7999801635707</v>
      </c>
      <c r="L1958" t="s">
        <v>8</v>
      </c>
      <c r="M1958" t="s">
        <v>8</v>
      </c>
      <c r="N1958">
        <v>2.2068998813629199</v>
      </c>
      <c r="O1958" t="s">
        <v>8</v>
      </c>
      <c r="P1958" t="s">
        <v>8</v>
      </c>
      <c r="Q1958" t="s">
        <v>8</v>
      </c>
      <c r="R1958" t="s">
        <v>8</v>
      </c>
      <c r="S1958" t="s">
        <v>8</v>
      </c>
      <c r="T1958" t="s">
        <v>8</v>
      </c>
      <c r="U1958" t="s">
        <v>8</v>
      </c>
      <c r="V1958" t="s">
        <v>8</v>
      </c>
      <c r="W1958" t="s">
        <v>8</v>
      </c>
      <c r="X1958" t="s">
        <v>8</v>
      </c>
      <c r="Y1958" t="s">
        <v>8</v>
      </c>
      <c r="Z1958" t="s">
        <v>2295</v>
      </c>
      <c r="AA1958">
        <v>0.83760800000000002</v>
      </c>
      <c r="AB1958" t="s">
        <v>12107</v>
      </c>
      <c r="AC1958">
        <v>4</v>
      </c>
      <c r="AD1958">
        <v>1435</v>
      </c>
      <c r="AE1958" t="s">
        <v>2297</v>
      </c>
      <c r="AF1958" t="s">
        <v>2298</v>
      </c>
      <c r="AG1958">
        <v>2.9038599999999999E-3</v>
      </c>
      <c r="AH1958">
        <v>63.137999999999998</v>
      </c>
      <c r="AI1958">
        <v>40.119</v>
      </c>
      <c r="AJ1958">
        <v>63.137999999999998</v>
      </c>
      <c r="AK1958">
        <v>1.3275999999999999</v>
      </c>
      <c r="AL1958">
        <v>11660000</v>
      </c>
      <c r="AM1958">
        <v>1211300</v>
      </c>
      <c r="AN1958">
        <v>3858900</v>
      </c>
      <c r="AO1958">
        <v>6589400</v>
      </c>
      <c r="AP1958" t="s">
        <v>12108</v>
      </c>
      <c r="AQ1958">
        <v>2512</v>
      </c>
      <c r="AR1958" t="s">
        <v>12109</v>
      </c>
      <c r="AS1958">
        <v>1</v>
      </c>
    </row>
    <row r="1959" spans="1:45" x14ac:dyDescent="0.2">
      <c r="A1959">
        <v>1108</v>
      </c>
      <c r="B1959" t="s">
        <v>12111</v>
      </c>
      <c r="C1959" t="s">
        <v>12112</v>
      </c>
      <c r="D1959" t="s">
        <v>12113</v>
      </c>
      <c r="E1959" t="s">
        <v>12113</v>
      </c>
      <c r="F1959" t="s">
        <v>12114</v>
      </c>
      <c r="G1959" t="s">
        <v>12115</v>
      </c>
      <c r="H1959">
        <v>2.4651000499725302</v>
      </c>
      <c r="I1959" t="s">
        <v>8</v>
      </c>
      <c r="J1959" t="s">
        <v>8</v>
      </c>
      <c r="K1959">
        <v>2.8401000499725302</v>
      </c>
      <c r="L1959" t="s">
        <v>8</v>
      </c>
      <c r="M1959" t="s">
        <v>8</v>
      </c>
      <c r="N1959">
        <v>1.2576999664306601</v>
      </c>
      <c r="O1959" t="s">
        <v>8</v>
      </c>
      <c r="P1959" t="s">
        <v>8</v>
      </c>
      <c r="Q1959">
        <v>1.74559998512268</v>
      </c>
      <c r="R1959" t="s">
        <v>8</v>
      </c>
      <c r="S1959" t="s">
        <v>8</v>
      </c>
      <c r="T1959">
        <v>2.4282000064849898</v>
      </c>
      <c r="U1959" t="s">
        <v>8</v>
      </c>
      <c r="V1959" t="s">
        <v>8</v>
      </c>
      <c r="W1959">
        <v>1.0908000469207799</v>
      </c>
      <c r="X1959" t="s">
        <v>8</v>
      </c>
      <c r="Y1959" t="s">
        <v>8</v>
      </c>
      <c r="Z1959" t="s">
        <v>2295</v>
      </c>
      <c r="AA1959">
        <v>0.99960899999999997</v>
      </c>
      <c r="AB1959" t="s">
        <v>12116</v>
      </c>
      <c r="AC1959">
        <v>3</v>
      </c>
      <c r="AD1959">
        <v>1440</v>
      </c>
      <c r="AG1959">
        <v>1.3097899999999999E-3</v>
      </c>
      <c r="AH1959">
        <v>93.114999999999995</v>
      </c>
      <c r="AI1959">
        <v>83.194000000000003</v>
      </c>
      <c r="AJ1959">
        <v>93.114999999999995</v>
      </c>
      <c r="AK1959">
        <v>1.9560999999999999</v>
      </c>
      <c r="AL1959">
        <v>3972900</v>
      </c>
      <c r="AM1959">
        <v>1112600</v>
      </c>
      <c r="AN1959">
        <v>1536700</v>
      </c>
      <c r="AO1959">
        <v>1323500</v>
      </c>
      <c r="AP1959" t="s">
        <v>12117</v>
      </c>
      <c r="AQ1959">
        <v>2513</v>
      </c>
      <c r="AS1959">
        <v>1</v>
      </c>
    </row>
    <row r="1960" spans="1:45" x14ac:dyDescent="0.2">
      <c r="A1960">
        <v>1491</v>
      </c>
      <c r="B1960" t="s">
        <v>484</v>
      </c>
      <c r="C1960">
        <v>1491</v>
      </c>
      <c r="D1960" t="s">
        <v>484</v>
      </c>
      <c r="E1960" t="s">
        <v>484</v>
      </c>
      <c r="G1960" t="s">
        <v>485</v>
      </c>
      <c r="H1960">
        <v>0.62077999114990201</v>
      </c>
      <c r="I1960" t="s">
        <v>8</v>
      </c>
      <c r="J1960" t="s">
        <v>8</v>
      </c>
      <c r="K1960">
        <v>0.60407000780105602</v>
      </c>
      <c r="L1960" t="s">
        <v>8</v>
      </c>
      <c r="M1960" t="s">
        <v>8</v>
      </c>
      <c r="N1960">
        <v>0.96508997678756703</v>
      </c>
      <c r="O1960" t="s">
        <v>8</v>
      </c>
      <c r="P1960" t="s">
        <v>8</v>
      </c>
      <c r="Q1960">
        <v>0.78043001890182495</v>
      </c>
      <c r="R1960" t="s">
        <v>8</v>
      </c>
      <c r="S1960" t="s">
        <v>8</v>
      </c>
      <c r="T1960">
        <v>0.81238001585006703</v>
      </c>
      <c r="U1960" t="s">
        <v>8</v>
      </c>
      <c r="V1960" t="s">
        <v>8</v>
      </c>
      <c r="W1960">
        <v>1.0331000089645399</v>
      </c>
      <c r="X1960" t="s">
        <v>8</v>
      </c>
      <c r="Y1960" t="s">
        <v>8</v>
      </c>
      <c r="Z1960" t="s">
        <v>2295</v>
      </c>
      <c r="AA1960">
        <v>0.99943300000000002</v>
      </c>
      <c r="AB1960" t="s">
        <v>12119</v>
      </c>
      <c r="AC1960">
        <v>2</v>
      </c>
      <c r="AD1960">
        <v>1441</v>
      </c>
      <c r="AE1960" t="s">
        <v>2297</v>
      </c>
      <c r="AF1960" t="s">
        <v>2343</v>
      </c>
      <c r="AG1960">
        <v>1.0119199999999999E-3</v>
      </c>
      <c r="AH1960">
        <v>141.88999999999999</v>
      </c>
      <c r="AI1960">
        <v>44.814999999999998</v>
      </c>
      <c r="AJ1960">
        <v>141.88999999999999</v>
      </c>
      <c r="AK1960">
        <v>-0.44706000000000001</v>
      </c>
      <c r="AL1960">
        <v>1478800</v>
      </c>
      <c r="AM1960">
        <v>687190</v>
      </c>
      <c r="AN1960">
        <v>456900</v>
      </c>
      <c r="AO1960">
        <v>334740</v>
      </c>
      <c r="AP1960" t="s">
        <v>12120</v>
      </c>
      <c r="AQ1960">
        <v>2514</v>
      </c>
      <c r="AR1960" t="s">
        <v>12121</v>
      </c>
      <c r="AS1960">
        <v>1</v>
      </c>
    </row>
    <row r="1961" spans="1:45" x14ac:dyDescent="0.2">
      <c r="A1961">
        <v>8</v>
      </c>
      <c r="B1961" t="s">
        <v>12123</v>
      </c>
      <c r="C1961" t="s">
        <v>12124</v>
      </c>
      <c r="D1961" t="s">
        <v>12125</v>
      </c>
      <c r="E1961" t="s">
        <v>12125</v>
      </c>
      <c r="F1961" t="s">
        <v>12126</v>
      </c>
      <c r="G1961" t="s">
        <v>12127</v>
      </c>
      <c r="H1961">
        <v>0.97472000122070301</v>
      </c>
      <c r="I1961" t="s">
        <v>8</v>
      </c>
      <c r="J1961" t="s">
        <v>8</v>
      </c>
      <c r="K1961">
        <v>0.78556001186370805</v>
      </c>
      <c r="L1961" t="s">
        <v>8</v>
      </c>
      <c r="M1961" t="s">
        <v>8</v>
      </c>
      <c r="N1961">
        <v>0.70901000499725297</v>
      </c>
      <c r="O1961" t="s">
        <v>8</v>
      </c>
      <c r="P1961" t="s">
        <v>8</v>
      </c>
      <c r="Q1961">
        <v>0.74810999631881703</v>
      </c>
      <c r="R1961" t="s">
        <v>8</v>
      </c>
      <c r="S1961" t="s">
        <v>8</v>
      </c>
      <c r="T1961">
        <v>0.86905997991561901</v>
      </c>
      <c r="U1961" t="s">
        <v>8</v>
      </c>
      <c r="V1961" t="s">
        <v>8</v>
      </c>
      <c r="W1961">
        <v>0.91627997159957897</v>
      </c>
      <c r="X1961" t="s">
        <v>8</v>
      </c>
      <c r="Y1961" t="s">
        <v>8</v>
      </c>
      <c r="Z1961" t="s">
        <v>2295</v>
      </c>
      <c r="AA1961">
        <v>1</v>
      </c>
      <c r="AB1961" t="s">
        <v>12128</v>
      </c>
      <c r="AC1961">
        <v>2</v>
      </c>
      <c r="AD1961">
        <v>1442</v>
      </c>
      <c r="AE1961" t="s">
        <v>2297</v>
      </c>
      <c r="AF1961" t="s">
        <v>2298</v>
      </c>
      <c r="AG1961">
        <v>2.3652300000000001E-4</v>
      </c>
      <c r="AH1961">
        <v>122.55</v>
      </c>
      <c r="AI1961">
        <v>76.108000000000004</v>
      </c>
      <c r="AJ1961">
        <v>107.46</v>
      </c>
      <c r="AK1961">
        <v>4.4497000000000002E-2</v>
      </c>
      <c r="AL1961">
        <v>13002000</v>
      </c>
      <c r="AM1961">
        <v>6245100</v>
      </c>
      <c r="AN1961">
        <v>4207100</v>
      </c>
      <c r="AO1961">
        <v>2549800</v>
      </c>
      <c r="AP1961" t="s">
        <v>12129</v>
      </c>
      <c r="AQ1961">
        <v>2518</v>
      </c>
      <c r="AR1961" t="s">
        <v>12130</v>
      </c>
      <c r="AS1961">
        <v>1</v>
      </c>
    </row>
    <row r="1962" spans="1:45" x14ac:dyDescent="0.2">
      <c r="A1962">
        <v>359</v>
      </c>
      <c r="B1962" t="s">
        <v>12132</v>
      </c>
      <c r="C1962" t="s">
        <v>12133</v>
      </c>
      <c r="D1962" t="s">
        <v>12125</v>
      </c>
      <c r="E1962" t="s">
        <v>12125</v>
      </c>
      <c r="F1962" t="s">
        <v>12126</v>
      </c>
      <c r="G1962" t="s">
        <v>12127</v>
      </c>
      <c r="H1962">
        <v>0.97560000419616699</v>
      </c>
      <c r="I1962" t="s">
        <v>8</v>
      </c>
      <c r="J1962" t="s">
        <v>8</v>
      </c>
      <c r="K1962">
        <v>0.78913998603820801</v>
      </c>
      <c r="L1962" t="s">
        <v>8</v>
      </c>
      <c r="M1962" t="s">
        <v>8</v>
      </c>
      <c r="N1962">
        <v>0.84553998708724998</v>
      </c>
      <c r="O1962" t="s">
        <v>8</v>
      </c>
      <c r="P1962" t="s">
        <v>8</v>
      </c>
      <c r="Q1962">
        <v>1.02300000190735</v>
      </c>
      <c r="R1962" t="s">
        <v>8</v>
      </c>
      <c r="S1962" t="s">
        <v>8</v>
      </c>
      <c r="T1962">
        <v>0.78627002239227295</v>
      </c>
      <c r="U1962" t="s">
        <v>8</v>
      </c>
      <c r="V1962" t="s">
        <v>8</v>
      </c>
      <c r="W1962">
        <v>0.90407997369766202</v>
      </c>
      <c r="X1962" t="s">
        <v>8</v>
      </c>
      <c r="Y1962" t="s">
        <v>8</v>
      </c>
      <c r="Z1962" t="s">
        <v>2295</v>
      </c>
      <c r="AA1962">
        <v>0.99999899999999997</v>
      </c>
      <c r="AB1962" t="s">
        <v>12134</v>
      </c>
      <c r="AC1962">
        <v>2</v>
      </c>
      <c r="AD1962">
        <v>1442</v>
      </c>
      <c r="AE1962" t="s">
        <v>2297</v>
      </c>
      <c r="AF1962" t="s">
        <v>2343</v>
      </c>
      <c r="AG1962" s="2">
        <v>4.25295E-5</v>
      </c>
      <c r="AH1962">
        <v>132.13999999999999</v>
      </c>
      <c r="AI1962">
        <v>48.304000000000002</v>
      </c>
      <c r="AJ1962">
        <v>95.183000000000007</v>
      </c>
      <c r="AK1962">
        <v>0.88604000000000005</v>
      </c>
      <c r="AL1962">
        <v>31751000</v>
      </c>
      <c r="AM1962">
        <v>13533000</v>
      </c>
      <c r="AN1962">
        <v>11137000</v>
      </c>
      <c r="AO1962">
        <v>7081300</v>
      </c>
      <c r="AP1962" t="s">
        <v>12135</v>
      </c>
      <c r="AQ1962">
        <v>2519</v>
      </c>
      <c r="AR1962" t="s">
        <v>12136</v>
      </c>
      <c r="AS1962">
        <v>1</v>
      </c>
    </row>
    <row r="1963" spans="1:45" x14ac:dyDescent="0.2">
      <c r="A1963">
        <v>19</v>
      </c>
      <c r="B1963" t="s">
        <v>12138</v>
      </c>
      <c r="C1963" t="s">
        <v>12139</v>
      </c>
      <c r="D1963" t="s">
        <v>12125</v>
      </c>
      <c r="E1963" t="s">
        <v>12125</v>
      </c>
      <c r="F1963" t="s">
        <v>12126</v>
      </c>
      <c r="G1963" t="s">
        <v>12127</v>
      </c>
      <c r="H1963">
        <v>0.73476999998092696</v>
      </c>
      <c r="I1963" t="s">
        <v>8</v>
      </c>
      <c r="J1963" t="s">
        <v>8</v>
      </c>
      <c r="K1963">
        <v>0.52631002664565996</v>
      </c>
      <c r="L1963" t="s">
        <v>8</v>
      </c>
      <c r="M1963" t="s">
        <v>8</v>
      </c>
      <c r="N1963">
        <v>0.85648000240325906</v>
      </c>
      <c r="O1963" t="s">
        <v>8</v>
      </c>
      <c r="P1963" t="s">
        <v>8</v>
      </c>
      <c r="Q1963" t="s">
        <v>8</v>
      </c>
      <c r="R1963" t="s">
        <v>8</v>
      </c>
      <c r="S1963" t="s">
        <v>8</v>
      </c>
      <c r="T1963" t="s">
        <v>8</v>
      </c>
      <c r="U1963" t="s">
        <v>8</v>
      </c>
      <c r="V1963" t="s">
        <v>8</v>
      </c>
      <c r="W1963" t="s">
        <v>8</v>
      </c>
      <c r="X1963" t="s">
        <v>8</v>
      </c>
      <c r="Y1963" t="s">
        <v>8</v>
      </c>
      <c r="Z1963" t="s">
        <v>2295</v>
      </c>
      <c r="AA1963">
        <v>0.801902</v>
      </c>
      <c r="AB1963" t="s">
        <v>12140</v>
      </c>
      <c r="AC1963">
        <v>3</v>
      </c>
      <c r="AD1963">
        <v>1442</v>
      </c>
      <c r="AE1963" t="s">
        <v>2297</v>
      </c>
      <c r="AF1963" t="s">
        <v>2298</v>
      </c>
      <c r="AG1963">
        <v>4.3423100000000003E-3</v>
      </c>
      <c r="AH1963">
        <v>78.614999999999995</v>
      </c>
      <c r="AI1963">
        <v>52.383000000000003</v>
      </c>
      <c r="AJ1963">
        <v>78.614999999999995</v>
      </c>
      <c r="AK1963">
        <v>0.71808000000000005</v>
      </c>
      <c r="AL1963">
        <v>14242000</v>
      </c>
      <c r="AM1963">
        <v>7392200</v>
      </c>
      <c r="AN1963">
        <v>4434200</v>
      </c>
      <c r="AO1963">
        <v>2415800</v>
      </c>
      <c r="AP1963" t="s">
        <v>12141</v>
      </c>
      <c r="AQ1963">
        <v>2520</v>
      </c>
      <c r="AR1963" t="s">
        <v>12142</v>
      </c>
      <c r="AS1963">
        <v>1</v>
      </c>
    </row>
    <row r="1964" spans="1:45" x14ac:dyDescent="0.2">
      <c r="A1964">
        <v>116</v>
      </c>
      <c r="B1964" t="s">
        <v>12144</v>
      </c>
      <c r="C1964" t="s">
        <v>33118</v>
      </c>
      <c r="D1964" t="s">
        <v>12146</v>
      </c>
      <c r="E1964" t="s">
        <v>12146</v>
      </c>
      <c r="F1964" t="s">
        <v>12147</v>
      </c>
      <c r="G1964" t="s">
        <v>12148</v>
      </c>
      <c r="H1964" t="s">
        <v>8</v>
      </c>
      <c r="I1964">
        <v>0.45487999916076699</v>
      </c>
      <c r="J1964" t="s">
        <v>8</v>
      </c>
      <c r="K1964" t="s">
        <v>8</v>
      </c>
      <c r="L1964">
        <v>0.55510997772216797</v>
      </c>
      <c r="M1964" t="s">
        <v>8</v>
      </c>
      <c r="N1964" t="s">
        <v>8</v>
      </c>
      <c r="O1964">
        <v>1.3106000423431401</v>
      </c>
      <c r="P1964" t="s">
        <v>8</v>
      </c>
      <c r="Q1964" t="s">
        <v>8</v>
      </c>
      <c r="R1964">
        <v>0.42203000187873801</v>
      </c>
      <c r="S1964" t="s">
        <v>8</v>
      </c>
      <c r="T1964" t="s">
        <v>8</v>
      </c>
      <c r="U1964">
        <v>0.43632000684738198</v>
      </c>
      <c r="V1964" t="s">
        <v>8</v>
      </c>
      <c r="W1964" t="s">
        <v>8</v>
      </c>
      <c r="X1964">
        <v>1.0157999992370601</v>
      </c>
      <c r="Y1964" t="s">
        <v>8</v>
      </c>
      <c r="Z1964" t="s">
        <v>2295</v>
      </c>
      <c r="AA1964">
        <v>0.99962799999999996</v>
      </c>
      <c r="AB1964" t="s">
        <v>33119</v>
      </c>
      <c r="AC1964">
        <v>2</v>
      </c>
      <c r="AD1964">
        <v>1444</v>
      </c>
      <c r="AE1964" t="s">
        <v>2297</v>
      </c>
      <c r="AF1964" t="s">
        <v>2298</v>
      </c>
      <c r="AG1964" s="2">
        <v>3.5606800000000002E-9</v>
      </c>
      <c r="AH1964">
        <v>163.44999999999999</v>
      </c>
      <c r="AI1964">
        <v>136.80000000000001</v>
      </c>
      <c r="AJ1964">
        <v>163.44999999999999</v>
      </c>
      <c r="AK1964">
        <v>1.6942999999999999</v>
      </c>
      <c r="AL1964">
        <v>2712500</v>
      </c>
      <c r="AM1964">
        <v>1521600</v>
      </c>
      <c r="AN1964">
        <v>575890</v>
      </c>
      <c r="AO1964">
        <v>614950</v>
      </c>
      <c r="AP1964" t="s">
        <v>33120</v>
      </c>
      <c r="AQ1964">
        <v>2521</v>
      </c>
      <c r="AR1964" t="s">
        <v>33121</v>
      </c>
      <c r="AS1964">
        <v>2</v>
      </c>
    </row>
    <row r="1965" spans="1:45" x14ac:dyDescent="0.2">
      <c r="A1965">
        <v>124</v>
      </c>
      <c r="B1965" t="s">
        <v>12144</v>
      </c>
      <c r="C1965" t="s">
        <v>12145</v>
      </c>
      <c r="D1965" t="s">
        <v>12146</v>
      </c>
      <c r="E1965" t="s">
        <v>12146</v>
      </c>
      <c r="F1965" t="s">
        <v>12147</v>
      </c>
      <c r="G1965" t="s">
        <v>12148</v>
      </c>
      <c r="H1965">
        <v>0.69502997398376498</v>
      </c>
      <c r="I1965">
        <v>0.45487999916076699</v>
      </c>
      <c r="J1965" t="s">
        <v>8</v>
      </c>
      <c r="K1965">
        <v>0.52250999212265004</v>
      </c>
      <c r="L1965">
        <v>0.55510997772216797</v>
      </c>
      <c r="M1965" t="s">
        <v>8</v>
      </c>
      <c r="N1965">
        <v>0.76471000909805298</v>
      </c>
      <c r="O1965">
        <v>1.3106000423431401</v>
      </c>
      <c r="P1965" t="s">
        <v>8</v>
      </c>
      <c r="Q1965">
        <v>0.80075997114181496</v>
      </c>
      <c r="R1965">
        <v>0.42203000187873801</v>
      </c>
      <c r="S1965" t="s">
        <v>8</v>
      </c>
      <c r="T1965">
        <v>0.653569996356964</v>
      </c>
      <c r="U1965">
        <v>0.43632000684738198</v>
      </c>
      <c r="V1965" t="s">
        <v>8</v>
      </c>
      <c r="W1965">
        <v>0.91266000270843495</v>
      </c>
      <c r="X1965">
        <v>1.0157999992370601</v>
      </c>
      <c r="Y1965" t="s">
        <v>8</v>
      </c>
      <c r="Z1965" t="s">
        <v>2295</v>
      </c>
      <c r="AA1965">
        <v>1</v>
      </c>
      <c r="AB1965" t="s">
        <v>12149</v>
      </c>
      <c r="AC1965">
        <v>2</v>
      </c>
      <c r="AD1965">
        <v>1444</v>
      </c>
      <c r="AE1965" t="s">
        <v>2297</v>
      </c>
      <c r="AF1965" t="s">
        <v>2343</v>
      </c>
      <c r="AG1965" s="2">
        <v>9.9502799999999996E-39</v>
      </c>
      <c r="AH1965">
        <v>232.62</v>
      </c>
      <c r="AI1965">
        <v>196.96</v>
      </c>
      <c r="AJ1965">
        <v>232.62</v>
      </c>
      <c r="AK1965">
        <v>0.48126000000000002</v>
      </c>
      <c r="AL1965">
        <v>82319000</v>
      </c>
      <c r="AM1965">
        <v>39202000</v>
      </c>
      <c r="AN1965">
        <v>27107000</v>
      </c>
      <c r="AO1965">
        <v>16010000</v>
      </c>
      <c r="AP1965" t="s">
        <v>12150</v>
      </c>
      <c r="AQ1965">
        <v>2522</v>
      </c>
      <c r="AR1965" t="s">
        <v>12151</v>
      </c>
      <c r="AS1965" t="s">
        <v>2310</v>
      </c>
    </row>
    <row r="1966" spans="1:45" x14ac:dyDescent="0.2">
      <c r="A1966">
        <v>110</v>
      </c>
      <c r="B1966" t="s">
        <v>12153</v>
      </c>
      <c r="C1966" t="s">
        <v>12154</v>
      </c>
      <c r="D1966" t="s">
        <v>12155</v>
      </c>
      <c r="E1966" t="s">
        <v>12155</v>
      </c>
      <c r="F1966" t="s">
        <v>12156</v>
      </c>
      <c r="G1966" t="s">
        <v>12157</v>
      </c>
      <c r="H1966" t="s">
        <v>8</v>
      </c>
      <c r="I1966">
        <v>0.372509986162186</v>
      </c>
      <c r="J1966" t="s">
        <v>8</v>
      </c>
      <c r="K1966" t="s">
        <v>8</v>
      </c>
      <c r="L1966">
        <v>1.2035000324249301</v>
      </c>
      <c r="M1966" t="s">
        <v>8</v>
      </c>
      <c r="N1966" t="s">
        <v>8</v>
      </c>
      <c r="O1966">
        <v>3.4602000713348402</v>
      </c>
      <c r="P1966" t="s">
        <v>8</v>
      </c>
      <c r="Q1966">
        <v>0.75717002153396595</v>
      </c>
      <c r="R1966">
        <v>1.2265000343322801</v>
      </c>
      <c r="S1966" t="s">
        <v>8</v>
      </c>
      <c r="T1966">
        <v>1.1897000074386599</v>
      </c>
      <c r="U1966">
        <v>1.5910999774932899</v>
      </c>
      <c r="V1966" t="s">
        <v>8</v>
      </c>
      <c r="W1966">
        <v>1.6763000488281301</v>
      </c>
      <c r="X1966">
        <v>1.5255000591278101</v>
      </c>
      <c r="Y1966" t="s">
        <v>8</v>
      </c>
      <c r="Z1966" t="s">
        <v>2295</v>
      </c>
      <c r="AA1966">
        <v>0.95499199999999995</v>
      </c>
      <c r="AB1966" t="s">
        <v>12158</v>
      </c>
      <c r="AC1966">
        <v>2</v>
      </c>
      <c r="AD1966">
        <v>1445</v>
      </c>
      <c r="AE1966" t="s">
        <v>2297</v>
      </c>
      <c r="AF1966" t="s">
        <v>2343</v>
      </c>
      <c r="AG1966" s="2">
        <v>3.18798E-9</v>
      </c>
      <c r="AH1966">
        <v>164.01</v>
      </c>
      <c r="AI1966">
        <v>113.72</v>
      </c>
      <c r="AJ1966">
        <v>136.43</v>
      </c>
      <c r="AK1966">
        <v>1.3788</v>
      </c>
      <c r="AL1966">
        <v>6264200</v>
      </c>
      <c r="AM1966">
        <v>2195500</v>
      </c>
      <c r="AN1966">
        <v>1486200</v>
      </c>
      <c r="AO1966">
        <v>2582500</v>
      </c>
      <c r="AP1966" t="s">
        <v>12159</v>
      </c>
      <c r="AQ1966">
        <v>2525</v>
      </c>
      <c r="AR1966" t="s">
        <v>12160</v>
      </c>
      <c r="AS1966" t="s">
        <v>2310</v>
      </c>
    </row>
    <row r="1967" spans="1:45" x14ac:dyDescent="0.2">
      <c r="A1967">
        <v>113</v>
      </c>
      <c r="B1967" t="s">
        <v>12153</v>
      </c>
      <c r="C1967" t="s">
        <v>33125</v>
      </c>
      <c r="D1967" t="s">
        <v>12155</v>
      </c>
      <c r="E1967" t="s">
        <v>12155</v>
      </c>
      <c r="F1967" t="s">
        <v>12156</v>
      </c>
      <c r="G1967" t="s">
        <v>12157</v>
      </c>
      <c r="H1967" t="s">
        <v>8</v>
      </c>
      <c r="I1967">
        <v>0.372509986162186</v>
      </c>
      <c r="J1967" t="s">
        <v>8</v>
      </c>
      <c r="K1967" t="s">
        <v>8</v>
      </c>
      <c r="L1967">
        <v>1.2035000324249301</v>
      </c>
      <c r="M1967" t="s">
        <v>8</v>
      </c>
      <c r="N1967" t="s">
        <v>8</v>
      </c>
      <c r="O1967">
        <v>3.4602000713348402</v>
      </c>
      <c r="P1967" t="s">
        <v>8</v>
      </c>
      <c r="Q1967" t="s">
        <v>8</v>
      </c>
      <c r="R1967">
        <v>1.2265000343322801</v>
      </c>
      <c r="S1967" t="s">
        <v>8</v>
      </c>
      <c r="T1967" t="s">
        <v>8</v>
      </c>
      <c r="U1967">
        <v>1.5910999774932899</v>
      </c>
      <c r="V1967" t="s">
        <v>8</v>
      </c>
      <c r="W1967" t="s">
        <v>8</v>
      </c>
      <c r="X1967">
        <v>1.5255000591278101</v>
      </c>
      <c r="Y1967" t="s">
        <v>8</v>
      </c>
      <c r="Z1967" t="s">
        <v>2295</v>
      </c>
      <c r="AA1967">
        <v>0.99990500000000004</v>
      </c>
      <c r="AB1967" t="s">
        <v>12158</v>
      </c>
      <c r="AC1967">
        <v>2</v>
      </c>
      <c r="AD1967">
        <v>1445</v>
      </c>
      <c r="AE1967" t="s">
        <v>2297</v>
      </c>
      <c r="AF1967" t="s">
        <v>2343</v>
      </c>
      <c r="AG1967" s="2">
        <v>3.18798E-9</v>
      </c>
      <c r="AH1967">
        <v>164.01</v>
      </c>
      <c r="AI1967">
        <v>113.72</v>
      </c>
      <c r="AJ1967">
        <v>136.43</v>
      </c>
      <c r="AK1967">
        <v>1.3788</v>
      </c>
      <c r="AL1967">
        <v>3769500</v>
      </c>
      <c r="AM1967">
        <v>1437800</v>
      </c>
      <c r="AN1967">
        <v>823140</v>
      </c>
      <c r="AO1967">
        <v>1508600</v>
      </c>
      <c r="AP1967" t="s">
        <v>33126</v>
      </c>
      <c r="AQ1967">
        <v>2526</v>
      </c>
      <c r="AR1967" t="s">
        <v>33127</v>
      </c>
      <c r="AS1967">
        <v>2</v>
      </c>
    </row>
    <row r="1968" spans="1:45" x14ac:dyDescent="0.2">
      <c r="A1968">
        <v>35</v>
      </c>
      <c r="B1968" t="s">
        <v>38401</v>
      </c>
      <c r="C1968" t="s">
        <v>38402</v>
      </c>
      <c r="D1968" t="s">
        <v>12164</v>
      </c>
      <c r="E1968" t="s">
        <v>12164</v>
      </c>
      <c r="G1968" t="s">
        <v>12165</v>
      </c>
      <c r="H1968" t="s">
        <v>8</v>
      </c>
      <c r="I1968" t="s">
        <v>8</v>
      </c>
      <c r="J1968" t="s">
        <v>8</v>
      </c>
      <c r="K1968" t="s">
        <v>8</v>
      </c>
      <c r="L1968" t="s">
        <v>8</v>
      </c>
      <c r="M1968" t="s">
        <v>8</v>
      </c>
      <c r="N1968" t="s">
        <v>8</v>
      </c>
      <c r="O1968" t="s">
        <v>8</v>
      </c>
      <c r="P1968" t="s">
        <v>8</v>
      </c>
      <c r="Q1968" t="s">
        <v>8</v>
      </c>
      <c r="R1968" t="s">
        <v>8</v>
      </c>
      <c r="S1968" t="s">
        <v>8</v>
      </c>
      <c r="T1968" t="s">
        <v>8</v>
      </c>
      <c r="U1968" t="s">
        <v>8</v>
      </c>
      <c r="V1968" t="s">
        <v>8</v>
      </c>
      <c r="W1968" t="s">
        <v>8</v>
      </c>
      <c r="X1968" t="s">
        <v>8</v>
      </c>
      <c r="Y1968" t="s">
        <v>8</v>
      </c>
      <c r="Z1968" t="s">
        <v>2295</v>
      </c>
      <c r="AA1968">
        <v>0.99307800000000002</v>
      </c>
      <c r="AB1968" t="s">
        <v>38404</v>
      </c>
      <c r="AC1968">
        <v>2</v>
      </c>
      <c r="AD1968">
        <v>1447</v>
      </c>
      <c r="AE1968" t="s">
        <v>2297</v>
      </c>
      <c r="AF1968" t="s">
        <v>2343</v>
      </c>
      <c r="AG1968">
        <v>3.1651100000000001E-3</v>
      </c>
      <c r="AH1968">
        <v>99.834000000000003</v>
      </c>
      <c r="AI1968">
        <v>43.539000000000001</v>
      </c>
      <c r="AJ1968">
        <v>99.834000000000003</v>
      </c>
      <c r="AK1968">
        <v>-1.1404000000000001</v>
      </c>
      <c r="AL1968">
        <v>0</v>
      </c>
      <c r="AM1968">
        <v>0</v>
      </c>
      <c r="AN1968">
        <v>0</v>
      </c>
      <c r="AO1968">
        <v>0</v>
      </c>
      <c r="AP1968" t="s">
        <v>38403</v>
      </c>
      <c r="AQ1968">
        <v>2529</v>
      </c>
      <c r="AR1968" t="s">
        <v>48641</v>
      </c>
      <c r="AS1968">
        <v>1</v>
      </c>
    </row>
    <row r="1969" spans="1:45" x14ac:dyDescent="0.2">
      <c r="A1969">
        <v>2</v>
      </c>
      <c r="B1969" t="s">
        <v>38401</v>
      </c>
      <c r="C1969" t="s">
        <v>2604</v>
      </c>
      <c r="D1969" t="s">
        <v>12164</v>
      </c>
      <c r="E1969" t="s">
        <v>12164</v>
      </c>
      <c r="G1969" t="s">
        <v>12165</v>
      </c>
      <c r="H1969" t="s">
        <v>8</v>
      </c>
      <c r="I1969" t="s">
        <v>8</v>
      </c>
      <c r="J1969" t="s">
        <v>8</v>
      </c>
      <c r="K1969" t="s">
        <v>8</v>
      </c>
      <c r="L1969" t="s">
        <v>8</v>
      </c>
      <c r="M1969" t="s">
        <v>8</v>
      </c>
      <c r="N1969" t="s">
        <v>8</v>
      </c>
      <c r="O1969" t="s">
        <v>8</v>
      </c>
      <c r="P1969" t="s">
        <v>8</v>
      </c>
      <c r="Q1969" t="s">
        <v>8</v>
      </c>
      <c r="R1969" t="s">
        <v>8</v>
      </c>
      <c r="S1969" t="s">
        <v>8</v>
      </c>
      <c r="T1969" t="s">
        <v>8</v>
      </c>
      <c r="U1969" t="s">
        <v>8</v>
      </c>
      <c r="V1969" t="s">
        <v>8</v>
      </c>
      <c r="W1969" t="s">
        <v>8</v>
      </c>
      <c r="X1969" t="s">
        <v>8</v>
      </c>
      <c r="Y1969" t="s">
        <v>8</v>
      </c>
      <c r="Z1969" t="s">
        <v>2295</v>
      </c>
      <c r="AA1969">
        <v>0.99997499999999995</v>
      </c>
      <c r="AB1969" t="s">
        <v>38406</v>
      </c>
      <c r="AC1969">
        <v>2</v>
      </c>
      <c r="AD1969">
        <v>1447</v>
      </c>
      <c r="AE1969" t="s">
        <v>2297</v>
      </c>
      <c r="AF1969" t="s">
        <v>2298</v>
      </c>
      <c r="AG1969">
        <v>7.9186399999999994E-3</v>
      </c>
      <c r="AH1969">
        <v>105.65</v>
      </c>
      <c r="AI1969">
        <v>26.995999999999999</v>
      </c>
      <c r="AJ1969">
        <v>105.65</v>
      </c>
      <c r="AK1969">
        <v>-1.2845</v>
      </c>
      <c r="AL1969">
        <v>0</v>
      </c>
      <c r="AM1969">
        <v>0</v>
      </c>
      <c r="AN1969">
        <v>0</v>
      </c>
      <c r="AO1969">
        <v>0</v>
      </c>
      <c r="AP1969" t="s">
        <v>38405</v>
      </c>
      <c r="AQ1969">
        <v>2530</v>
      </c>
      <c r="AR1969" t="s">
        <v>48642</v>
      </c>
      <c r="AS1969">
        <v>1</v>
      </c>
    </row>
    <row r="1970" spans="1:45" x14ac:dyDescent="0.2">
      <c r="A1970">
        <v>634</v>
      </c>
      <c r="B1970" t="s">
        <v>12162</v>
      </c>
      <c r="C1970" t="s">
        <v>12163</v>
      </c>
      <c r="D1970" t="s">
        <v>12164</v>
      </c>
      <c r="E1970" t="s">
        <v>12164</v>
      </c>
      <c r="G1970" t="s">
        <v>12165</v>
      </c>
      <c r="H1970">
        <v>1.65620005130768</v>
      </c>
      <c r="I1970" t="s">
        <v>8</v>
      </c>
      <c r="J1970" t="s">
        <v>8</v>
      </c>
      <c r="K1970">
        <v>1.1770999431610101</v>
      </c>
      <c r="L1970" t="s">
        <v>8</v>
      </c>
      <c r="M1970" t="s">
        <v>8</v>
      </c>
      <c r="N1970">
        <v>0.88831001520156905</v>
      </c>
      <c r="O1970" t="s">
        <v>8</v>
      </c>
      <c r="P1970" t="s">
        <v>8</v>
      </c>
      <c r="Q1970" t="s">
        <v>8</v>
      </c>
      <c r="R1970" t="s">
        <v>8</v>
      </c>
      <c r="S1970" t="s">
        <v>8</v>
      </c>
      <c r="T1970" t="s">
        <v>8</v>
      </c>
      <c r="U1970" t="s">
        <v>8</v>
      </c>
      <c r="V1970" t="s">
        <v>8</v>
      </c>
      <c r="W1970" t="s">
        <v>8</v>
      </c>
      <c r="X1970" t="s">
        <v>8</v>
      </c>
      <c r="Y1970" t="s">
        <v>8</v>
      </c>
      <c r="Z1970" t="s">
        <v>2295</v>
      </c>
      <c r="AA1970">
        <v>0.98646900000000004</v>
      </c>
      <c r="AB1970" t="s">
        <v>12166</v>
      </c>
      <c r="AC1970">
        <v>2</v>
      </c>
      <c r="AD1970">
        <v>1447</v>
      </c>
      <c r="AG1970" s="2">
        <v>7.5734900000000004E-66</v>
      </c>
      <c r="AH1970">
        <v>251</v>
      </c>
      <c r="AI1970">
        <v>176.35</v>
      </c>
      <c r="AJ1970">
        <v>251</v>
      </c>
      <c r="AK1970">
        <v>1.9176</v>
      </c>
      <c r="AL1970">
        <v>3014000</v>
      </c>
      <c r="AM1970">
        <v>955780</v>
      </c>
      <c r="AN1970">
        <v>1204000</v>
      </c>
      <c r="AO1970">
        <v>854210</v>
      </c>
      <c r="AP1970" t="s">
        <v>12167</v>
      </c>
      <c r="AQ1970">
        <v>2531</v>
      </c>
      <c r="AS1970">
        <v>1</v>
      </c>
    </row>
    <row r="1971" spans="1:45" x14ac:dyDescent="0.2">
      <c r="A1971">
        <v>636</v>
      </c>
      <c r="B1971" t="s">
        <v>12162</v>
      </c>
      <c r="C1971" t="s">
        <v>38407</v>
      </c>
      <c r="D1971" t="s">
        <v>12164</v>
      </c>
      <c r="E1971" t="s">
        <v>12164</v>
      </c>
      <c r="G1971" t="s">
        <v>12165</v>
      </c>
      <c r="H1971" t="s">
        <v>8</v>
      </c>
      <c r="I1971" t="s">
        <v>8</v>
      </c>
      <c r="J1971" t="s">
        <v>8</v>
      </c>
      <c r="K1971" t="s">
        <v>8</v>
      </c>
      <c r="L1971" t="s">
        <v>8</v>
      </c>
      <c r="M1971" t="s">
        <v>8</v>
      </c>
      <c r="N1971" t="s">
        <v>8</v>
      </c>
      <c r="O1971" t="s">
        <v>8</v>
      </c>
      <c r="P1971" t="s">
        <v>8</v>
      </c>
      <c r="Q1971" t="s">
        <v>8</v>
      </c>
      <c r="R1971" t="s">
        <v>8</v>
      </c>
      <c r="S1971" t="s">
        <v>8</v>
      </c>
      <c r="T1971" t="s">
        <v>8</v>
      </c>
      <c r="U1971" t="s">
        <v>8</v>
      </c>
      <c r="V1971" t="s">
        <v>8</v>
      </c>
      <c r="W1971" t="s">
        <v>8</v>
      </c>
      <c r="X1971" t="s">
        <v>8</v>
      </c>
      <c r="Y1971" t="s">
        <v>8</v>
      </c>
      <c r="Z1971" t="s">
        <v>2295</v>
      </c>
      <c r="AA1971">
        <v>0.97406000000000004</v>
      </c>
      <c r="AB1971" t="s">
        <v>38409</v>
      </c>
      <c r="AC1971">
        <v>2</v>
      </c>
      <c r="AD1971">
        <v>1447</v>
      </c>
      <c r="AE1971" t="s">
        <v>2297</v>
      </c>
      <c r="AF1971" t="s">
        <v>2343</v>
      </c>
      <c r="AG1971">
        <v>1.0159100000000001E-2</v>
      </c>
      <c r="AH1971">
        <v>123.28</v>
      </c>
      <c r="AI1971">
        <v>86.581999999999994</v>
      </c>
      <c r="AJ1971">
        <v>123.28</v>
      </c>
      <c r="AK1971">
        <v>-0.52278000000000002</v>
      </c>
      <c r="AL1971">
        <v>0</v>
      </c>
      <c r="AM1971">
        <v>0</v>
      </c>
      <c r="AN1971">
        <v>0</v>
      </c>
      <c r="AO1971">
        <v>0</v>
      </c>
      <c r="AP1971" t="s">
        <v>38408</v>
      </c>
      <c r="AQ1971">
        <v>2532</v>
      </c>
      <c r="AR1971" t="s">
        <v>48643</v>
      </c>
      <c r="AS1971">
        <v>1</v>
      </c>
    </row>
    <row r="1972" spans="1:45" x14ac:dyDescent="0.2">
      <c r="A1972">
        <v>1292</v>
      </c>
      <c r="B1972" t="s">
        <v>12162</v>
      </c>
      <c r="C1972" t="s">
        <v>12169</v>
      </c>
      <c r="D1972" t="s">
        <v>12164</v>
      </c>
      <c r="E1972" t="s">
        <v>12164</v>
      </c>
      <c r="G1972" t="s">
        <v>12165</v>
      </c>
      <c r="H1972" t="s">
        <v>8</v>
      </c>
      <c r="I1972" t="s">
        <v>8</v>
      </c>
      <c r="J1972" t="s">
        <v>8</v>
      </c>
      <c r="K1972" t="s">
        <v>8</v>
      </c>
      <c r="L1972" t="s">
        <v>8</v>
      </c>
      <c r="M1972" t="s">
        <v>8</v>
      </c>
      <c r="N1972" t="s">
        <v>8</v>
      </c>
      <c r="O1972" t="s">
        <v>8</v>
      </c>
      <c r="P1972" t="s">
        <v>8</v>
      </c>
      <c r="Q1972">
        <v>1.29419994354248</v>
      </c>
      <c r="R1972" t="s">
        <v>8</v>
      </c>
      <c r="S1972" t="s">
        <v>8</v>
      </c>
      <c r="T1972">
        <v>1.3945000171661399</v>
      </c>
      <c r="U1972" t="s">
        <v>8</v>
      </c>
      <c r="V1972" t="s">
        <v>8</v>
      </c>
      <c r="W1972">
        <v>1.10199999809265</v>
      </c>
      <c r="X1972" t="s">
        <v>8</v>
      </c>
      <c r="Y1972" t="s">
        <v>8</v>
      </c>
      <c r="Z1972" t="s">
        <v>2295</v>
      </c>
      <c r="AA1972">
        <v>0.85272599999999998</v>
      </c>
      <c r="AB1972" t="s">
        <v>12170</v>
      </c>
      <c r="AC1972">
        <v>4</v>
      </c>
      <c r="AD1972">
        <v>1447</v>
      </c>
      <c r="AE1972" t="s">
        <v>2297</v>
      </c>
      <c r="AF1972" t="s">
        <v>2298</v>
      </c>
      <c r="AG1972">
        <v>3.1977899999999998E-3</v>
      </c>
      <c r="AH1972">
        <v>53.183999999999997</v>
      </c>
      <c r="AI1972">
        <v>39.520000000000003</v>
      </c>
      <c r="AJ1972">
        <v>53.183999999999997</v>
      </c>
      <c r="AK1972">
        <v>0.25581999999999999</v>
      </c>
      <c r="AL1972">
        <v>7361600</v>
      </c>
      <c r="AM1972">
        <v>2483600</v>
      </c>
      <c r="AN1972">
        <v>2789100</v>
      </c>
      <c r="AO1972">
        <v>2088900</v>
      </c>
      <c r="AP1972" t="s">
        <v>12171</v>
      </c>
      <c r="AQ1972">
        <v>2533</v>
      </c>
      <c r="AR1972" t="s">
        <v>12172</v>
      </c>
      <c r="AS1972">
        <v>1</v>
      </c>
    </row>
    <row r="1973" spans="1:45" x14ac:dyDescent="0.2">
      <c r="A1973">
        <v>1150</v>
      </c>
      <c r="B1973" t="s">
        <v>12174</v>
      </c>
      <c r="C1973" t="s">
        <v>12175</v>
      </c>
      <c r="D1973" t="s">
        <v>12176</v>
      </c>
      <c r="E1973" t="s">
        <v>12176</v>
      </c>
      <c r="F1973" t="s">
        <v>12177</v>
      </c>
      <c r="G1973" t="s">
        <v>12178</v>
      </c>
      <c r="H1973">
        <v>0.72820001840591397</v>
      </c>
      <c r="I1973" t="s">
        <v>8</v>
      </c>
      <c r="J1973" t="s">
        <v>8</v>
      </c>
      <c r="K1973">
        <v>0.70363998413085904</v>
      </c>
      <c r="L1973" t="s">
        <v>8</v>
      </c>
      <c r="M1973" t="s">
        <v>8</v>
      </c>
      <c r="N1973">
        <v>0.89095002412795998</v>
      </c>
      <c r="O1973" t="s">
        <v>8</v>
      </c>
      <c r="P1973" t="s">
        <v>8</v>
      </c>
      <c r="Q1973">
        <v>0.66038000583648704</v>
      </c>
      <c r="R1973" t="s">
        <v>8</v>
      </c>
      <c r="S1973" t="s">
        <v>8</v>
      </c>
      <c r="T1973">
        <v>0.93531000614166304</v>
      </c>
      <c r="U1973" t="s">
        <v>8</v>
      </c>
      <c r="V1973" t="s">
        <v>8</v>
      </c>
      <c r="W1973">
        <v>1.1318000555038501</v>
      </c>
      <c r="X1973" t="s">
        <v>8</v>
      </c>
      <c r="Y1973" t="s">
        <v>8</v>
      </c>
      <c r="Z1973" t="s">
        <v>2295</v>
      </c>
      <c r="AA1973">
        <v>1</v>
      </c>
      <c r="AB1973" t="s">
        <v>12179</v>
      </c>
      <c r="AC1973">
        <v>2</v>
      </c>
      <c r="AD1973">
        <v>1448</v>
      </c>
      <c r="AE1973" t="s">
        <v>2297</v>
      </c>
      <c r="AF1973" t="s">
        <v>2343</v>
      </c>
      <c r="AG1973" s="2">
        <v>8.45778E-17</v>
      </c>
      <c r="AH1973">
        <v>194.58</v>
      </c>
      <c r="AI1973">
        <v>173.28</v>
      </c>
      <c r="AJ1973">
        <v>194.58</v>
      </c>
      <c r="AK1973">
        <v>0.82820000000000005</v>
      </c>
      <c r="AL1973">
        <v>10064000</v>
      </c>
      <c r="AM1973">
        <v>4689700</v>
      </c>
      <c r="AN1973">
        <v>3458300</v>
      </c>
      <c r="AO1973">
        <v>1916400</v>
      </c>
      <c r="AP1973" t="s">
        <v>12180</v>
      </c>
      <c r="AQ1973">
        <v>2534</v>
      </c>
      <c r="AR1973" t="s">
        <v>12181</v>
      </c>
      <c r="AS1973">
        <v>1</v>
      </c>
    </row>
    <row r="1974" spans="1:45" x14ac:dyDescent="0.2">
      <c r="A1974">
        <v>1217</v>
      </c>
      <c r="B1974" t="s">
        <v>12174</v>
      </c>
      <c r="C1974" t="s">
        <v>12183</v>
      </c>
      <c r="D1974" t="s">
        <v>12176</v>
      </c>
      <c r="E1974" t="s">
        <v>12176</v>
      </c>
      <c r="F1974" t="s">
        <v>12177</v>
      </c>
      <c r="G1974" t="s">
        <v>12178</v>
      </c>
      <c r="H1974">
        <v>0.81625998020172097</v>
      </c>
      <c r="I1974" t="s">
        <v>8</v>
      </c>
      <c r="J1974" t="s">
        <v>8</v>
      </c>
      <c r="K1974">
        <v>0.62137997150421098</v>
      </c>
      <c r="L1974" t="s">
        <v>8</v>
      </c>
      <c r="M1974" t="s">
        <v>8</v>
      </c>
      <c r="N1974">
        <v>0.81638002395629905</v>
      </c>
      <c r="O1974" t="s">
        <v>8</v>
      </c>
      <c r="P1974" t="s">
        <v>8</v>
      </c>
      <c r="Q1974">
        <v>0.86671000719070401</v>
      </c>
      <c r="R1974" t="s">
        <v>8</v>
      </c>
      <c r="S1974" t="s">
        <v>8</v>
      </c>
      <c r="T1974">
        <v>0.83819001913070701</v>
      </c>
      <c r="U1974" t="s">
        <v>8</v>
      </c>
      <c r="V1974" t="s">
        <v>8</v>
      </c>
      <c r="W1974">
        <v>1.0457999706268299</v>
      </c>
      <c r="X1974" t="s">
        <v>8</v>
      </c>
      <c r="Y1974" t="s">
        <v>8</v>
      </c>
      <c r="Z1974" t="s">
        <v>2295</v>
      </c>
      <c r="AA1974">
        <v>0.99302900000000005</v>
      </c>
      <c r="AB1974" t="s">
        <v>12184</v>
      </c>
      <c r="AC1974">
        <v>2</v>
      </c>
      <c r="AD1974">
        <v>1448</v>
      </c>
      <c r="AE1974" t="s">
        <v>2297</v>
      </c>
      <c r="AF1974" t="s">
        <v>2343</v>
      </c>
      <c r="AG1974" s="2">
        <v>1.9035599999999999E-7</v>
      </c>
      <c r="AH1974">
        <v>179.6</v>
      </c>
      <c r="AI1974">
        <v>43.704999999999998</v>
      </c>
      <c r="AJ1974">
        <v>179.6</v>
      </c>
      <c r="AK1974">
        <v>0.24731</v>
      </c>
      <c r="AL1974">
        <v>9618000</v>
      </c>
      <c r="AM1974">
        <v>4363200</v>
      </c>
      <c r="AN1974">
        <v>3085800</v>
      </c>
      <c r="AO1974">
        <v>2169100</v>
      </c>
      <c r="AP1974" t="s">
        <v>12185</v>
      </c>
      <c r="AQ1974">
        <v>2535</v>
      </c>
      <c r="AR1974" t="s">
        <v>12186</v>
      </c>
      <c r="AS1974">
        <v>1</v>
      </c>
    </row>
    <row r="1975" spans="1:45" x14ac:dyDescent="0.2">
      <c r="A1975">
        <v>1242</v>
      </c>
      <c r="B1975" t="s">
        <v>12174</v>
      </c>
      <c r="C1975" t="s">
        <v>33129</v>
      </c>
      <c r="D1975" t="s">
        <v>12176</v>
      </c>
      <c r="E1975" t="s">
        <v>12176</v>
      </c>
      <c r="F1975" t="s">
        <v>12177</v>
      </c>
      <c r="G1975" t="s">
        <v>12178</v>
      </c>
      <c r="H1975" t="s">
        <v>8</v>
      </c>
      <c r="I1975">
        <v>0.87391000986099199</v>
      </c>
      <c r="J1975" t="s">
        <v>8</v>
      </c>
      <c r="K1975" t="s">
        <v>8</v>
      </c>
      <c r="L1975">
        <v>0.66724002361297596</v>
      </c>
      <c r="M1975" t="s">
        <v>8</v>
      </c>
      <c r="N1975" t="s">
        <v>8</v>
      </c>
      <c r="O1975">
        <v>0.74888998270034801</v>
      </c>
      <c r="P1975" t="s">
        <v>8</v>
      </c>
      <c r="Q1975" t="s">
        <v>8</v>
      </c>
      <c r="R1975">
        <v>0.93711000680923495</v>
      </c>
      <c r="S1975" t="s">
        <v>8</v>
      </c>
      <c r="T1975" t="s">
        <v>8</v>
      </c>
      <c r="U1975">
        <v>0.94147998094558705</v>
      </c>
      <c r="V1975" t="s">
        <v>8</v>
      </c>
      <c r="W1975" t="s">
        <v>8</v>
      </c>
      <c r="X1975">
        <v>1.08449995517731</v>
      </c>
      <c r="Y1975" t="s">
        <v>8</v>
      </c>
      <c r="Z1975" t="s">
        <v>2295</v>
      </c>
      <c r="AA1975">
        <v>0.92232599999999998</v>
      </c>
      <c r="AB1975" t="s">
        <v>33130</v>
      </c>
      <c r="AC1975">
        <v>3</v>
      </c>
      <c r="AD1975">
        <v>1448</v>
      </c>
      <c r="AE1975" t="s">
        <v>2297</v>
      </c>
      <c r="AF1975" t="s">
        <v>2298</v>
      </c>
      <c r="AG1975">
        <v>1.0739499999999999E-3</v>
      </c>
      <c r="AH1975">
        <v>152.94</v>
      </c>
      <c r="AI1975">
        <v>96.959000000000003</v>
      </c>
      <c r="AJ1975">
        <v>75.588999999999999</v>
      </c>
      <c r="AK1975">
        <v>-0.55844000000000005</v>
      </c>
      <c r="AL1975">
        <v>14030000</v>
      </c>
      <c r="AM1975">
        <v>4880700</v>
      </c>
      <c r="AN1975">
        <v>4717700</v>
      </c>
      <c r="AO1975">
        <v>4431300</v>
      </c>
      <c r="AP1975" t="s">
        <v>33131</v>
      </c>
      <c r="AQ1975">
        <v>2536</v>
      </c>
      <c r="AR1975" t="s">
        <v>33132</v>
      </c>
      <c r="AS1975">
        <v>2</v>
      </c>
    </row>
    <row r="1976" spans="1:45" x14ac:dyDescent="0.2">
      <c r="A1976">
        <v>1243</v>
      </c>
      <c r="B1976" t="s">
        <v>12174</v>
      </c>
      <c r="C1976" t="s">
        <v>33134</v>
      </c>
      <c r="D1976" t="s">
        <v>12176</v>
      </c>
      <c r="E1976" t="s">
        <v>12176</v>
      </c>
      <c r="F1976" t="s">
        <v>12177</v>
      </c>
      <c r="G1976" t="s">
        <v>12178</v>
      </c>
      <c r="H1976" t="s">
        <v>8</v>
      </c>
      <c r="I1976">
        <v>0.86066997051239003</v>
      </c>
      <c r="J1976" t="s">
        <v>8</v>
      </c>
      <c r="K1976" t="s">
        <v>8</v>
      </c>
      <c r="L1976">
        <v>0.67869001626968395</v>
      </c>
      <c r="M1976" t="s">
        <v>8</v>
      </c>
      <c r="N1976" t="s">
        <v>8</v>
      </c>
      <c r="O1976">
        <v>0.84362000226974498</v>
      </c>
      <c r="P1976" t="s">
        <v>8</v>
      </c>
      <c r="Q1976" t="s">
        <v>8</v>
      </c>
      <c r="R1976">
        <v>0.91390997171402</v>
      </c>
      <c r="S1976" t="s">
        <v>8</v>
      </c>
      <c r="T1976" t="s">
        <v>8</v>
      </c>
      <c r="U1976">
        <v>0.90316998958587602</v>
      </c>
      <c r="V1976" t="s">
        <v>8</v>
      </c>
      <c r="W1976" t="s">
        <v>8</v>
      </c>
      <c r="X1976">
        <v>1.0516999959945701</v>
      </c>
      <c r="Y1976" t="s">
        <v>8</v>
      </c>
      <c r="Z1976" t="s">
        <v>2295</v>
      </c>
      <c r="AA1976">
        <v>0.84185600000000005</v>
      </c>
      <c r="AB1976" t="s">
        <v>33135</v>
      </c>
      <c r="AC1976">
        <v>3</v>
      </c>
      <c r="AD1976">
        <v>1448</v>
      </c>
      <c r="AE1976" t="s">
        <v>2297</v>
      </c>
      <c r="AF1976" t="s">
        <v>2298</v>
      </c>
      <c r="AG1976">
        <v>6.2317000000000004E-4</v>
      </c>
      <c r="AH1976">
        <v>152.94</v>
      </c>
      <c r="AI1976">
        <v>96.959000000000003</v>
      </c>
      <c r="AJ1976">
        <v>102.5</v>
      </c>
      <c r="AK1976">
        <v>0.53766999999999998</v>
      </c>
      <c r="AL1976">
        <v>17656000</v>
      </c>
      <c r="AM1976">
        <v>7745900</v>
      </c>
      <c r="AN1976">
        <v>6034000</v>
      </c>
      <c r="AO1976">
        <v>3876100</v>
      </c>
      <c r="AP1976" t="s">
        <v>33136</v>
      </c>
      <c r="AQ1976">
        <v>2537</v>
      </c>
      <c r="AR1976" t="s">
        <v>33137</v>
      </c>
      <c r="AS1976">
        <v>2</v>
      </c>
    </row>
    <row r="1977" spans="1:45" x14ac:dyDescent="0.2">
      <c r="A1977">
        <v>1198</v>
      </c>
      <c r="B1977" t="s">
        <v>12174</v>
      </c>
      <c r="C1977" t="s">
        <v>12188</v>
      </c>
      <c r="D1977" t="s">
        <v>12176</v>
      </c>
      <c r="E1977" t="s">
        <v>12176</v>
      </c>
      <c r="F1977" t="s">
        <v>12177</v>
      </c>
      <c r="G1977" t="s">
        <v>12178</v>
      </c>
      <c r="H1977">
        <v>0.68939000368118297</v>
      </c>
      <c r="I1977" t="s">
        <v>8</v>
      </c>
      <c r="J1977" t="s">
        <v>8</v>
      </c>
      <c r="K1977">
        <v>0.60231000185012795</v>
      </c>
      <c r="L1977" t="s">
        <v>8</v>
      </c>
      <c r="M1977" t="s">
        <v>8</v>
      </c>
      <c r="N1977">
        <v>0.88383001089096103</v>
      </c>
      <c r="O1977" t="s">
        <v>8</v>
      </c>
      <c r="P1977" t="s">
        <v>8</v>
      </c>
      <c r="Q1977">
        <v>1.1684999465942401</v>
      </c>
      <c r="R1977" t="s">
        <v>8</v>
      </c>
      <c r="S1977" t="s">
        <v>8</v>
      </c>
      <c r="T1977">
        <v>1.44710004329681</v>
      </c>
      <c r="U1977" t="s">
        <v>8</v>
      </c>
      <c r="V1977" t="s">
        <v>8</v>
      </c>
      <c r="W1977">
        <v>1.12059998512268</v>
      </c>
      <c r="X1977" t="s">
        <v>8</v>
      </c>
      <c r="Y1977" t="s">
        <v>8</v>
      </c>
      <c r="Z1977" t="s">
        <v>2295</v>
      </c>
      <c r="AA1977">
        <v>0.99980599999999997</v>
      </c>
      <c r="AB1977" t="s">
        <v>12189</v>
      </c>
      <c r="AC1977">
        <v>2</v>
      </c>
      <c r="AD1977">
        <v>1448</v>
      </c>
      <c r="AE1977" t="s">
        <v>2297</v>
      </c>
      <c r="AF1977" t="s">
        <v>2343</v>
      </c>
      <c r="AG1977">
        <v>1.48956E-3</v>
      </c>
      <c r="AH1977">
        <v>117.31</v>
      </c>
      <c r="AI1977">
        <v>16.059000000000001</v>
      </c>
      <c r="AJ1977">
        <v>117.31</v>
      </c>
      <c r="AK1977">
        <v>0.38701000000000002</v>
      </c>
      <c r="AL1977">
        <v>3823900</v>
      </c>
      <c r="AM1977">
        <v>1680100</v>
      </c>
      <c r="AN1977">
        <v>1201600</v>
      </c>
      <c r="AO1977">
        <v>942190</v>
      </c>
      <c r="AP1977" t="s">
        <v>12190</v>
      </c>
      <c r="AQ1977">
        <v>2538</v>
      </c>
      <c r="AR1977" t="s">
        <v>12191</v>
      </c>
      <c r="AS1977">
        <v>1</v>
      </c>
    </row>
    <row r="1978" spans="1:45" x14ac:dyDescent="0.2">
      <c r="A1978">
        <v>197</v>
      </c>
      <c r="B1978" t="s">
        <v>33139</v>
      </c>
      <c r="C1978" t="s">
        <v>33140</v>
      </c>
      <c r="D1978" t="s">
        <v>33141</v>
      </c>
      <c r="E1978" t="s">
        <v>33141</v>
      </c>
      <c r="G1978" t="s">
        <v>33142</v>
      </c>
      <c r="H1978" t="s">
        <v>8</v>
      </c>
      <c r="I1978">
        <v>1.0016000270843499</v>
      </c>
      <c r="J1978" t="s">
        <v>8</v>
      </c>
      <c r="K1978" t="s">
        <v>8</v>
      </c>
      <c r="L1978">
        <v>1.18359994888306</v>
      </c>
      <c r="M1978" t="s">
        <v>8</v>
      </c>
      <c r="N1978" t="s">
        <v>8</v>
      </c>
      <c r="O1978">
        <v>1.2661999464035001</v>
      </c>
      <c r="P1978" t="s">
        <v>8</v>
      </c>
      <c r="Q1978" t="s">
        <v>8</v>
      </c>
      <c r="R1978">
        <v>0.72314000129699696</v>
      </c>
      <c r="S1978" t="s">
        <v>8</v>
      </c>
      <c r="T1978" t="s">
        <v>8</v>
      </c>
      <c r="U1978">
        <v>0.84113001823425304</v>
      </c>
      <c r="V1978" t="s">
        <v>8</v>
      </c>
      <c r="W1978" t="s">
        <v>8</v>
      </c>
      <c r="X1978">
        <v>1.1990000009536701</v>
      </c>
      <c r="Y1978" t="s">
        <v>8</v>
      </c>
      <c r="Z1978" t="s">
        <v>2295</v>
      </c>
      <c r="AA1978">
        <v>0.99997499999999995</v>
      </c>
      <c r="AB1978" t="s">
        <v>33143</v>
      </c>
      <c r="AC1978">
        <v>2</v>
      </c>
      <c r="AD1978">
        <v>1449</v>
      </c>
      <c r="AE1978" t="s">
        <v>2297</v>
      </c>
      <c r="AF1978" t="s">
        <v>2298</v>
      </c>
      <c r="AG1978">
        <v>6.5202999999999995E-4</v>
      </c>
      <c r="AH1978">
        <v>113.59</v>
      </c>
      <c r="AI1978">
        <v>92.525999999999996</v>
      </c>
      <c r="AJ1978">
        <v>113.59</v>
      </c>
      <c r="AK1978">
        <v>1.0150999999999999</v>
      </c>
      <c r="AL1978">
        <v>1273300</v>
      </c>
      <c r="AM1978">
        <v>522630</v>
      </c>
      <c r="AN1978">
        <v>387470</v>
      </c>
      <c r="AO1978">
        <v>363190</v>
      </c>
      <c r="AP1978" t="s">
        <v>33144</v>
      </c>
      <c r="AQ1978">
        <v>2539</v>
      </c>
      <c r="AR1978" t="s">
        <v>33145</v>
      </c>
      <c r="AS1978">
        <v>2</v>
      </c>
    </row>
    <row r="1979" spans="1:45" x14ac:dyDescent="0.2">
      <c r="A1979">
        <v>199</v>
      </c>
      <c r="B1979" t="s">
        <v>33139</v>
      </c>
      <c r="C1979" t="s">
        <v>33147</v>
      </c>
      <c r="D1979" t="s">
        <v>33141</v>
      </c>
      <c r="E1979" t="s">
        <v>33141</v>
      </c>
      <c r="G1979" t="s">
        <v>33142</v>
      </c>
      <c r="H1979" t="s">
        <v>8</v>
      </c>
      <c r="I1979">
        <v>1.0016000270843499</v>
      </c>
      <c r="J1979" t="s">
        <v>8</v>
      </c>
      <c r="K1979" t="s">
        <v>8</v>
      </c>
      <c r="L1979">
        <v>1.18359994888306</v>
      </c>
      <c r="M1979" t="s">
        <v>8</v>
      </c>
      <c r="N1979" t="s">
        <v>8</v>
      </c>
      <c r="O1979">
        <v>1.2661999464035001</v>
      </c>
      <c r="P1979" t="s">
        <v>8</v>
      </c>
      <c r="Q1979" t="s">
        <v>8</v>
      </c>
      <c r="R1979">
        <v>0.72314000129699696</v>
      </c>
      <c r="S1979" t="s">
        <v>8</v>
      </c>
      <c r="T1979" t="s">
        <v>8</v>
      </c>
      <c r="U1979">
        <v>0.84113001823425304</v>
      </c>
      <c r="V1979" t="s">
        <v>8</v>
      </c>
      <c r="W1979" t="s">
        <v>8</v>
      </c>
      <c r="X1979">
        <v>1.1990000009536701</v>
      </c>
      <c r="Y1979" t="s">
        <v>8</v>
      </c>
      <c r="Z1979" t="s">
        <v>2295</v>
      </c>
      <c r="AA1979">
        <v>0.98793500000000001</v>
      </c>
      <c r="AB1979" t="s">
        <v>33143</v>
      </c>
      <c r="AC1979">
        <v>2</v>
      </c>
      <c r="AD1979">
        <v>1449</v>
      </c>
      <c r="AE1979" t="s">
        <v>2297</v>
      </c>
      <c r="AF1979" t="s">
        <v>2298</v>
      </c>
      <c r="AG1979">
        <v>6.5202999999999995E-4</v>
      </c>
      <c r="AH1979">
        <v>113.59</v>
      </c>
      <c r="AI1979">
        <v>92.525999999999996</v>
      </c>
      <c r="AJ1979">
        <v>113.59</v>
      </c>
      <c r="AK1979">
        <v>1.0150999999999999</v>
      </c>
      <c r="AL1979">
        <v>1273300</v>
      </c>
      <c r="AM1979">
        <v>522630</v>
      </c>
      <c r="AN1979">
        <v>387470</v>
      </c>
      <c r="AO1979">
        <v>363190</v>
      </c>
      <c r="AP1979" t="s">
        <v>33148</v>
      </c>
      <c r="AQ1979">
        <v>2540</v>
      </c>
      <c r="AR1979" t="s">
        <v>33149</v>
      </c>
      <c r="AS1979">
        <v>2</v>
      </c>
    </row>
    <row r="1980" spans="1:45" x14ac:dyDescent="0.2">
      <c r="A1980">
        <v>73</v>
      </c>
      <c r="B1980" t="s">
        <v>486</v>
      </c>
      <c r="C1980" t="s">
        <v>12193</v>
      </c>
      <c r="D1980" t="s">
        <v>12194</v>
      </c>
      <c r="E1980" t="s">
        <v>12194</v>
      </c>
      <c r="F1980" t="s">
        <v>487</v>
      </c>
      <c r="G1980" t="s">
        <v>488</v>
      </c>
      <c r="H1980">
        <v>0.98816001415252697</v>
      </c>
      <c r="I1980" t="s">
        <v>8</v>
      </c>
      <c r="J1980" t="s">
        <v>8</v>
      </c>
      <c r="K1980">
        <v>1.53620004653931</v>
      </c>
      <c r="L1980" t="s">
        <v>8</v>
      </c>
      <c r="M1980" t="s">
        <v>8</v>
      </c>
      <c r="N1980">
        <v>1.4720000028610201</v>
      </c>
      <c r="O1980" t="s">
        <v>8</v>
      </c>
      <c r="P1980" t="s">
        <v>8</v>
      </c>
      <c r="Q1980">
        <v>0.91872000694274902</v>
      </c>
      <c r="R1980" t="s">
        <v>8</v>
      </c>
      <c r="S1980" t="s">
        <v>8</v>
      </c>
      <c r="T1980">
        <v>0.91969001293182395</v>
      </c>
      <c r="U1980" t="s">
        <v>8</v>
      </c>
      <c r="V1980" t="s">
        <v>8</v>
      </c>
      <c r="W1980">
        <v>0.84373998641967796</v>
      </c>
      <c r="X1980" t="s">
        <v>8</v>
      </c>
      <c r="Y1980" t="s">
        <v>8</v>
      </c>
      <c r="Z1980" t="s">
        <v>2295</v>
      </c>
      <c r="AA1980">
        <v>0.99036500000000005</v>
      </c>
      <c r="AB1980" t="s">
        <v>12195</v>
      </c>
      <c r="AC1980">
        <v>3</v>
      </c>
      <c r="AD1980">
        <v>1450</v>
      </c>
      <c r="AE1980" t="s">
        <v>2297</v>
      </c>
      <c r="AF1980" t="s">
        <v>2298</v>
      </c>
      <c r="AG1980" s="2">
        <v>6.8418999999999997E-9</v>
      </c>
      <c r="AH1980">
        <v>142.56</v>
      </c>
      <c r="AI1980">
        <v>110.23</v>
      </c>
      <c r="AJ1980">
        <v>142.56</v>
      </c>
      <c r="AK1980">
        <v>-1.0303</v>
      </c>
      <c r="AL1980">
        <v>9258400</v>
      </c>
      <c r="AM1980">
        <v>3590300</v>
      </c>
      <c r="AN1980">
        <v>2944700</v>
      </c>
      <c r="AO1980">
        <v>2723400</v>
      </c>
      <c r="AP1980" t="s">
        <v>12196</v>
      </c>
      <c r="AQ1980">
        <v>2541</v>
      </c>
      <c r="AR1980" t="s">
        <v>12197</v>
      </c>
      <c r="AS1980">
        <v>1</v>
      </c>
    </row>
    <row r="1981" spans="1:45" x14ac:dyDescent="0.2">
      <c r="A1981">
        <v>842</v>
      </c>
      <c r="B1981" t="s">
        <v>12199</v>
      </c>
      <c r="C1981" t="s">
        <v>12200</v>
      </c>
      <c r="D1981" t="s">
        <v>12201</v>
      </c>
      <c r="E1981" t="s">
        <v>12201</v>
      </c>
      <c r="F1981" t="s">
        <v>12202</v>
      </c>
      <c r="G1981" t="s">
        <v>12203</v>
      </c>
      <c r="H1981">
        <v>1.7699999809265099</v>
      </c>
      <c r="I1981" t="s">
        <v>8</v>
      </c>
      <c r="J1981" t="s">
        <v>8</v>
      </c>
      <c r="K1981">
        <v>1.97850000858307</v>
      </c>
      <c r="L1981" t="s">
        <v>8</v>
      </c>
      <c r="M1981" t="s">
        <v>8</v>
      </c>
      <c r="N1981">
        <v>1.3000999689102199</v>
      </c>
      <c r="O1981" t="s">
        <v>8</v>
      </c>
      <c r="P1981" t="s">
        <v>8</v>
      </c>
      <c r="Q1981">
        <v>1.2041000127792401</v>
      </c>
      <c r="R1981" t="s">
        <v>8</v>
      </c>
      <c r="S1981" t="s">
        <v>8</v>
      </c>
      <c r="T1981">
        <v>1.8725999593734699</v>
      </c>
      <c r="U1981" t="s">
        <v>8</v>
      </c>
      <c r="V1981" t="s">
        <v>8</v>
      </c>
      <c r="W1981">
        <v>1.62430000305176</v>
      </c>
      <c r="X1981" t="s">
        <v>8</v>
      </c>
      <c r="Y1981" t="s">
        <v>8</v>
      </c>
      <c r="Z1981" t="s">
        <v>2295</v>
      </c>
      <c r="AA1981">
        <v>0.93361899999999998</v>
      </c>
      <c r="AB1981" t="s">
        <v>12204</v>
      </c>
      <c r="AC1981">
        <v>3</v>
      </c>
      <c r="AD1981">
        <v>1451</v>
      </c>
      <c r="AE1981" t="s">
        <v>2297</v>
      </c>
      <c r="AF1981" t="s">
        <v>2343</v>
      </c>
      <c r="AG1981" s="2">
        <v>4.9610999999999999E-13</v>
      </c>
      <c r="AH1981">
        <v>136.19999999999999</v>
      </c>
      <c r="AI1981">
        <v>101.42</v>
      </c>
      <c r="AJ1981">
        <v>94.058999999999997</v>
      </c>
      <c r="AK1981">
        <v>-0.86204000000000003</v>
      </c>
      <c r="AL1981">
        <v>36322000</v>
      </c>
      <c r="AM1981">
        <v>8210400</v>
      </c>
      <c r="AN1981">
        <v>11961000</v>
      </c>
      <c r="AO1981">
        <v>16151000</v>
      </c>
      <c r="AP1981" t="s">
        <v>12205</v>
      </c>
      <c r="AQ1981">
        <v>2542</v>
      </c>
      <c r="AR1981" t="s">
        <v>12206</v>
      </c>
      <c r="AS1981">
        <v>1</v>
      </c>
    </row>
    <row r="1982" spans="1:45" x14ac:dyDescent="0.2">
      <c r="A1982">
        <v>203</v>
      </c>
      <c r="B1982" t="s">
        <v>12208</v>
      </c>
      <c r="C1982" t="s">
        <v>12209</v>
      </c>
      <c r="D1982" t="s">
        <v>12210</v>
      </c>
      <c r="E1982" t="s">
        <v>12210</v>
      </c>
      <c r="F1982" t="s">
        <v>12211</v>
      </c>
      <c r="G1982" t="s">
        <v>12212</v>
      </c>
      <c r="H1982">
        <v>0.90411001443862904</v>
      </c>
      <c r="I1982" t="s">
        <v>8</v>
      </c>
      <c r="J1982" t="s">
        <v>8</v>
      </c>
      <c r="K1982">
        <v>1.53120005130768</v>
      </c>
      <c r="L1982" t="s">
        <v>8</v>
      </c>
      <c r="M1982" t="s">
        <v>8</v>
      </c>
      <c r="N1982">
        <v>1.7697000503539999</v>
      </c>
      <c r="O1982" t="s">
        <v>8</v>
      </c>
      <c r="P1982" t="s">
        <v>8</v>
      </c>
      <c r="Q1982">
        <v>1.01769995689392</v>
      </c>
      <c r="R1982" t="s">
        <v>8</v>
      </c>
      <c r="S1982" t="s">
        <v>8</v>
      </c>
      <c r="T1982">
        <v>0.67708998918533303</v>
      </c>
      <c r="U1982" t="s">
        <v>8</v>
      </c>
      <c r="V1982" t="s">
        <v>8</v>
      </c>
      <c r="W1982">
        <v>0.63571000099182096</v>
      </c>
      <c r="X1982" t="s">
        <v>8</v>
      </c>
      <c r="Y1982" t="s">
        <v>8</v>
      </c>
      <c r="Z1982" t="s">
        <v>2295</v>
      </c>
      <c r="AA1982">
        <v>1</v>
      </c>
      <c r="AB1982" t="s">
        <v>12213</v>
      </c>
      <c r="AC1982">
        <v>2</v>
      </c>
      <c r="AD1982">
        <v>1452</v>
      </c>
      <c r="AE1982" t="s">
        <v>2297</v>
      </c>
      <c r="AF1982" t="s">
        <v>2298</v>
      </c>
      <c r="AG1982" s="2">
        <v>2.5658399999999999E-16</v>
      </c>
      <c r="AH1982">
        <v>187.18</v>
      </c>
      <c r="AI1982">
        <v>171.28</v>
      </c>
      <c r="AJ1982">
        <v>187.18</v>
      </c>
      <c r="AK1982">
        <v>-1.3814</v>
      </c>
      <c r="AL1982">
        <v>16619000</v>
      </c>
      <c r="AM1982">
        <v>6707100</v>
      </c>
      <c r="AN1982">
        <v>4962700</v>
      </c>
      <c r="AO1982">
        <v>4949700</v>
      </c>
      <c r="AP1982" t="s">
        <v>12214</v>
      </c>
      <c r="AQ1982">
        <v>2546</v>
      </c>
      <c r="AR1982" t="s">
        <v>12215</v>
      </c>
      <c r="AS1982">
        <v>1</v>
      </c>
    </row>
    <row r="1983" spans="1:45" x14ac:dyDescent="0.2">
      <c r="A1983">
        <v>335</v>
      </c>
      <c r="B1983" t="s">
        <v>12208</v>
      </c>
      <c r="C1983" t="s">
        <v>12217</v>
      </c>
      <c r="D1983" t="s">
        <v>12210</v>
      </c>
      <c r="E1983" t="s">
        <v>12210</v>
      </c>
      <c r="F1983" t="s">
        <v>12211</v>
      </c>
      <c r="G1983" t="s">
        <v>12212</v>
      </c>
      <c r="H1983">
        <v>0.93405997753143299</v>
      </c>
      <c r="I1983" t="s">
        <v>8</v>
      </c>
      <c r="J1983" t="s">
        <v>8</v>
      </c>
      <c r="K1983">
        <v>1.48749995231628</v>
      </c>
      <c r="L1983" t="s">
        <v>8</v>
      </c>
      <c r="M1983" t="s">
        <v>8</v>
      </c>
      <c r="N1983">
        <v>1.6013000011444101</v>
      </c>
      <c r="O1983" t="s">
        <v>8</v>
      </c>
      <c r="P1983" t="s">
        <v>8</v>
      </c>
      <c r="Q1983">
        <v>1.4763000011444101</v>
      </c>
      <c r="R1983" t="s">
        <v>8</v>
      </c>
      <c r="S1983" t="s">
        <v>8</v>
      </c>
      <c r="T1983">
        <v>1.46860003471375</v>
      </c>
      <c r="U1983" t="s">
        <v>8</v>
      </c>
      <c r="V1983" t="s">
        <v>8</v>
      </c>
      <c r="W1983">
        <v>1.02219998836517</v>
      </c>
      <c r="X1983" t="s">
        <v>8</v>
      </c>
      <c r="Y1983" t="s">
        <v>8</v>
      </c>
      <c r="Z1983" t="s">
        <v>2295</v>
      </c>
      <c r="AA1983">
        <v>0.99535099999999999</v>
      </c>
      <c r="AB1983" t="s">
        <v>12218</v>
      </c>
      <c r="AC1983">
        <v>2</v>
      </c>
      <c r="AD1983">
        <v>1452</v>
      </c>
      <c r="AE1983" t="s">
        <v>2297</v>
      </c>
      <c r="AF1983" t="s">
        <v>2298</v>
      </c>
      <c r="AG1983" s="2">
        <v>2.5049500000000001E-129</v>
      </c>
      <c r="AH1983">
        <v>302.14999999999998</v>
      </c>
      <c r="AI1983">
        <v>246.74</v>
      </c>
      <c r="AJ1983">
        <v>302.14999999999998</v>
      </c>
      <c r="AK1983">
        <v>0.40544999999999998</v>
      </c>
      <c r="AL1983">
        <v>62752000</v>
      </c>
      <c r="AM1983">
        <v>19236000</v>
      </c>
      <c r="AN1983">
        <v>23106000</v>
      </c>
      <c r="AO1983">
        <v>20409000</v>
      </c>
      <c r="AP1983" t="s">
        <v>12219</v>
      </c>
      <c r="AQ1983">
        <v>2548</v>
      </c>
      <c r="AR1983" t="s">
        <v>12220</v>
      </c>
      <c r="AS1983">
        <v>1</v>
      </c>
    </row>
    <row r="1984" spans="1:45" x14ac:dyDescent="0.2">
      <c r="A1984">
        <v>315</v>
      </c>
      <c r="B1984" t="s">
        <v>12208</v>
      </c>
      <c r="C1984" t="s">
        <v>12222</v>
      </c>
      <c r="D1984" t="s">
        <v>12210</v>
      </c>
      <c r="E1984" t="s">
        <v>12210</v>
      </c>
      <c r="F1984" t="s">
        <v>12211</v>
      </c>
      <c r="G1984" t="s">
        <v>12212</v>
      </c>
      <c r="H1984">
        <v>1.75069999694824</v>
      </c>
      <c r="I1984" t="s">
        <v>8</v>
      </c>
      <c r="J1984" t="s">
        <v>8</v>
      </c>
      <c r="K1984">
        <v>1.8724999427795399</v>
      </c>
      <c r="L1984" t="s">
        <v>8</v>
      </c>
      <c r="M1984" t="s">
        <v>8</v>
      </c>
      <c r="N1984">
        <v>1.16960000991821</v>
      </c>
      <c r="O1984" t="s">
        <v>8</v>
      </c>
      <c r="P1984" t="s">
        <v>8</v>
      </c>
      <c r="Q1984">
        <v>1.89690005779266</v>
      </c>
      <c r="R1984" t="s">
        <v>8</v>
      </c>
      <c r="S1984" t="s">
        <v>8</v>
      </c>
      <c r="T1984">
        <v>2.0299000740051301</v>
      </c>
      <c r="U1984" t="s">
        <v>8</v>
      </c>
      <c r="V1984" t="s">
        <v>8</v>
      </c>
      <c r="W1984">
        <v>0.98840999603271495</v>
      </c>
      <c r="X1984" t="s">
        <v>8</v>
      </c>
      <c r="Y1984" t="s">
        <v>8</v>
      </c>
      <c r="Z1984" t="s">
        <v>2295</v>
      </c>
      <c r="AA1984">
        <v>0.99526199999999998</v>
      </c>
      <c r="AB1984" t="s">
        <v>12223</v>
      </c>
      <c r="AC1984">
        <v>2</v>
      </c>
      <c r="AD1984">
        <v>1452</v>
      </c>
      <c r="AE1984" t="s">
        <v>2297</v>
      </c>
      <c r="AF1984" t="s">
        <v>2298</v>
      </c>
      <c r="AG1984" s="2">
        <v>8.4398599999999995E-32</v>
      </c>
      <c r="AH1984">
        <v>218.83</v>
      </c>
      <c r="AI1984">
        <v>193.7</v>
      </c>
      <c r="AJ1984">
        <v>218.83</v>
      </c>
      <c r="AK1984">
        <v>-0.66913999999999996</v>
      </c>
      <c r="AL1984">
        <v>26111000</v>
      </c>
      <c r="AM1984">
        <v>6452100</v>
      </c>
      <c r="AN1984">
        <v>10646000</v>
      </c>
      <c r="AO1984">
        <v>9013000</v>
      </c>
      <c r="AP1984" t="s">
        <v>12224</v>
      </c>
      <c r="AQ1984">
        <v>2549</v>
      </c>
      <c r="AR1984" t="s">
        <v>12225</v>
      </c>
      <c r="AS1984">
        <v>1</v>
      </c>
    </row>
    <row r="1985" spans="1:45" x14ac:dyDescent="0.2">
      <c r="A1985">
        <v>971</v>
      </c>
      <c r="B1985" t="s">
        <v>12227</v>
      </c>
      <c r="C1985" t="s">
        <v>12228</v>
      </c>
      <c r="D1985" t="s">
        <v>12210</v>
      </c>
      <c r="E1985" t="s">
        <v>12210</v>
      </c>
      <c r="F1985" t="s">
        <v>12211</v>
      </c>
      <c r="G1985" t="s">
        <v>12212</v>
      </c>
      <c r="H1985">
        <v>0.69546997547149703</v>
      </c>
      <c r="I1985">
        <v>0.47104001045227101</v>
      </c>
      <c r="J1985" t="s">
        <v>8</v>
      </c>
      <c r="K1985">
        <v>1.47290003299713</v>
      </c>
      <c r="L1985">
        <v>0.68295997381210305</v>
      </c>
      <c r="M1985" t="s">
        <v>8</v>
      </c>
      <c r="N1985">
        <v>2.3185000419616699</v>
      </c>
      <c r="O1985">
        <v>1.8015999794006301</v>
      </c>
      <c r="P1985" t="s">
        <v>8</v>
      </c>
      <c r="Q1985">
        <v>1.38370001316071</v>
      </c>
      <c r="R1985">
        <v>0.91234999895095803</v>
      </c>
      <c r="S1985" t="s">
        <v>8</v>
      </c>
      <c r="T1985">
        <v>2.5699999332428001</v>
      </c>
      <c r="U1985">
        <v>1.6131000518798799</v>
      </c>
      <c r="V1985" t="s">
        <v>8</v>
      </c>
      <c r="W1985">
        <v>1.7244000434875499</v>
      </c>
      <c r="X1985">
        <v>1.4306999444961499</v>
      </c>
      <c r="Y1985" t="s">
        <v>8</v>
      </c>
      <c r="Z1985" t="s">
        <v>2295</v>
      </c>
      <c r="AA1985">
        <v>0.99170999999999998</v>
      </c>
      <c r="AB1985" t="s">
        <v>12229</v>
      </c>
      <c r="AC1985">
        <v>3</v>
      </c>
      <c r="AD1985">
        <v>1452</v>
      </c>
      <c r="AE1985" t="s">
        <v>2297</v>
      </c>
      <c r="AF1985" t="s">
        <v>2298</v>
      </c>
      <c r="AG1985" s="2">
        <v>2.4383099999999998E-31</v>
      </c>
      <c r="AH1985">
        <v>216.16</v>
      </c>
      <c r="AI1985">
        <v>129.38999999999999</v>
      </c>
      <c r="AJ1985">
        <v>101.28</v>
      </c>
      <c r="AK1985">
        <v>-0.81228999999999996</v>
      </c>
      <c r="AL1985">
        <v>32365000</v>
      </c>
      <c r="AM1985">
        <v>9736200</v>
      </c>
      <c r="AN1985">
        <v>9080600</v>
      </c>
      <c r="AO1985">
        <v>13548000</v>
      </c>
      <c r="AP1985" t="s">
        <v>12230</v>
      </c>
      <c r="AQ1985">
        <v>2550</v>
      </c>
      <c r="AR1985" t="s">
        <v>12231</v>
      </c>
      <c r="AS1985" t="s">
        <v>2310</v>
      </c>
    </row>
    <row r="1986" spans="1:45" x14ac:dyDescent="0.2">
      <c r="A1986">
        <v>979</v>
      </c>
      <c r="B1986" t="s">
        <v>12227</v>
      </c>
      <c r="C1986" t="s">
        <v>12233</v>
      </c>
      <c r="D1986" t="s">
        <v>12210</v>
      </c>
      <c r="E1986" t="s">
        <v>12210</v>
      </c>
      <c r="F1986" t="s">
        <v>12211</v>
      </c>
      <c r="G1986" t="s">
        <v>12212</v>
      </c>
      <c r="H1986">
        <v>0.75691002607345603</v>
      </c>
      <c r="I1986">
        <v>0.48835998773574801</v>
      </c>
      <c r="J1986" t="s">
        <v>8</v>
      </c>
      <c r="K1986">
        <v>0.58860999345779397</v>
      </c>
      <c r="L1986">
        <v>0.60961002111434903</v>
      </c>
      <c r="M1986" t="s">
        <v>8</v>
      </c>
      <c r="N1986">
        <v>0.77324998378753695</v>
      </c>
      <c r="O1986">
        <v>1.4493000507354701</v>
      </c>
      <c r="P1986" t="s">
        <v>8</v>
      </c>
      <c r="Q1986">
        <v>0.85038000345230103</v>
      </c>
      <c r="R1986">
        <v>0.91234999895095803</v>
      </c>
      <c r="S1986" t="s">
        <v>8</v>
      </c>
      <c r="T1986">
        <v>0.62630999088287398</v>
      </c>
      <c r="U1986">
        <v>1.6131000518798799</v>
      </c>
      <c r="V1986" t="s">
        <v>8</v>
      </c>
      <c r="W1986">
        <v>0.63192999362945601</v>
      </c>
      <c r="X1986">
        <v>1.4306999444961499</v>
      </c>
      <c r="Y1986" t="s">
        <v>8</v>
      </c>
      <c r="Z1986" t="s">
        <v>2295</v>
      </c>
      <c r="AA1986">
        <v>0.76049599999999995</v>
      </c>
      <c r="AB1986" t="s">
        <v>12234</v>
      </c>
      <c r="AC1986">
        <v>2</v>
      </c>
      <c r="AD1986">
        <v>1452</v>
      </c>
      <c r="AE1986" t="s">
        <v>2297</v>
      </c>
      <c r="AF1986" t="s">
        <v>2298</v>
      </c>
      <c r="AG1986" s="2">
        <v>3.29173E-31</v>
      </c>
      <c r="AH1986">
        <v>214.24</v>
      </c>
      <c r="AI1986">
        <v>150.19999999999999</v>
      </c>
      <c r="AJ1986">
        <v>214.24</v>
      </c>
      <c r="AK1986">
        <v>-0.22625000000000001</v>
      </c>
      <c r="AL1986">
        <v>17691000</v>
      </c>
      <c r="AM1986">
        <v>7542900</v>
      </c>
      <c r="AN1986">
        <v>5985600</v>
      </c>
      <c r="AO1986">
        <v>4162300</v>
      </c>
      <c r="AP1986" t="s">
        <v>12235</v>
      </c>
      <c r="AQ1986">
        <v>2551</v>
      </c>
      <c r="AR1986" t="s">
        <v>12236</v>
      </c>
      <c r="AS1986" t="s">
        <v>2310</v>
      </c>
    </row>
    <row r="1987" spans="1:45" x14ac:dyDescent="0.2">
      <c r="A1987">
        <v>53</v>
      </c>
      <c r="B1987" t="s">
        <v>33153</v>
      </c>
      <c r="C1987" t="s">
        <v>33154</v>
      </c>
      <c r="D1987" t="s">
        <v>33155</v>
      </c>
      <c r="E1987" t="s">
        <v>33155</v>
      </c>
      <c r="F1987" t="s">
        <v>33156</v>
      </c>
      <c r="G1987" t="s">
        <v>33157</v>
      </c>
      <c r="H1987" t="s">
        <v>8</v>
      </c>
      <c r="I1987">
        <v>0.76059001684188798</v>
      </c>
      <c r="J1987" t="s">
        <v>8</v>
      </c>
      <c r="K1987" t="s">
        <v>8</v>
      </c>
      <c r="L1987">
        <v>0.56871002912521396</v>
      </c>
      <c r="M1987" t="s">
        <v>8</v>
      </c>
      <c r="N1987" t="s">
        <v>8</v>
      </c>
      <c r="O1987">
        <v>0.79725998640060403</v>
      </c>
      <c r="P1987" t="s">
        <v>8</v>
      </c>
      <c r="Q1987" t="s">
        <v>8</v>
      </c>
      <c r="R1987">
        <v>0.56999999284744296</v>
      </c>
      <c r="S1987" t="s">
        <v>8</v>
      </c>
      <c r="T1987" t="s">
        <v>8</v>
      </c>
      <c r="U1987">
        <v>0.52463001012802102</v>
      </c>
      <c r="V1987" t="s">
        <v>8</v>
      </c>
      <c r="W1987" t="s">
        <v>8</v>
      </c>
      <c r="X1987">
        <v>0.86984997987747203</v>
      </c>
      <c r="Y1987" t="s">
        <v>8</v>
      </c>
      <c r="Z1987" t="s">
        <v>2295</v>
      </c>
      <c r="AA1987">
        <v>0.85842700000000005</v>
      </c>
      <c r="AB1987" t="s">
        <v>33158</v>
      </c>
      <c r="AC1987">
        <v>2</v>
      </c>
      <c r="AD1987">
        <v>1453</v>
      </c>
      <c r="AE1987" t="s">
        <v>2297</v>
      </c>
      <c r="AF1987" t="s">
        <v>2298</v>
      </c>
      <c r="AG1987" s="2">
        <v>6.1595500000000004E-7</v>
      </c>
      <c r="AH1987">
        <v>167.36</v>
      </c>
      <c r="AI1987">
        <v>122.55</v>
      </c>
      <c r="AJ1987">
        <v>167.36</v>
      </c>
      <c r="AK1987">
        <v>0.36432999999999999</v>
      </c>
      <c r="AL1987">
        <v>7952800</v>
      </c>
      <c r="AM1987">
        <v>4035100</v>
      </c>
      <c r="AN1987">
        <v>2187000</v>
      </c>
      <c r="AO1987">
        <v>1730700</v>
      </c>
      <c r="AP1987" t="s">
        <v>33159</v>
      </c>
      <c r="AQ1987">
        <v>2553</v>
      </c>
      <c r="AR1987" t="s">
        <v>33160</v>
      </c>
      <c r="AS1987">
        <v>2</v>
      </c>
    </row>
    <row r="1988" spans="1:45" x14ac:dyDescent="0.2">
      <c r="A1988">
        <v>65</v>
      </c>
      <c r="B1988" t="s">
        <v>33153</v>
      </c>
      <c r="C1988" t="s">
        <v>33162</v>
      </c>
      <c r="D1988" t="s">
        <v>33155</v>
      </c>
      <c r="E1988" t="s">
        <v>33155</v>
      </c>
      <c r="F1988" t="s">
        <v>33156</v>
      </c>
      <c r="G1988" t="s">
        <v>33157</v>
      </c>
      <c r="H1988" t="s">
        <v>8</v>
      </c>
      <c r="I1988">
        <v>0.76059001684188798</v>
      </c>
      <c r="J1988" t="s">
        <v>8</v>
      </c>
      <c r="K1988" t="s">
        <v>8</v>
      </c>
      <c r="L1988">
        <v>0.56871002912521396</v>
      </c>
      <c r="M1988" t="s">
        <v>8</v>
      </c>
      <c r="N1988" t="s">
        <v>8</v>
      </c>
      <c r="O1988">
        <v>0.79725998640060403</v>
      </c>
      <c r="P1988" t="s">
        <v>8</v>
      </c>
      <c r="Q1988" t="s">
        <v>8</v>
      </c>
      <c r="R1988">
        <v>0.56999999284744296</v>
      </c>
      <c r="S1988" t="s">
        <v>8</v>
      </c>
      <c r="T1988" t="s">
        <v>8</v>
      </c>
      <c r="U1988">
        <v>0.52463001012802102</v>
      </c>
      <c r="V1988" t="s">
        <v>8</v>
      </c>
      <c r="W1988" t="s">
        <v>8</v>
      </c>
      <c r="X1988">
        <v>0.86984997987747203</v>
      </c>
      <c r="Y1988" t="s">
        <v>8</v>
      </c>
      <c r="Z1988" t="s">
        <v>2295</v>
      </c>
      <c r="AA1988">
        <v>0.998525</v>
      </c>
      <c r="AB1988" t="s">
        <v>33163</v>
      </c>
      <c r="AC1988">
        <v>2</v>
      </c>
      <c r="AD1988">
        <v>1453</v>
      </c>
      <c r="AE1988" t="s">
        <v>2297</v>
      </c>
      <c r="AF1988" t="s">
        <v>2298</v>
      </c>
      <c r="AG1988" s="2">
        <v>6.1595500000000004E-7</v>
      </c>
      <c r="AH1988">
        <v>167.36</v>
      </c>
      <c r="AI1988">
        <v>122.55</v>
      </c>
      <c r="AJ1988">
        <v>158.33000000000001</v>
      </c>
      <c r="AK1988">
        <v>1.0253000000000001</v>
      </c>
      <c r="AL1988">
        <v>7952800</v>
      </c>
      <c r="AM1988">
        <v>4035100</v>
      </c>
      <c r="AN1988">
        <v>2187000</v>
      </c>
      <c r="AO1988">
        <v>1730700</v>
      </c>
      <c r="AP1988" t="s">
        <v>33164</v>
      </c>
      <c r="AQ1988">
        <v>2554</v>
      </c>
      <c r="AR1988" t="s">
        <v>33165</v>
      </c>
      <c r="AS1988">
        <v>2</v>
      </c>
    </row>
    <row r="1989" spans="1:45" x14ac:dyDescent="0.2">
      <c r="A1989">
        <v>680</v>
      </c>
      <c r="B1989" t="s">
        <v>33167</v>
      </c>
      <c r="C1989" t="s">
        <v>33168</v>
      </c>
      <c r="D1989" t="s">
        <v>33169</v>
      </c>
      <c r="E1989" t="s">
        <v>33169</v>
      </c>
      <c r="F1989" t="s">
        <v>33170</v>
      </c>
      <c r="G1989" t="s">
        <v>33171</v>
      </c>
      <c r="H1989" t="s">
        <v>8</v>
      </c>
      <c r="I1989">
        <v>0.84429001808166504</v>
      </c>
      <c r="J1989" t="s">
        <v>8</v>
      </c>
      <c r="K1989" t="s">
        <v>8</v>
      </c>
      <c r="L1989">
        <v>1.01740002632141</v>
      </c>
      <c r="M1989" t="s">
        <v>8</v>
      </c>
      <c r="N1989" t="s">
        <v>8</v>
      </c>
      <c r="O1989">
        <v>1.30270004272461</v>
      </c>
      <c r="P1989" t="s">
        <v>8</v>
      </c>
      <c r="Q1989" t="s">
        <v>8</v>
      </c>
      <c r="R1989">
        <v>1.16449999809265</v>
      </c>
      <c r="S1989" t="s">
        <v>8</v>
      </c>
      <c r="T1989" t="s">
        <v>8</v>
      </c>
      <c r="U1989">
        <v>0.85957002639770497</v>
      </c>
      <c r="V1989" t="s">
        <v>8</v>
      </c>
      <c r="W1989" t="s">
        <v>8</v>
      </c>
      <c r="X1989">
        <v>0.78114002943038896</v>
      </c>
      <c r="Y1989" t="s">
        <v>8</v>
      </c>
      <c r="Z1989" t="s">
        <v>2295</v>
      </c>
      <c r="AA1989">
        <v>0.91747599999999996</v>
      </c>
      <c r="AB1989" t="s">
        <v>33172</v>
      </c>
      <c r="AC1989">
        <v>3</v>
      </c>
      <c r="AD1989">
        <v>1454</v>
      </c>
      <c r="AG1989">
        <v>3.3854499999999999E-3</v>
      </c>
      <c r="AH1989">
        <v>82.102000000000004</v>
      </c>
      <c r="AI1989">
        <v>59.268000000000001</v>
      </c>
      <c r="AJ1989">
        <v>73.156000000000006</v>
      </c>
      <c r="AK1989">
        <v>-9.3147999999999995E-2</v>
      </c>
      <c r="AL1989">
        <v>3425600</v>
      </c>
      <c r="AM1989">
        <v>995910</v>
      </c>
      <c r="AN1989">
        <v>1303600</v>
      </c>
      <c r="AO1989">
        <v>1126100</v>
      </c>
      <c r="AP1989" t="s">
        <v>33173</v>
      </c>
      <c r="AQ1989">
        <v>2555</v>
      </c>
      <c r="AS1989">
        <v>2</v>
      </c>
    </row>
    <row r="1990" spans="1:45" x14ac:dyDescent="0.2">
      <c r="A1990">
        <v>683</v>
      </c>
      <c r="B1990" t="s">
        <v>33167</v>
      </c>
      <c r="C1990" t="s">
        <v>33175</v>
      </c>
      <c r="D1990" t="s">
        <v>33169</v>
      </c>
      <c r="E1990" t="s">
        <v>33169</v>
      </c>
      <c r="F1990" t="s">
        <v>33170</v>
      </c>
      <c r="G1990" t="s">
        <v>33171</v>
      </c>
      <c r="H1990" t="s">
        <v>8</v>
      </c>
      <c r="I1990">
        <v>0.84429001808166504</v>
      </c>
      <c r="J1990" t="s">
        <v>8</v>
      </c>
      <c r="K1990" t="s">
        <v>8</v>
      </c>
      <c r="L1990">
        <v>1.01740002632141</v>
      </c>
      <c r="M1990" t="s">
        <v>8</v>
      </c>
      <c r="N1990" t="s">
        <v>8</v>
      </c>
      <c r="O1990">
        <v>1.30270004272461</v>
      </c>
      <c r="P1990" t="s">
        <v>8</v>
      </c>
      <c r="Q1990" t="s">
        <v>8</v>
      </c>
      <c r="R1990" t="s">
        <v>8</v>
      </c>
      <c r="S1990" t="s">
        <v>8</v>
      </c>
      <c r="T1990" t="s">
        <v>8</v>
      </c>
      <c r="U1990" t="s">
        <v>8</v>
      </c>
      <c r="V1990" t="s">
        <v>8</v>
      </c>
      <c r="W1990" t="s">
        <v>8</v>
      </c>
      <c r="X1990" t="s">
        <v>8</v>
      </c>
      <c r="Y1990" t="s">
        <v>8</v>
      </c>
      <c r="Z1990" t="s">
        <v>2295</v>
      </c>
      <c r="AA1990">
        <v>0.93470399999999998</v>
      </c>
      <c r="AB1990" t="s">
        <v>33176</v>
      </c>
      <c r="AC1990">
        <v>3</v>
      </c>
      <c r="AD1990">
        <v>1454</v>
      </c>
      <c r="AG1990">
        <v>3.3854499999999999E-3</v>
      </c>
      <c r="AH1990">
        <v>82.102000000000004</v>
      </c>
      <c r="AI1990">
        <v>59.268000000000001</v>
      </c>
      <c r="AJ1990">
        <v>82.102000000000004</v>
      </c>
      <c r="AK1990">
        <v>0.50763000000000003</v>
      </c>
      <c r="AL1990">
        <v>1830500</v>
      </c>
      <c r="AM1990">
        <v>569980</v>
      </c>
      <c r="AN1990">
        <v>661740</v>
      </c>
      <c r="AO1990">
        <v>598830</v>
      </c>
      <c r="AP1990" t="s">
        <v>33177</v>
      </c>
      <c r="AQ1990">
        <v>2556</v>
      </c>
      <c r="AS1990">
        <v>2</v>
      </c>
    </row>
    <row r="1991" spans="1:45" x14ac:dyDescent="0.2">
      <c r="A1991">
        <v>941</v>
      </c>
      <c r="B1991" t="s">
        <v>12238</v>
      </c>
      <c r="C1991">
        <v>941</v>
      </c>
      <c r="D1991" t="s">
        <v>12238</v>
      </c>
      <c r="E1991" t="s">
        <v>12238</v>
      </c>
      <c r="G1991" t="s">
        <v>12239</v>
      </c>
      <c r="H1991">
        <v>0.45368999242782598</v>
      </c>
      <c r="I1991" t="s">
        <v>8</v>
      </c>
      <c r="J1991" t="s">
        <v>8</v>
      </c>
      <c r="K1991">
        <v>0.441949993371964</v>
      </c>
      <c r="L1991" t="s">
        <v>8</v>
      </c>
      <c r="M1991" t="s">
        <v>8</v>
      </c>
      <c r="N1991">
        <v>1.0018999576568599</v>
      </c>
      <c r="O1991" t="s">
        <v>8</v>
      </c>
      <c r="P1991" t="s">
        <v>8</v>
      </c>
      <c r="Q1991" t="s">
        <v>8</v>
      </c>
      <c r="R1991" t="s">
        <v>8</v>
      </c>
      <c r="S1991" t="s">
        <v>8</v>
      </c>
      <c r="T1991" t="s">
        <v>8</v>
      </c>
      <c r="U1991" t="s">
        <v>8</v>
      </c>
      <c r="V1991" t="s">
        <v>8</v>
      </c>
      <c r="W1991" t="s">
        <v>8</v>
      </c>
      <c r="X1991" t="s">
        <v>8</v>
      </c>
      <c r="Y1991" t="s">
        <v>8</v>
      </c>
      <c r="Z1991" t="s">
        <v>2295</v>
      </c>
      <c r="AA1991">
        <v>0.94609799999999999</v>
      </c>
      <c r="AB1991" t="s">
        <v>12240</v>
      </c>
      <c r="AC1991">
        <v>4</v>
      </c>
      <c r="AD1991">
        <v>1455</v>
      </c>
      <c r="AE1991" t="s">
        <v>2297</v>
      </c>
      <c r="AF1991" t="s">
        <v>2298</v>
      </c>
      <c r="AG1991">
        <v>3.2273200000000001E-3</v>
      </c>
      <c r="AH1991">
        <v>80.974999999999994</v>
      </c>
      <c r="AI1991">
        <v>51.838999999999999</v>
      </c>
      <c r="AJ1991">
        <v>80.974999999999994</v>
      </c>
      <c r="AK1991">
        <v>-0.66629000000000005</v>
      </c>
      <c r="AL1991">
        <v>324760</v>
      </c>
      <c r="AM1991">
        <v>173150</v>
      </c>
      <c r="AN1991">
        <v>82349</v>
      </c>
      <c r="AO1991">
        <v>69253</v>
      </c>
      <c r="AP1991" t="s">
        <v>12241</v>
      </c>
      <c r="AQ1991">
        <v>2559</v>
      </c>
      <c r="AR1991" t="s">
        <v>12242</v>
      </c>
      <c r="AS1991">
        <v>1</v>
      </c>
    </row>
    <row r="1992" spans="1:45" x14ac:dyDescent="0.2">
      <c r="A1992">
        <v>334</v>
      </c>
      <c r="B1992" t="s">
        <v>489</v>
      </c>
      <c r="C1992" t="s">
        <v>12244</v>
      </c>
      <c r="D1992" t="s">
        <v>12245</v>
      </c>
      <c r="E1992" t="s">
        <v>12245</v>
      </c>
      <c r="F1992" t="s">
        <v>490</v>
      </c>
      <c r="G1992" s="1">
        <v>39326</v>
      </c>
      <c r="H1992">
        <v>0.46823999285697898</v>
      </c>
      <c r="I1992" t="s">
        <v>8</v>
      </c>
      <c r="J1992" t="s">
        <v>8</v>
      </c>
      <c r="K1992">
        <v>0.49527001380920399</v>
      </c>
      <c r="L1992" t="s">
        <v>8</v>
      </c>
      <c r="M1992" t="s">
        <v>8</v>
      </c>
      <c r="N1992">
        <v>1.0703999996185301</v>
      </c>
      <c r="O1992" t="s">
        <v>8</v>
      </c>
      <c r="P1992" t="s">
        <v>8</v>
      </c>
      <c r="Q1992">
        <v>0.82100999355316195</v>
      </c>
      <c r="R1992" t="s">
        <v>8</v>
      </c>
      <c r="S1992" t="s">
        <v>8</v>
      </c>
      <c r="T1992">
        <v>0.61698997020721402</v>
      </c>
      <c r="U1992" t="s">
        <v>8</v>
      </c>
      <c r="V1992" t="s">
        <v>8</v>
      </c>
      <c r="W1992">
        <v>0.81629002094268799</v>
      </c>
      <c r="X1992" t="s">
        <v>8</v>
      </c>
      <c r="Y1992" t="s">
        <v>8</v>
      </c>
      <c r="Z1992" t="s">
        <v>2295</v>
      </c>
      <c r="AA1992">
        <v>0.99925299999999995</v>
      </c>
      <c r="AB1992" t="s">
        <v>12246</v>
      </c>
      <c r="AC1992">
        <v>3</v>
      </c>
      <c r="AD1992">
        <v>1459</v>
      </c>
      <c r="AE1992" t="s">
        <v>2297</v>
      </c>
      <c r="AF1992" t="s">
        <v>2343</v>
      </c>
      <c r="AG1992">
        <v>6.6909100000000002E-4</v>
      </c>
      <c r="AH1992">
        <v>112.58</v>
      </c>
      <c r="AI1992">
        <v>83.242000000000004</v>
      </c>
      <c r="AJ1992">
        <v>112.58</v>
      </c>
      <c r="AK1992">
        <v>-0.89668000000000003</v>
      </c>
      <c r="AL1992">
        <v>88252000</v>
      </c>
      <c r="AM1992">
        <v>41576000</v>
      </c>
      <c r="AN1992">
        <v>26786000</v>
      </c>
      <c r="AO1992">
        <v>19890000</v>
      </c>
      <c r="AP1992" t="s">
        <v>12247</v>
      </c>
      <c r="AQ1992">
        <v>2560</v>
      </c>
      <c r="AR1992" t="s">
        <v>12248</v>
      </c>
      <c r="AS1992">
        <v>1</v>
      </c>
    </row>
    <row r="1993" spans="1:45" x14ac:dyDescent="0.2">
      <c r="A1993">
        <v>423</v>
      </c>
      <c r="B1993" t="s">
        <v>489</v>
      </c>
      <c r="C1993" t="s">
        <v>12250</v>
      </c>
      <c r="D1993" t="s">
        <v>12245</v>
      </c>
      <c r="E1993" t="s">
        <v>12245</v>
      </c>
      <c r="F1993" t="s">
        <v>490</v>
      </c>
      <c r="G1993" s="1">
        <v>39326</v>
      </c>
      <c r="H1993">
        <v>0.44955000281333901</v>
      </c>
      <c r="I1993" t="s">
        <v>8</v>
      </c>
      <c r="J1993" t="s">
        <v>8</v>
      </c>
      <c r="K1993">
        <v>0.61996001005172696</v>
      </c>
      <c r="L1993" t="s">
        <v>8</v>
      </c>
      <c r="M1993" t="s">
        <v>8</v>
      </c>
      <c r="N1993">
        <v>1.3538999557495099</v>
      </c>
      <c r="O1993" t="s">
        <v>8</v>
      </c>
      <c r="P1993" t="s">
        <v>8</v>
      </c>
      <c r="Q1993">
        <v>1.0473999977111801</v>
      </c>
      <c r="R1993" t="s">
        <v>8</v>
      </c>
      <c r="S1993" t="s">
        <v>8</v>
      </c>
      <c r="T1993">
        <v>0.89213001728057895</v>
      </c>
      <c r="U1993" t="s">
        <v>8</v>
      </c>
      <c r="V1993" t="s">
        <v>8</v>
      </c>
      <c r="W1993">
        <v>0.88049000501632702</v>
      </c>
      <c r="X1993" t="s">
        <v>8</v>
      </c>
      <c r="Y1993" t="s">
        <v>8</v>
      </c>
      <c r="Z1993" t="s">
        <v>2295</v>
      </c>
      <c r="AA1993">
        <v>0.99344200000000005</v>
      </c>
      <c r="AB1993" t="s">
        <v>12251</v>
      </c>
      <c r="AC1993">
        <v>2</v>
      </c>
      <c r="AD1993">
        <v>1459</v>
      </c>
      <c r="AE1993" t="s">
        <v>2297</v>
      </c>
      <c r="AF1993" t="s">
        <v>2298</v>
      </c>
      <c r="AG1993" s="2">
        <v>8.46326E-5</v>
      </c>
      <c r="AH1993">
        <v>143.93</v>
      </c>
      <c r="AI1993">
        <v>72.775999999999996</v>
      </c>
      <c r="AJ1993">
        <v>82.494</v>
      </c>
      <c r="AK1993">
        <v>-3.4859</v>
      </c>
      <c r="AL1993">
        <v>17933000</v>
      </c>
      <c r="AM1993">
        <v>4718500</v>
      </c>
      <c r="AN1993">
        <v>5759500</v>
      </c>
      <c r="AO1993">
        <v>7454700</v>
      </c>
      <c r="AP1993" t="s">
        <v>12252</v>
      </c>
      <c r="AQ1993">
        <v>2561</v>
      </c>
      <c r="AR1993" t="s">
        <v>12253</v>
      </c>
      <c r="AS1993">
        <v>1</v>
      </c>
    </row>
    <row r="1994" spans="1:45" x14ac:dyDescent="0.2">
      <c r="A1994">
        <v>169</v>
      </c>
      <c r="B1994" t="s">
        <v>12255</v>
      </c>
      <c r="C1994">
        <v>169</v>
      </c>
      <c r="D1994" t="s">
        <v>12255</v>
      </c>
      <c r="E1994" t="s">
        <v>12255</v>
      </c>
      <c r="F1994" t="s">
        <v>12256</v>
      </c>
      <c r="G1994" t="s">
        <v>12257</v>
      </c>
      <c r="H1994">
        <v>0.87410998344421398</v>
      </c>
      <c r="I1994" t="s">
        <v>8</v>
      </c>
      <c r="J1994" t="s">
        <v>8</v>
      </c>
      <c r="K1994">
        <v>0.84933000802993797</v>
      </c>
      <c r="L1994" t="s">
        <v>8</v>
      </c>
      <c r="M1994" t="s">
        <v>8</v>
      </c>
      <c r="N1994">
        <v>1.0698000192642201</v>
      </c>
      <c r="O1994" t="s">
        <v>8</v>
      </c>
      <c r="P1994" t="s">
        <v>8</v>
      </c>
      <c r="Q1994">
        <v>0.91356998682022095</v>
      </c>
      <c r="R1994" t="s">
        <v>8</v>
      </c>
      <c r="S1994" t="s">
        <v>8</v>
      </c>
      <c r="T1994">
        <v>0.78663998842239402</v>
      </c>
      <c r="U1994" t="s">
        <v>8</v>
      </c>
      <c r="V1994" t="s">
        <v>8</v>
      </c>
      <c r="W1994">
        <v>0.88269001245498702</v>
      </c>
      <c r="X1994" t="s">
        <v>8</v>
      </c>
      <c r="Y1994" t="s">
        <v>8</v>
      </c>
      <c r="Z1994" t="s">
        <v>2295</v>
      </c>
      <c r="AA1994">
        <v>1</v>
      </c>
      <c r="AB1994" t="s">
        <v>12258</v>
      </c>
      <c r="AC1994">
        <v>2</v>
      </c>
      <c r="AD1994">
        <v>1460</v>
      </c>
      <c r="AE1994" t="s">
        <v>2297</v>
      </c>
      <c r="AF1994" t="s">
        <v>2298</v>
      </c>
      <c r="AG1994" s="2">
        <v>1.00925E-15</v>
      </c>
      <c r="AH1994">
        <v>184.92</v>
      </c>
      <c r="AI1994">
        <v>133.91</v>
      </c>
      <c r="AJ1994">
        <v>184.92</v>
      </c>
      <c r="AK1994">
        <v>0.23333000000000001</v>
      </c>
      <c r="AL1994">
        <v>252850000</v>
      </c>
      <c r="AM1994">
        <v>99647000</v>
      </c>
      <c r="AN1994">
        <v>83675000</v>
      </c>
      <c r="AO1994">
        <v>69525000</v>
      </c>
      <c r="AP1994" t="s">
        <v>12259</v>
      </c>
      <c r="AQ1994">
        <v>2564</v>
      </c>
      <c r="AR1994" t="s">
        <v>12260</v>
      </c>
      <c r="AS1994">
        <v>1</v>
      </c>
    </row>
    <row r="1995" spans="1:45" x14ac:dyDescent="0.2">
      <c r="A1995">
        <v>438</v>
      </c>
      <c r="B1995" t="s">
        <v>12255</v>
      </c>
      <c r="C1995">
        <v>438</v>
      </c>
      <c r="D1995" t="s">
        <v>12255</v>
      </c>
      <c r="E1995" t="s">
        <v>12255</v>
      </c>
      <c r="F1995" t="s">
        <v>12256</v>
      </c>
      <c r="G1995" t="s">
        <v>12257</v>
      </c>
      <c r="H1995" t="s">
        <v>8</v>
      </c>
      <c r="I1995">
        <v>1.0166000127792401</v>
      </c>
      <c r="J1995">
        <v>0.938839972019196</v>
      </c>
      <c r="K1995" t="s">
        <v>8</v>
      </c>
      <c r="L1995">
        <v>1.39760005474091</v>
      </c>
      <c r="M1995">
        <v>1.24950003623962</v>
      </c>
      <c r="N1995" t="s">
        <v>8</v>
      </c>
      <c r="O1995">
        <v>1.2842999696731601</v>
      </c>
      <c r="P1995">
        <v>1.38020002841949</v>
      </c>
      <c r="Q1995" t="s">
        <v>8</v>
      </c>
      <c r="R1995">
        <v>1.2153999805450399</v>
      </c>
      <c r="S1995">
        <v>1.59730005264282</v>
      </c>
      <c r="T1995" t="s">
        <v>8</v>
      </c>
      <c r="U1995">
        <v>1.32200002670288</v>
      </c>
      <c r="V1995">
        <v>1.40279996395111</v>
      </c>
      <c r="W1995" t="s">
        <v>8</v>
      </c>
      <c r="X1995">
        <v>1.1663999557495099</v>
      </c>
      <c r="Y1995">
        <v>0.869159996509552</v>
      </c>
      <c r="Z1995" t="s">
        <v>2295</v>
      </c>
      <c r="AA1995">
        <v>0.99972899999999998</v>
      </c>
      <c r="AB1995" t="s">
        <v>33179</v>
      </c>
      <c r="AC1995">
        <v>2</v>
      </c>
      <c r="AD1995">
        <v>1460</v>
      </c>
      <c r="AE1995" t="s">
        <v>2297</v>
      </c>
      <c r="AF1995" t="s">
        <v>2343</v>
      </c>
      <c r="AG1995" s="2">
        <v>1.5887500000000001E-12</v>
      </c>
      <c r="AH1995">
        <v>173.09</v>
      </c>
      <c r="AI1995">
        <v>107.03</v>
      </c>
      <c r="AJ1995">
        <v>173.09</v>
      </c>
      <c r="AK1995">
        <v>-0.91283999999999998</v>
      </c>
      <c r="AL1995">
        <v>7628200</v>
      </c>
      <c r="AM1995">
        <v>2409000</v>
      </c>
      <c r="AN1995">
        <v>2779500</v>
      </c>
      <c r="AO1995">
        <v>2439700</v>
      </c>
      <c r="AP1995" t="s">
        <v>33180</v>
      </c>
      <c r="AQ1995">
        <v>2565</v>
      </c>
      <c r="AR1995" t="s">
        <v>33181</v>
      </c>
      <c r="AS1995" t="s">
        <v>17588</v>
      </c>
    </row>
    <row r="1996" spans="1:45" x14ac:dyDescent="0.2">
      <c r="A1996">
        <v>439</v>
      </c>
      <c r="B1996" t="s">
        <v>12255</v>
      </c>
      <c r="C1996">
        <v>439</v>
      </c>
      <c r="D1996" t="s">
        <v>12255</v>
      </c>
      <c r="E1996" t="s">
        <v>12255</v>
      </c>
      <c r="F1996" t="s">
        <v>12256</v>
      </c>
      <c r="G1996" t="s">
        <v>12257</v>
      </c>
      <c r="H1996" t="s">
        <v>8</v>
      </c>
      <c r="I1996">
        <v>0.91109997034072898</v>
      </c>
      <c r="J1996" t="s">
        <v>8</v>
      </c>
      <c r="K1996" t="s">
        <v>8</v>
      </c>
      <c r="L1996">
        <v>1.18400001525879</v>
      </c>
      <c r="M1996" t="s">
        <v>8</v>
      </c>
      <c r="N1996" t="s">
        <v>8</v>
      </c>
      <c r="O1996">
        <v>1.3767000436782799</v>
      </c>
      <c r="P1996" t="s">
        <v>8</v>
      </c>
      <c r="Q1996" t="s">
        <v>8</v>
      </c>
      <c r="R1996">
        <v>0.93028998374938998</v>
      </c>
      <c r="S1996" t="s">
        <v>8</v>
      </c>
      <c r="T1996" t="s">
        <v>8</v>
      </c>
      <c r="U1996">
        <v>1.19130003452301</v>
      </c>
      <c r="V1996" t="s">
        <v>8</v>
      </c>
      <c r="W1996" t="s">
        <v>8</v>
      </c>
      <c r="X1996">
        <v>1.24619996547699</v>
      </c>
      <c r="Y1996" t="s">
        <v>8</v>
      </c>
      <c r="Z1996" t="s">
        <v>2295</v>
      </c>
      <c r="AA1996">
        <v>0.83450999999999997</v>
      </c>
      <c r="AB1996" t="s">
        <v>33183</v>
      </c>
      <c r="AC1996">
        <v>2</v>
      </c>
      <c r="AD1996">
        <v>1460</v>
      </c>
      <c r="AE1996" t="s">
        <v>2297</v>
      </c>
      <c r="AF1996" t="s">
        <v>2343</v>
      </c>
      <c r="AG1996" s="2">
        <v>1.0954600000000001E-31</v>
      </c>
      <c r="AH1996">
        <v>210.08</v>
      </c>
      <c r="AI1996">
        <v>145.97999999999999</v>
      </c>
      <c r="AJ1996">
        <v>99.238</v>
      </c>
      <c r="AK1996">
        <v>7.7778E-2</v>
      </c>
      <c r="AL1996">
        <v>6933300</v>
      </c>
      <c r="AM1996">
        <v>2916800</v>
      </c>
      <c r="AN1996">
        <v>1743400</v>
      </c>
      <c r="AO1996">
        <v>2273100</v>
      </c>
      <c r="AP1996" t="s">
        <v>33184</v>
      </c>
      <c r="AQ1996">
        <v>2566</v>
      </c>
      <c r="AR1996" t="s">
        <v>33185</v>
      </c>
      <c r="AS1996">
        <v>2</v>
      </c>
    </row>
    <row r="1997" spans="1:45" x14ac:dyDescent="0.2">
      <c r="A1997">
        <v>440</v>
      </c>
      <c r="B1997" t="s">
        <v>12255</v>
      </c>
      <c r="C1997">
        <v>440</v>
      </c>
      <c r="D1997" t="s">
        <v>12255</v>
      </c>
      <c r="E1997" t="s">
        <v>12255</v>
      </c>
      <c r="F1997" t="s">
        <v>12256</v>
      </c>
      <c r="G1997" t="s">
        <v>12257</v>
      </c>
      <c r="H1997">
        <v>1.0772000551223799</v>
      </c>
      <c r="I1997">
        <v>0.62922000885009799</v>
      </c>
      <c r="J1997">
        <v>0.938839972019196</v>
      </c>
      <c r="K1997">
        <v>2.4100000858306898</v>
      </c>
      <c r="L1997">
        <v>0.66961997747421298</v>
      </c>
      <c r="M1997">
        <v>1.24950003623962</v>
      </c>
      <c r="N1997">
        <v>2.2177999019622798</v>
      </c>
      <c r="O1997">
        <v>1.08089995384216</v>
      </c>
      <c r="P1997">
        <v>1.38020002841949</v>
      </c>
      <c r="Q1997">
        <v>0.37397998571395902</v>
      </c>
      <c r="R1997">
        <v>0.99383997917175304</v>
      </c>
      <c r="S1997">
        <v>1.59730005264282</v>
      </c>
      <c r="T1997">
        <v>0.521440029144287</v>
      </c>
      <c r="U1997">
        <v>1.2934000492095901</v>
      </c>
      <c r="V1997">
        <v>1.40279996395111</v>
      </c>
      <c r="W1997">
        <v>1.4810999631881701</v>
      </c>
      <c r="X1997">
        <v>1.3912999629974401</v>
      </c>
      <c r="Y1997">
        <v>0.869159996509552</v>
      </c>
      <c r="Z1997" t="s">
        <v>2295</v>
      </c>
      <c r="AA1997">
        <v>0.98620099999999999</v>
      </c>
      <c r="AB1997" t="s">
        <v>12262</v>
      </c>
      <c r="AC1997">
        <v>2</v>
      </c>
      <c r="AD1997">
        <v>1460</v>
      </c>
      <c r="AE1997" t="s">
        <v>2297</v>
      </c>
      <c r="AF1997" t="s">
        <v>2343</v>
      </c>
      <c r="AG1997" s="2">
        <v>1.0954600000000001E-31</v>
      </c>
      <c r="AH1997">
        <v>210.08</v>
      </c>
      <c r="AI1997">
        <v>145.97999999999999</v>
      </c>
      <c r="AJ1997">
        <v>123.72</v>
      </c>
      <c r="AK1997">
        <v>-1.2692000000000001</v>
      </c>
      <c r="AL1997">
        <v>16553000</v>
      </c>
      <c r="AM1997">
        <v>5926200</v>
      </c>
      <c r="AN1997">
        <v>5143200</v>
      </c>
      <c r="AO1997">
        <v>5483200</v>
      </c>
      <c r="AP1997" t="s">
        <v>12263</v>
      </c>
      <c r="AQ1997">
        <v>2567</v>
      </c>
      <c r="AR1997" t="s">
        <v>12264</v>
      </c>
      <c r="AS1997" t="s">
        <v>2561</v>
      </c>
    </row>
    <row r="1998" spans="1:45" x14ac:dyDescent="0.2">
      <c r="A1998">
        <v>443</v>
      </c>
      <c r="B1998" t="s">
        <v>12255</v>
      </c>
      <c r="C1998">
        <v>443</v>
      </c>
      <c r="D1998" t="s">
        <v>12255</v>
      </c>
      <c r="E1998" t="s">
        <v>12255</v>
      </c>
      <c r="F1998" t="s">
        <v>12256</v>
      </c>
      <c r="G1998" t="s">
        <v>12257</v>
      </c>
      <c r="H1998" t="s">
        <v>8</v>
      </c>
      <c r="I1998">
        <v>0.58803999423980702</v>
      </c>
      <c r="J1998">
        <v>0.938839972019196</v>
      </c>
      <c r="K1998" t="s">
        <v>8</v>
      </c>
      <c r="L1998">
        <v>0.36763998866081199</v>
      </c>
      <c r="M1998">
        <v>1.24950003623962</v>
      </c>
      <c r="N1998" t="s">
        <v>8</v>
      </c>
      <c r="O1998">
        <v>0.73988002538680997</v>
      </c>
      <c r="P1998">
        <v>1.38020002841949</v>
      </c>
      <c r="Q1998" t="s">
        <v>8</v>
      </c>
      <c r="R1998">
        <v>1.10640001296997</v>
      </c>
      <c r="S1998">
        <v>1.59730005264282</v>
      </c>
      <c r="T1998" t="s">
        <v>8</v>
      </c>
      <c r="U1998">
        <v>1.26800000667572</v>
      </c>
      <c r="V1998">
        <v>1.40279996395111</v>
      </c>
      <c r="W1998" t="s">
        <v>8</v>
      </c>
      <c r="X1998">
        <v>1.11619997024536</v>
      </c>
      <c r="Y1998">
        <v>0.869159996509552</v>
      </c>
      <c r="Z1998" t="s">
        <v>2295</v>
      </c>
      <c r="AA1998">
        <v>0.99904499999999996</v>
      </c>
      <c r="AB1998" t="s">
        <v>33188</v>
      </c>
      <c r="AC1998">
        <v>2</v>
      </c>
      <c r="AD1998">
        <v>1460</v>
      </c>
      <c r="AE1998" t="s">
        <v>2297</v>
      </c>
      <c r="AF1998" t="s">
        <v>2343</v>
      </c>
      <c r="AG1998" s="2">
        <v>1.5887500000000001E-12</v>
      </c>
      <c r="AH1998">
        <v>173.09</v>
      </c>
      <c r="AI1998">
        <v>107.03</v>
      </c>
      <c r="AJ1998">
        <v>132.62</v>
      </c>
      <c r="AK1998">
        <v>-0.22711000000000001</v>
      </c>
      <c r="AL1998">
        <v>7374200</v>
      </c>
      <c r="AM1998">
        <v>3046700</v>
      </c>
      <c r="AN1998">
        <v>2426600</v>
      </c>
      <c r="AO1998">
        <v>1901000</v>
      </c>
      <c r="AP1998" t="s">
        <v>33189</v>
      </c>
      <c r="AQ1998">
        <v>2568</v>
      </c>
      <c r="AR1998" t="s">
        <v>33190</v>
      </c>
      <c r="AS1998" t="s">
        <v>17588</v>
      </c>
    </row>
    <row r="1999" spans="1:45" x14ac:dyDescent="0.2">
      <c r="A1999">
        <v>343</v>
      </c>
      <c r="B1999" t="s">
        <v>12255</v>
      </c>
      <c r="C1999">
        <v>343</v>
      </c>
      <c r="D1999" t="s">
        <v>12255</v>
      </c>
      <c r="E1999" t="s">
        <v>12255</v>
      </c>
      <c r="F1999" t="s">
        <v>12256</v>
      </c>
      <c r="G1999" t="s">
        <v>12257</v>
      </c>
      <c r="H1999">
        <v>1.1358000040054299</v>
      </c>
      <c r="I1999" t="s">
        <v>8</v>
      </c>
      <c r="J1999" t="s">
        <v>8</v>
      </c>
      <c r="K1999">
        <v>1.06770002841949</v>
      </c>
      <c r="L1999" t="s">
        <v>8</v>
      </c>
      <c r="M1999" t="s">
        <v>8</v>
      </c>
      <c r="N1999">
        <v>0.94916999340057395</v>
      </c>
      <c r="O1999" t="s">
        <v>8</v>
      </c>
      <c r="P1999" t="s">
        <v>8</v>
      </c>
      <c r="Q1999">
        <v>1.01699995994568</v>
      </c>
      <c r="R1999" t="s">
        <v>8</v>
      </c>
      <c r="S1999" t="s">
        <v>8</v>
      </c>
      <c r="T1999">
        <v>0.65653997659683205</v>
      </c>
      <c r="U1999" t="s">
        <v>8</v>
      </c>
      <c r="V1999" t="s">
        <v>8</v>
      </c>
      <c r="W1999">
        <v>0.64661002159118697</v>
      </c>
      <c r="X1999" t="s">
        <v>8</v>
      </c>
      <c r="Y1999" t="s">
        <v>8</v>
      </c>
      <c r="Z1999" t="s">
        <v>2295</v>
      </c>
      <c r="AA1999">
        <v>1</v>
      </c>
      <c r="AB1999" t="s">
        <v>12266</v>
      </c>
      <c r="AC1999">
        <v>3</v>
      </c>
      <c r="AD1999">
        <v>1460</v>
      </c>
      <c r="AE1999" t="s">
        <v>2297</v>
      </c>
      <c r="AF1999" t="s">
        <v>2298</v>
      </c>
      <c r="AG1999" s="2">
        <v>7.2415199999999997E-6</v>
      </c>
      <c r="AH1999">
        <v>150.91</v>
      </c>
      <c r="AI1999">
        <v>104.02</v>
      </c>
      <c r="AJ1999">
        <v>111.66</v>
      </c>
      <c r="AK1999">
        <v>0.42576999999999998</v>
      </c>
      <c r="AL1999">
        <v>33018000</v>
      </c>
      <c r="AM1999">
        <v>14837000</v>
      </c>
      <c r="AN1999">
        <v>11006000</v>
      </c>
      <c r="AO1999">
        <v>7174800</v>
      </c>
      <c r="AP1999" t="s">
        <v>12267</v>
      </c>
      <c r="AQ1999">
        <v>2570</v>
      </c>
      <c r="AR1999" t="s">
        <v>12268</v>
      </c>
      <c r="AS1999">
        <v>1</v>
      </c>
    </row>
    <row r="2000" spans="1:45" x14ac:dyDescent="0.2">
      <c r="A2000">
        <v>226</v>
      </c>
      <c r="B2000" t="s">
        <v>12255</v>
      </c>
      <c r="C2000">
        <v>226</v>
      </c>
      <c r="D2000" t="s">
        <v>12255</v>
      </c>
      <c r="E2000" t="s">
        <v>12255</v>
      </c>
      <c r="F2000" t="s">
        <v>12256</v>
      </c>
      <c r="G2000" t="s">
        <v>12257</v>
      </c>
      <c r="H2000" t="s">
        <v>8</v>
      </c>
      <c r="I2000" t="s">
        <v>8</v>
      </c>
      <c r="J2000" t="s">
        <v>8</v>
      </c>
      <c r="K2000" t="s">
        <v>8</v>
      </c>
      <c r="L2000" t="s">
        <v>8</v>
      </c>
      <c r="M2000" t="s">
        <v>8</v>
      </c>
      <c r="N2000" t="s">
        <v>8</v>
      </c>
      <c r="O2000" t="s">
        <v>8</v>
      </c>
      <c r="P2000" t="s">
        <v>8</v>
      </c>
      <c r="Q2000">
        <v>1.26760005950928</v>
      </c>
      <c r="R2000" t="s">
        <v>8</v>
      </c>
      <c r="S2000" t="s">
        <v>8</v>
      </c>
      <c r="T2000">
        <v>1.2870999574661299</v>
      </c>
      <c r="U2000" t="s">
        <v>8</v>
      </c>
      <c r="V2000" t="s">
        <v>8</v>
      </c>
      <c r="W2000">
        <v>1.19270002841949</v>
      </c>
      <c r="X2000" t="s">
        <v>8</v>
      </c>
      <c r="Y2000" t="s">
        <v>8</v>
      </c>
      <c r="Z2000" t="s">
        <v>2295</v>
      </c>
      <c r="AA2000">
        <v>0.97036599999999995</v>
      </c>
      <c r="AB2000" t="s">
        <v>12270</v>
      </c>
      <c r="AC2000">
        <v>3</v>
      </c>
      <c r="AD2000">
        <v>1460</v>
      </c>
      <c r="AE2000" t="s">
        <v>2297</v>
      </c>
      <c r="AF2000" t="s">
        <v>2298</v>
      </c>
      <c r="AG2000">
        <v>1.4349E-4</v>
      </c>
      <c r="AH2000">
        <v>123.76</v>
      </c>
      <c r="AI2000">
        <v>89.975999999999999</v>
      </c>
      <c r="AJ2000">
        <v>123.76</v>
      </c>
      <c r="AK2000">
        <v>-1.6464000000000001</v>
      </c>
      <c r="AL2000">
        <v>34285000</v>
      </c>
      <c r="AM2000">
        <v>11469000</v>
      </c>
      <c r="AN2000">
        <v>12163000</v>
      </c>
      <c r="AO2000">
        <v>10654000</v>
      </c>
      <c r="AP2000" t="s">
        <v>12271</v>
      </c>
      <c r="AQ2000">
        <v>2571</v>
      </c>
      <c r="AR2000" t="s">
        <v>12272</v>
      </c>
      <c r="AS2000">
        <v>1</v>
      </c>
    </row>
    <row r="2001" spans="1:45" x14ac:dyDescent="0.2">
      <c r="A2001">
        <v>72</v>
      </c>
      <c r="B2001" t="s">
        <v>12274</v>
      </c>
      <c r="C2001" t="s">
        <v>12275</v>
      </c>
      <c r="D2001" t="s">
        <v>12276</v>
      </c>
      <c r="E2001" t="s">
        <v>12276</v>
      </c>
      <c r="F2001" t="s">
        <v>12277</v>
      </c>
      <c r="G2001" t="s">
        <v>12278</v>
      </c>
      <c r="H2001">
        <v>0.291920006275177</v>
      </c>
      <c r="I2001" t="s">
        <v>8</v>
      </c>
      <c r="J2001" t="s">
        <v>8</v>
      </c>
      <c r="K2001">
        <v>0.38892000913620001</v>
      </c>
      <c r="L2001" t="s">
        <v>8</v>
      </c>
      <c r="M2001" t="s">
        <v>8</v>
      </c>
      <c r="N2001">
        <v>1.56229996681213</v>
      </c>
      <c r="O2001" t="s">
        <v>8</v>
      </c>
      <c r="P2001" t="s">
        <v>8</v>
      </c>
      <c r="Q2001">
        <v>0.37926998734474199</v>
      </c>
      <c r="R2001" t="s">
        <v>8</v>
      </c>
      <c r="S2001" t="s">
        <v>8</v>
      </c>
      <c r="T2001">
        <v>0.52767997980117798</v>
      </c>
      <c r="U2001" t="s">
        <v>8</v>
      </c>
      <c r="V2001" t="s">
        <v>8</v>
      </c>
      <c r="W2001">
        <v>1.4529999494552599</v>
      </c>
      <c r="X2001" t="s">
        <v>8</v>
      </c>
      <c r="Y2001" t="s">
        <v>8</v>
      </c>
      <c r="Z2001" t="s">
        <v>2295</v>
      </c>
      <c r="AA2001">
        <v>0.99567899999999998</v>
      </c>
      <c r="AB2001" t="s">
        <v>12279</v>
      </c>
      <c r="AC2001">
        <v>2</v>
      </c>
      <c r="AD2001">
        <v>1462</v>
      </c>
      <c r="AE2001" t="s">
        <v>2297</v>
      </c>
      <c r="AF2001" t="s">
        <v>2298</v>
      </c>
      <c r="AG2001" s="2">
        <v>4.4606899999999998E-9</v>
      </c>
      <c r="AH2001">
        <v>180.95</v>
      </c>
      <c r="AI2001">
        <v>60.914000000000001</v>
      </c>
      <c r="AJ2001">
        <v>180.95</v>
      </c>
      <c r="AK2001">
        <v>-0.86075999999999997</v>
      </c>
      <c r="AL2001">
        <v>10568000</v>
      </c>
      <c r="AM2001">
        <v>5237600</v>
      </c>
      <c r="AN2001">
        <v>1404900</v>
      </c>
      <c r="AO2001">
        <v>3925700</v>
      </c>
      <c r="AP2001" t="s">
        <v>12280</v>
      </c>
      <c r="AQ2001">
        <v>2573</v>
      </c>
      <c r="AR2001" t="s">
        <v>12281</v>
      </c>
      <c r="AS2001">
        <v>1</v>
      </c>
    </row>
    <row r="2002" spans="1:45" x14ac:dyDescent="0.2">
      <c r="A2002">
        <v>739</v>
      </c>
      <c r="B2002" t="s">
        <v>12283</v>
      </c>
      <c r="C2002" t="s">
        <v>12284</v>
      </c>
      <c r="D2002" t="s">
        <v>12285</v>
      </c>
      <c r="E2002" t="s">
        <v>12285</v>
      </c>
      <c r="F2002" t="s">
        <v>12286</v>
      </c>
      <c r="G2002" t="s">
        <v>12287</v>
      </c>
      <c r="H2002">
        <v>1.20159995555878</v>
      </c>
      <c r="I2002" t="s">
        <v>8</v>
      </c>
      <c r="J2002" t="s">
        <v>8</v>
      </c>
      <c r="K2002">
        <v>0.82674998044967696</v>
      </c>
      <c r="L2002" t="s">
        <v>8</v>
      </c>
      <c r="M2002" t="s">
        <v>8</v>
      </c>
      <c r="N2002">
        <v>0.76187998056411699</v>
      </c>
      <c r="O2002" t="s">
        <v>8</v>
      </c>
      <c r="P2002" t="s">
        <v>8</v>
      </c>
      <c r="Q2002" t="s">
        <v>8</v>
      </c>
      <c r="R2002" t="s">
        <v>8</v>
      </c>
      <c r="S2002" t="s">
        <v>8</v>
      </c>
      <c r="T2002" t="s">
        <v>8</v>
      </c>
      <c r="U2002" t="s">
        <v>8</v>
      </c>
      <c r="V2002" t="s">
        <v>8</v>
      </c>
      <c r="W2002" t="s">
        <v>8</v>
      </c>
      <c r="X2002" t="s">
        <v>8</v>
      </c>
      <c r="Y2002" t="s">
        <v>8</v>
      </c>
      <c r="Z2002" t="s">
        <v>2295</v>
      </c>
      <c r="AA2002">
        <v>0.80602200000000002</v>
      </c>
      <c r="AB2002" t="s">
        <v>12288</v>
      </c>
      <c r="AC2002">
        <v>4</v>
      </c>
      <c r="AD2002">
        <v>1463</v>
      </c>
      <c r="AE2002" t="s">
        <v>2297</v>
      </c>
      <c r="AF2002" t="s">
        <v>2298</v>
      </c>
      <c r="AG2002">
        <v>4.0476799999999997E-3</v>
      </c>
      <c r="AH2002">
        <v>68.257000000000005</v>
      </c>
      <c r="AI2002">
        <v>54.298000000000002</v>
      </c>
      <c r="AJ2002">
        <v>68.257000000000005</v>
      </c>
      <c r="AK2002">
        <v>-0.32046000000000002</v>
      </c>
      <c r="AL2002">
        <v>11713000</v>
      </c>
      <c r="AM2002">
        <v>4547900</v>
      </c>
      <c r="AN2002">
        <v>4752400</v>
      </c>
      <c r="AO2002">
        <v>2412700</v>
      </c>
      <c r="AP2002" t="s">
        <v>12289</v>
      </c>
      <c r="AQ2002">
        <v>2574</v>
      </c>
      <c r="AR2002" t="s">
        <v>12290</v>
      </c>
      <c r="AS2002">
        <v>1</v>
      </c>
    </row>
    <row r="2003" spans="1:45" x14ac:dyDescent="0.2">
      <c r="A2003">
        <v>742</v>
      </c>
      <c r="B2003" t="s">
        <v>12283</v>
      </c>
      <c r="C2003" t="s">
        <v>12292</v>
      </c>
      <c r="D2003" t="s">
        <v>12285</v>
      </c>
      <c r="E2003" t="s">
        <v>12285</v>
      </c>
      <c r="F2003" t="s">
        <v>12286</v>
      </c>
      <c r="G2003" t="s">
        <v>12287</v>
      </c>
      <c r="H2003">
        <v>1.25020003318787</v>
      </c>
      <c r="I2003" t="s">
        <v>8</v>
      </c>
      <c r="J2003" t="s">
        <v>8</v>
      </c>
      <c r="K2003">
        <v>0.85031998157501198</v>
      </c>
      <c r="L2003" t="s">
        <v>8</v>
      </c>
      <c r="M2003" t="s">
        <v>8</v>
      </c>
      <c r="N2003">
        <v>0.76827001571655296</v>
      </c>
      <c r="O2003" t="s">
        <v>8</v>
      </c>
      <c r="P2003" t="s">
        <v>8</v>
      </c>
      <c r="Q2003">
        <v>0.850399971008301</v>
      </c>
      <c r="R2003" t="s">
        <v>8</v>
      </c>
      <c r="S2003" t="s">
        <v>8</v>
      </c>
      <c r="T2003">
        <v>0.80220001935958896</v>
      </c>
      <c r="U2003" t="s">
        <v>8</v>
      </c>
      <c r="V2003" t="s">
        <v>8</v>
      </c>
      <c r="W2003">
        <v>0.86220997571945202</v>
      </c>
      <c r="X2003" t="s">
        <v>8</v>
      </c>
      <c r="Y2003" t="s">
        <v>8</v>
      </c>
      <c r="Z2003" t="s">
        <v>2295</v>
      </c>
      <c r="AA2003">
        <v>0.93288899999999997</v>
      </c>
      <c r="AB2003" t="s">
        <v>12293</v>
      </c>
      <c r="AC2003">
        <v>3</v>
      </c>
      <c r="AD2003">
        <v>1463</v>
      </c>
      <c r="AE2003" t="s">
        <v>2297</v>
      </c>
      <c r="AF2003" t="s">
        <v>2298</v>
      </c>
      <c r="AG2003">
        <v>3.6378199999999999E-4</v>
      </c>
      <c r="AH2003">
        <v>120.71</v>
      </c>
      <c r="AI2003">
        <v>100.8</v>
      </c>
      <c r="AJ2003">
        <v>110.04</v>
      </c>
      <c r="AK2003">
        <v>0.88632</v>
      </c>
      <c r="AL2003">
        <v>45130000</v>
      </c>
      <c r="AM2003">
        <v>18101000</v>
      </c>
      <c r="AN2003">
        <v>16409000</v>
      </c>
      <c r="AO2003">
        <v>10620000</v>
      </c>
      <c r="AP2003" t="s">
        <v>12294</v>
      </c>
      <c r="AQ2003">
        <v>2575</v>
      </c>
      <c r="AR2003" t="s">
        <v>12295</v>
      </c>
      <c r="AS2003">
        <v>1</v>
      </c>
    </row>
    <row r="2004" spans="1:45" x14ac:dyDescent="0.2">
      <c r="A2004">
        <v>890</v>
      </c>
      <c r="B2004" t="s">
        <v>12297</v>
      </c>
      <c r="C2004">
        <v>890</v>
      </c>
      <c r="D2004" t="s">
        <v>12297</v>
      </c>
      <c r="E2004" t="s">
        <v>12297</v>
      </c>
      <c r="G2004" t="s">
        <v>491</v>
      </c>
      <c r="H2004">
        <v>0.91266000270843495</v>
      </c>
      <c r="I2004" t="s">
        <v>8</v>
      </c>
      <c r="J2004" t="s">
        <v>8</v>
      </c>
      <c r="K2004">
        <v>1.1978000402450599</v>
      </c>
      <c r="L2004" t="s">
        <v>8</v>
      </c>
      <c r="M2004" t="s">
        <v>8</v>
      </c>
      <c r="N2004">
        <v>1.30840003490448</v>
      </c>
      <c r="O2004" t="s">
        <v>8</v>
      </c>
      <c r="P2004" t="s">
        <v>8</v>
      </c>
      <c r="Q2004">
        <v>1.32959997653961</v>
      </c>
      <c r="R2004" t="s">
        <v>8</v>
      </c>
      <c r="S2004" t="s">
        <v>8</v>
      </c>
      <c r="T2004">
        <v>1.5013999938964799</v>
      </c>
      <c r="U2004" t="s">
        <v>8</v>
      </c>
      <c r="V2004" t="s">
        <v>8</v>
      </c>
      <c r="W2004">
        <v>1.1584999561309799</v>
      </c>
      <c r="X2004" t="s">
        <v>8</v>
      </c>
      <c r="Y2004" t="s">
        <v>8</v>
      </c>
      <c r="Z2004" t="s">
        <v>2295</v>
      </c>
      <c r="AA2004">
        <v>1</v>
      </c>
      <c r="AB2004" t="s">
        <v>12298</v>
      </c>
      <c r="AC2004">
        <v>2</v>
      </c>
      <c r="AD2004">
        <v>1464</v>
      </c>
      <c r="AE2004" t="s">
        <v>2297</v>
      </c>
      <c r="AF2004" t="s">
        <v>2343</v>
      </c>
      <c r="AG2004" s="2">
        <v>6.3930300000000002E-9</v>
      </c>
      <c r="AH2004">
        <v>162.46</v>
      </c>
      <c r="AI2004">
        <v>129.97999999999999</v>
      </c>
      <c r="AJ2004">
        <v>162.46</v>
      </c>
      <c r="AK2004">
        <v>4.5109999999999997E-2</v>
      </c>
      <c r="AL2004">
        <v>6551100</v>
      </c>
      <c r="AM2004">
        <v>2188400</v>
      </c>
      <c r="AN2004">
        <v>2301300</v>
      </c>
      <c r="AO2004">
        <v>2061500</v>
      </c>
      <c r="AP2004" t="s">
        <v>12299</v>
      </c>
      <c r="AQ2004">
        <v>2576</v>
      </c>
      <c r="AR2004" t="s">
        <v>12300</v>
      </c>
      <c r="AS2004">
        <v>1</v>
      </c>
    </row>
    <row r="2005" spans="1:45" x14ac:dyDescent="0.2">
      <c r="A2005">
        <v>149</v>
      </c>
      <c r="B2005" t="s">
        <v>12302</v>
      </c>
      <c r="C2005" t="s">
        <v>12303</v>
      </c>
      <c r="D2005" t="s">
        <v>12304</v>
      </c>
      <c r="E2005" t="s">
        <v>12304</v>
      </c>
      <c r="F2005" t="s">
        <v>12305</v>
      </c>
      <c r="G2005" t="s">
        <v>12306</v>
      </c>
      <c r="H2005">
        <v>1.1593999862670901</v>
      </c>
      <c r="I2005" t="s">
        <v>8</v>
      </c>
      <c r="J2005" t="s">
        <v>8</v>
      </c>
      <c r="K2005">
        <v>0.71491998434066795</v>
      </c>
      <c r="L2005" t="s">
        <v>8</v>
      </c>
      <c r="M2005" t="s">
        <v>8</v>
      </c>
      <c r="N2005">
        <v>0.66214001178741499</v>
      </c>
      <c r="O2005" t="s">
        <v>8</v>
      </c>
      <c r="P2005" t="s">
        <v>8</v>
      </c>
      <c r="Q2005">
        <v>1.46029996871948</v>
      </c>
      <c r="R2005" t="s">
        <v>8</v>
      </c>
      <c r="S2005" t="s">
        <v>8</v>
      </c>
      <c r="T2005">
        <v>0.80178999900817904</v>
      </c>
      <c r="U2005" t="s">
        <v>8</v>
      </c>
      <c r="V2005" t="s">
        <v>8</v>
      </c>
      <c r="W2005">
        <v>0.55882000923156705</v>
      </c>
      <c r="X2005" t="s">
        <v>8</v>
      </c>
      <c r="Y2005" t="s">
        <v>8</v>
      </c>
      <c r="Z2005" t="s">
        <v>2295</v>
      </c>
      <c r="AA2005">
        <v>0.99999899999999997</v>
      </c>
      <c r="AB2005" t="s">
        <v>12307</v>
      </c>
      <c r="AC2005">
        <v>2</v>
      </c>
      <c r="AD2005">
        <v>1467</v>
      </c>
      <c r="AE2005" t="s">
        <v>2297</v>
      </c>
      <c r="AF2005" t="s">
        <v>2343</v>
      </c>
      <c r="AG2005" s="2">
        <v>8.3563600000000008E-15</v>
      </c>
      <c r="AH2005">
        <v>188.56</v>
      </c>
      <c r="AI2005">
        <v>109.04</v>
      </c>
      <c r="AJ2005">
        <v>188.56</v>
      </c>
      <c r="AK2005">
        <v>1.7199</v>
      </c>
      <c r="AL2005">
        <v>89697000</v>
      </c>
      <c r="AM2005">
        <v>36881000</v>
      </c>
      <c r="AN2005">
        <v>33397000</v>
      </c>
      <c r="AO2005">
        <v>19419000</v>
      </c>
      <c r="AP2005" t="s">
        <v>12308</v>
      </c>
      <c r="AQ2005">
        <v>2577</v>
      </c>
      <c r="AR2005" t="s">
        <v>12309</v>
      </c>
      <c r="AS2005">
        <v>1</v>
      </c>
    </row>
    <row r="2006" spans="1:45" x14ac:dyDescent="0.2">
      <c r="A2006">
        <v>174</v>
      </c>
      <c r="B2006" t="s">
        <v>12302</v>
      </c>
      <c r="C2006" t="s">
        <v>12311</v>
      </c>
      <c r="D2006" t="s">
        <v>12304</v>
      </c>
      <c r="E2006" t="s">
        <v>12304</v>
      </c>
      <c r="F2006" t="s">
        <v>12305</v>
      </c>
      <c r="G2006" t="s">
        <v>12306</v>
      </c>
      <c r="H2006">
        <v>1.4378000497818</v>
      </c>
      <c r="I2006" t="s">
        <v>8</v>
      </c>
      <c r="J2006" t="s">
        <v>8</v>
      </c>
      <c r="K2006">
        <v>1.22360002994537</v>
      </c>
      <c r="L2006" t="s">
        <v>8</v>
      </c>
      <c r="M2006" t="s">
        <v>8</v>
      </c>
      <c r="N2006">
        <v>0.84842997789382901</v>
      </c>
      <c r="O2006" t="s">
        <v>8</v>
      </c>
      <c r="P2006" t="s">
        <v>8</v>
      </c>
      <c r="Q2006">
        <v>1.2516000270843499</v>
      </c>
      <c r="R2006" t="s">
        <v>8</v>
      </c>
      <c r="S2006" t="s">
        <v>8</v>
      </c>
      <c r="T2006">
        <v>0.91003000736236594</v>
      </c>
      <c r="U2006" t="s">
        <v>8</v>
      </c>
      <c r="V2006" t="s">
        <v>8</v>
      </c>
      <c r="W2006">
        <v>0.88561999797821001</v>
      </c>
      <c r="X2006" t="s">
        <v>8</v>
      </c>
      <c r="Y2006" t="s">
        <v>8</v>
      </c>
      <c r="Z2006" t="s">
        <v>2295</v>
      </c>
      <c r="AA2006">
        <v>0.99483600000000005</v>
      </c>
      <c r="AB2006" t="s">
        <v>12312</v>
      </c>
      <c r="AC2006">
        <v>2</v>
      </c>
      <c r="AD2006">
        <v>1467</v>
      </c>
      <c r="AE2006" t="s">
        <v>2297</v>
      </c>
      <c r="AF2006" t="s">
        <v>2298</v>
      </c>
      <c r="AG2006" s="2">
        <v>4.9953999999999996E-6</v>
      </c>
      <c r="AH2006">
        <v>140.93</v>
      </c>
      <c r="AI2006">
        <v>92.837000000000003</v>
      </c>
      <c r="AJ2006">
        <v>140.93</v>
      </c>
      <c r="AK2006">
        <v>-0.23968</v>
      </c>
      <c r="AL2006">
        <v>132270000</v>
      </c>
      <c r="AM2006">
        <v>49189000</v>
      </c>
      <c r="AN2006">
        <v>51785000</v>
      </c>
      <c r="AO2006">
        <v>31300000</v>
      </c>
      <c r="AP2006" t="s">
        <v>12313</v>
      </c>
      <c r="AQ2006">
        <v>2578</v>
      </c>
      <c r="AR2006" t="s">
        <v>12314</v>
      </c>
      <c r="AS2006">
        <v>1</v>
      </c>
    </row>
    <row r="2007" spans="1:45" x14ac:dyDescent="0.2">
      <c r="A2007">
        <v>1820</v>
      </c>
      <c r="B2007" t="s">
        <v>12316</v>
      </c>
      <c r="C2007" t="s">
        <v>12317</v>
      </c>
      <c r="D2007" t="s">
        <v>12318</v>
      </c>
      <c r="E2007" t="s">
        <v>12318</v>
      </c>
      <c r="F2007" t="s">
        <v>12319</v>
      </c>
      <c r="G2007" t="s">
        <v>12320</v>
      </c>
      <c r="H2007" t="s">
        <v>8</v>
      </c>
      <c r="I2007" t="s">
        <v>8</v>
      </c>
      <c r="J2007" t="s">
        <v>8</v>
      </c>
      <c r="K2007" t="s">
        <v>8</v>
      </c>
      <c r="L2007" t="s">
        <v>8</v>
      </c>
      <c r="M2007" t="s">
        <v>8</v>
      </c>
      <c r="N2007" t="s">
        <v>8</v>
      </c>
      <c r="O2007" t="s">
        <v>8</v>
      </c>
      <c r="P2007" t="s">
        <v>8</v>
      </c>
      <c r="Q2007">
        <v>0.98824000358581499</v>
      </c>
      <c r="R2007" t="s">
        <v>8</v>
      </c>
      <c r="S2007" t="s">
        <v>8</v>
      </c>
      <c r="T2007">
        <v>0.87958002090454102</v>
      </c>
      <c r="U2007" t="s">
        <v>8</v>
      </c>
      <c r="V2007" t="s">
        <v>8</v>
      </c>
      <c r="W2007">
        <v>0.94089001417160001</v>
      </c>
      <c r="X2007" t="s">
        <v>8</v>
      </c>
      <c r="Y2007" t="s">
        <v>8</v>
      </c>
      <c r="Z2007" t="s">
        <v>2295</v>
      </c>
      <c r="AA2007">
        <v>0.99999700000000002</v>
      </c>
      <c r="AB2007" t="s">
        <v>12321</v>
      </c>
      <c r="AC2007">
        <v>3</v>
      </c>
      <c r="AD2007">
        <v>1468</v>
      </c>
      <c r="AE2007" t="s">
        <v>2297</v>
      </c>
      <c r="AF2007" t="s">
        <v>2298</v>
      </c>
      <c r="AG2007">
        <v>1.2062399999999999E-3</v>
      </c>
      <c r="AH2007">
        <v>115.37</v>
      </c>
      <c r="AI2007">
        <v>52.79</v>
      </c>
      <c r="AJ2007">
        <v>67.117999999999995</v>
      </c>
      <c r="AK2007">
        <v>-1.5385</v>
      </c>
      <c r="AL2007">
        <v>2850100</v>
      </c>
      <c r="AM2007">
        <v>1076700</v>
      </c>
      <c r="AN2007">
        <v>986490</v>
      </c>
      <c r="AO2007">
        <v>787010</v>
      </c>
      <c r="AP2007" t="s">
        <v>12322</v>
      </c>
      <c r="AQ2007">
        <v>2579</v>
      </c>
      <c r="AR2007" t="s">
        <v>12323</v>
      </c>
      <c r="AS2007">
        <v>1</v>
      </c>
    </row>
    <row r="2008" spans="1:45" x14ac:dyDescent="0.2">
      <c r="A2008">
        <v>1616</v>
      </c>
      <c r="B2008" t="s">
        <v>12318</v>
      </c>
      <c r="C2008">
        <v>1616</v>
      </c>
      <c r="D2008" t="s">
        <v>12318</v>
      </c>
      <c r="E2008" t="s">
        <v>12318</v>
      </c>
      <c r="F2008" t="s">
        <v>12319</v>
      </c>
      <c r="G2008" t="s">
        <v>12320</v>
      </c>
      <c r="H2008">
        <v>0.95309001207351696</v>
      </c>
      <c r="I2008" t="s">
        <v>8</v>
      </c>
      <c r="J2008" t="s">
        <v>8</v>
      </c>
      <c r="K2008">
        <v>0.95863002538680997</v>
      </c>
      <c r="L2008" t="s">
        <v>8</v>
      </c>
      <c r="M2008" t="s">
        <v>8</v>
      </c>
      <c r="N2008">
        <v>1.0296000242233301</v>
      </c>
      <c r="O2008" t="s">
        <v>8</v>
      </c>
      <c r="P2008" t="s">
        <v>8</v>
      </c>
      <c r="Q2008" t="s">
        <v>8</v>
      </c>
      <c r="R2008" t="s">
        <v>8</v>
      </c>
      <c r="S2008" t="s">
        <v>8</v>
      </c>
      <c r="T2008" t="s">
        <v>8</v>
      </c>
      <c r="U2008" t="s">
        <v>8</v>
      </c>
      <c r="V2008" t="s">
        <v>8</v>
      </c>
      <c r="W2008" t="s">
        <v>8</v>
      </c>
      <c r="X2008" t="s">
        <v>8</v>
      </c>
      <c r="Y2008" t="s">
        <v>8</v>
      </c>
      <c r="Z2008" t="s">
        <v>2295</v>
      </c>
      <c r="AA2008">
        <v>0.99999800000000005</v>
      </c>
      <c r="AB2008" t="s">
        <v>12325</v>
      </c>
      <c r="AC2008">
        <v>2</v>
      </c>
      <c r="AD2008">
        <v>1468</v>
      </c>
      <c r="AG2008" s="2">
        <v>2.07529E-7</v>
      </c>
      <c r="AH2008">
        <v>171.04</v>
      </c>
      <c r="AI2008">
        <v>111.43</v>
      </c>
      <c r="AJ2008">
        <v>171.04</v>
      </c>
      <c r="AK2008">
        <v>0.36910999999999999</v>
      </c>
      <c r="AL2008">
        <v>1198800</v>
      </c>
      <c r="AM2008">
        <v>437260</v>
      </c>
      <c r="AN2008">
        <v>492830</v>
      </c>
      <c r="AO2008">
        <v>268700</v>
      </c>
      <c r="AP2008" t="s">
        <v>12326</v>
      </c>
      <c r="AQ2008">
        <v>2580</v>
      </c>
      <c r="AS2008">
        <v>1</v>
      </c>
    </row>
    <row r="2009" spans="1:45" x14ac:dyDescent="0.2">
      <c r="A2009">
        <v>1414</v>
      </c>
      <c r="B2009" t="s">
        <v>492</v>
      </c>
      <c r="C2009" t="s">
        <v>12328</v>
      </c>
      <c r="D2009" t="s">
        <v>12329</v>
      </c>
      <c r="E2009" t="s">
        <v>12329</v>
      </c>
      <c r="F2009" t="s">
        <v>493</v>
      </c>
      <c r="G2009" t="s">
        <v>494</v>
      </c>
      <c r="H2009">
        <v>0.65235000848770097</v>
      </c>
      <c r="I2009" t="s">
        <v>8</v>
      </c>
      <c r="J2009" t="s">
        <v>8</v>
      </c>
      <c r="K2009">
        <v>0.595040023326874</v>
      </c>
      <c r="L2009" t="s">
        <v>8</v>
      </c>
      <c r="M2009" t="s">
        <v>8</v>
      </c>
      <c r="N2009">
        <v>0.85187000036239602</v>
      </c>
      <c r="O2009" t="s">
        <v>8</v>
      </c>
      <c r="P2009" t="s">
        <v>8</v>
      </c>
      <c r="Q2009">
        <v>0.81511998176574696</v>
      </c>
      <c r="R2009" t="s">
        <v>8</v>
      </c>
      <c r="S2009" t="s">
        <v>8</v>
      </c>
      <c r="T2009">
        <v>0.85996001958847001</v>
      </c>
      <c r="U2009" t="s">
        <v>8</v>
      </c>
      <c r="V2009" t="s">
        <v>8</v>
      </c>
      <c r="W2009">
        <v>1.01750004291534</v>
      </c>
      <c r="X2009" t="s">
        <v>8</v>
      </c>
      <c r="Y2009" t="s">
        <v>8</v>
      </c>
      <c r="Z2009" t="s">
        <v>2295</v>
      </c>
      <c r="AA2009">
        <v>1</v>
      </c>
      <c r="AB2009" t="s">
        <v>12330</v>
      </c>
      <c r="AC2009">
        <v>2</v>
      </c>
      <c r="AD2009">
        <v>1470</v>
      </c>
      <c r="AE2009" t="s">
        <v>2297</v>
      </c>
      <c r="AF2009" t="s">
        <v>2343</v>
      </c>
      <c r="AG2009" s="2">
        <v>6.9550999999999997E-6</v>
      </c>
      <c r="AH2009">
        <v>144.08000000000001</v>
      </c>
      <c r="AI2009">
        <v>103.28</v>
      </c>
      <c r="AJ2009">
        <v>143.43</v>
      </c>
      <c r="AK2009">
        <v>-3.7267000000000002E-2</v>
      </c>
      <c r="AL2009">
        <v>49670000</v>
      </c>
      <c r="AM2009">
        <v>22231000</v>
      </c>
      <c r="AN2009">
        <v>15074000</v>
      </c>
      <c r="AO2009">
        <v>12365000</v>
      </c>
      <c r="AP2009" t="s">
        <v>12331</v>
      </c>
      <c r="AQ2009">
        <v>2581</v>
      </c>
      <c r="AR2009" t="s">
        <v>12332</v>
      </c>
      <c r="AS2009">
        <v>1</v>
      </c>
    </row>
    <row r="2010" spans="1:45" x14ac:dyDescent="0.2">
      <c r="A2010">
        <v>225</v>
      </c>
      <c r="B2010" t="s">
        <v>12334</v>
      </c>
      <c r="C2010" t="s">
        <v>12335</v>
      </c>
      <c r="D2010" t="s">
        <v>12329</v>
      </c>
      <c r="E2010" t="s">
        <v>12329</v>
      </c>
      <c r="F2010" t="s">
        <v>493</v>
      </c>
      <c r="G2010" t="s">
        <v>494</v>
      </c>
      <c r="H2010">
        <v>0.92927998304367099</v>
      </c>
      <c r="I2010" t="s">
        <v>8</v>
      </c>
      <c r="J2010" t="s">
        <v>8</v>
      </c>
      <c r="K2010">
        <v>0.68582999706268299</v>
      </c>
      <c r="L2010" t="s">
        <v>8</v>
      </c>
      <c r="M2010" t="s">
        <v>8</v>
      </c>
      <c r="N2010">
        <v>0.78352999687194802</v>
      </c>
      <c r="O2010" t="s">
        <v>8</v>
      </c>
      <c r="P2010" t="s">
        <v>8</v>
      </c>
      <c r="Q2010">
        <v>0.83720999956131004</v>
      </c>
      <c r="R2010" t="s">
        <v>8</v>
      </c>
      <c r="S2010" t="s">
        <v>8</v>
      </c>
      <c r="T2010">
        <v>0.701380014419556</v>
      </c>
      <c r="U2010" t="s">
        <v>8</v>
      </c>
      <c r="V2010" t="s">
        <v>8</v>
      </c>
      <c r="W2010">
        <v>1.0069999694824201</v>
      </c>
      <c r="X2010" t="s">
        <v>8</v>
      </c>
      <c r="Y2010" t="s">
        <v>8</v>
      </c>
      <c r="Z2010" t="s">
        <v>2295</v>
      </c>
      <c r="AA2010">
        <v>1</v>
      </c>
      <c r="AB2010" t="s">
        <v>12336</v>
      </c>
      <c r="AC2010">
        <v>3</v>
      </c>
      <c r="AD2010">
        <v>1470</v>
      </c>
      <c r="AE2010" t="s">
        <v>2297</v>
      </c>
      <c r="AF2010" t="s">
        <v>2298</v>
      </c>
      <c r="AG2010">
        <v>6.68558E-3</v>
      </c>
      <c r="AH2010">
        <v>57.563000000000002</v>
      </c>
      <c r="AI2010">
        <v>38.682000000000002</v>
      </c>
      <c r="AJ2010">
        <v>57.563000000000002</v>
      </c>
      <c r="AK2010">
        <v>5.8719E-2</v>
      </c>
      <c r="AL2010">
        <v>24560000</v>
      </c>
      <c r="AM2010">
        <v>10615000</v>
      </c>
      <c r="AN2010">
        <v>8587500</v>
      </c>
      <c r="AO2010">
        <v>5357400</v>
      </c>
      <c r="AP2010" t="s">
        <v>12337</v>
      </c>
      <c r="AQ2010">
        <v>2582</v>
      </c>
      <c r="AR2010" t="s">
        <v>12338</v>
      </c>
      <c r="AS2010">
        <v>1</v>
      </c>
    </row>
    <row r="2011" spans="1:45" x14ac:dyDescent="0.2">
      <c r="A2011">
        <v>2131</v>
      </c>
      <c r="B2011" t="s">
        <v>492</v>
      </c>
      <c r="C2011" t="s">
        <v>12340</v>
      </c>
      <c r="D2011" t="s">
        <v>12329</v>
      </c>
      <c r="E2011" t="s">
        <v>12329</v>
      </c>
      <c r="F2011" t="s">
        <v>493</v>
      </c>
      <c r="G2011" t="s">
        <v>494</v>
      </c>
      <c r="H2011" t="s">
        <v>8</v>
      </c>
      <c r="I2011" t="s">
        <v>8</v>
      </c>
      <c r="J2011" t="s">
        <v>8</v>
      </c>
      <c r="K2011" t="s">
        <v>8</v>
      </c>
      <c r="L2011" t="s">
        <v>8</v>
      </c>
      <c r="M2011" t="s">
        <v>8</v>
      </c>
      <c r="N2011" t="s">
        <v>8</v>
      </c>
      <c r="O2011" t="s">
        <v>8</v>
      </c>
      <c r="P2011" t="s">
        <v>8</v>
      </c>
      <c r="Q2011">
        <v>0.73066002130508401</v>
      </c>
      <c r="R2011" t="s">
        <v>8</v>
      </c>
      <c r="S2011" t="s">
        <v>8</v>
      </c>
      <c r="T2011">
        <v>0.77534997463226296</v>
      </c>
      <c r="U2011" t="s">
        <v>8</v>
      </c>
      <c r="V2011" t="s">
        <v>8</v>
      </c>
      <c r="W2011">
        <v>1.20070004463196</v>
      </c>
      <c r="X2011" t="s">
        <v>8</v>
      </c>
      <c r="Y2011" t="s">
        <v>8</v>
      </c>
      <c r="Z2011" t="s">
        <v>2295</v>
      </c>
      <c r="AA2011">
        <v>0.98236400000000001</v>
      </c>
      <c r="AB2011" t="s">
        <v>12341</v>
      </c>
      <c r="AC2011">
        <v>2</v>
      </c>
      <c r="AD2011">
        <v>1470</v>
      </c>
      <c r="AE2011" t="s">
        <v>2297</v>
      </c>
      <c r="AF2011" t="s">
        <v>2298</v>
      </c>
      <c r="AG2011">
        <v>2.54602E-3</v>
      </c>
      <c r="AH2011">
        <v>105.2</v>
      </c>
      <c r="AI2011">
        <v>47.267000000000003</v>
      </c>
      <c r="AJ2011">
        <v>105.2</v>
      </c>
      <c r="AK2011">
        <v>-0.33494000000000002</v>
      </c>
      <c r="AL2011">
        <v>2317400</v>
      </c>
      <c r="AM2011">
        <v>902510</v>
      </c>
      <c r="AN2011">
        <v>692700</v>
      </c>
      <c r="AO2011">
        <v>722150</v>
      </c>
      <c r="AP2011" t="s">
        <v>12342</v>
      </c>
      <c r="AQ2011">
        <v>2585</v>
      </c>
      <c r="AR2011" t="s">
        <v>12343</v>
      </c>
      <c r="AS2011">
        <v>1</v>
      </c>
    </row>
    <row r="2012" spans="1:45" x14ac:dyDescent="0.2">
      <c r="A2012">
        <v>2098</v>
      </c>
      <c r="B2012" t="s">
        <v>492</v>
      </c>
      <c r="C2012" t="s">
        <v>12345</v>
      </c>
      <c r="D2012" t="s">
        <v>12329</v>
      </c>
      <c r="E2012" t="s">
        <v>12329</v>
      </c>
      <c r="F2012" t="s">
        <v>493</v>
      </c>
      <c r="G2012" t="s">
        <v>494</v>
      </c>
      <c r="H2012">
        <v>0.74819999933242798</v>
      </c>
      <c r="I2012" t="s">
        <v>8</v>
      </c>
      <c r="J2012" t="s">
        <v>8</v>
      </c>
      <c r="K2012">
        <v>0.65047001838684104</v>
      </c>
      <c r="L2012" t="s">
        <v>8</v>
      </c>
      <c r="M2012" t="s">
        <v>8</v>
      </c>
      <c r="N2012">
        <v>0.89478999376296997</v>
      </c>
      <c r="O2012" t="s">
        <v>8</v>
      </c>
      <c r="P2012" t="s">
        <v>8</v>
      </c>
      <c r="Q2012">
        <v>0.76780998706817605</v>
      </c>
      <c r="R2012" t="s">
        <v>8</v>
      </c>
      <c r="S2012" t="s">
        <v>8</v>
      </c>
      <c r="T2012">
        <v>0.88368999958038297</v>
      </c>
      <c r="U2012" t="s">
        <v>8</v>
      </c>
      <c r="V2012" t="s">
        <v>8</v>
      </c>
      <c r="W2012">
        <v>1.244500041008</v>
      </c>
      <c r="X2012" t="s">
        <v>8</v>
      </c>
      <c r="Y2012" t="s">
        <v>8</v>
      </c>
      <c r="Z2012" t="s">
        <v>2295</v>
      </c>
      <c r="AA2012">
        <v>1</v>
      </c>
      <c r="AB2012" t="s">
        <v>12346</v>
      </c>
      <c r="AC2012">
        <v>3</v>
      </c>
      <c r="AD2012">
        <v>1470</v>
      </c>
      <c r="AE2012" t="s">
        <v>2297</v>
      </c>
      <c r="AF2012" t="s">
        <v>2298</v>
      </c>
      <c r="AG2012" s="2">
        <v>2.6952100000000001E-16</v>
      </c>
      <c r="AH2012">
        <v>183.75</v>
      </c>
      <c r="AI2012">
        <v>171</v>
      </c>
      <c r="AJ2012">
        <v>183.75</v>
      </c>
      <c r="AK2012">
        <v>7.1456000000000006E-2</v>
      </c>
      <c r="AL2012">
        <v>28497000</v>
      </c>
      <c r="AM2012">
        <v>13004000</v>
      </c>
      <c r="AN2012">
        <v>8085900</v>
      </c>
      <c r="AO2012">
        <v>7406200</v>
      </c>
      <c r="AP2012" t="s">
        <v>12347</v>
      </c>
      <c r="AQ2012">
        <v>2586</v>
      </c>
      <c r="AR2012" t="s">
        <v>12348</v>
      </c>
      <c r="AS2012">
        <v>1</v>
      </c>
    </row>
    <row r="2013" spans="1:45" x14ac:dyDescent="0.2">
      <c r="A2013">
        <v>2068</v>
      </c>
      <c r="B2013" t="s">
        <v>492</v>
      </c>
      <c r="C2013" t="s">
        <v>12350</v>
      </c>
      <c r="D2013" t="s">
        <v>12329</v>
      </c>
      <c r="E2013" t="s">
        <v>12329</v>
      </c>
      <c r="F2013" t="s">
        <v>493</v>
      </c>
      <c r="G2013" t="s">
        <v>494</v>
      </c>
      <c r="H2013">
        <v>0.95060998201370195</v>
      </c>
      <c r="I2013" t="s">
        <v>8</v>
      </c>
      <c r="J2013" t="s">
        <v>8</v>
      </c>
      <c r="K2013">
        <v>0.86219000816345204</v>
      </c>
      <c r="L2013" t="s">
        <v>8</v>
      </c>
      <c r="M2013" t="s">
        <v>8</v>
      </c>
      <c r="N2013">
        <v>0.86717998981475797</v>
      </c>
      <c r="O2013" t="s">
        <v>8</v>
      </c>
      <c r="P2013" t="s">
        <v>8</v>
      </c>
      <c r="Q2013">
        <v>0.866479992866516</v>
      </c>
      <c r="R2013" t="s">
        <v>8</v>
      </c>
      <c r="S2013" t="s">
        <v>8</v>
      </c>
      <c r="T2013">
        <v>1.0066000223159799</v>
      </c>
      <c r="U2013" t="s">
        <v>8</v>
      </c>
      <c r="V2013" t="s">
        <v>8</v>
      </c>
      <c r="W2013">
        <v>0.94239997863769498</v>
      </c>
      <c r="X2013" t="s">
        <v>8</v>
      </c>
      <c r="Y2013" t="s">
        <v>8</v>
      </c>
      <c r="Z2013" t="s">
        <v>2295</v>
      </c>
      <c r="AA2013">
        <v>1</v>
      </c>
      <c r="AB2013" t="s">
        <v>12351</v>
      </c>
      <c r="AC2013">
        <v>2</v>
      </c>
      <c r="AD2013">
        <v>1470</v>
      </c>
      <c r="AE2013" t="s">
        <v>2297</v>
      </c>
      <c r="AF2013" t="s">
        <v>2343</v>
      </c>
      <c r="AG2013">
        <v>9.2826699999999998E-4</v>
      </c>
      <c r="AH2013">
        <v>142.88999999999999</v>
      </c>
      <c r="AI2013">
        <v>77.95</v>
      </c>
      <c r="AJ2013">
        <v>142.88999999999999</v>
      </c>
      <c r="AK2013">
        <v>-1.0714E-2</v>
      </c>
      <c r="AL2013">
        <v>7593500</v>
      </c>
      <c r="AM2013">
        <v>3147900</v>
      </c>
      <c r="AN2013">
        <v>2633500</v>
      </c>
      <c r="AO2013">
        <v>1812100</v>
      </c>
      <c r="AP2013" t="s">
        <v>12352</v>
      </c>
      <c r="AQ2013">
        <v>2588</v>
      </c>
      <c r="AR2013" t="s">
        <v>12353</v>
      </c>
      <c r="AS2013">
        <v>1</v>
      </c>
    </row>
    <row r="2014" spans="1:45" x14ac:dyDescent="0.2">
      <c r="A2014">
        <v>76</v>
      </c>
      <c r="B2014" t="s">
        <v>12355</v>
      </c>
      <c r="C2014" t="s">
        <v>12356</v>
      </c>
      <c r="D2014" t="s">
        <v>12357</v>
      </c>
      <c r="E2014" t="s">
        <v>12357</v>
      </c>
      <c r="F2014" t="s">
        <v>12358</v>
      </c>
      <c r="G2014" t="s">
        <v>12359</v>
      </c>
      <c r="H2014" t="s">
        <v>8</v>
      </c>
      <c r="I2014" t="s">
        <v>8</v>
      </c>
      <c r="J2014" t="s">
        <v>8</v>
      </c>
      <c r="K2014" t="s">
        <v>8</v>
      </c>
      <c r="L2014" t="s">
        <v>8</v>
      </c>
      <c r="M2014" t="s">
        <v>8</v>
      </c>
      <c r="N2014" t="s">
        <v>8</v>
      </c>
      <c r="O2014" t="s">
        <v>8</v>
      </c>
      <c r="P2014" t="s">
        <v>8</v>
      </c>
      <c r="Q2014">
        <v>1.3812999725341799</v>
      </c>
      <c r="R2014" t="s">
        <v>8</v>
      </c>
      <c r="S2014" t="s">
        <v>8</v>
      </c>
      <c r="T2014">
        <v>1.43219995498657</v>
      </c>
      <c r="U2014" t="s">
        <v>8</v>
      </c>
      <c r="V2014" t="s">
        <v>8</v>
      </c>
      <c r="W2014">
        <v>0.98004001379013095</v>
      </c>
      <c r="X2014" t="s">
        <v>8</v>
      </c>
      <c r="Y2014" t="s">
        <v>8</v>
      </c>
      <c r="Z2014" t="s">
        <v>2295</v>
      </c>
      <c r="AA2014">
        <v>0.78913999999999995</v>
      </c>
      <c r="AB2014" t="s">
        <v>12360</v>
      </c>
      <c r="AC2014">
        <v>2</v>
      </c>
      <c r="AD2014">
        <v>1473</v>
      </c>
      <c r="AE2014" t="s">
        <v>2297</v>
      </c>
      <c r="AF2014" t="s">
        <v>2298</v>
      </c>
      <c r="AG2014" s="2">
        <v>1.77963E-9</v>
      </c>
      <c r="AH2014">
        <v>157.09</v>
      </c>
      <c r="AI2014">
        <v>90.549000000000007</v>
      </c>
      <c r="AJ2014">
        <v>157.09</v>
      </c>
      <c r="AK2014">
        <v>-0.60214999999999996</v>
      </c>
      <c r="AL2014">
        <v>1599600</v>
      </c>
      <c r="AM2014">
        <v>463500</v>
      </c>
      <c r="AN2014">
        <v>706840</v>
      </c>
      <c r="AO2014">
        <v>429250</v>
      </c>
      <c r="AP2014" t="s">
        <v>12361</v>
      </c>
      <c r="AQ2014">
        <v>2589</v>
      </c>
      <c r="AR2014" t="s">
        <v>12362</v>
      </c>
      <c r="AS2014">
        <v>1</v>
      </c>
    </row>
    <row r="2015" spans="1:45" x14ac:dyDescent="0.2">
      <c r="A2015">
        <v>1256</v>
      </c>
      <c r="B2015" t="s">
        <v>495</v>
      </c>
      <c r="C2015">
        <v>1256</v>
      </c>
      <c r="D2015" t="s">
        <v>495</v>
      </c>
      <c r="E2015" t="s">
        <v>495</v>
      </c>
      <c r="G2015" t="s">
        <v>496</v>
      </c>
      <c r="H2015" t="s">
        <v>8</v>
      </c>
      <c r="I2015" t="s">
        <v>8</v>
      </c>
      <c r="J2015" t="s">
        <v>8</v>
      </c>
      <c r="K2015" t="s">
        <v>8</v>
      </c>
      <c r="L2015" t="s">
        <v>8</v>
      </c>
      <c r="M2015" t="s">
        <v>8</v>
      </c>
      <c r="N2015" t="s">
        <v>8</v>
      </c>
      <c r="O2015" t="s">
        <v>8</v>
      </c>
      <c r="P2015" t="s">
        <v>8</v>
      </c>
      <c r="Q2015" t="s">
        <v>8</v>
      </c>
      <c r="R2015">
        <v>0.89763998985290505</v>
      </c>
      <c r="S2015" t="s">
        <v>8</v>
      </c>
      <c r="T2015" t="s">
        <v>8</v>
      </c>
      <c r="U2015">
        <v>0.93898999691009499</v>
      </c>
      <c r="V2015" t="s">
        <v>8</v>
      </c>
      <c r="W2015" t="s">
        <v>8</v>
      </c>
      <c r="X2015">
        <v>1.07620000839233</v>
      </c>
      <c r="Y2015" t="s">
        <v>8</v>
      </c>
      <c r="Z2015" t="s">
        <v>2295</v>
      </c>
      <c r="AA2015">
        <v>0.76319599999999999</v>
      </c>
      <c r="AB2015" t="s">
        <v>33192</v>
      </c>
      <c r="AC2015">
        <v>2</v>
      </c>
      <c r="AD2015">
        <v>1475</v>
      </c>
      <c r="AE2015" t="s">
        <v>2297</v>
      </c>
      <c r="AF2015" t="s">
        <v>2343</v>
      </c>
      <c r="AG2015">
        <v>6.9479800000000003E-3</v>
      </c>
      <c r="AH2015">
        <v>109.99</v>
      </c>
      <c r="AI2015">
        <v>66.608999999999995</v>
      </c>
      <c r="AJ2015">
        <v>109.99</v>
      </c>
      <c r="AK2015">
        <v>0.60802999999999996</v>
      </c>
      <c r="AL2015">
        <v>505720</v>
      </c>
      <c r="AM2015">
        <v>226310</v>
      </c>
      <c r="AN2015">
        <v>156190</v>
      </c>
      <c r="AO2015">
        <v>123230</v>
      </c>
      <c r="AP2015" t="s">
        <v>33193</v>
      </c>
      <c r="AQ2015">
        <v>2590</v>
      </c>
      <c r="AR2015" t="s">
        <v>33194</v>
      </c>
      <c r="AS2015">
        <v>2</v>
      </c>
    </row>
    <row r="2016" spans="1:45" x14ac:dyDescent="0.2">
      <c r="A2016">
        <v>1259</v>
      </c>
      <c r="B2016" t="s">
        <v>495</v>
      </c>
      <c r="C2016">
        <v>1259</v>
      </c>
      <c r="D2016" t="s">
        <v>495</v>
      </c>
      <c r="E2016" t="s">
        <v>495</v>
      </c>
      <c r="G2016" t="s">
        <v>496</v>
      </c>
      <c r="H2016" t="s">
        <v>8</v>
      </c>
      <c r="I2016" t="s">
        <v>8</v>
      </c>
      <c r="J2016" t="s">
        <v>8</v>
      </c>
      <c r="K2016" t="s">
        <v>8</v>
      </c>
      <c r="L2016" t="s">
        <v>8</v>
      </c>
      <c r="M2016" t="s">
        <v>8</v>
      </c>
      <c r="N2016" t="s">
        <v>8</v>
      </c>
      <c r="O2016" t="s">
        <v>8</v>
      </c>
      <c r="P2016" t="s">
        <v>8</v>
      </c>
      <c r="Q2016" t="s">
        <v>8</v>
      </c>
      <c r="R2016">
        <v>0.89763998985290505</v>
      </c>
      <c r="S2016" t="s">
        <v>8</v>
      </c>
      <c r="T2016" t="s">
        <v>8</v>
      </c>
      <c r="U2016">
        <v>0.93898999691009499</v>
      </c>
      <c r="V2016" t="s">
        <v>8</v>
      </c>
      <c r="W2016" t="s">
        <v>8</v>
      </c>
      <c r="X2016">
        <v>1.07620000839233</v>
      </c>
      <c r="Y2016" t="s">
        <v>8</v>
      </c>
      <c r="Z2016" t="s">
        <v>2295</v>
      </c>
      <c r="AA2016">
        <v>0.97550400000000004</v>
      </c>
      <c r="AB2016" t="s">
        <v>33192</v>
      </c>
      <c r="AC2016">
        <v>2</v>
      </c>
      <c r="AD2016">
        <v>1475</v>
      </c>
      <c r="AE2016" t="s">
        <v>2297</v>
      </c>
      <c r="AF2016" t="s">
        <v>2298</v>
      </c>
      <c r="AG2016">
        <v>6.9479800000000003E-3</v>
      </c>
      <c r="AH2016">
        <v>109.99</v>
      </c>
      <c r="AI2016">
        <v>66.608999999999995</v>
      </c>
      <c r="AJ2016">
        <v>109.99</v>
      </c>
      <c r="AK2016">
        <v>0.60802999999999996</v>
      </c>
      <c r="AL2016">
        <v>505720</v>
      </c>
      <c r="AM2016">
        <v>226310</v>
      </c>
      <c r="AN2016">
        <v>156190</v>
      </c>
      <c r="AO2016">
        <v>123230</v>
      </c>
      <c r="AP2016" t="s">
        <v>33196</v>
      </c>
      <c r="AQ2016">
        <v>2591</v>
      </c>
      <c r="AR2016" t="s">
        <v>33197</v>
      </c>
      <c r="AS2016">
        <v>2</v>
      </c>
    </row>
    <row r="2017" spans="1:45" x14ac:dyDescent="0.2">
      <c r="A2017">
        <v>649</v>
      </c>
      <c r="B2017" t="s">
        <v>12364</v>
      </c>
      <c r="C2017">
        <v>649</v>
      </c>
      <c r="D2017" t="s">
        <v>12364</v>
      </c>
      <c r="E2017" t="s">
        <v>12364</v>
      </c>
      <c r="G2017" t="s">
        <v>12365</v>
      </c>
      <c r="H2017">
        <v>0.746079981327057</v>
      </c>
      <c r="I2017" t="s">
        <v>8</v>
      </c>
      <c r="J2017" t="s">
        <v>8</v>
      </c>
      <c r="K2017">
        <v>0.78365999460220304</v>
      </c>
      <c r="L2017" t="s">
        <v>8</v>
      </c>
      <c r="M2017" t="s">
        <v>8</v>
      </c>
      <c r="N2017">
        <v>1.07630002498627</v>
      </c>
      <c r="O2017" t="s">
        <v>8</v>
      </c>
      <c r="P2017" t="s">
        <v>8</v>
      </c>
      <c r="Q2017">
        <v>0.72595000267028797</v>
      </c>
      <c r="R2017" t="s">
        <v>8</v>
      </c>
      <c r="S2017" t="s">
        <v>8</v>
      </c>
      <c r="T2017">
        <v>0.64585000276565596</v>
      </c>
      <c r="U2017" t="s">
        <v>8</v>
      </c>
      <c r="V2017" t="s">
        <v>8</v>
      </c>
      <c r="W2017">
        <v>0.93181002140045199</v>
      </c>
      <c r="X2017" t="s">
        <v>8</v>
      </c>
      <c r="Y2017" t="s">
        <v>8</v>
      </c>
      <c r="Z2017" t="s">
        <v>2295</v>
      </c>
      <c r="AA2017">
        <v>0.81449400000000005</v>
      </c>
      <c r="AB2017" t="s">
        <v>12366</v>
      </c>
      <c r="AC2017">
        <v>3</v>
      </c>
      <c r="AD2017">
        <v>1477</v>
      </c>
      <c r="AE2017" t="s">
        <v>2297</v>
      </c>
      <c r="AF2017" t="s">
        <v>2298</v>
      </c>
      <c r="AG2017" s="2">
        <v>7.9325499999999998E-5</v>
      </c>
      <c r="AH2017">
        <v>141.6</v>
      </c>
      <c r="AI2017">
        <v>113.13</v>
      </c>
      <c r="AJ2017">
        <v>141.6</v>
      </c>
      <c r="AK2017">
        <v>-6.4572000000000004E-2</v>
      </c>
      <c r="AL2017">
        <v>13287000</v>
      </c>
      <c r="AM2017">
        <v>5745600</v>
      </c>
      <c r="AN2017">
        <v>4246100</v>
      </c>
      <c r="AO2017">
        <v>3295100</v>
      </c>
      <c r="AP2017" t="s">
        <v>12367</v>
      </c>
      <c r="AQ2017">
        <v>2593</v>
      </c>
      <c r="AR2017" t="s">
        <v>12368</v>
      </c>
      <c r="AS2017">
        <v>1</v>
      </c>
    </row>
    <row r="2018" spans="1:45" x14ac:dyDescent="0.2">
      <c r="A2018">
        <v>833</v>
      </c>
      <c r="B2018" t="s">
        <v>12370</v>
      </c>
      <c r="C2018" t="s">
        <v>12371</v>
      </c>
      <c r="D2018" t="s">
        <v>12372</v>
      </c>
      <c r="E2018" t="s">
        <v>12372</v>
      </c>
      <c r="F2018" t="s">
        <v>12373</v>
      </c>
      <c r="G2018" t="s">
        <v>12374</v>
      </c>
      <c r="H2018">
        <v>3.2007999420165998</v>
      </c>
      <c r="I2018" t="s">
        <v>8</v>
      </c>
      <c r="J2018" t="s">
        <v>8</v>
      </c>
      <c r="K2018">
        <v>8.0229997634887695</v>
      </c>
      <c r="L2018" t="s">
        <v>8</v>
      </c>
      <c r="M2018" t="s">
        <v>8</v>
      </c>
      <c r="N2018">
        <v>2.77710008621216</v>
      </c>
      <c r="O2018" t="s">
        <v>8</v>
      </c>
      <c r="P2018" t="s">
        <v>8</v>
      </c>
      <c r="Q2018">
        <v>10.7220001220703</v>
      </c>
      <c r="R2018" t="s">
        <v>8</v>
      </c>
      <c r="S2018" t="s">
        <v>8</v>
      </c>
      <c r="T2018">
        <v>26.1189994812012</v>
      </c>
      <c r="U2018" t="s">
        <v>8</v>
      </c>
      <c r="V2018" t="s">
        <v>8</v>
      </c>
      <c r="W2018">
        <v>2.1716001033782999</v>
      </c>
      <c r="X2018" t="s">
        <v>8</v>
      </c>
      <c r="Y2018" t="s">
        <v>8</v>
      </c>
      <c r="Z2018" t="s">
        <v>2295</v>
      </c>
      <c r="AA2018">
        <v>0.99970999999999999</v>
      </c>
      <c r="AB2018" t="s">
        <v>12375</v>
      </c>
      <c r="AC2018">
        <v>3</v>
      </c>
      <c r="AD2018">
        <v>1478</v>
      </c>
      <c r="AE2018" t="s">
        <v>2297</v>
      </c>
      <c r="AF2018" t="s">
        <v>2298</v>
      </c>
      <c r="AG2018">
        <v>7.4635600000000002E-3</v>
      </c>
      <c r="AH2018">
        <v>100.19</v>
      </c>
      <c r="AI2018">
        <v>64.858000000000004</v>
      </c>
      <c r="AJ2018">
        <v>100.19</v>
      </c>
      <c r="AK2018">
        <v>0.96940000000000004</v>
      </c>
      <c r="AL2018">
        <v>8725000</v>
      </c>
      <c r="AM2018">
        <v>325710</v>
      </c>
      <c r="AN2018">
        <v>2728700</v>
      </c>
      <c r="AO2018">
        <v>5670600</v>
      </c>
      <c r="AP2018" t="s">
        <v>12376</v>
      </c>
      <c r="AQ2018">
        <v>2594</v>
      </c>
      <c r="AR2018" t="s">
        <v>12377</v>
      </c>
      <c r="AS2018">
        <v>1</v>
      </c>
    </row>
    <row r="2019" spans="1:45" x14ac:dyDescent="0.2">
      <c r="A2019">
        <v>512</v>
      </c>
      <c r="B2019" t="s">
        <v>12370</v>
      </c>
      <c r="C2019" t="s">
        <v>12379</v>
      </c>
      <c r="D2019" t="s">
        <v>12372</v>
      </c>
      <c r="E2019" t="s">
        <v>12372</v>
      </c>
      <c r="F2019" t="s">
        <v>12373</v>
      </c>
      <c r="G2019" t="s">
        <v>12374</v>
      </c>
      <c r="H2019">
        <v>6.6932001113891602</v>
      </c>
      <c r="I2019" t="s">
        <v>8</v>
      </c>
      <c r="J2019" t="s">
        <v>8</v>
      </c>
      <c r="K2019">
        <v>16.000999450683601</v>
      </c>
      <c r="L2019" t="s">
        <v>8</v>
      </c>
      <c r="M2019" t="s">
        <v>8</v>
      </c>
      <c r="N2019">
        <v>2.3868999481201199</v>
      </c>
      <c r="O2019" t="s">
        <v>8</v>
      </c>
      <c r="P2019" t="s">
        <v>8</v>
      </c>
      <c r="Q2019">
        <v>23.909000396728501</v>
      </c>
      <c r="R2019" t="s">
        <v>8</v>
      </c>
      <c r="S2019" t="s">
        <v>8</v>
      </c>
      <c r="T2019">
        <v>27.037000656127901</v>
      </c>
      <c r="U2019" t="s">
        <v>8</v>
      </c>
      <c r="V2019" t="s">
        <v>8</v>
      </c>
      <c r="W2019">
        <v>1.30789995193481</v>
      </c>
      <c r="X2019" t="s">
        <v>8</v>
      </c>
      <c r="Y2019" t="s">
        <v>8</v>
      </c>
      <c r="Z2019" t="s">
        <v>2295</v>
      </c>
      <c r="AA2019">
        <v>0.99434999999999996</v>
      </c>
      <c r="AB2019" t="s">
        <v>12380</v>
      </c>
      <c r="AC2019">
        <v>3</v>
      </c>
      <c r="AD2019">
        <v>1478</v>
      </c>
      <c r="AE2019" t="s">
        <v>2297</v>
      </c>
      <c r="AF2019" t="s">
        <v>2298</v>
      </c>
      <c r="AG2019">
        <v>2.6265400000000001E-3</v>
      </c>
      <c r="AH2019">
        <v>78.69</v>
      </c>
      <c r="AI2019">
        <v>61.81</v>
      </c>
      <c r="AJ2019">
        <v>78.69</v>
      </c>
      <c r="AK2019">
        <v>-0.26102999999999998</v>
      </c>
      <c r="AL2019">
        <v>69811000</v>
      </c>
      <c r="AM2019">
        <v>2255600</v>
      </c>
      <c r="AN2019">
        <v>27395000</v>
      </c>
      <c r="AO2019">
        <v>40160000</v>
      </c>
      <c r="AP2019" t="s">
        <v>12381</v>
      </c>
      <c r="AQ2019">
        <v>2595</v>
      </c>
      <c r="AR2019" t="s">
        <v>12382</v>
      </c>
      <c r="AS2019">
        <v>1</v>
      </c>
    </row>
    <row r="2020" spans="1:45" x14ac:dyDescent="0.2">
      <c r="A2020">
        <v>672</v>
      </c>
      <c r="B2020" t="s">
        <v>12370</v>
      </c>
      <c r="C2020" t="s">
        <v>12384</v>
      </c>
      <c r="D2020" t="s">
        <v>12372</v>
      </c>
      <c r="E2020" t="s">
        <v>12372</v>
      </c>
      <c r="F2020" t="s">
        <v>12373</v>
      </c>
      <c r="G2020" t="s">
        <v>12374</v>
      </c>
      <c r="H2020" t="s">
        <v>8</v>
      </c>
      <c r="I2020" t="s">
        <v>8</v>
      </c>
      <c r="J2020" t="s">
        <v>8</v>
      </c>
      <c r="K2020" t="s">
        <v>8</v>
      </c>
      <c r="L2020" t="s">
        <v>8</v>
      </c>
      <c r="M2020" t="s">
        <v>8</v>
      </c>
      <c r="N2020" t="s">
        <v>8</v>
      </c>
      <c r="O2020" t="s">
        <v>8</v>
      </c>
      <c r="P2020" t="s">
        <v>8</v>
      </c>
      <c r="Q2020">
        <v>7.4555001258850098</v>
      </c>
      <c r="R2020" t="s">
        <v>8</v>
      </c>
      <c r="S2020" t="s">
        <v>8</v>
      </c>
      <c r="T2020">
        <v>14.6660003662109</v>
      </c>
      <c r="U2020" t="s">
        <v>8</v>
      </c>
      <c r="V2020" t="s">
        <v>8</v>
      </c>
      <c r="W2020">
        <v>1.7386000156402599</v>
      </c>
      <c r="X2020" t="s">
        <v>8</v>
      </c>
      <c r="Y2020" t="s">
        <v>8</v>
      </c>
      <c r="Z2020" t="s">
        <v>2295</v>
      </c>
      <c r="AA2020">
        <v>1</v>
      </c>
      <c r="AB2020" t="s">
        <v>12385</v>
      </c>
      <c r="AC2020">
        <v>3</v>
      </c>
      <c r="AD2020">
        <v>1478</v>
      </c>
      <c r="AE2020" t="s">
        <v>2297</v>
      </c>
      <c r="AF2020" t="s">
        <v>2343</v>
      </c>
      <c r="AG2020">
        <v>1.19183E-2</v>
      </c>
      <c r="AH2020">
        <v>81.316000000000003</v>
      </c>
      <c r="AI2020">
        <v>16.667000000000002</v>
      </c>
      <c r="AJ2020">
        <v>81.316000000000003</v>
      </c>
      <c r="AK2020">
        <v>-0.26395999999999997</v>
      </c>
      <c r="AL2020">
        <v>9016800</v>
      </c>
      <c r="AM2020">
        <v>451120</v>
      </c>
      <c r="AN2020">
        <v>3889300</v>
      </c>
      <c r="AO2020">
        <v>4676400</v>
      </c>
      <c r="AP2020" t="s">
        <v>12386</v>
      </c>
      <c r="AQ2020">
        <v>2596</v>
      </c>
      <c r="AR2020" t="s">
        <v>12387</v>
      </c>
      <c r="AS2020">
        <v>1</v>
      </c>
    </row>
    <row r="2021" spans="1:45" x14ac:dyDescent="0.2">
      <c r="A2021">
        <v>1018</v>
      </c>
      <c r="B2021" t="s">
        <v>12389</v>
      </c>
      <c r="C2021" t="s">
        <v>33199</v>
      </c>
      <c r="D2021" t="s">
        <v>12372</v>
      </c>
      <c r="E2021" t="s">
        <v>12372</v>
      </c>
      <c r="F2021" t="s">
        <v>12373</v>
      </c>
      <c r="G2021" t="s">
        <v>12374</v>
      </c>
      <c r="H2021" t="s">
        <v>8</v>
      </c>
      <c r="I2021" t="s">
        <v>8</v>
      </c>
      <c r="J2021" t="s">
        <v>8</v>
      </c>
      <c r="K2021" t="s">
        <v>8</v>
      </c>
      <c r="L2021" t="s">
        <v>8</v>
      </c>
      <c r="M2021" t="s">
        <v>8</v>
      </c>
      <c r="N2021" t="s">
        <v>8</v>
      </c>
      <c r="O2021" t="s">
        <v>8</v>
      </c>
      <c r="P2021" t="s">
        <v>8</v>
      </c>
      <c r="Q2021" t="s">
        <v>8</v>
      </c>
      <c r="R2021">
        <v>7.5286002159118697</v>
      </c>
      <c r="S2021" t="s">
        <v>8</v>
      </c>
      <c r="T2021" t="s">
        <v>8</v>
      </c>
      <c r="U2021">
        <v>20.114000320434599</v>
      </c>
      <c r="V2021" t="s">
        <v>8</v>
      </c>
      <c r="W2021" t="s">
        <v>8</v>
      </c>
      <c r="X2021">
        <v>2.6266999244689901</v>
      </c>
      <c r="Y2021" t="s">
        <v>8</v>
      </c>
      <c r="Z2021" t="s">
        <v>2295</v>
      </c>
      <c r="AA2021">
        <v>1</v>
      </c>
      <c r="AB2021" t="s">
        <v>33200</v>
      </c>
      <c r="AC2021">
        <v>3</v>
      </c>
      <c r="AD2021">
        <v>1478</v>
      </c>
      <c r="AE2021" t="s">
        <v>2297</v>
      </c>
      <c r="AF2021" t="s">
        <v>2343</v>
      </c>
      <c r="AG2021">
        <v>6.3698100000000001E-4</v>
      </c>
      <c r="AH2021">
        <v>94.275000000000006</v>
      </c>
      <c r="AI2021">
        <v>53.139000000000003</v>
      </c>
      <c r="AJ2021">
        <v>94.275000000000006</v>
      </c>
      <c r="AK2021">
        <v>-1.6057999999999999</v>
      </c>
      <c r="AL2021">
        <v>5353800</v>
      </c>
      <c r="AM2021">
        <v>170360</v>
      </c>
      <c r="AN2021">
        <v>1291600</v>
      </c>
      <c r="AO2021">
        <v>3891800</v>
      </c>
      <c r="AP2021" t="s">
        <v>33201</v>
      </c>
      <c r="AQ2021">
        <v>2597</v>
      </c>
      <c r="AR2021" t="s">
        <v>33202</v>
      </c>
      <c r="AS2021">
        <v>2</v>
      </c>
    </row>
    <row r="2022" spans="1:45" x14ac:dyDescent="0.2">
      <c r="A2022">
        <v>1023</v>
      </c>
      <c r="B2022" t="s">
        <v>12389</v>
      </c>
      <c r="C2022" t="s">
        <v>33204</v>
      </c>
      <c r="D2022" t="s">
        <v>12372</v>
      </c>
      <c r="E2022" t="s">
        <v>12372</v>
      </c>
      <c r="F2022" t="s">
        <v>12373</v>
      </c>
      <c r="G2022" t="s">
        <v>12374</v>
      </c>
      <c r="H2022" t="s">
        <v>8</v>
      </c>
      <c r="I2022" t="s">
        <v>8</v>
      </c>
      <c r="J2022" t="s">
        <v>8</v>
      </c>
      <c r="K2022" t="s">
        <v>8</v>
      </c>
      <c r="L2022" t="s">
        <v>8</v>
      </c>
      <c r="M2022" t="s">
        <v>8</v>
      </c>
      <c r="N2022" t="s">
        <v>8</v>
      </c>
      <c r="O2022" t="s">
        <v>8</v>
      </c>
      <c r="P2022" t="s">
        <v>8</v>
      </c>
      <c r="Q2022" t="s">
        <v>8</v>
      </c>
      <c r="R2022">
        <v>7.5286002159118697</v>
      </c>
      <c r="S2022" t="s">
        <v>8</v>
      </c>
      <c r="T2022" t="s">
        <v>8</v>
      </c>
      <c r="U2022">
        <v>20.114000320434599</v>
      </c>
      <c r="V2022" t="s">
        <v>8</v>
      </c>
      <c r="W2022" t="s">
        <v>8</v>
      </c>
      <c r="X2022">
        <v>2.6266999244689901</v>
      </c>
      <c r="Y2022" t="s">
        <v>8</v>
      </c>
      <c r="Z2022" t="s">
        <v>2295</v>
      </c>
      <c r="AA2022">
        <v>0.99999499999999997</v>
      </c>
      <c r="AB2022" t="s">
        <v>33200</v>
      </c>
      <c r="AC2022">
        <v>3</v>
      </c>
      <c r="AD2022">
        <v>1478</v>
      </c>
      <c r="AE2022" t="s">
        <v>2297</v>
      </c>
      <c r="AF2022" t="s">
        <v>2343</v>
      </c>
      <c r="AG2022">
        <v>6.3698100000000001E-4</v>
      </c>
      <c r="AH2022">
        <v>94.275000000000006</v>
      </c>
      <c r="AI2022">
        <v>53.139000000000003</v>
      </c>
      <c r="AJ2022">
        <v>94.275000000000006</v>
      </c>
      <c r="AK2022">
        <v>-1.6057999999999999</v>
      </c>
      <c r="AL2022">
        <v>5353800</v>
      </c>
      <c r="AM2022">
        <v>170360</v>
      </c>
      <c r="AN2022">
        <v>1291600</v>
      </c>
      <c r="AO2022">
        <v>3891800</v>
      </c>
      <c r="AP2022" t="s">
        <v>33205</v>
      </c>
      <c r="AQ2022">
        <v>2598</v>
      </c>
      <c r="AR2022" t="s">
        <v>33206</v>
      </c>
      <c r="AS2022">
        <v>2</v>
      </c>
    </row>
    <row r="2023" spans="1:45" x14ac:dyDescent="0.2">
      <c r="A2023">
        <v>535</v>
      </c>
      <c r="B2023" t="s">
        <v>12370</v>
      </c>
      <c r="C2023" t="s">
        <v>38410</v>
      </c>
      <c r="D2023" t="s">
        <v>12372</v>
      </c>
      <c r="E2023" t="s">
        <v>12372</v>
      </c>
      <c r="F2023" t="s">
        <v>12373</v>
      </c>
      <c r="G2023" t="s">
        <v>12374</v>
      </c>
      <c r="H2023" t="s">
        <v>8</v>
      </c>
      <c r="I2023" t="s">
        <v>8</v>
      </c>
      <c r="J2023" t="s">
        <v>8</v>
      </c>
      <c r="K2023" t="s">
        <v>8</v>
      </c>
      <c r="L2023" t="s">
        <v>8</v>
      </c>
      <c r="M2023" t="s">
        <v>8</v>
      </c>
      <c r="N2023" t="s">
        <v>8</v>
      </c>
      <c r="O2023" t="s">
        <v>8</v>
      </c>
      <c r="P2023" t="s">
        <v>8</v>
      </c>
      <c r="Q2023" t="s">
        <v>8</v>
      </c>
      <c r="R2023" t="s">
        <v>8</v>
      </c>
      <c r="S2023" t="s">
        <v>8</v>
      </c>
      <c r="T2023" t="s">
        <v>8</v>
      </c>
      <c r="U2023" t="s">
        <v>8</v>
      </c>
      <c r="V2023" t="s">
        <v>8</v>
      </c>
      <c r="W2023" t="s">
        <v>8</v>
      </c>
      <c r="X2023" t="s">
        <v>8</v>
      </c>
      <c r="Y2023" t="s">
        <v>8</v>
      </c>
      <c r="Z2023" t="s">
        <v>2295</v>
      </c>
      <c r="AA2023">
        <v>1</v>
      </c>
      <c r="AB2023" t="s">
        <v>38412</v>
      </c>
      <c r="AC2023">
        <v>2</v>
      </c>
      <c r="AD2023">
        <v>1478</v>
      </c>
      <c r="AE2023" t="s">
        <v>2297</v>
      </c>
      <c r="AF2023" t="s">
        <v>2298</v>
      </c>
      <c r="AG2023">
        <v>8.7092799999999998E-4</v>
      </c>
      <c r="AH2023">
        <v>136.38</v>
      </c>
      <c r="AI2023">
        <v>65.435000000000002</v>
      </c>
      <c r="AJ2023">
        <v>136.38</v>
      </c>
      <c r="AK2023">
        <v>0.85180999999999996</v>
      </c>
      <c r="AL2023">
        <v>0</v>
      </c>
      <c r="AM2023">
        <v>0</v>
      </c>
      <c r="AN2023">
        <v>0</v>
      </c>
      <c r="AO2023">
        <v>0</v>
      </c>
      <c r="AP2023" t="s">
        <v>38411</v>
      </c>
      <c r="AQ2023">
        <v>2599</v>
      </c>
      <c r="AR2023" t="s">
        <v>48644</v>
      </c>
      <c r="AS2023">
        <v>1</v>
      </c>
    </row>
    <row r="2024" spans="1:45" x14ac:dyDescent="0.2">
      <c r="A2024">
        <v>1091</v>
      </c>
      <c r="B2024" t="s">
        <v>12389</v>
      </c>
      <c r="C2024" t="s">
        <v>12390</v>
      </c>
      <c r="D2024" t="s">
        <v>12372</v>
      </c>
      <c r="E2024" t="s">
        <v>12372</v>
      </c>
      <c r="F2024" t="s">
        <v>12373</v>
      </c>
      <c r="G2024" t="s">
        <v>12374</v>
      </c>
      <c r="H2024">
        <v>1.35239994525909</v>
      </c>
      <c r="I2024" t="s">
        <v>8</v>
      </c>
      <c r="J2024" t="s">
        <v>8</v>
      </c>
      <c r="K2024">
        <v>3.4783999919891402</v>
      </c>
      <c r="L2024" t="s">
        <v>8</v>
      </c>
      <c r="M2024" t="s">
        <v>8</v>
      </c>
      <c r="N2024">
        <v>2.6477000713348402</v>
      </c>
      <c r="O2024" t="s">
        <v>8</v>
      </c>
      <c r="P2024" t="s">
        <v>8</v>
      </c>
      <c r="Q2024">
        <v>0.336430013179779</v>
      </c>
      <c r="R2024" t="s">
        <v>8</v>
      </c>
      <c r="S2024" t="s">
        <v>8</v>
      </c>
      <c r="T2024">
        <v>0.63186001777648904</v>
      </c>
      <c r="U2024" t="s">
        <v>8</v>
      </c>
      <c r="V2024" t="s">
        <v>8</v>
      </c>
      <c r="W2024">
        <v>1.96060001850128</v>
      </c>
      <c r="X2024" t="s">
        <v>8</v>
      </c>
      <c r="Y2024" t="s">
        <v>8</v>
      </c>
      <c r="Z2024" t="s">
        <v>2295</v>
      </c>
      <c r="AA2024">
        <v>0.96906499999999995</v>
      </c>
      <c r="AB2024" t="s">
        <v>12391</v>
      </c>
      <c r="AC2024">
        <v>2</v>
      </c>
      <c r="AD2024">
        <v>1478</v>
      </c>
      <c r="AE2024" t="s">
        <v>2297</v>
      </c>
      <c r="AF2024" t="s">
        <v>2298</v>
      </c>
      <c r="AG2024">
        <v>1.49452E-2</v>
      </c>
      <c r="AH2024">
        <v>111.06</v>
      </c>
      <c r="AI2024">
        <v>60.454000000000001</v>
      </c>
      <c r="AJ2024">
        <v>106.54</v>
      </c>
      <c r="AK2024">
        <v>-0.67525999999999997</v>
      </c>
      <c r="AL2024">
        <v>10909000</v>
      </c>
      <c r="AM2024">
        <v>2730100</v>
      </c>
      <c r="AN2024">
        <v>2801500</v>
      </c>
      <c r="AO2024">
        <v>5377400</v>
      </c>
      <c r="AP2024" t="s">
        <v>12392</v>
      </c>
      <c r="AQ2024">
        <v>2600</v>
      </c>
      <c r="AR2024" t="s">
        <v>12393</v>
      </c>
      <c r="AS2024">
        <v>1</v>
      </c>
    </row>
    <row r="2025" spans="1:45" x14ac:dyDescent="0.2">
      <c r="A2025">
        <v>988</v>
      </c>
      <c r="B2025" t="s">
        <v>12389</v>
      </c>
      <c r="C2025" t="s">
        <v>12395</v>
      </c>
      <c r="D2025" t="s">
        <v>12372</v>
      </c>
      <c r="E2025" t="s">
        <v>12372</v>
      </c>
      <c r="F2025" t="s">
        <v>12373</v>
      </c>
      <c r="G2025" t="s">
        <v>12374</v>
      </c>
      <c r="H2025">
        <v>2.0645000934600799</v>
      </c>
      <c r="I2025" t="s">
        <v>8</v>
      </c>
      <c r="J2025" t="s">
        <v>8</v>
      </c>
      <c r="K2025">
        <v>6.2684001922607404</v>
      </c>
      <c r="L2025" t="s">
        <v>8</v>
      </c>
      <c r="M2025" t="s">
        <v>8</v>
      </c>
      <c r="N2025">
        <v>2.9925000667571999</v>
      </c>
      <c r="O2025" t="s">
        <v>8</v>
      </c>
      <c r="P2025" t="s">
        <v>8</v>
      </c>
      <c r="Q2025" t="s">
        <v>8</v>
      </c>
      <c r="R2025" t="s">
        <v>8</v>
      </c>
      <c r="S2025" t="s">
        <v>8</v>
      </c>
      <c r="T2025" t="s">
        <v>8</v>
      </c>
      <c r="U2025" t="s">
        <v>8</v>
      </c>
      <c r="V2025" t="s">
        <v>8</v>
      </c>
      <c r="W2025" t="s">
        <v>8</v>
      </c>
      <c r="X2025" t="s">
        <v>8</v>
      </c>
      <c r="Y2025" t="s">
        <v>8</v>
      </c>
      <c r="Z2025" t="s">
        <v>2295</v>
      </c>
      <c r="AA2025">
        <v>0.85889800000000005</v>
      </c>
      <c r="AB2025" t="s">
        <v>12396</v>
      </c>
      <c r="AC2025">
        <v>4</v>
      </c>
      <c r="AD2025">
        <v>1478</v>
      </c>
      <c r="AE2025" t="s">
        <v>2297</v>
      </c>
      <c r="AF2025" t="s">
        <v>2343</v>
      </c>
      <c r="AG2025">
        <v>2.8099499999999999E-3</v>
      </c>
      <c r="AH2025">
        <v>72.033000000000001</v>
      </c>
      <c r="AI2025">
        <v>42.875</v>
      </c>
      <c r="AJ2025">
        <v>72.033000000000001</v>
      </c>
      <c r="AK2025">
        <v>0.31652999999999998</v>
      </c>
      <c r="AL2025">
        <v>1886700</v>
      </c>
      <c r="AM2025">
        <v>194980</v>
      </c>
      <c r="AN2025">
        <v>368980</v>
      </c>
      <c r="AO2025">
        <v>1322800</v>
      </c>
      <c r="AP2025" t="s">
        <v>12397</v>
      </c>
      <c r="AQ2025">
        <v>2601</v>
      </c>
      <c r="AR2025" t="s">
        <v>12398</v>
      </c>
      <c r="AS2025">
        <v>1</v>
      </c>
    </row>
    <row r="2026" spans="1:45" x14ac:dyDescent="0.2">
      <c r="A2026">
        <v>488</v>
      </c>
      <c r="B2026" t="s">
        <v>12370</v>
      </c>
      <c r="C2026" t="s">
        <v>12400</v>
      </c>
      <c r="D2026" t="s">
        <v>12372</v>
      </c>
      <c r="E2026" t="s">
        <v>12372</v>
      </c>
      <c r="F2026" t="s">
        <v>12373</v>
      </c>
      <c r="G2026" t="s">
        <v>12374</v>
      </c>
      <c r="H2026">
        <v>0.98448002338409402</v>
      </c>
      <c r="I2026" t="s">
        <v>8</v>
      </c>
      <c r="J2026" t="s">
        <v>8</v>
      </c>
      <c r="K2026">
        <v>1.9789999723434399</v>
      </c>
      <c r="L2026" t="s">
        <v>8</v>
      </c>
      <c r="M2026" t="s">
        <v>8</v>
      </c>
      <c r="N2026">
        <v>2.2792000770568799</v>
      </c>
      <c r="O2026" t="s">
        <v>8</v>
      </c>
      <c r="P2026" t="s">
        <v>8</v>
      </c>
      <c r="Q2026" t="s">
        <v>8</v>
      </c>
      <c r="R2026" t="s">
        <v>8</v>
      </c>
      <c r="S2026" t="s">
        <v>8</v>
      </c>
      <c r="T2026" t="s">
        <v>8</v>
      </c>
      <c r="U2026" t="s">
        <v>8</v>
      </c>
      <c r="V2026" t="s">
        <v>8</v>
      </c>
      <c r="W2026" t="s">
        <v>8</v>
      </c>
      <c r="X2026" t="s">
        <v>8</v>
      </c>
      <c r="Y2026" t="s">
        <v>8</v>
      </c>
      <c r="Z2026" t="s">
        <v>2295</v>
      </c>
      <c r="AA2026">
        <v>0.99998799999999999</v>
      </c>
      <c r="AB2026" t="s">
        <v>12401</v>
      </c>
      <c r="AC2026">
        <v>3</v>
      </c>
      <c r="AD2026">
        <v>1478</v>
      </c>
      <c r="AE2026" t="s">
        <v>2297</v>
      </c>
      <c r="AF2026" t="s">
        <v>2343</v>
      </c>
      <c r="AG2026">
        <v>1.15437E-3</v>
      </c>
      <c r="AH2026">
        <v>86.959000000000003</v>
      </c>
      <c r="AI2026">
        <v>38.726999999999997</v>
      </c>
      <c r="AJ2026">
        <v>86.959000000000003</v>
      </c>
      <c r="AK2026">
        <v>-1.5212000000000001</v>
      </c>
      <c r="AL2026">
        <v>5374200</v>
      </c>
      <c r="AM2026">
        <v>2182400</v>
      </c>
      <c r="AN2026">
        <v>1009600</v>
      </c>
      <c r="AO2026">
        <v>2182200</v>
      </c>
      <c r="AP2026" t="s">
        <v>12402</v>
      </c>
      <c r="AQ2026">
        <v>2602</v>
      </c>
      <c r="AR2026" t="s">
        <v>12403</v>
      </c>
      <c r="AS2026">
        <v>1</v>
      </c>
    </row>
    <row r="2027" spans="1:45" x14ac:dyDescent="0.2">
      <c r="A2027">
        <v>603</v>
      </c>
      <c r="B2027" t="s">
        <v>12405</v>
      </c>
      <c r="C2027">
        <v>603</v>
      </c>
      <c r="D2027" t="s">
        <v>12405</v>
      </c>
      <c r="E2027" t="s">
        <v>12405</v>
      </c>
      <c r="G2027" t="s">
        <v>12406</v>
      </c>
      <c r="H2027">
        <v>0.91119998693466198</v>
      </c>
      <c r="I2027" t="s">
        <v>8</v>
      </c>
      <c r="J2027" t="s">
        <v>8</v>
      </c>
      <c r="K2027">
        <v>0.84599000215530396</v>
      </c>
      <c r="L2027" t="s">
        <v>8</v>
      </c>
      <c r="M2027" t="s">
        <v>8</v>
      </c>
      <c r="N2027">
        <v>0.86650002002716098</v>
      </c>
      <c r="O2027" t="s">
        <v>8</v>
      </c>
      <c r="P2027" t="s">
        <v>8</v>
      </c>
      <c r="Q2027">
        <v>1.8137999773025499</v>
      </c>
      <c r="R2027" t="s">
        <v>8</v>
      </c>
      <c r="S2027" t="s">
        <v>8</v>
      </c>
      <c r="T2027">
        <v>1.1541999578476001</v>
      </c>
      <c r="U2027" t="s">
        <v>8</v>
      </c>
      <c r="V2027" t="s">
        <v>8</v>
      </c>
      <c r="W2027">
        <v>0.78205001354217496</v>
      </c>
      <c r="X2027" t="s">
        <v>8</v>
      </c>
      <c r="Y2027" t="s">
        <v>8</v>
      </c>
      <c r="Z2027" t="s">
        <v>2295</v>
      </c>
      <c r="AA2027">
        <v>1</v>
      </c>
      <c r="AB2027" t="s">
        <v>12407</v>
      </c>
      <c r="AC2027">
        <v>2</v>
      </c>
      <c r="AD2027">
        <v>1479</v>
      </c>
      <c r="AG2027">
        <v>9.4318899999999998E-4</v>
      </c>
      <c r="AH2027">
        <v>147.62</v>
      </c>
      <c r="AI2027">
        <v>121.02</v>
      </c>
      <c r="AJ2027">
        <v>147.62</v>
      </c>
      <c r="AK2027">
        <v>-1.7971999999999999</v>
      </c>
      <c r="AL2027">
        <v>1070000</v>
      </c>
      <c r="AM2027">
        <v>367520</v>
      </c>
      <c r="AN2027">
        <v>397300</v>
      </c>
      <c r="AO2027">
        <v>305220</v>
      </c>
      <c r="AP2027" t="s">
        <v>12408</v>
      </c>
      <c r="AQ2027">
        <v>2603</v>
      </c>
      <c r="AS2027">
        <v>1</v>
      </c>
    </row>
    <row r="2028" spans="1:45" x14ac:dyDescent="0.2">
      <c r="A2028">
        <v>210</v>
      </c>
      <c r="B2028" t="s">
        <v>12410</v>
      </c>
      <c r="C2028" t="s">
        <v>12411</v>
      </c>
      <c r="D2028" t="s">
        <v>12405</v>
      </c>
      <c r="E2028" t="s">
        <v>12405</v>
      </c>
      <c r="G2028" t="s">
        <v>12406</v>
      </c>
      <c r="H2028">
        <v>0.821829974651337</v>
      </c>
      <c r="I2028" t="s">
        <v>8</v>
      </c>
      <c r="J2028" t="s">
        <v>8</v>
      </c>
      <c r="K2028">
        <v>0.97042000293731701</v>
      </c>
      <c r="L2028" t="s">
        <v>8</v>
      </c>
      <c r="M2028" t="s">
        <v>8</v>
      </c>
      <c r="N2028">
        <v>1.2217999696731601</v>
      </c>
      <c r="O2028" t="s">
        <v>8</v>
      </c>
      <c r="P2028" t="s">
        <v>8</v>
      </c>
      <c r="Q2028">
        <v>1.0697000026702901</v>
      </c>
      <c r="R2028" t="s">
        <v>8</v>
      </c>
      <c r="S2028" t="s">
        <v>8</v>
      </c>
      <c r="T2028">
        <v>1.21029996871948</v>
      </c>
      <c r="U2028" t="s">
        <v>8</v>
      </c>
      <c r="V2028" t="s">
        <v>8</v>
      </c>
      <c r="W2028">
        <v>1.1095999479293801</v>
      </c>
      <c r="X2028" t="s">
        <v>8</v>
      </c>
      <c r="Y2028" t="s">
        <v>8</v>
      </c>
      <c r="Z2028" t="s">
        <v>2295</v>
      </c>
      <c r="AA2028">
        <v>0.99999899999999997</v>
      </c>
      <c r="AB2028" t="s">
        <v>12412</v>
      </c>
      <c r="AC2028">
        <v>2</v>
      </c>
      <c r="AD2028">
        <v>1479</v>
      </c>
      <c r="AG2028" s="2">
        <v>1.6749399999999999E-5</v>
      </c>
      <c r="AH2028">
        <v>137.16999999999999</v>
      </c>
      <c r="AI2028">
        <v>100.53</v>
      </c>
      <c r="AJ2028">
        <v>137.16999999999999</v>
      </c>
      <c r="AK2028">
        <v>-1.573</v>
      </c>
      <c r="AL2028">
        <v>5013800</v>
      </c>
      <c r="AM2028">
        <v>1835900</v>
      </c>
      <c r="AN2028">
        <v>1699500</v>
      </c>
      <c r="AO2028">
        <v>1478400</v>
      </c>
      <c r="AP2028" t="s">
        <v>12413</v>
      </c>
      <c r="AQ2028">
        <v>2604</v>
      </c>
      <c r="AS2028">
        <v>1</v>
      </c>
    </row>
    <row r="2029" spans="1:45" x14ac:dyDescent="0.2">
      <c r="A2029">
        <v>335</v>
      </c>
      <c r="B2029" t="s">
        <v>12405</v>
      </c>
      <c r="C2029">
        <v>335</v>
      </c>
      <c r="D2029" t="s">
        <v>12405</v>
      </c>
      <c r="E2029" t="s">
        <v>12405</v>
      </c>
      <c r="G2029" t="s">
        <v>12406</v>
      </c>
      <c r="H2029">
        <v>0.71543997526168801</v>
      </c>
      <c r="I2029" t="s">
        <v>8</v>
      </c>
      <c r="J2029" t="s">
        <v>8</v>
      </c>
      <c r="K2029">
        <v>0.75319999456405595</v>
      </c>
      <c r="L2029" t="s">
        <v>8</v>
      </c>
      <c r="M2029" t="s">
        <v>8</v>
      </c>
      <c r="N2029">
        <v>1.02699995040894</v>
      </c>
      <c r="O2029" t="s">
        <v>8</v>
      </c>
      <c r="P2029" t="s">
        <v>8</v>
      </c>
      <c r="Q2029" t="s">
        <v>8</v>
      </c>
      <c r="R2029">
        <v>1.1576999425888099</v>
      </c>
      <c r="S2029" t="s">
        <v>8</v>
      </c>
      <c r="T2029" t="s">
        <v>8</v>
      </c>
      <c r="U2029">
        <v>1.15639996528625</v>
      </c>
      <c r="V2029" t="s">
        <v>8</v>
      </c>
      <c r="W2029" t="s">
        <v>8</v>
      </c>
      <c r="X2029">
        <v>0.97535997629165605</v>
      </c>
      <c r="Y2029" t="s">
        <v>8</v>
      </c>
      <c r="Z2029" t="s">
        <v>2295</v>
      </c>
      <c r="AA2029">
        <v>0.99721400000000004</v>
      </c>
      <c r="AB2029" t="s">
        <v>12415</v>
      </c>
      <c r="AC2029">
        <v>2</v>
      </c>
      <c r="AD2029">
        <v>1479</v>
      </c>
      <c r="AG2029" s="2">
        <v>6.5152800000000001E-23</v>
      </c>
      <c r="AH2029">
        <v>202.94</v>
      </c>
      <c r="AI2029">
        <v>179.46</v>
      </c>
      <c r="AJ2029">
        <v>202.94</v>
      </c>
      <c r="AK2029">
        <v>0.1351</v>
      </c>
      <c r="AL2029">
        <v>3034500</v>
      </c>
      <c r="AM2029">
        <v>1185000</v>
      </c>
      <c r="AN2029">
        <v>964410</v>
      </c>
      <c r="AO2029">
        <v>885080</v>
      </c>
      <c r="AP2029" t="s">
        <v>12416</v>
      </c>
      <c r="AQ2029">
        <v>2606</v>
      </c>
      <c r="AS2029" t="s">
        <v>2310</v>
      </c>
    </row>
    <row r="2030" spans="1:45" x14ac:dyDescent="0.2">
      <c r="A2030">
        <v>339</v>
      </c>
      <c r="B2030" t="s">
        <v>12405</v>
      </c>
      <c r="C2030">
        <v>339</v>
      </c>
      <c r="D2030" t="s">
        <v>12405</v>
      </c>
      <c r="E2030" t="s">
        <v>12405</v>
      </c>
      <c r="G2030" t="s">
        <v>12406</v>
      </c>
      <c r="H2030" t="s">
        <v>8</v>
      </c>
      <c r="I2030" t="s">
        <v>8</v>
      </c>
      <c r="J2030" t="s">
        <v>8</v>
      </c>
      <c r="K2030" t="s">
        <v>8</v>
      </c>
      <c r="L2030" t="s">
        <v>8</v>
      </c>
      <c r="M2030" t="s">
        <v>8</v>
      </c>
      <c r="N2030" t="s">
        <v>8</v>
      </c>
      <c r="O2030" t="s">
        <v>8</v>
      </c>
      <c r="P2030" t="s">
        <v>8</v>
      </c>
      <c r="Q2030" t="s">
        <v>8</v>
      </c>
      <c r="R2030">
        <v>1.1576999425888099</v>
      </c>
      <c r="S2030" t="s">
        <v>8</v>
      </c>
      <c r="T2030" t="s">
        <v>8</v>
      </c>
      <c r="U2030">
        <v>1.15639996528625</v>
      </c>
      <c r="V2030" t="s">
        <v>8</v>
      </c>
      <c r="W2030" t="s">
        <v>8</v>
      </c>
      <c r="X2030">
        <v>0.97535997629165605</v>
      </c>
      <c r="Y2030" t="s">
        <v>8</v>
      </c>
      <c r="Z2030" t="s">
        <v>2295</v>
      </c>
      <c r="AA2030">
        <v>1</v>
      </c>
      <c r="AB2030" t="s">
        <v>12415</v>
      </c>
      <c r="AC2030">
        <v>2</v>
      </c>
      <c r="AD2030">
        <v>1479</v>
      </c>
      <c r="AG2030" s="2">
        <v>6.5152800000000001E-23</v>
      </c>
      <c r="AH2030">
        <v>202.94</v>
      </c>
      <c r="AI2030">
        <v>179.46</v>
      </c>
      <c r="AJ2030">
        <v>202.94</v>
      </c>
      <c r="AK2030">
        <v>0.1351</v>
      </c>
      <c r="AL2030">
        <v>1640100</v>
      </c>
      <c r="AM2030">
        <v>536560</v>
      </c>
      <c r="AN2030">
        <v>563690</v>
      </c>
      <c r="AO2030">
        <v>539840</v>
      </c>
      <c r="AP2030" t="s">
        <v>33209</v>
      </c>
      <c r="AQ2030">
        <v>2607</v>
      </c>
      <c r="AS2030">
        <v>2</v>
      </c>
    </row>
    <row r="2031" spans="1:45" x14ac:dyDescent="0.2">
      <c r="A2031">
        <v>670</v>
      </c>
      <c r="B2031" t="s">
        <v>12418</v>
      </c>
      <c r="C2031" t="s">
        <v>12419</v>
      </c>
      <c r="D2031" t="s">
        <v>12420</v>
      </c>
      <c r="E2031" t="s">
        <v>12420</v>
      </c>
      <c r="F2031" t="s">
        <v>497</v>
      </c>
      <c r="G2031" t="s">
        <v>498</v>
      </c>
      <c r="H2031">
        <v>1.3949999809265099</v>
      </c>
      <c r="I2031" t="s">
        <v>8</v>
      </c>
      <c r="J2031" t="s">
        <v>8</v>
      </c>
      <c r="K2031">
        <v>1.0070999860763501</v>
      </c>
      <c r="L2031" t="s">
        <v>8</v>
      </c>
      <c r="M2031" t="s">
        <v>8</v>
      </c>
      <c r="N2031">
        <v>0.80549997091293302</v>
      </c>
      <c r="O2031" t="s">
        <v>8</v>
      </c>
      <c r="P2031" t="s">
        <v>8</v>
      </c>
      <c r="Q2031">
        <v>2.36669993400574</v>
      </c>
      <c r="R2031" t="s">
        <v>8</v>
      </c>
      <c r="S2031" t="s">
        <v>8</v>
      </c>
      <c r="T2031">
        <v>1.9342999458312999</v>
      </c>
      <c r="U2031" t="s">
        <v>8</v>
      </c>
      <c r="V2031" t="s">
        <v>8</v>
      </c>
      <c r="W2031">
        <v>0.87137997150421098</v>
      </c>
      <c r="X2031" t="s">
        <v>8</v>
      </c>
      <c r="Y2031" t="s">
        <v>8</v>
      </c>
      <c r="Z2031" t="s">
        <v>2295</v>
      </c>
      <c r="AA2031">
        <v>0.98411999999999999</v>
      </c>
      <c r="AB2031" t="s">
        <v>12421</v>
      </c>
      <c r="AC2031">
        <v>3</v>
      </c>
      <c r="AD2031">
        <v>1480</v>
      </c>
      <c r="AE2031" t="s">
        <v>2297</v>
      </c>
      <c r="AF2031" t="s">
        <v>2343</v>
      </c>
      <c r="AG2031" s="2">
        <v>3.2753000000000002E-15</v>
      </c>
      <c r="AH2031">
        <v>182.15</v>
      </c>
      <c r="AI2031">
        <v>75.37</v>
      </c>
      <c r="AJ2031">
        <v>124.25</v>
      </c>
      <c r="AK2031">
        <v>-0.34176000000000001</v>
      </c>
      <c r="AL2031">
        <v>24646000</v>
      </c>
      <c r="AM2031">
        <v>8437300</v>
      </c>
      <c r="AN2031">
        <v>9741300</v>
      </c>
      <c r="AO2031">
        <v>6467300</v>
      </c>
      <c r="AP2031" t="s">
        <v>12422</v>
      </c>
      <c r="AQ2031">
        <v>2608</v>
      </c>
      <c r="AR2031" t="s">
        <v>12423</v>
      </c>
      <c r="AS2031">
        <v>1</v>
      </c>
    </row>
    <row r="2032" spans="1:45" x14ac:dyDescent="0.2">
      <c r="A2032">
        <v>570</v>
      </c>
      <c r="B2032" t="s">
        <v>12425</v>
      </c>
      <c r="C2032" t="s">
        <v>12426</v>
      </c>
      <c r="D2032" t="s">
        <v>12420</v>
      </c>
      <c r="E2032" t="s">
        <v>12420</v>
      </c>
      <c r="G2032" t="s">
        <v>498</v>
      </c>
      <c r="H2032" t="s">
        <v>8</v>
      </c>
      <c r="I2032" t="s">
        <v>8</v>
      </c>
      <c r="J2032" t="s">
        <v>8</v>
      </c>
      <c r="K2032" t="s">
        <v>8</v>
      </c>
      <c r="L2032" t="s">
        <v>8</v>
      </c>
      <c r="M2032" t="s">
        <v>8</v>
      </c>
      <c r="N2032" t="s">
        <v>8</v>
      </c>
      <c r="O2032" t="s">
        <v>8</v>
      </c>
      <c r="P2032" t="s">
        <v>8</v>
      </c>
      <c r="Q2032">
        <v>2.7927999496460001</v>
      </c>
      <c r="R2032" t="s">
        <v>8</v>
      </c>
      <c r="S2032" t="s">
        <v>8</v>
      </c>
      <c r="T2032">
        <v>2.8020000457763699</v>
      </c>
      <c r="U2032" t="s">
        <v>8</v>
      </c>
      <c r="V2032" t="s">
        <v>8</v>
      </c>
      <c r="W2032">
        <v>1.00090003013611</v>
      </c>
      <c r="X2032" t="s">
        <v>8</v>
      </c>
      <c r="Y2032" t="s">
        <v>8</v>
      </c>
      <c r="Z2032" t="s">
        <v>2295</v>
      </c>
      <c r="AA2032">
        <v>0.791987</v>
      </c>
      <c r="AB2032" t="s">
        <v>12427</v>
      </c>
      <c r="AC2032">
        <v>3</v>
      </c>
      <c r="AD2032">
        <v>1480</v>
      </c>
      <c r="AE2032" t="s">
        <v>2297</v>
      </c>
      <c r="AF2032" t="s">
        <v>2298</v>
      </c>
      <c r="AG2032">
        <v>8.8626600000000003E-4</v>
      </c>
      <c r="AH2032">
        <v>103.94</v>
      </c>
      <c r="AI2032">
        <v>60.15</v>
      </c>
      <c r="AJ2032">
        <v>103.94</v>
      </c>
      <c r="AK2032">
        <v>1.1566000000000001</v>
      </c>
      <c r="AL2032">
        <v>1654900</v>
      </c>
      <c r="AM2032">
        <v>213460</v>
      </c>
      <c r="AN2032">
        <v>554140</v>
      </c>
      <c r="AO2032">
        <v>887310</v>
      </c>
      <c r="AP2032" t="s">
        <v>12428</v>
      </c>
      <c r="AQ2032">
        <v>2609</v>
      </c>
      <c r="AR2032" t="s">
        <v>12429</v>
      </c>
      <c r="AS2032">
        <v>1</v>
      </c>
    </row>
    <row r="2033" spans="1:45" x14ac:dyDescent="0.2">
      <c r="A2033">
        <v>673</v>
      </c>
      <c r="B2033" t="s">
        <v>12431</v>
      </c>
      <c r="C2033" t="s">
        <v>12432</v>
      </c>
      <c r="D2033" t="s">
        <v>12433</v>
      </c>
      <c r="E2033" t="s">
        <v>12433</v>
      </c>
      <c r="F2033" t="s">
        <v>12434</v>
      </c>
      <c r="G2033" t="s">
        <v>12435</v>
      </c>
      <c r="H2033">
        <v>1.5511000156402599</v>
      </c>
      <c r="I2033" t="s">
        <v>8</v>
      </c>
      <c r="J2033" t="s">
        <v>8</v>
      </c>
      <c r="K2033">
        <v>1.43690001964569</v>
      </c>
      <c r="L2033" t="s">
        <v>8</v>
      </c>
      <c r="M2033" t="s">
        <v>8</v>
      </c>
      <c r="N2033">
        <v>0.90742999315261796</v>
      </c>
      <c r="O2033" t="s">
        <v>8</v>
      </c>
      <c r="P2033" t="s">
        <v>8</v>
      </c>
      <c r="Q2033" t="s">
        <v>8</v>
      </c>
      <c r="R2033" t="s">
        <v>8</v>
      </c>
      <c r="S2033" t="s">
        <v>8</v>
      </c>
      <c r="T2033" t="s">
        <v>8</v>
      </c>
      <c r="U2033" t="s">
        <v>8</v>
      </c>
      <c r="V2033" t="s">
        <v>8</v>
      </c>
      <c r="W2033" t="s">
        <v>8</v>
      </c>
      <c r="X2033" t="s">
        <v>8</v>
      </c>
      <c r="Y2033" t="s">
        <v>8</v>
      </c>
      <c r="Z2033" t="s">
        <v>2295</v>
      </c>
      <c r="AA2033">
        <v>0.76981699999999997</v>
      </c>
      <c r="AB2033" t="s">
        <v>12436</v>
      </c>
      <c r="AC2033">
        <v>2</v>
      </c>
      <c r="AD2033">
        <v>1481</v>
      </c>
      <c r="AE2033" t="s">
        <v>2297</v>
      </c>
      <c r="AF2033" t="s">
        <v>2298</v>
      </c>
      <c r="AG2033" s="2">
        <v>2.9773299999999998E-5</v>
      </c>
      <c r="AH2033">
        <v>131.08000000000001</v>
      </c>
      <c r="AI2033">
        <v>60.398000000000003</v>
      </c>
      <c r="AJ2033">
        <v>131.08000000000001</v>
      </c>
      <c r="AK2033">
        <v>0.59135000000000004</v>
      </c>
      <c r="AL2033">
        <v>992090</v>
      </c>
      <c r="AM2033">
        <v>296800</v>
      </c>
      <c r="AN2033">
        <v>372080</v>
      </c>
      <c r="AO2033">
        <v>323200</v>
      </c>
      <c r="AP2033" t="s">
        <v>12437</v>
      </c>
      <c r="AQ2033">
        <v>2610</v>
      </c>
      <c r="AR2033" t="s">
        <v>12438</v>
      </c>
      <c r="AS2033">
        <v>1</v>
      </c>
    </row>
    <row r="2034" spans="1:45" x14ac:dyDescent="0.2">
      <c r="A2034">
        <v>720</v>
      </c>
      <c r="B2034" t="s">
        <v>12440</v>
      </c>
      <c r="C2034" t="s">
        <v>12441</v>
      </c>
      <c r="D2034" t="s">
        <v>12433</v>
      </c>
      <c r="E2034" t="s">
        <v>12433</v>
      </c>
      <c r="F2034" t="s">
        <v>12434</v>
      </c>
      <c r="G2034" t="s">
        <v>12435</v>
      </c>
      <c r="H2034">
        <v>2.1233999729156499</v>
      </c>
      <c r="I2034" t="s">
        <v>8</v>
      </c>
      <c r="J2034" t="s">
        <v>8</v>
      </c>
      <c r="K2034">
        <v>1.4810999631881701</v>
      </c>
      <c r="L2034" t="s">
        <v>8</v>
      </c>
      <c r="M2034" t="s">
        <v>8</v>
      </c>
      <c r="N2034">
        <v>0.73460000753402699</v>
      </c>
      <c r="O2034" t="s">
        <v>8</v>
      </c>
      <c r="P2034" t="s">
        <v>8</v>
      </c>
      <c r="Q2034">
        <v>1.72230005264282</v>
      </c>
      <c r="R2034" t="s">
        <v>8</v>
      </c>
      <c r="S2034" t="s">
        <v>8</v>
      </c>
      <c r="T2034">
        <v>1.50450003147125</v>
      </c>
      <c r="U2034" t="s">
        <v>8</v>
      </c>
      <c r="V2034" t="s">
        <v>8</v>
      </c>
      <c r="W2034">
        <v>0.90860998630523704</v>
      </c>
      <c r="X2034" t="s">
        <v>8</v>
      </c>
      <c r="Y2034" t="s">
        <v>8</v>
      </c>
      <c r="Z2034" t="s">
        <v>2295</v>
      </c>
      <c r="AA2034">
        <v>1</v>
      </c>
      <c r="AB2034" t="s">
        <v>12442</v>
      </c>
      <c r="AC2034">
        <v>3</v>
      </c>
      <c r="AD2034">
        <v>1481</v>
      </c>
      <c r="AE2034" t="s">
        <v>2297</v>
      </c>
      <c r="AF2034" t="s">
        <v>2298</v>
      </c>
      <c r="AG2034">
        <v>2.0629099999999998E-3</v>
      </c>
      <c r="AH2034">
        <v>90.793000000000006</v>
      </c>
      <c r="AI2034">
        <v>78.373000000000005</v>
      </c>
      <c r="AJ2034">
        <v>58.698999999999998</v>
      </c>
      <c r="AK2034">
        <v>0.47871000000000002</v>
      </c>
      <c r="AL2034">
        <v>21064000</v>
      </c>
      <c r="AM2034">
        <v>5521500</v>
      </c>
      <c r="AN2034">
        <v>9521300</v>
      </c>
      <c r="AO2034">
        <v>6021600</v>
      </c>
      <c r="AP2034" t="s">
        <v>12443</v>
      </c>
      <c r="AQ2034">
        <v>2611</v>
      </c>
      <c r="AR2034" t="s">
        <v>12444</v>
      </c>
      <c r="AS2034">
        <v>1</v>
      </c>
    </row>
    <row r="2035" spans="1:45" x14ac:dyDescent="0.2">
      <c r="A2035">
        <v>804</v>
      </c>
      <c r="B2035" t="s">
        <v>12431</v>
      </c>
      <c r="C2035" t="s">
        <v>12446</v>
      </c>
      <c r="D2035" t="s">
        <v>12433</v>
      </c>
      <c r="E2035" t="s">
        <v>12433</v>
      </c>
      <c r="F2035" t="s">
        <v>12434</v>
      </c>
      <c r="G2035" t="s">
        <v>12435</v>
      </c>
      <c r="H2035">
        <v>1.2644000053405799</v>
      </c>
      <c r="I2035" t="s">
        <v>8</v>
      </c>
      <c r="J2035" t="s">
        <v>8</v>
      </c>
      <c r="K2035">
        <v>1.1579999923706099</v>
      </c>
      <c r="L2035" t="s">
        <v>8</v>
      </c>
      <c r="M2035" t="s">
        <v>8</v>
      </c>
      <c r="N2035">
        <v>1.0206999778747601</v>
      </c>
      <c r="O2035" t="s">
        <v>8</v>
      </c>
      <c r="P2035" t="s">
        <v>8</v>
      </c>
      <c r="Q2035">
        <v>1.52690005302429</v>
      </c>
      <c r="R2035" t="s">
        <v>8</v>
      </c>
      <c r="S2035" t="s">
        <v>8</v>
      </c>
      <c r="T2035">
        <v>1.8068000078201301</v>
      </c>
      <c r="U2035" t="s">
        <v>8</v>
      </c>
      <c r="V2035" t="s">
        <v>8</v>
      </c>
      <c r="W2035">
        <v>1.4665999412536599</v>
      </c>
      <c r="X2035" t="s">
        <v>8</v>
      </c>
      <c r="Y2035" t="s">
        <v>8</v>
      </c>
      <c r="Z2035" t="s">
        <v>2295</v>
      </c>
      <c r="AA2035">
        <v>0.98535600000000001</v>
      </c>
      <c r="AB2035" t="s">
        <v>12447</v>
      </c>
      <c r="AC2035">
        <v>2</v>
      </c>
      <c r="AD2035">
        <v>1481</v>
      </c>
      <c r="AE2035" t="s">
        <v>2297</v>
      </c>
      <c r="AF2035" t="s">
        <v>2298</v>
      </c>
      <c r="AG2035" s="2">
        <v>1.3580900000000001E-8</v>
      </c>
      <c r="AH2035">
        <v>162.79</v>
      </c>
      <c r="AI2035">
        <v>108.92</v>
      </c>
      <c r="AJ2035">
        <v>130.47</v>
      </c>
      <c r="AK2035">
        <v>5.8257000000000003E-2</v>
      </c>
      <c r="AL2035">
        <v>7131500</v>
      </c>
      <c r="AM2035">
        <v>2322500</v>
      </c>
      <c r="AN2035">
        <v>2326800</v>
      </c>
      <c r="AO2035">
        <v>2482200</v>
      </c>
      <c r="AP2035" t="s">
        <v>12448</v>
      </c>
      <c r="AQ2035">
        <v>2612</v>
      </c>
      <c r="AR2035" t="s">
        <v>12449</v>
      </c>
      <c r="AS2035">
        <v>1</v>
      </c>
    </row>
    <row r="2036" spans="1:45" x14ac:dyDescent="0.2">
      <c r="A2036">
        <v>92</v>
      </c>
      <c r="B2036" t="s">
        <v>12433</v>
      </c>
      <c r="C2036">
        <v>92</v>
      </c>
      <c r="D2036" t="s">
        <v>12433</v>
      </c>
      <c r="E2036" t="s">
        <v>12433</v>
      </c>
      <c r="G2036" t="s">
        <v>12435</v>
      </c>
      <c r="H2036" t="s">
        <v>8</v>
      </c>
      <c r="I2036" t="s">
        <v>8</v>
      </c>
      <c r="J2036" t="s">
        <v>8</v>
      </c>
      <c r="K2036" t="s">
        <v>8</v>
      </c>
      <c r="L2036" t="s">
        <v>8</v>
      </c>
      <c r="M2036" t="s">
        <v>8</v>
      </c>
      <c r="N2036" t="s">
        <v>8</v>
      </c>
      <c r="O2036" t="s">
        <v>8</v>
      </c>
      <c r="P2036" t="s">
        <v>8</v>
      </c>
      <c r="Q2036" t="s">
        <v>8</v>
      </c>
      <c r="R2036" t="s">
        <v>8</v>
      </c>
      <c r="S2036" t="s">
        <v>8</v>
      </c>
      <c r="T2036" t="s">
        <v>8</v>
      </c>
      <c r="U2036" t="s">
        <v>8</v>
      </c>
      <c r="V2036" t="s">
        <v>8</v>
      </c>
      <c r="W2036" t="s">
        <v>8</v>
      </c>
      <c r="X2036" t="s">
        <v>8</v>
      </c>
      <c r="Y2036" t="s">
        <v>8</v>
      </c>
      <c r="Z2036" t="s">
        <v>2295</v>
      </c>
      <c r="AA2036">
        <v>0.87668699999999999</v>
      </c>
      <c r="AB2036" t="s">
        <v>38414</v>
      </c>
      <c r="AC2036">
        <v>3</v>
      </c>
      <c r="AD2036">
        <v>1481</v>
      </c>
      <c r="AG2036">
        <v>1.565E-3</v>
      </c>
      <c r="AH2036">
        <v>101.3</v>
      </c>
      <c r="AI2036">
        <v>47.847000000000001</v>
      </c>
      <c r="AJ2036">
        <v>101.3</v>
      </c>
      <c r="AK2036">
        <v>1.6316999999999999</v>
      </c>
      <c r="AL2036">
        <v>0</v>
      </c>
      <c r="AM2036">
        <v>0</v>
      </c>
      <c r="AN2036">
        <v>0</v>
      </c>
      <c r="AO2036">
        <v>0</v>
      </c>
      <c r="AP2036" t="s">
        <v>38413</v>
      </c>
      <c r="AQ2036">
        <v>2613</v>
      </c>
      <c r="AS2036">
        <v>1</v>
      </c>
    </row>
    <row r="2037" spans="1:45" x14ac:dyDescent="0.2">
      <c r="A2037">
        <v>472</v>
      </c>
      <c r="B2037" t="s">
        <v>12451</v>
      </c>
      <c r="C2037">
        <v>472</v>
      </c>
      <c r="D2037" t="s">
        <v>12451</v>
      </c>
      <c r="E2037" t="s">
        <v>12451</v>
      </c>
      <c r="G2037" t="s">
        <v>12452</v>
      </c>
      <c r="H2037">
        <v>0.95125997066497803</v>
      </c>
      <c r="I2037">
        <v>1.60210001468658</v>
      </c>
      <c r="J2037" t="s">
        <v>8</v>
      </c>
      <c r="K2037">
        <v>1.5683000087737999</v>
      </c>
      <c r="L2037">
        <v>1.9631999731063801</v>
      </c>
      <c r="M2037" t="s">
        <v>8</v>
      </c>
      <c r="N2037">
        <v>1.26289999485016</v>
      </c>
      <c r="O2037">
        <v>1.2964999675750699</v>
      </c>
      <c r="P2037" t="s">
        <v>8</v>
      </c>
      <c r="Q2037">
        <v>1.17009997367859</v>
      </c>
      <c r="R2037">
        <v>1.6412999629974401</v>
      </c>
      <c r="S2037" t="s">
        <v>8</v>
      </c>
      <c r="T2037">
        <v>1.4005000591278101</v>
      </c>
      <c r="U2037">
        <v>2.6877000331878702</v>
      </c>
      <c r="V2037" t="s">
        <v>8</v>
      </c>
      <c r="W2037">
        <v>1.22259998321533</v>
      </c>
      <c r="X2037">
        <v>1.6974999904632599</v>
      </c>
      <c r="Y2037" t="s">
        <v>8</v>
      </c>
      <c r="Z2037" t="s">
        <v>2295</v>
      </c>
      <c r="AA2037">
        <v>1</v>
      </c>
      <c r="AB2037" t="s">
        <v>12453</v>
      </c>
      <c r="AC2037">
        <v>2</v>
      </c>
      <c r="AD2037">
        <v>1485</v>
      </c>
      <c r="AE2037" t="s">
        <v>2297</v>
      </c>
      <c r="AF2037" t="s">
        <v>2343</v>
      </c>
      <c r="AG2037" s="2">
        <v>1.2557800000000001E-140</v>
      </c>
      <c r="AH2037">
        <v>310.98</v>
      </c>
      <c r="AI2037">
        <v>232.73</v>
      </c>
      <c r="AJ2037">
        <v>264.66000000000003</v>
      </c>
      <c r="AK2037">
        <v>0.31413999999999997</v>
      </c>
      <c r="AL2037">
        <v>31302000</v>
      </c>
      <c r="AM2037">
        <v>9651700</v>
      </c>
      <c r="AN2037">
        <v>10887000</v>
      </c>
      <c r="AO2037">
        <v>10763000</v>
      </c>
      <c r="AP2037" t="s">
        <v>12454</v>
      </c>
      <c r="AQ2037">
        <v>2616</v>
      </c>
      <c r="AR2037" t="s">
        <v>12455</v>
      </c>
      <c r="AS2037" t="s">
        <v>2310</v>
      </c>
    </row>
    <row r="2038" spans="1:45" x14ac:dyDescent="0.2">
      <c r="A2038">
        <v>474</v>
      </c>
      <c r="B2038" t="s">
        <v>12451</v>
      </c>
      <c r="C2038">
        <v>474</v>
      </c>
      <c r="D2038" t="s">
        <v>12451</v>
      </c>
      <c r="E2038" t="s">
        <v>12451</v>
      </c>
      <c r="G2038" t="s">
        <v>12452</v>
      </c>
      <c r="H2038" t="s">
        <v>8</v>
      </c>
      <c r="I2038">
        <v>1.60210001468658</v>
      </c>
      <c r="J2038" t="s">
        <v>8</v>
      </c>
      <c r="K2038" t="s">
        <v>8</v>
      </c>
      <c r="L2038">
        <v>1.9631999731063801</v>
      </c>
      <c r="M2038" t="s">
        <v>8</v>
      </c>
      <c r="N2038" t="s">
        <v>8</v>
      </c>
      <c r="O2038">
        <v>1.2964999675750699</v>
      </c>
      <c r="P2038" t="s">
        <v>8</v>
      </c>
      <c r="Q2038" t="s">
        <v>8</v>
      </c>
      <c r="R2038">
        <v>1.6412999629974401</v>
      </c>
      <c r="S2038" t="s">
        <v>8</v>
      </c>
      <c r="T2038" t="s">
        <v>8</v>
      </c>
      <c r="U2038">
        <v>2.6877000331878702</v>
      </c>
      <c r="V2038" t="s">
        <v>8</v>
      </c>
      <c r="W2038" t="s">
        <v>8</v>
      </c>
      <c r="X2038">
        <v>1.6974999904632599</v>
      </c>
      <c r="Y2038" t="s">
        <v>8</v>
      </c>
      <c r="Z2038" t="s">
        <v>2295</v>
      </c>
      <c r="AA2038">
        <v>0.99996499999999999</v>
      </c>
      <c r="AB2038" t="s">
        <v>12453</v>
      </c>
      <c r="AC2038">
        <v>2</v>
      </c>
      <c r="AD2038">
        <v>1485</v>
      </c>
      <c r="AE2038" t="s">
        <v>2297</v>
      </c>
      <c r="AF2038" t="s">
        <v>2343</v>
      </c>
      <c r="AG2038" s="2">
        <v>7.0738599999999993E-83</v>
      </c>
      <c r="AH2038">
        <v>264.66000000000003</v>
      </c>
      <c r="AI2038">
        <v>231.8</v>
      </c>
      <c r="AJ2038">
        <v>264.66000000000003</v>
      </c>
      <c r="AK2038">
        <v>0.31413999999999997</v>
      </c>
      <c r="AL2038">
        <v>8744600</v>
      </c>
      <c r="AM2038">
        <v>2405200</v>
      </c>
      <c r="AN2038">
        <v>3179800</v>
      </c>
      <c r="AO2038">
        <v>3159500</v>
      </c>
      <c r="AP2038" t="s">
        <v>33212</v>
      </c>
      <c r="AQ2038">
        <v>2617</v>
      </c>
      <c r="AR2038" t="s">
        <v>33213</v>
      </c>
      <c r="AS2038">
        <v>2</v>
      </c>
    </row>
    <row r="2039" spans="1:45" x14ac:dyDescent="0.2">
      <c r="A2039">
        <v>741</v>
      </c>
      <c r="B2039" t="s">
        <v>12457</v>
      </c>
      <c r="C2039" t="s">
        <v>12458</v>
      </c>
      <c r="D2039" t="s">
        <v>12459</v>
      </c>
      <c r="E2039" t="s">
        <v>12459</v>
      </c>
      <c r="F2039" t="s">
        <v>12460</v>
      </c>
      <c r="G2039" t="s">
        <v>12461</v>
      </c>
      <c r="H2039">
        <v>0.90579998493194602</v>
      </c>
      <c r="I2039" t="s">
        <v>8</v>
      </c>
      <c r="J2039" t="s">
        <v>8</v>
      </c>
      <c r="K2039">
        <v>0.508469998836517</v>
      </c>
      <c r="L2039" t="s">
        <v>8</v>
      </c>
      <c r="M2039" t="s">
        <v>8</v>
      </c>
      <c r="N2039">
        <v>0.64669001102447499</v>
      </c>
      <c r="O2039" t="s">
        <v>8</v>
      </c>
      <c r="P2039" t="s">
        <v>8</v>
      </c>
      <c r="Q2039">
        <v>0.87215000391006503</v>
      </c>
      <c r="R2039" t="s">
        <v>8</v>
      </c>
      <c r="S2039" t="s">
        <v>8</v>
      </c>
      <c r="T2039">
        <v>0.62168997526168801</v>
      </c>
      <c r="U2039" t="s">
        <v>8</v>
      </c>
      <c r="V2039" t="s">
        <v>8</v>
      </c>
      <c r="W2039">
        <v>0.82315999269485496</v>
      </c>
      <c r="X2039" t="s">
        <v>8</v>
      </c>
      <c r="Y2039" t="s">
        <v>8</v>
      </c>
      <c r="Z2039" t="s">
        <v>2295</v>
      </c>
      <c r="AA2039">
        <v>0.98530099999999998</v>
      </c>
      <c r="AB2039" t="s">
        <v>12462</v>
      </c>
      <c r="AC2039">
        <v>2</v>
      </c>
      <c r="AD2039">
        <v>1487</v>
      </c>
      <c r="AE2039" t="s">
        <v>2297</v>
      </c>
      <c r="AF2039" t="s">
        <v>2343</v>
      </c>
      <c r="AG2039">
        <v>2.7177E-3</v>
      </c>
      <c r="AH2039">
        <v>126.56</v>
      </c>
      <c r="AI2039">
        <v>69.337999999999994</v>
      </c>
      <c r="AJ2039">
        <v>103.83</v>
      </c>
      <c r="AK2039">
        <v>1.1249</v>
      </c>
      <c r="AL2039">
        <v>61798000</v>
      </c>
      <c r="AM2039">
        <v>28066000</v>
      </c>
      <c r="AN2039">
        <v>21054000</v>
      </c>
      <c r="AO2039">
        <v>12679000</v>
      </c>
      <c r="AP2039" t="s">
        <v>12463</v>
      </c>
      <c r="AQ2039">
        <v>2618</v>
      </c>
      <c r="AR2039" t="s">
        <v>12464</v>
      </c>
      <c r="AS2039">
        <v>1</v>
      </c>
    </row>
    <row r="2040" spans="1:45" x14ac:dyDescent="0.2">
      <c r="A2040">
        <v>237</v>
      </c>
      <c r="B2040" t="s">
        <v>37444</v>
      </c>
      <c r="C2040" t="s">
        <v>37445</v>
      </c>
      <c r="D2040" t="s">
        <v>12468</v>
      </c>
      <c r="E2040" t="s">
        <v>12468</v>
      </c>
      <c r="F2040" t="s">
        <v>12469</v>
      </c>
      <c r="G2040" t="s">
        <v>12470</v>
      </c>
      <c r="H2040" t="s">
        <v>8</v>
      </c>
      <c r="I2040" t="s">
        <v>8</v>
      </c>
      <c r="J2040" t="s">
        <v>8</v>
      </c>
      <c r="K2040" t="s">
        <v>8</v>
      </c>
      <c r="L2040" t="s">
        <v>8</v>
      </c>
      <c r="M2040" t="s">
        <v>8</v>
      </c>
      <c r="N2040" t="s">
        <v>8</v>
      </c>
      <c r="O2040" t="s">
        <v>8</v>
      </c>
      <c r="P2040" t="s">
        <v>8</v>
      </c>
      <c r="Q2040" t="s">
        <v>8</v>
      </c>
      <c r="R2040" t="s">
        <v>8</v>
      </c>
      <c r="S2040">
        <v>0.61409997940063499</v>
      </c>
      <c r="T2040" t="s">
        <v>8</v>
      </c>
      <c r="U2040" t="s">
        <v>8</v>
      </c>
      <c r="V2040">
        <v>0.703199982643127</v>
      </c>
      <c r="W2040" t="s">
        <v>8</v>
      </c>
      <c r="X2040" t="s">
        <v>8</v>
      </c>
      <c r="Y2040">
        <v>0.881269991397858</v>
      </c>
      <c r="Z2040" t="s">
        <v>2295</v>
      </c>
      <c r="AA2040">
        <v>0.86136199999999996</v>
      </c>
      <c r="AB2040" t="s">
        <v>37446</v>
      </c>
      <c r="AC2040">
        <v>2</v>
      </c>
      <c r="AD2040">
        <v>1489</v>
      </c>
      <c r="AG2040">
        <v>8.2245300000000007E-3</v>
      </c>
      <c r="AH2040">
        <v>87.418999999999997</v>
      </c>
      <c r="AI2040">
        <v>32.408000000000001</v>
      </c>
      <c r="AJ2040">
        <v>87.418999999999997</v>
      </c>
      <c r="AK2040">
        <v>2.5182000000000002</v>
      </c>
      <c r="AL2040">
        <v>3787300</v>
      </c>
      <c r="AM2040">
        <v>1814700</v>
      </c>
      <c r="AN2040">
        <v>1064500</v>
      </c>
      <c r="AO2040">
        <v>908090</v>
      </c>
      <c r="AP2040" t="s">
        <v>37447</v>
      </c>
      <c r="AQ2040">
        <v>2619</v>
      </c>
      <c r="AS2040">
        <v>3</v>
      </c>
    </row>
    <row r="2041" spans="1:45" x14ac:dyDescent="0.2">
      <c r="A2041">
        <v>238</v>
      </c>
      <c r="B2041" t="s">
        <v>37444</v>
      </c>
      <c r="C2041" t="s">
        <v>37449</v>
      </c>
      <c r="D2041" t="s">
        <v>12468</v>
      </c>
      <c r="E2041" t="s">
        <v>12468</v>
      </c>
      <c r="F2041" t="s">
        <v>12469</v>
      </c>
      <c r="G2041" t="s">
        <v>12470</v>
      </c>
      <c r="H2041" t="s">
        <v>8</v>
      </c>
      <c r="I2041" t="s">
        <v>8</v>
      </c>
      <c r="J2041" t="s">
        <v>8</v>
      </c>
      <c r="K2041" t="s">
        <v>8</v>
      </c>
      <c r="L2041" t="s">
        <v>8</v>
      </c>
      <c r="M2041" t="s">
        <v>8</v>
      </c>
      <c r="N2041" t="s">
        <v>8</v>
      </c>
      <c r="O2041" t="s">
        <v>8</v>
      </c>
      <c r="P2041" t="s">
        <v>8</v>
      </c>
      <c r="Q2041" t="s">
        <v>8</v>
      </c>
      <c r="R2041" t="s">
        <v>8</v>
      </c>
      <c r="S2041">
        <v>0.61409997940063499</v>
      </c>
      <c r="T2041" t="s">
        <v>8</v>
      </c>
      <c r="U2041" t="s">
        <v>8</v>
      </c>
      <c r="V2041">
        <v>0.703199982643127</v>
      </c>
      <c r="W2041" t="s">
        <v>8</v>
      </c>
      <c r="X2041" t="s">
        <v>8</v>
      </c>
      <c r="Y2041">
        <v>0.881269991397858</v>
      </c>
      <c r="Z2041" t="s">
        <v>2295</v>
      </c>
      <c r="AA2041">
        <v>0.99937399999999998</v>
      </c>
      <c r="AB2041" t="s">
        <v>37446</v>
      </c>
      <c r="AC2041">
        <v>2</v>
      </c>
      <c r="AD2041">
        <v>1489</v>
      </c>
      <c r="AG2041">
        <v>8.2245300000000007E-3</v>
      </c>
      <c r="AH2041">
        <v>87.418999999999997</v>
      </c>
      <c r="AI2041">
        <v>32.408000000000001</v>
      </c>
      <c r="AJ2041">
        <v>87.418999999999997</v>
      </c>
      <c r="AK2041">
        <v>2.5182000000000002</v>
      </c>
      <c r="AL2041">
        <v>3787300</v>
      </c>
      <c r="AM2041">
        <v>1814700</v>
      </c>
      <c r="AN2041">
        <v>1064500</v>
      </c>
      <c r="AO2041">
        <v>908090</v>
      </c>
      <c r="AP2041" t="s">
        <v>37450</v>
      </c>
      <c r="AQ2041">
        <v>2620</v>
      </c>
      <c r="AS2041">
        <v>3</v>
      </c>
    </row>
    <row r="2042" spans="1:45" x14ac:dyDescent="0.2">
      <c r="A2042">
        <v>615</v>
      </c>
      <c r="B2042" t="s">
        <v>12466</v>
      </c>
      <c r="C2042" t="s">
        <v>12467</v>
      </c>
      <c r="D2042" t="s">
        <v>12468</v>
      </c>
      <c r="E2042" t="s">
        <v>12468</v>
      </c>
      <c r="F2042" t="s">
        <v>12469</v>
      </c>
      <c r="G2042" t="s">
        <v>12470</v>
      </c>
      <c r="H2042">
        <v>0.43882000446319602</v>
      </c>
      <c r="I2042" t="s">
        <v>8</v>
      </c>
      <c r="J2042" t="s">
        <v>8</v>
      </c>
      <c r="K2042">
        <v>0.53122997283935502</v>
      </c>
      <c r="L2042" t="s">
        <v>8</v>
      </c>
      <c r="M2042" t="s">
        <v>8</v>
      </c>
      <c r="N2042">
        <v>1.19589996337891</v>
      </c>
      <c r="O2042" t="s">
        <v>8</v>
      </c>
      <c r="P2042" t="s">
        <v>8</v>
      </c>
      <c r="Q2042" t="s">
        <v>8</v>
      </c>
      <c r="R2042" t="s">
        <v>8</v>
      </c>
      <c r="S2042" t="s">
        <v>8</v>
      </c>
      <c r="T2042" t="s">
        <v>8</v>
      </c>
      <c r="U2042" t="s">
        <v>8</v>
      </c>
      <c r="V2042" t="s">
        <v>8</v>
      </c>
      <c r="W2042" t="s">
        <v>8</v>
      </c>
      <c r="X2042" t="s">
        <v>8</v>
      </c>
      <c r="Y2042" t="s">
        <v>8</v>
      </c>
      <c r="Z2042" t="s">
        <v>2295</v>
      </c>
      <c r="AA2042">
        <v>0.90750799999999998</v>
      </c>
      <c r="AB2042" t="s">
        <v>12471</v>
      </c>
      <c r="AC2042">
        <v>2</v>
      </c>
      <c r="AD2042">
        <v>1489</v>
      </c>
      <c r="AG2042">
        <v>7.9152200000000002E-4</v>
      </c>
      <c r="AH2042">
        <v>109.67</v>
      </c>
      <c r="AI2042">
        <v>55.433999999999997</v>
      </c>
      <c r="AJ2042">
        <v>109.67</v>
      </c>
      <c r="AK2042">
        <v>1.1678999999999999</v>
      </c>
      <c r="AL2042">
        <v>681270</v>
      </c>
      <c r="AM2042">
        <v>380630</v>
      </c>
      <c r="AN2042">
        <v>151510</v>
      </c>
      <c r="AO2042">
        <v>149140</v>
      </c>
      <c r="AP2042" t="s">
        <v>12472</v>
      </c>
      <c r="AQ2042">
        <v>2621</v>
      </c>
      <c r="AS2042">
        <v>1</v>
      </c>
    </row>
    <row r="2043" spans="1:45" x14ac:dyDescent="0.2">
      <c r="A2043">
        <v>1799</v>
      </c>
      <c r="B2043" t="s">
        <v>12474</v>
      </c>
      <c r="C2043" t="s">
        <v>12475</v>
      </c>
      <c r="D2043" t="s">
        <v>12476</v>
      </c>
      <c r="E2043" t="s">
        <v>12476</v>
      </c>
      <c r="G2043" t="s">
        <v>12477</v>
      </c>
      <c r="H2043">
        <v>0.73299998044967696</v>
      </c>
      <c r="I2043" t="s">
        <v>8</v>
      </c>
      <c r="J2043" t="s">
        <v>8</v>
      </c>
      <c r="K2043">
        <v>0.71469998359680198</v>
      </c>
      <c r="L2043" t="s">
        <v>8</v>
      </c>
      <c r="M2043" t="s">
        <v>8</v>
      </c>
      <c r="N2043">
        <v>1.09739995002747</v>
      </c>
      <c r="O2043" t="s">
        <v>8</v>
      </c>
      <c r="P2043" t="s">
        <v>8</v>
      </c>
      <c r="Q2043">
        <v>0.89357000589370705</v>
      </c>
      <c r="R2043" t="s">
        <v>8</v>
      </c>
      <c r="S2043" t="s">
        <v>8</v>
      </c>
      <c r="T2043">
        <v>1.0236999988555899</v>
      </c>
      <c r="U2043" t="s">
        <v>8</v>
      </c>
      <c r="V2043" t="s">
        <v>8</v>
      </c>
      <c r="W2043">
        <v>1.16170001029968</v>
      </c>
      <c r="X2043" t="s">
        <v>8</v>
      </c>
      <c r="Y2043" t="s">
        <v>8</v>
      </c>
      <c r="Z2043" t="s">
        <v>2295</v>
      </c>
      <c r="AA2043">
        <v>1</v>
      </c>
      <c r="AB2043" t="s">
        <v>12478</v>
      </c>
      <c r="AC2043">
        <v>3</v>
      </c>
      <c r="AD2043">
        <v>1490</v>
      </c>
      <c r="AE2043" t="s">
        <v>2297</v>
      </c>
      <c r="AF2043" t="s">
        <v>2343</v>
      </c>
      <c r="AG2043" s="2">
        <v>3.2614799999999998E-5</v>
      </c>
      <c r="AH2043">
        <v>137.62</v>
      </c>
      <c r="AI2043">
        <v>133.5</v>
      </c>
      <c r="AJ2043">
        <v>137.62</v>
      </c>
      <c r="AK2043">
        <v>-1.3162</v>
      </c>
      <c r="AL2043">
        <v>6152900</v>
      </c>
      <c r="AM2043">
        <v>2062600</v>
      </c>
      <c r="AN2043">
        <v>2129300</v>
      </c>
      <c r="AO2043">
        <v>1960900</v>
      </c>
      <c r="AP2043" t="s">
        <v>12479</v>
      </c>
      <c r="AQ2043">
        <v>2622</v>
      </c>
      <c r="AR2043" t="s">
        <v>12480</v>
      </c>
      <c r="AS2043">
        <v>1</v>
      </c>
    </row>
    <row r="2044" spans="1:45" x14ac:dyDescent="0.2">
      <c r="A2044">
        <v>527</v>
      </c>
      <c r="B2044" t="s">
        <v>12482</v>
      </c>
      <c r="C2044" t="s">
        <v>12483</v>
      </c>
      <c r="D2044" t="s">
        <v>12484</v>
      </c>
      <c r="E2044" t="s">
        <v>12484</v>
      </c>
      <c r="F2044" t="s">
        <v>12485</v>
      </c>
      <c r="G2044" t="s">
        <v>12486</v>
      </c>
      <c r="H2044">
        <v>1.2071000337600699</v>
      </c>
      <c r="I2044" t="s">
        <v>8</v>
      </c>
      <c r="J2044" t="s">
        <v>8</v>
      </c>
      <c r="K2044">
        <v>0.75093001127242998</v>
      </c>
      <c r="L2044" t="s">
        <v>8</v>
      </c>
      <c r="M2044" t="s">
        <v>8</v>
      </c>
      <c r="N2044">
        <v>0.68569999933242798</v>
      </c>
      <c r="O2044" t="s">
        <v>8</v>
      </c>
      <c r="P2044" t="s">
        <v>8</v>
      </c>
      <c r="Q2044" t="s">
        <v>8</v>
      </c>
      <c r="R2044" t="s">
        <v>8</v>
      </c>
      <c r="S2044" t="s">
        <v>8</v>
      </c>
      <c r="T2044" t="s">
        <v>8</v>
      </c>
      <c r="U2044" t="s">
        <v>8</v>
      </c>
      <c r="V2044" t="s">
        <v>8</v>
      </c>
      <c r="W2044" t="s">
        <v>8</v>
      </c>
      <c r="X2044" t="s">
        <v>8</v>
      </c>
      <c r="Y2044" t="s">
        <v>8</v>
      </c>
      <c r="Z2044" t="s">
        <v>2295</v>
      </c>
      <c r="AA2044">
        <v>0.91334899999999997</v>
      </c>
      <c r="AB2044" t="s">
        <v>12487</v>
      </c>
      <c r="AC2044">
        <v>2</v>
      </c>
      <c r="AD2044">
        <v>1492</v>
      </c>
      <c r="AE2044" t="s">
        <v>2297</v>
      </c>
      <c r="AF2044" t="s">
        <v>2298</v>
      </c>
      <c r="AG2044" s="2">
        <v>1.9497900000000002E-9</v>
      </c>
      <c r="AH2044">
        <v>170.79</v>
      </c>
      <c r="AI2044">
        <v>104.22</v>
      </c>
      <c r="AJ2044">
        <v>170.79</v>
      </c>
      <c r="AK2044">
        <v>-0.32818000000000003</v>
      </c>
      <c r="AL2044">
        <v>5794600</v>
      </c>
      <c r="AM2044">
        <v>2440200</v>
      </c>
      <c r="AN2044">
        <v>2187600</v>
      </c>
      <c r="AO2044">
        <v>1166800</v>
      </c>
      <c r="AP2044" t="s">
        <v>12488</v>
      </c>
      <c r="AQ2044">
        <v>2624</v>
      </c>
      <c r="AR2044" t="s">
        <v>12489</v>
      </c>
      <c r="AS2044">
        <v>1</v>
      </c>
    </row>
    <row r="2045" spans="1:45" x14ac:dyDescent="0.2">
      <c r="A2045">
        <v>423</v>
      </c>
      <c r="B2045" t="s">
        <v>12491</v>
      </c>
      <c r="C2045">
        <v>423</v>
      </c>
      <c r="D2045" t="s">
        <v>12491</v>
      </c>
      <c r="E2045" t="s">
        <v>12491</v>
      </c>
      <c r="G2045" t="s">
        <v>12492</v>
      </c>
      <c r="H2045">
        <v>0.61713999509811401</v>
      </c>
      <c r="I2045" t="s">
        <v>8</v>
      </c>
      <c r="J2045" t="s">
        <v>8</v>
      </c>
      <c r="K2045">
        <v>0.46992999315261802</v>
      </c>
      <c r="L2045" t="s">
        <v>8</v>
      </c>
      <c r="M2045" t="s">
        <v>8</v>
      </c>
      <c r="N2045">
        <v>0.78490000963211104</v>
      </c>
      <c r="O2045" t="s">
        <v>8</v>
      </c>
      <c r="P2045" t="s">
        <v>8</v>
      </c>
      <c r="Q2045">
        <v>0.73496997356414795</v>
      </c>
      <c r="R2045" t="s">
        <v>8</v>
      </c>
      <c r="S2045" t="s">
        <v>8</v>
      </c>
      <c r="T2045">
        <v>0.471960008144379</v>
      </c>
      <c r="U2045" t="s">
        <v>8</v>
      </c>
      <c r="V2045" t="s">
        <v>8</v>
      </c>
      <c r="W2045">
        <v>0.65727001428604104</v>
      </c>
      <c r="X2045" t="s">
        <v>8</v>
      </c>
      <c r="Y2045" t="s">
        <v>8</v>
      </c>
      <c r="Z2045" t="s">
        <v>2295</v>
      </c>
      <c r="AA2045">
        <v>0.97304599999999997</v>
      </c>
      <c r="AB2045" t="s">
        <v>12493</v>
      </c>
      <c r="AC2045">
        <v>2</v>
      </c>
      <c r="AD2045">
        <v>1494</v>
      </c>
      <c r="AE2045" t="s">
        <v>2297</v>
      </c>
      <c r="AF2045" t="s">
        <v>2298</v>
      </c>
      <c r="AG2045" s="2">
        <v>1.69104E-7</v>
      </c>
      <c r="AH2045">
        <v>145.99</v>
      </c>
      <c r="AI2045">
        <v>132.29</v>
      </c>
      <c r="AJ2045">
        <v>145.99</v>
      </c>
      <c r="AK2045">
        <v>-2.6852</v>
      </c>
      <c r="AL2045">
        <v>7282100</v>
      </c>
      <c r="AM2045">
        <v>3891600</v>
      </c>
      <c r="AN2045">
        <v>2098100</v>
      </c>
      <c r="AO2045">
        <v>1292400</v>
      </c>
      <c r="AP2045" t="s">
        <v>12494</v>
      </c>
      <c r="AQ2045">
        <v>2625</v>
      </c>
      <c r="AR2045" t="s">
        <v>12495</v>
      </c>
      <c r="AS2045">
        <v>1</v>
      </c>
    </row>
    <row r="2046" spans="1:45" x14ac:dyDescent="0.2">
      <c r="A2046">
        <v>964</v>
      </c>
      <c r="B2046" t="s">
        <v>12497</v>
      </c>
      <c r="C2046" t="s">
        <v>12498</v>
      </c>
      <c r="D2046" t="s">
        <v>12499</v>
      </c>
      <c r="E2046" t="s">
        <v>12499</v>
      </c>
      <c r="F2046" t="s">
        <v>12500</v>
      </c>
      <c r="G2046" t="s">
        <v>12501</v>
      </c>
      <c r="H2046">
        <v>2.0783998966217001</v>
      </c>
      <c r="I2046" t="s">
        <v>8</v>
      </c>
      <c r="J2046" t="s">
        <v>8</v>
      </c>
      <c r="K2046">
        <v>2.2335999011993399</v>
      </c>
      <c r="L2046" t="s">
        <v>8</v>
      </c>
      <c r="M2046" t="s">
        <v>8</v>
      </c>
      <c r="N2046">
        <v>1.1236000061035201</v>
      </c>
      <c r="O2046" t="s">
        <v>8</v>
      </c>
      <c r="P2046" t="s">
        <v>8</v>
      </c>
      <c r="Q2046">
        <v>4.3576998710632298</v>
      </c>
      <c r="R2046" t="s">
        <v>8</v>
      </c>
      <c r="S2046" t="s">
        <v>8</v>
      </c>
      <c r="T2046">
        <v>3.8229000568389901</v>
      </c>
      <c r="U2046" t="s">
        <v>8</v>
      </c>
      <c r="V2046" t="s">
        <v>8</v>
      </c>
      <c r="W2046">
        <v>0.90645998716354403</v>
      </c>
      <c r="X2046" t="s">
        <v>8</v>
      </c>
      <c r="Y2046" t="s">
        <v>8</v>
      </c>
      <c r="Z2046" t="s">
        <v>2295</v>
      </c>
      <c r="AA2046">
        <v>0.81973600000000002</v>
      </c>
      <c r="AB2046" t="s">
        <v>12502</v>
      </c>
      <c r="AC2046">
        <v>3</v>
      </c>
      <c r="AD2046">
        <v>1495</v>
      </c>
      <c r="AE2046" t="s">
        <v>2297</v>
      </c>
      <c r="AF2046" t="s">
        <v>2920</v>
      </c>
      <c r="AG2046">
        <v>1.4390500000000001E-3</v>
      </c>
      <c r="AH2046">
        <v>82.188999999999993</v>
      </c>
      <c r="AI2046">
        <v>47.28</v>
      </c>
      <c r="AJ2046">
        <v>82.188999999999993</v>
      </c>
      <c r="AK2046">
        <v>1.6195999999999999</v>
      </c>
      <c r="AL2046">
        <v>6155800</v>
      </c>
      <c r="AM2046">
        <v>1158500</v>
      </c>
      <c r="AN2046">
        <v>2700800</v>
      </c>
      <c r="AO2046">
        <v>2296500</v>
      </c>
      <c r="AP2046" t="s">
        <v>12503</v>
      </c>
      <c r="AQ2046">
        <v>2627</v>
      </c>
      <c r="AR2046" t="s">
        <v>12504</v>
      </c>
      <c r="AS2046">
        <v>1</v>
      </c>
    </row>
    <row r="2047" spans="1:45" x14ac:dyDescent="0.2">
      <c r="A2047">
        <v>298</v>
      </c>
      <c r="B2047" t="s">
        <v>12506</v>
      </c>
      <c r="C2047" t="s">
        <v>12507</v>
      </c>
      <c r="D2047" t="s">
        <v>12508</v>
      </c>
      <c r="E2047" t="s">
        <v>12508</v>
      </c>
      <c r="F2047" t="s">
        <v>12509</v>
      </c>
      <c r="G2047" t="s">
        <v>12510</v>
      </c>
      <c r="H2047" t="s">
        <v>8</v>
      </c>
      <c r="I2047" t="s">
        <v>8</v>
      </c>
      <c r="J2047" t="s">
        <v>8</v>
      </c>
      <c r="K2047" t="s">
        <v>8</v>
      </c>
      <c r="L2047" t="s">
        <v>8</v>
      </c>
      <c r="M2047" t="s">
        <v>8</v>
      </c>
      <c r="N2047" t="s">
        <v>8</v>
      </c>
      <c r="O2047" t="s">
        <v>8</v>
      </c>
      <c r="P2047" t="s">
        <v>8</v>
      </c>
      <c r="Q2047">
        <v>0.32179000973701499</v>
      </c>
      <c r="R2047" t="s">
        <v>8</v>
      </c>
      <c r="S2047" t="s">
        <v>8</v>
      </c>
      <c r="T2047">
        <v>0.3542799949646</v>
      </c>
      <c r="U2047" t="s">
        <v>8</v>
      </c>
      <c r="V2047" t="s">
        <v>8</v>
      </c>
      <c r="W2047">
        <v>1.0559999942779501</v>
      </c>
      <c r="X2047" t="s">
        <v>8</v>
      </c>
      <c r="Y2047" t="s">
        <v>8</v>
      </c>
      <c r="Z2047" t="s">
        <v>2295</v>
      </c>
      <c r="AA2047">
        <v>0.99853999999999998</v>
      </c>
      <c r="AB2047" t="s">
        <v>12511</v>
      </c>
      <c r="AC2047">
        <v>2</v>
      </c>
      <c r="AD2047">
        <v>1497</v>
      </c>
      <c r="AE2047" t="s">
        <v>2297</v>
      </c>
      <c r="AF2047" t="s">
        <v>2298</v>
      </c>
      <c r="AG2047">
        <v>3.6675999999999999E-4</v>
      </c>
      <c r="AH2047">
        <v>119.56</v>
      </c>
      <c r="AI2047">
        <v>95.725999999999999</v>
      </c>
      <c r="AJ2047">
        <v>119.56</v>
      </c>
      <c r="AK2047">
        <v>-1.1115999999999999E-3</v>
      </c>
      <c r="AL2047">
        <v>3727100</v>
      </c>
      <c r="AM2047">
        <v>2430600</v>
      </c>
      <c r="AN2047">
        <v>737120</v>
      </c>
      <c r="AO2047">
        <v>559370</v>
      </c>
      <c r="AP2047" t="s">
        <v>12512</v>
      </c>
      <c r="AQ2047">
        <v>2630</v>
      </c>
      <c r="AR2047" t="s">
        <v>12513</v>
      </c>
      <c r="AS2047">
        <v>1</v>
      </c>
    </row>
    <row r="2048" spans="1:45" x14ac:dyDescent="0.2">
      <c r="A2048">
        <v>193</v>
      </c>
      <c r="B2048" t="s">
        <v>12506</v>
      </c>
      <c r="C2048" t="s">
        <v>12515</v>
      </c>
      <c r="D2048" t="s">
        <v>12508</v>
      </c>
      <c r="E2048" t="s">
        <v>12508</v>
      </c>
      <c r="F2048" t="s">
        <v>12509</v>
      </c>
      <c r="G2048" t="s">
        <v>12510</v>
      </c>
      <c r="H2048">
        <v>0.46147000789642301</v>
      </c>
      <c r="I2048" t="s">
        <v>8</v>
      </c>
      <c r="J2048" t="s">
        <v>8</v>
      </c>
      <c r="K2048">
        <v>0.20261000096797899</v>
      </c>
      <c r="L2048" t="s">
        <v>8</v>
      </c>
      <c r="M2048" t="s">
        <v>8</v>
      </c>
      <c r="N2048">
        <v>0.49867001175880399</v>
      </c>
      <c r="O2048" t="s">
        <v>8</v>
      </c>
      <c r="P2048" t="s">
        <v>8</v>
      </c>
      <c r="Q2048">
        <v>0.72355002164840698</v>
      </c>
      <c r="R2048" t="s">
        <v>8</v>
      </c>
      <c r="S2048" t="s">
        <v>8</v>
      </c>
      <c r="T2048">
        <v>0.43860998749732999</v>
      </c>
      <c r="U2048" t="s">
        <v>8</v>
      </c>
      <c r="V2048" t="s">
        <v>8</v>
      </c>
      <c r="W2048">
        <v>0.60166001319885298</v>
      </c>
      <c r="X2048" t="s">
        <v>8</v>
      </c>
      <c r="Y2048" t="s">
        <v>8</v>
      </c>
      <c r="Z2048" t="s">
        <v>2295</v>
      </c>
      <c r="AA2048">
        <v>0.99805299999999997</v>
      </c>
      <c r="AB2048" t="s">
        <v>12516</v>
      </c>
      <c r="AC2048">
        <v>3</v>
      </c>
      <c r="AD2048">
        <v>1497</v>
      </c>
      <c r="AE2048" t="s">
        <v>2297</v>
      </c>
      <c r="AF2048" t="s">
        <v>2298</v>
      </c>
      <c r="AG2048" s="2">
        <v>6.9140400000000005E-11</v>
      </c>
      <c r="AH2048">
        <v>178.02</v>
      </c>
      <c r="AI2048">
        <v>124.45</v>
      </c>
      <c r="AJ2048">
        <v>178.02</v>
      </c>
      <c r="AK2048">
        <v>-1.2932999999999999</v>
      </c>
      <c r="AL2048">
        <v>6641200</v>
      </c>
      <c r="AM2048">
        <v>4004800</v>
      </c>
      <c r="AN2048">
        <v>1779200</v>
      </c>
      <c r="AO2048">
        <v>857120</v>
      </c>
      <c r="AP2048" t="s">
        <v>12517</v>
      </c>
      <c r="AQ2048">
        <v>2631</v>
      </c>
      <c r="AR2048" t="s">
        <v>12518</v>
      </c>
      <c r="AS2048">
        <v>1</v>
      </c>
    </row>
    <row r="2049" spans="1:45" x14ac:dyDescent="0.2">
      <c r="A2049">
        <v>228</v>
      </c>
      <c r="B2049" t="s">
        <v>12506</v>
      </c>
      <c r="C2049" t="s">
        <v>12520</v>
      </c>
      <c r="D2049" t="s">
        <v>12508</v>
      </c>
      <c r="E2049" t="s">
        <v>12508</v>
      </c>
      <c r="F2049" t="s">
        <v>12509</v>
      </c>
      <c r="G2049" t="s">
        <v>12510</v>
      </c>
      <c r="H2049">
        <v>0.39592000842094399</v>
      </c>
      <c r="I2049" t="s">
        <v>8</v>
      </c>
      <c r="J2049" t="s">
        <v>8</v>
      </c>
      <c r="K2049">
        <v>0.265980005264282</v>
      </c>
      <c r="L2049" t="s">
        <v>8</v>
      </c>
      <c r="M2049" t="s">
        <v>8</v>
      </c>
      <c r="N2049">
        <v>0.73879998922348</v>
      </c>
      <c r="O2049" t="s">
        <v>8</v>
      </c>
      <c r="P2049" t="s">
        <v>8</v>
      </c>
      <c r="Q2049">
        <v>0.36320000886917098</v>
      </c>
      <c r="R2049" t="s">
        <v>8</v>
      </c>
      <c r="S2049" t="s">
        <v>8</v>
      </c>
      <c r="T2049">
        <v>0.393379986286163</v>
      </c>
      <c r="U2049" t="s">
        <v>8</v>
      </c>
      <c r="V2049" t="s">
        <v>8</v>
      </c>
      <c r="W2049">
        <v>1.0025999546051001</v>
      </c>
      <c r="X2049" t="s">
        <v>8</v>
      </c>
      <c r="Y2049" t="s">
        <v>8</v>
      </c>
      <c r="Z2049" t="s">
        <v>2295</v>
      </c>
      <c r="AA2049">
        <v>0.81871099999999997</v>
      </c>
      <c r="AB2049" t="s">
        <v>12521</v>
      </c>
      <c r="AC2049">
        <v>3</v>
      </c>
      <c r="AD2049">
        <v>1497</v>
      </c>
      <c r="AE2049" t="s">
        <v>2297</v>
      </c>
      <c r="AF2049" t="s">
        <v>2298</v>
      </c>
      <c r="AG2049" s="2">
        <v>3.4316699999999999E-11</v>
      </c>
      <c r="AH2049">
        <v>163.12</v>
      </c>
      <c r="AI2049">
        <v>90.585999999999999</v>
      </c>
      <c r="AJ2049">
        <v>61.765000000000001</v>
      </c>
      <c r="AK2049">
        <v>1.1719999999999999</v>
      </c>
      <c r="AL2049">
        <v>11471000</v>
      </c>
      <c r="AM2049">
        <v>6979000</v>
      </c>
      <c r="AN2049">
        <v>3024000</v>
      </c>
      <c r="AO2049">
        <v>1468200</v>
      </c>
      <c r="AP2049" t="s">
        <v>12522</v>
      </c>
      <c r="AQ2049">
        <v>2633</v>
      </c>
      <c r="AR2049" t="s">
        <v>12523</v>
      </c>
      <c r="AS2049">
        <v>1</v>
      </c>
    </row>
    <row r="2050" spans="1:45" x14ac:dyDescent="0.2">
      <c r="A2050">
        <v>526</v>
      </c>
      <c r="B2050" t="s">
        <v>12525</v>
      </c>
      <c r="C2050" t="s">
        <v>12526</v>
      </c>
      <c r="D2050" t="s">
        <v>12527</v>
      </c>
      <c r="E2050" t="s">
        <v>12527</v>
      </c>
      <c r="F2050" t="s">
        <v>12528</v>
      </c>
      <c r="G2050" t="s">
        <v>12529</v>
      </c>
      <c r="H2050">
        <v>1.13370001316071</v>
      </c>
      <c r="I2050" t="s">
        <v>8</v>
      </c>
      <c r="J2050" t="s">
        <v>8</v>
      </c>
      <c r="K2050">
        <v>0.73023998737335205</v>
      </c>
      <c r="L2050" t="s">
        <v>8</v>
      </c>
      <c r="M2050" t="s">
        <v>8</v>
      </c>
      <c r="N2050">
        <v>3.8578999042511</v>
      </c>
      <c r="O2050" t="s">
        <v>8</v>
      </c>
      <c r="P2050" t="s">
        <v>8</v>
      </c>
      <c r="Q2050">
        <v>0.35734999179840099</v>
      </c>
      <c r="R2050" t="s">
        <v>8</v>
      </c>
      <c r="S2050" t="s">
        <v>8</v>
      </c>
      <c r="T2050">
        <v>0.25383999943733199</v>
      </c>
      <c r="U2050" t="s">
        <v>8</v>
      </c>
      <c r="V2050" t="s">
        <v>8</v>
      </c>
      <c r="W2050">
        <v>0.64528000354766801</v>
      </c>
      <c r="X2050" t="s">
        <v>8</v>
      </c>
      <c r="Y2050" t="s">
        <v>8</v>
      </c>
      <c r="Z2050" t="s">
        <v>2295</v>
      </c>
      <c r="AA2050">
        <v>0.99979300000000004</v>
      </c>
      <c r="AB2050" t="s">
        <v>12530</v>
      </c>
      <c r="AC2050">
        <v>2</v>
      </c>
      <c r="AD2050">
        <v>1498</v>
      </c>
      <c r="AE2050" t="s">
        <v>2297</v>
      </c>
      <c r="AF2050" t="s">
        <v>2343</v>
      </c>
      <c r="AG2050" s="2">
        <v>5.3573200000000005E-7</v>
      </c>
      <c r="AH2050">
        <v>150.11000000000001</v>
      </c>
      <c r="AI2050">
        <v>89.483000000000004</v>
      </c>
      <c r="AJ2050">
        <v>150.11000000000001</v>
      </c>
      <c r="AK2050">
        <v>1.7073</v>
      </c>
      <c r="AL2050">
        <v>2843100</v>
      </c>
      <c r="AM2050">
        <v>1785700</v>
      </c>
      <c r="AN2050">
        <v>509410</v>
      </c>
      <c r="AO2050">
        <v>548020</v>
      </c>
      <c r="AP2050" t="s">
        <v>12531</v>
      </c>
      <c r="AQ2050">
        <v>2634</v>
      </c>
      <c r="AR2050" t="s">
        <v>12532</v>
      </c>
      <c r="AS2050">
        <v>1</v>
      </c>
    </row>
    <row r="2051" spans="1:45" x14ac:dyDescent="0.2">
      <c r="A2051">
        <v>423</v>
      </c>
      <c r="B2051" t="s">
        <v>12525</v>
      </c>
      <c r="C2051" t="s">
        <v>12534</v>
      </c>
      <c r="D2051" t="s">
        <v>12527</v>
      </c>
      <c r="E2051" t="s">
        <v>12527</v>
      </c>
      <c r="F2051" t="s">
        <v>12528</v>
      </c>
      <c r="G2051" t="s">
        <v>12529</v>
      </c>
      <c r="H2051">
        <v>0.387439996004105</v>
      </c>
      <c r="I2051" t="s">
        <v>8</v>
      </c>
      <c r="J2051" t="s">
        <v>8</v>
      </c>
      <c r="K2051">
        <v>0.34863999485969499</v>
      </c>
      <c r="L2051" t="s">
        <v>8</v>
      </c>
      <c r="M2051" t="s">
        <v>8</v>
      </c>
      <c r="N2051">
        <v>0.92641997337341297</v>
      </c>
      <c r="O2051" t="s">
        <v>8</v>
      </c>
      <c r="P2051" t="s">
        <v>8</v>
      </c>
      <c r="Q2051">
        <v>0.683099985122681</v>
      </c>
      <c r="R2051" t="s">
        <v>8</v>
      </c>
      <c r="S2051" t="s">
        <v>8</v>
      </c>
      <c r="T2051">
        <v>0.43992000818252602</v>
      </c>
      <c r="U2051" t="s">
        <v>8</v>
      </c>
      <c r="V2051" t="s">
        <v>8</v>
      </c>
      <c r="W2051">
        <v>0.59501999616622903</v>
      </c>
      <c r="X2051" t="s">
        <v>8</v>
      </c>
      <c r="Y2051" t="s">
        <v>8</v>
      </c>
      <c r="Z2051" t="s">
        <v>2295</v>
      </c>
      <c r="AA2051">
        <v>0.99996300000000005</v>
      </c>
      <c r="AB2051" t="s">
        <v>12535</v>
      </c>
      <c r="AC2051">
        <v>2</v>
      </c>
      <c r="AD2051">
        <v>1498</v>
      </c>
      <c r="AE2051" t="s">
        <v>2297</v>
      </c>
      <c r="AF2051" t="s">
        <v>2343</v>
      </c>
      <c r="AG2051" s="2">
        <v>3.70643E-11</v>
      </c>
      <c r="AH2051">
        <v>166.7</v>
      </c>
      <c r="AI2051">
        <v>65.147999999999996</v>
      </c>
      <c r="AJ2051">
        <v>166.7</v>
      </c>
      <c r="AK2051">
        <v>0.40833000000000003</v>
      </c>
      <c r="AL2051">
        <v>1508500</v>
      </c>
      <c r="AM2051">
        <v>815180</v>
      </c>
      <c r="AN2051">
        <v>389980</v>
      </c>
      <c r="AO2051">
        <v>303380</v>
      </c>
      <c r="AP2051" t="s">
        <v>12536</v>
      </c>
      <c r="AQ2051">
        <v>2636</v>
      </c>
      <c r="AR2051" t="s">
        <v>12537</v>
      </c>
      <c r="AS2051">
        <v>1</v>
      </c>
    </row>
    <row r="2052" spans="1:45" x14ac:dyDescent="0.2">
      <c r="A2052">
        <v>491</v>
      </c>
      <c r="B2052" t="s">
        <v>12525</v>
      </c>
      <c r="C2052" t="s">
        <v>12539</v>
      </c>
      <c r="D2052" t="s">
        <v>12527</v>
      </c>
      <c r="E2052" t="s">
        <v>12527</v>
      </c>
      <c r="F2052" t="s">
        <v>12528</v>
      </c>
      <c r="G2052" t="s">
        <v>12529</v>
      </c>
      <c r="H2052">
        <v>0.245810002088547</v>
      </c>
      <c r="I2052" t="s">
        <v>8</v>
      </c>
      <c r="J2052" t="s">
        <v>8</v>
      </c>
      <c r="K2052">
        <v>0.20462000370025599</v>
      </c>
      <c r="L2052" t="s">
        <v>8</v>
      </c>
      <c r="M2052" t="s">
        <v>8</v>
      </c>
      <c r="N2052">
        <v>0.95758998394012496</v>
      </c>
      <c r="O2052" t="s">
        <v>8</v>
      </c>
      <c r="P2052" t="s">
        <v>8</v>
      </c>
      <c r="Q2052" t="s">
        <v>8</v>
      </c>
      <c r="R2052" t="s">
        <v>8</v>
      </c>
      <c r="S2052" t="s">
        <v>8</v>
      </c>
      <c r="T2052" t="s">
        <v>8</v>
      </c>
      <c r="U2052" t="s">
        <v>8</v>
      </c>
      <c r="V2052" t="s">
        <v>8</v>
      </c>
      <c r="W2052" t="s">
        <v>8</v>
      </c>
      <c r="X2052" t="s">
        <v>8</v>
      </c>
      <c r="Y2052" t="s">
        <v>8</v>
      </c>
      <c r="Z2052" t="s">
        <v>2295</v>
      </c>
      <c r="AA2052">
        <v>0.999996</v>
      </c>
      <c r="AB2052" t="s">
        <v>12540</v>
      </c>
      <c r="AC2052">
        <v>2</v>
      </c>
      <c r="AD2052">
        <v>1498</v>
      </c>
      <c r="AE2052" t="s">
        <v>2297</v>
      </c>
      <c r="AF2052" t="s">
        <v>2298</v>
      </c>
      <c r="AG2052">
        <v>9.7986299999999991E-3</v>
      </c>
      <c r="AH2052">
        <v>82.287000000000006</v>
      </c>
      <c r="AI2052">
        <v>27.175000000000001</v>
      </c>
      <c r="AJ2052">
        <v>82.287000000000006</v>
      </c>
      <c r="AK2052">
        <v>-0.58255000000000001</v>
      </c>
      <c r="AL2052">
        <v>1661700</v>
      </c>
      <c r="AM2052">
        <v>1164000</v>
      </c>
      <c r="AN2052">
        <v>320960</v>
      </c>
      <c r="AO2052">
        <v>176760</v>
      </c>
      <c r="AP2052" t="s">
        <v>12541</v>
      </c>
      <c r="AQ2052">
        <v>2637</v>
      </c>
      <c r="AR2052" t="s">
        <v>12542</v>
      </c>
      <c r="AS2052">
        <v>1</v>
      </c>
    </row>
    <row r="2053" spans="1:45" x14ac:dyDescent="0.2">
      <c r="A2053">
        <v>87</v>
      </c>
      <c r="B2053" t="s">
        <v>500</v>
      </c>
      <c r="C2053" t="s">
        <v>12544</v>
      </c>
      <c r="D2053" t="s">
        <v>12545</v>
      </c>
      <c r="E2053" t="s">
        <v>12545</v>
      </c>
      <c r="F2053" t="s">
        <v>501</v>
      </c>
      <c r="G2053" t="s">
        <v>502</v>
      </c>
      <c r="H2053">
        <v>0.84407997131347701</v>
      </c>
      <c r="I2053" t="s">
        <v>8</v>
      </c>
      <c r="J2053" t="s">
        <v>8</v>
      </c>
      <c r="K2053">
        <v>0.428020000457764</v>
      </c>
      <c r="L2053" t="s">
        <v>8</v>
      </c>
      <c r="M2053" t="s">
        <v>8</v>
      </c>
      <c r="N2053">
        <v>0.64740997552871704</v>
      </c>
      <c r="O2053" t="s">
        <v>8</v>
      </c>
      <c r="P2053" t="s">
        <v>8</v>
      </c>
      <c r="Q2053" t="s">
        <v>8</v>
      </c>
      <c r="R2053" t="s">
        <v>8</v>
      </c>
      <c r="S2053" t="s">
        <v>8</v>
      </c>
      <c r="T2053" t="s">
        <v>8</v>
      </c>
      <c r="U2053" t="s">
        <v>8</v>
      </c>
      <c r="V2053" t="s">
        <v>8</v>
      </c>
      <c r="W2053" t="s">
        <v>8</v>
      </c>
      <c r="X2053" t="s">
        <v>8</v>
      </c>
      <c r="Y2053" t="s">
        <v>8</v>
      </c>
      <c r="Z2053" t="s">
        <v>2295</v>
      </c>
      <c r="AA2053">
        <v>0.82337700000000003</v>
      </c>
      <c r="AB2053" t="s">
        <v>12546</v>
      </c>
      <c r="AC2053">
        <v>3</v>
      </c>
      <c r="AD2053">
        <v>1499</v>
      </c>
      <c r="AE2053" t="s">
        <v>2297</v>
      </c>
      <c r="AF2053" t="s">
        <v>2343</v>
      </c>
      <c r="AG2053">
        <v>5.4054000000000003E-3</v>
      </c>
      <c r="AH2053">
        <v>74.852999999999994</v>
      </c>
      <c r="AI2053">
        <v>62.804000000000002</v>
      </c>
      <c r="AJ2053">
        <v>74.852999999999994</v>
      </c>
      <c r="AK2053">
        <v>0.31467000000000001</v>
      </c>
      <c r="AL2053">
        <v>8917500</v>
      </c>
      <c r="AM2053">
        <v>4359600</v>
      </c>
      <c r="AN2053">
        <v>3160900</v>
      </c>
      <c r="AO2053">
        <v>1397000</v>
      </c>
      <c r="AP2053" t="s">
        <v>12547</v>
      </c>
      <c r="AQ2053">
        <v>2638</v>
      </c>
      <c r="AR2053" t="s">
        <v>12548</v>
      </c>
      <c r="AS2053">
        <v>1</v>
      </c>
    </row>
    <row r="2054" spans="1:45" x14ac:dyDescent="0.2">
      <c r="A2054">
        <v>10</v>
      </c>
      <c r="B2054" t="s">
        <v>500</v>
      </c>
      <c r="C2054" t="s">
        <v>3767</v>
      </c>
      <c r="D2054" t="s">
        <v>12545</v>
      </c>
      <c r="E2054" t="s">
        <v>12545</v>
      </c>
      <c r="F2054" t="s">
        <v>501</v>
      </c>
      <c r="G2054" t="s">
        <v>502</v>
      </c>
      <c r="H2054">
        <v>0.82274997234344505</v>
      </c>
      <c r="I2054" t="s">
        <v>8</v>
      </c>
      <c r="J2054" t="s">
        <v>8</v>
      </c>
      <c r="K2054">
        <v>0.73930001258850098</v>
      </c>
      <c r="L2054" t="s">
        <v>8</v>
      </c>
      <c r="M2054" t="s">
        <v>8</v>
      </c>
      <c r="N2054">
        <v>0.880410015583038</v>
      </c>
      <c r="O2054" t="s">
        <v>8</v>
      </c>
      <c r="P2054" t="s">
        <v>8</v>
      </c>
      <c r="Q2054">
        <v>0.75709998607635498</v>
      </c>
      <c r="R2054" t="s">
        <v>8</v>
      </c>
      <c r="S2054" t="s">
        <v>8</v>
      </c>
      <c r="T2054">
        <v>0.89471000432968095</v>
      </c>
      <c r="U2054" t="s">
        <v>8</v>
      </c>
      <c r="V2054" t="s">
        <v>8</v>
      </c>
      <c r="W2054">
        <v>1.2518999576568599</v>
      </c>
      <c r="X2054" t="s">
        <v>8</v>
      </c>
      <c r="Y2054" t="s">
        <v>8</v>
      </c>
      <c r="Z2054" t="s">
        <v>2295</v>
      </c>
      <c r="AA2054">
        <v>0.88431899999999997</v>
      </c>
      <c r="AB2054" t="s">
        <v>12550</v>
      </c>
      <c r="AC2054">
        <v>2</v>
      </c>
      <c r="AD2054">
        <v>1499</v>
      </c>
      <c r="AE2054" t="s">
        <v>2297</v>
      </c>
      <c r="AF2054" t="s">
        <v>2298</v>
      </c>
      <c r="AG2054" s="2">
        <v>7.7648699999999994E-5</v>
      </c>
      <c r="AH2054">
        <v>131.35</v>
      </c>
      <c r="AI2054">
        <v>68.135999999999996</v>
      </c>
      <c r="AJ2054">
        <v>127.36</v>
      </c>
      <c r="AK2054">
        <v>-0.57040000000000002</v>
      </c>
      <c r="AL2054">
        <v>4730400</v>
      </c>
      <c r="AM2054">
        <v>2071900</v>
      </c>
      <c r="AN2054">
        <v>1385300</v>
      </c>
      <c r="AO2054">
        <v>1273200</v>
      </c>
      <c r="AP2054" t="s">
        <v>12551</v>
      </c>
      <c r="AQ2054">
        <v>2639</v>
      </c>
      <c r="AR2054" t="s">
        <v>12552</v>
      </c>
      <c r="AS2054">
        <v>1</v>
      </c>
    </row>
    <row r="2055" spans="1:45" x14ac:dyDescent="0.2">
      <c r="A2055">
        <v>471</v>
      </c>
      <c r="B2055" t="s">
        <v>503</v>
      </c>
      <c r="C2055" t="s">
        <v>12554</v>
      </c>
      <c r="D2055" t="s">
        <v>12555</v>
      </c>
      <c r="E2055" t="s">
        <v>12555</v>
      </c>
      <c r="F2055" t="s">
        <v>504</v>
      </c>
      <c r="G2055" t="s">
        <v>505</v>
      </c>
      <c r="H2055" t="s">
        <v>8</v>
      </c>
      <c r="I2055" t="s">
        <v>8</v>
      </c>
      <c r="J2055" t="s">
        <v>8</v>
      </c>
      <c r="K2055" t="s">
        <v>8</v>
      </c>
      <c r="L2055" t="s">
        <v>8</v>
      </c>
      <c r="M2055" t="s">
        <v>8</v>
      </c>
      <c r="N2055" t="s">
        <v>8</v>
      </c>
      <c r="O2055" t="s">
        <v>8</v>
      </c>
      <c r="P2055" t="s">
        <v>8</v>
      </c>
      <c r="Q2055">
        <v>0.88626998662948597</v>
      </c>
      <c r="R2055" t="s">
        <v>8</v>
      </c>
      <c r="S2055" t="s">
        <v>8</v>
      </c>
      <c r="T2055">
        <v>0.699989974498749</v>
      </c>
      <c r="U2055" t="s">
        <v>8</v>
      </c>
      <c r="V2055" t="s">
        <v>8</v>
      </c>
      <c r="W2055">
        <v>0.83395999670028698</v>
      </c>
      <c r="X2055" t="s">
        <v>8</v>
      </c>
      <c r="Y2055" t="s">
        <v>8</v>
      </c>
      <c r="Z2055" t="s">
        <v>2295</v>
      </c>
      <c r="AA2055">
        <v>0.83435099999999995</v>
      </c>
      <c r="AB2055" t="s">
        <v>12556</v>
      </c>
      <c r="AC2055">
        <v>4</v>
      </c>
      <c r="AD2055">
        <v>1504</v>
      </c>
      <c r="AE2055" t="s">
        <v>2297</v>
      </c>
      <c r="AF2055" t="s">
        <v>2298</v>
      </c>
      <c r="AG2055" s="2">
        <v>9.2650699999999997E-5</v>
      </c>
      <c r="AH2055">
        <v>69.438999999999993</v>
      </c>
      <c r="AI2055">
        <v>45.088999999999999</v>
      </c>
      <c r="AJ2055">
        <v>69.438999999999993</v>
      </c>
      <c r="AK2055">
        <v>1.5983000000000001</v>
      </c>
      <c r="AL2055">
        <v>10155000</v>
      </c>
      <c r="AM2055">
        <v>4691300</v>
      </c>
      <c r="AN2055">
        <v>3198400</v>
      </c>
      <c r="AO2055">
        <v>2265400</v>
      </c>
      <c r="AP2055" t="s">
        <v>12557</v>
      </c>
      <c r="AQ2055">
        <v>2644</v>
      </c>
      <c r="AR2055" t="s">
        <v>12558</v>
      </c>
      <c r="AS2055">
        <v>1</v>
      </c>
    </row>
    <row r="2056" spans="1:45" x14ac:dyDescent="0.2">
      <c r="A2056">
        <v>231</v>
      </c>
      <c r="B2056" t="s">
        <v>12560</v>
      </c>
      <c r="C2056" t="s">
        <v>12561</v>
      </c>
      <c r="D2056" t="s">
        <v>12562</v>
      </c>
      <c r="E2056" t="s">
        <v>12562</v>
      </c>
      <c r="F2056" t="s">
        <v>12563</v>
      </c>
      <c r="G2056" t="s">
        <v>12564</v>
      </c>
      <c r="H2056">
        <v>1.1217000484466599</v>
      </c>
      <c r="I2056" t="s">
        <v>8</v>
      </c>
      <c r="J2056" t="s">
        <v>8</v>
      </c>
      <c r="K2056">
        <v>1.0834000110626201</v>
      </c>
      <c r="L2056" t="s">
        <v>8</v>
      </c>
      <c r="M2056" t="s">
        <v>8</v>
      </c>
      <c r="N2056">
        <v>0.84020000696182295</v>
      </c>
      <c r="O2056" t="s">
        <v>8</v>
      </c>
      <c r="P2056" t="s">
        <v>8</v>
      </c>
      <c r="Q2056">
        <v>1.18330001831055</v>
      </c>
      <c r="R2056" t="s">
        <v>8</v>
      </c>
      <c r="S2056" t="s">
        <v>8</v>
      </c>
      <c r="T2056">
        <v>1.0966000556945801</v>
      </c>
      <c r="U2056" t="s">
        <v>8</v>
      </c>
      <c r="V2056" t="s">
        <v>8</v>
      </c>
      <c r="W2056">
        <v>0.86238002777099598</v>
      </c>
      <c r="X2056" t="s">
        <v>8</v>
      </c>
      <c r="Y2056" t="s">
        <v>8</v>
      </c>
      <c r="Z2056" t="s">
        <v>2295</v>
      </c>
      <c r="AA2056">
        <v>1</v>
      </c>
      <c r="AB2056" t="s">
        <v>12565</v>
      </c>
      <c r="AC2056">
        <v>2</v>
      </c>
      <c r="AD2056">
        <v>1505</v>
      </c>
      <c r="AE2056" t="s">
        <v>2297</v>
      </c>
      <c r="AF2056" t="s">
        <v>2343</v>
      </c>
      <c r="AG2056">
        <v>7.6002100000000005E-4</v>
      </c>
      <c r="AH2056">
        <v>110.51</v>
      </c>
      <c r="AI2056">
        <v>64.34</v>
      </c>
      <c r="AJ2056">
        <v>110.51</v>
      </c>
      <c r="AK2056">
        <v>0.24848999999999999</v>
      </c>
      <c r="AL2056">
        <v>7798300</v>
      </c>
      <c r="AM2056">
        <v>2917700</v>
      </c>
      <c r="AN2056">
        <v>3044100</v>
      </c>
      <c r="AO2056">
        <v>1836500</v>
      </c>
      <c r="AP2056" t="s">
        <v>12566</v>
      </c>
      <c r="AQ2056">
        <v>2645</v>
      </c>
      <c r="AR2056" t="s">
        <v>12567</v>
      </c>
      <c r="AS2056">
        <v>1</v>
      </c>
    </row>
    <row r="2057" spans="1:45" x14ac:dyDescent="0.2">
      <c r="A2057">
        <v>251</v>
      </c>
      <c r="B2057" t="s">
        <v>12560</v>
      </c>
      <c r="C2057" t="s">
        <v>12569</v>
      </c>
      <c r="D2057" t="s">
        <v>12562</v>
      </c>
      <c r="E2057" t="s">
        <v>12562</v>
      </c>
      <c r="F2057" t="s">
        <v>12563</v>
      </c>
      <c r="G2057" t="s">
        <v>12564</v>
      </c>
      <c r="H2057">
        <v>0.90333998203277599</v>
      </c>
      <c r="I2057" t="s">
        <v>8</v>
      </c>
      <c r="J2057" t="s">
        <v>8</v>
      </c>
      <c r="K2057">
        <v>0.93418002128601096</v>
      </c>
      <c r="L2057" t="s">
        <v>8</v>
      </c>
      <c r="M2057" t="s">
        <v>8</v>
      </c>
      <c r="N2057">
        <v>1.2649999856948899</v>
      </c>
      <c r="O2057" t="s">
        <v>8</v>
      </c>
      <c r="P2057" t="s">
        <v>8</v>
      </c>
      <c r="Q2057">
        <v>0.86838001012802102</v>
      </c>
      <c r="R2057" t="s">
        <v>8</v>
      </c>
      <c r="S2057" t="s">
        <v>8</v>
      </c>
      <c r="T2057">
        <v>0.75200998783111594</v>
      </c>
      <c r="U2057" t="s">
        <v>8</v>
      </c>
      <c r="V2057" t="s">
        <v>8</v>
      </c>
      <c r="W2057">
        <v>0.99950999021530196</v>
      </c>
      <c r="X2057" t="s">
        <v>8</v>
      </c>
      <c r="Y2057" t="s">
        <v>8</v>
      </c>
      <c r="Z2057" t="s">
        <v>2295</v>
      </c>
      <c r="AA2057">
        <v>0.99940700000000005</v>
      </c>
      <c r="AB2057" t="s">
        <v>12570</v>
      </c>
      <c r="AC2057">
        <v>4</v>
      </c>
      <c r="AD2057">
        <v>1505</v>
      </c>
      <c r="AE2057" t="s">
        <v>2297</v>
      </c>
      <c r="AF2057" t="s">
        <v>2343</v>
      </c>
      <c r="AG2057">
        <v>3.35622E-3</v>
      </c>
      <c r="AH2057">
        <v>64.203000000000003</v>
      </c>
      <c r="AI2057">
        <v>40.874000000000002</v>
      </c>
      <c r="AJ2057">
        <v>64.203000000000003</v>
      </c>
      <c r="AK2057">
        <v>-0.37694</v>
      </c>
      <c r="AL2057">
        <v>25084000</v>
      </c>
      <c r="AM2057">
        <v>10788000</v>
      </c>
      <c r="AN2057">
        <v>8051000</v>
      </c>
      <c r="AO2057">
        <v>6245200</v>
      </c>
      <c r="AP2057" t="s">
        <v>12571</v>
      </c>
      <c r="AQ2057">
        <v>2646</v>
      </c>
      <c r="AR2057" t="s">
        <v>12572</v>
      </c>
      <c r="AS2057">
        <v>1</v>
      </c>
    </row>
    <row r="2058" spans="1:45" x14ac:dyDescent="0.2">
      <c r="A2058">
        <v>242</v>
      </c>
      <c r="B2058" t="s">
        <v>12574</v>
      </c>
      <c r="C2058" t="s">
        <v>6235</v>
      </c>
      <c r="D2058" t="s">
        <v>12575</v>
      </c>
      <c r="E2058" t="s">
        <v>12575</v>
      </c>
      <c r="F2058" t="s">
        <v>12576</v>
      </c>
      <c r="G2058" t="s">
        <v>12577</v>
      </c>
      <c r="H2058">
        <v>0.47933998703956598</v>
      </c>
      <c r="I2058" t="s">
        <v>8</v>
      </c>
      <c r="J2058" t="s">
        <v>8</v>
      </c>
      <c r="K2058">
        <v>0.47747001051902799</v>
      </c>
      <c r="L2058" t="s">
        <v>8</v>
      </c>
      <c r="M2058" t="s">
        <v>8</v>
      </c>
      <c r="N2058">
        <v>0.94462001323699996</v>
      </c>
      <c r="O2058" t="s">
        <v>8</v>
      </c>
      <c r="P2058" t="s">
        <v>8</v>
      </c>
      <c r="Q2058" t="s">
        <v>8</v>
      </c>
      <c r="R2058" t="s">
        <v>8</v>
      </c>
      <c r="S2058" t="s">
        <v>8</v>
      </c>
      <c r="T2058" t="s">
        <v>8</v>
      </c>
      <c r="U2058" t="s">
        <v>8</v>
      </c>
      <c r="V2058" t="s">
        <v>8</v>
      </c>
      <c r="W2058" t="s">
        <v>8</v>
      </c>
      <c r="X2058" t="s">
        <v>8</v>
      </c>
      <c r="Y2058" t="s">
        <v>8</v>
      </c>
      <c r="Z2058" t="s">
        <v>2295</v>
      </c>
      <c r="AA2058">
        <v>0.99908399999999997</v>
      </c>
      <c r="AB2058" t="s">
        <v>12578</v>
      </c>
      <c r="AC2058">
        <v>3</v>
      </c>
      <c r="AD2058">
        <v>1506</v>
      </c>
      <c r="AE2058" t="s">
        <v>2297</v>
      </c>
      <c r="AF2058" t="s">
        <v>2298</v>
      </c>
      <c r="AG2058">
        <v>3.5581200000000001E-3</v>
      </c>
      <c r="AH2058">
        <v>73.760000000000005</v>
      </c>
      <c r="AI2058">
        <v>54.070999999999998</v>
      </c>
      <c r="AJ2058">
        <v>73.760000000000005</v>
      </c>
      <c r="AK2058">
        <v>-1.0199</v>
      </c>
      <c r="AL2058">
        <v>902870</v>
      </c>
      <c r="AM2058">
        <v>455000</v>
      </c>
      <c r="AN2058">
        <v>192710</v>
      </c>
      <c r="AO2058">
        <v>255160</v>
      </c>
      <c r="AP2058" t="s">
        <v>12579</v>
      </c>
      <c r="AQ2058">
        <v>2647</v>
      </c>
      <c r="AR2058" t="s">
        <v>12580</v>
      </c>
      <c r="AS2058">
        <v>1</v>
      </c>
    </row>
    <row r="2059" spans="1:45" x14ac:dyDescent="0.2">
      <c r="A2059">
        <v>614</v>
      </c>
      <c r="B2059" t="s">
        <v>33215</v>
      </c>
      <c r="C2059" t="s">
        <v>33216</v>
      </c>
      <c r="D2059" t="s">
        <v>12575</v>
      </c>
      <c r="E2059" t="s">
        <v>12575</v>
      </c>
      <c r="F2059" t="s">
        <v>12576</v>
      </c>
      <c r="G2059" t="s">
        <v>12577</v>
      </c>
      <c r="H2059" t="s">
        <v>8</v>
      </c>
      <c r="I2059">
        <v>0.76174002885818504</v>
      </c>
      <c r="J2059" t="s">
        <v>8</v>
      </c>
      <c r="K2059" t="s">
        <v>8</v>
      </c>
      <c r="L2059">
        <v>0.79312998056411699</v>
      </c>
      <c r="M2059" t="s">
        <v>8</v>
      </c>
      <c r="N2059" t="s">
        <v>8</v>
      </c>
      <c r="O2059">
        <v>1.03190004825592</v>
      </c>
      <c r="P2059" t="s">
        <v>8</v>
      </c>
      <c r="Q2059" t="s">
        <v>8</v>
      </c>
      <c r="R2059">
        <v>0.85220998525619496</v>
      </c>
      <c r="S2059" t="s">
        <v>8</v>
      </c>
      <c r="T2059" t="s">
        <v>8</v>
      </c>
      <c r="U2059">
        <v>0.70648998022079501</v>
      </c>
      <c r="V2059" t="s">
        <v>8</v>
      </c>
      <c r="W2059" t="s">
        <v>8</v>
      </c>
      <c r="X2059">
        <v>0.865190029144287</v>
      </c>
      <c r="Y2059" t="s">
        <v>8</v>
      </c>
      <c r="Z2059" t="s">
        <v>2295</v>
      </c>
      <c r="AA2059">
        <v>0.99744299999999997</v>
      </c>
      <c r="AB2059" t="s">
        <v>33217</v>
      </c>
      <c r="AC2059">
        <v>2</v>
      </c>
      <c r="AD2059">
        <v>1506</v>
      </c>
      <c r="AE2059" t="s">
        <v>2297</v>
      </c>
      <c r="AF2059" t="s">
        <v>2343</v>
      </c>
      <c r="AG2059" s="2">
        <v>2.0132000000000001E-100</v>
      </c>
      <c r="AH2059">
        <v>282.18</v>
      </c>
      <c r="AI2059">
        <v>241.45</v>
      </c>
      <c r="AJ2059">
        <v>245.63</v>
      </c>
      <c r="AK2059">
        <v>0.58440000000000003</v>
      </c>
      <c r="AL2059">
        <v>18311000</v>
      </c>
      <c r="AM2059">
        <v>7843200</v>
      </c>
      <c r="AN2059">
        <v>5958700</v>
      </c>
      <c r="AO2059">
        <v>4508900</v>
      </c>
      <c r="AP2059" t="s">
        <v>33218</v>
      </c>
      <c r="AQ2059">
        <v>2648</v>
      </c>
      <c r="AR2059" t="s">
        <v>33219</v>
      </c>
      <c r="AS2059">
        <v>2</v>
      </c>
    </row>
    <row r="2060" spans="1:45" x14ac:dyDescent="0.2">
      <c r="A2060">
        <v>624</v>
      </c>
      <c r="B2060" t="s">
        <v>33215</v>
      </c>
      <c r="C2060" t="s">
        <v>33221</v>
      </c>
      <c r="D2060" t="s">
        <v>12575</v>
      </c>
      <c r="E2060" t="s">
        <v>12575</v>
      </c>
      <c r="F2060" t="s">
        <v>12576</v>
      </c>
      <c r="G2060" t="s">
        <v>12577</v>
      </c>
      <c r="H2060" t="s">
        <v>8</v>
      </c>
      <c r="I2060">
        <v>0.82491999864578203</v>
      </c>
      <c r="J2060" t="s">
        <v>8</v>
      </c>
      <c r="K2060" t="s">
        <v>8</v>
      </c>
      <c r="L2060">
        <v>0.98815000057220503</v>
      </c>
      <c r="M2060" t="s">
        <v>8</v>
      </c>
      <c r="N2060" t="s">
        <v>8</v>
      </c>
      <c r="O2060">
        <v>1.36640000343323</v>
      </c>
      <c r="P2060" t="s">
        <v>8</v>
      </c>
      <c r="Q2060" t="s">
        <v>8</v>
      </c>
      <c r="R2060">
        <v>0.85220998525619496</v>
      </c>
      <c r="S2060" t="s">
        <v>8</v>
      </c>
      <c r="T2060" t="s">
        <v>8</v>
      </c>
      <c r="U2060">
        <v>0.70648998022079501</v>
      </c>
      <c r="V2060" t="s">
        <v>8</v>
      </c>
      <c r="W2060" t="s">
        <v>8</v>
      </c>
      <c r="X2060">
        <v>0.865190029144287</v>
      </c>
      <c r="Y2060" t="s">
        <v>8</v>
      </c>
      <c r="Z2060" t="s">
        <v>2295</v>
      </c>
      <c r="AA2060">
        <v>0.99983599999999995</v>
      </c>
      <c r="AB2060" t="s">
        <v>33222</v>
      </c>
      <c r="AC2060">
        <v>2</v>
      </c>
      <c r="AD2060">
        <v>1506</v>
      </c>
      <c r="AE2060" t="s">
        <v>2297</v>
      </c>
      <c r="AF2060" t="s">
        <v>2343</v>
      </c>
      <c r="AG2060" s="2">
        <v>2.0132000000000001E-100</v>
      </c>
      <c r="AH2060">
        <v>282.18</v>
      </c>
      <c r="AI2060">
        <v>241.45</v>
      </c>
      <c r="AJ2060">
        <v>282.18</v>
      </c>
      <c r="AK2060">
        <v>0.12695000000000001</v>
      </c>
      <c r="AL2060">
        <v>20673000</v>
      </c>
      <c r="AM2060">
        <v>8590600</v>
      </c>
      <c r="AN2060">
        <v>6379200</v>
      </c>
      <c r="AO2060">
        <v>5702800</v>
      </c>
      <c r="AP2060" t="s">
        <v>33223</v>
      </c>
      <c r="AQ2060">
        <v>2649</v>
      </c>
      <c r="AR2060" t="s">
        <v>33224</v>
      </c>
      <c r="AS2060">
        <v>2</v>
      </c>
    </row>
    <row r="2061" spans="1:45" x14ac:dyDescent="0.2">
      <c r="A2061">
        <v>132</v>
      </c>
      <c r="B2061" t="s">
        <v>12574</v>
      </c>
      <c r="C2061" t="s">
        <v>12582</v>
      </c>
      <c r="D2061" t="s">
        <v>12575</v>
      </c>
      <c r="E2061" t="s">
        <v>12575</v>
      </c>
      <c r="F2061" t="s">
        <v>12576</v>
      </c>
      <c r="G2061" t="s">
        <v>12577</v>
      </c>
      <c r="H2061" t="s">
        <v>8</v>
      </c>
      <c r="I2061" t="s">
        <v>8</v>
      </c>
      <c r="J2061" t="s">
        <v>8</v>
      </c>
      <c r="K2061" t="s">
        <v>8</v>
      </c>
      <c r="L2061" t="s">
        <v>8</v>
      </c>
      <c r="M2061" t="s">
        <v>8</v>
      </c>
      <c r="N2061" t="s">
        <v>8</v>
      </c>
      <c r="O2061" t="s">
        <v>8</v>
      </c>
      <c r="P2061" t="s">
        <v>8</v>
      </c>
      <c r="Q2061">
        <v>0.85588997602462802</v>
      </c>
      <c r="R2061" t="s">
        <v>8</v>
      </c>
      <c r="S2061" t="s">
        <v>8</v>
      </c>
      <c r="T2061">
        <v>0.92474997043609597</v>
      </c>
      <c r="U2061" t="s">
        <v>8</v>
      </c>
      <c r="V2061" t="s">
        <v>8</v>
      </c>
      <c r="W2061">
        <v>1.17499995231628</v>
      </c>
      <c r="X2061" t="s">
        <v>8</v>
      </c>
      <c r="Y2061" t="s">
        <v>8</v>
      </c>
      <c r="Z2061" t="s">
        <v>2295</v>
      </c>
      <c r="AA2061">
        <v>0.84059499999999998</v>
      </c>
      <c r="AB2061" t="s">
        <v>12583</v>
      </c>
      <c r="AC2061">
        <v>3</v>
      </c>
      <c r="AD2061">
        <v>1506</v>
      </c>
      <c r="AE2061" t="s">
        <v>2297</v>
      </c>
      <c r="AF2061" t="s">
        <v>2298</v>
      </c>
      <c r="AG2061">
        <v>6.5373799999999995E-4</v>
      </c>
      <c r="AH2061">
        <v>95.227000000000004</v>
      </c>
      <c r="AI2061">
        <v>84.366</v>
      </c>
      <c r="AJ2061">
        <v>95.227000000000004</v>
      </c>
      <c r="AK2061">
        <v>-0.29847000000000001</v>
      </c>
      <c r="AL2061">
        <v>4084400</v>
      </c>
      <c r="AM2061">
        <v>1897300</v>
      </c>
      <c r="AN2061">
        <v>1175700</v>
      </c>
      <c r="AO2061">
        <v>1011400</v>
      </c>
      <c r="AP2061" t="s">
        <v>12584</v>
      </c>
      <c r="AQ2061">
        <v>2651</v>
      </c>
      <c r="AR2061" t="s">
        <v>12585</v>
      </c>
      <c r="AS2061">
        <v>1</v>
      </c>
    </row>
    <row r="2062" spans="1:45" x14ac:dyDescent="0.2">
      <c r="A2062">
        <v>2052</v>
      </c>
      <c r="B2062" t="s">
        <v>33226</v>
      </c>
      <c r="C2062" t="s">
        <v>33227</v>
      </c>
      <c r="D2062" t="s">
        <v>12575</v>
      </c>
      <c r="E2062" t="s">
        <v>12575</v>
      </c>
      <c r="F2062" t="s">
        <v>12576</v>
      </c>
      <c r="G2062" t="s">
        <v>12577</v>
      </c>
      <c r="H2062" t="s">
        <v>8</v>
      </c>
      <c r="I2062">
        <v>0.62503999471664395</v>
      </c>
      <c r="J2062" t="s">
        <v>8</v>
      </c>
      <c r="K2062" t="s">
        <v>8</v>
      </c>
      <c r="L2062">
        <v>1.4359999895095801</v>
      </c>
      <c r="M2062" t="s">
        <v>8</v>
      </c>
      <c r="N2062" t="s">
        <v>8</v>
      </c>
      <c r="O2062">
        <v>2.1542000770568799</v>
      </c>
      <c r="P2062" t="s">
        <v>8</v>
      </c>
      <c r="Q2062" t="s">
        <v>8</v>
      </c>
      <c r="R2062">
        <v>0.85869997739791903</v>
      </c>
      <c r="S2062" t="s">
        <v>8</v>
      </c>
      <c r="T2062" t="s">
        <v>8</v>
      </c>
      <c r="U2062">
        <v>0.78767997026443504</v>
      </c>
      <c r="V2062" t="s">
        <v>8</v>
      </c>
      <c r="W2062" t="s">
        <v>8</v>
      </c>
      <c r="X2062">
        <v>0.92881000041961703</v>
      </c>
      <c r="Y2062" t="s">
        <v>8</v>
      </c>
      <c r="Z2062" t="s">
        <v>2295</v>
      </c>
      <c r="AA2062">
        <v>0.99999099999999996</v>
      </c>
      <c r="AB2062" t="s">
        <v>33228</v>
      </c>
      <c r="AC2062">
        <v>2</v>
      </c>
      <c r="AD2062">
        <v>1506</v>
      </c>
      <c r="AE2062" t="s">
        <v>2297</v>
      </c>
      <c r="AF2062" t="s">
        <v>2343</v>
      </c>
      <c r="AG2062">
        <v>6.9140900000000003E-4</v>
      </c>
      <c r="AH2062">
        <v>106.19</v>
      </c>
      <c r="AI2062">
        <v>82.725999999999999</v>
      </c>
      <c r="AJ2062">
        <v>93.227999999999994</v>
      </c>
      <c r="AK2062">
        <v>0.17877000000000001</v>
      </c>
      <c r="AL2062">
        <v>4264400</v>
      </c>
      <c r="AM2062">
        <v>1835600</v>
      </c>
      <c r="AN2062">
        <v>1192400</v>
      </c>
      <c r="AO2062">
        <v>1236400</v>
      </c>
      <c r="AP2062" t="s">
        <v>33229</v>
      </c>
      <c r="AQ2062">
        <v>2652</v>
      </c>
      <c r="AR2062" t="s">
        <v>33230</v>
      </c>
      <c r="AS2062">
        <v>2</v>
      </c>
    </row>
    <row r="2063" spans="1:45" x14ac:dyDescent="0.2">
      <c r="A2063">
        <v>2054</v>
      </c>
      <c r="B2063" t="s">
        <v>33226</v>
      </c>
      <c r="C2063" t="s">
        <v>33232</v>
      </c>
      <c r="D2063" t="s">
        <v>12575</v>
      </c>
      <c r="E2063" t="s">
        <v>12575</v>
      </c>
      <c r="F2063" t="s">
        <v>12576</v>
      </c>
      <c r="G2063" t="s">
        <v>12577</v>
      </c>
      <c r="H2063" t="s">
        <v>8</v>
      </c>
      <c r="I2063">
        <v>0.62503999471664395</v>
      </c>
      <c r="J2063" t="s">
        <v>8</v>
      </c>
      <c r="K2063" t="s">
        <v>8</v>
      </c>
      <c r="L2063">
        <v>1.4359999895095801</v>
      </c>
      <c r="M2063" t="s">
        <v>8</v>
      </c>
      <c r="N2063" t="s">
        <v>8</v>
      </c>
      <c r="O2063">
        <v>2.1542000770568799</v>
      </c>
      <c r="P2063" t="s">
        <v>8</v>
      </c>
      <c r="Q2063" t="s">
        <v>8</v>
      </c>
      <c r="R2063" t="s">
        <v>8</v>
      </c>
      <c r="S2063" t="s">
        <v>8</v>
      </c>
      <c r="T2063" t="s">
        <v>8</v>
      </c>
      <c r="U2063" t="s">
        <v>8</v>
      </c>
      <c r="V2063" t="s">
        <v>8</v>
      </c>
      <c r="W2063" t="s">
        <v>8</v>
      </c>
      <c r="X2063" t="s">
        <v>8</v>
      </c>
      <c r="Y2063" t="s">
        <v>8</v>
      </c>
      <c r="Z2063" t="s">
        <v>2295</v>
      </c>
      <c r="AA2063">
        <v>0.87708299999999995</v>
      </c>
      <c r="AB2063" t="s">
        <v>33228</v>
      </c>
      <c r="AC2063">
        <v>2</v>
      </c>
      <c r="AD2063">
        <v>1506</v>
      </c>
      <c r="AE2063" t="s">
        <v>2297</v>
      </c>
      <c r="AF2063" t="s">
        <v>2343</v>
      </c>
      <c r="AG2063">
        <v>6.9140900000000003E-4</v>
      </c>
      <c r="AH2063">
        <v>106.19</v>
      </c>
      <c r="AI2063">
        <v>82.725999999999999</v>
      </c>
      <c r="AJ2063">
        <v>93.227999999999994</v>
      </c>
      <c r="AK2063">
        <v>0.17877000000000001</v>
      </c>
      <c r="AL2063">
        <v>2009000</v>
      </c>
      <c r="AM2063">
        <v>925460</v>
      </c>
      <c r="AN2063">
        <v>439020</v>
      </c>
      <c r="AO2063">
        <v>644490</v>
      </c>
      <c r="AP2063" t="s">
        <v>33233</v>
      </c>
      <c r="AQ2063">
        <v>2653</v>
      </c>
      <c r="AR2063" t="s">
        <v>33234</v>
      </c>
      <c r="AS2063">
        <v>2</v>
      </c>
    </row>
    <row r="2064" spans="1:45" x14ac:dyDescent="0.2">
      <c r="A2064">
        <v>444</v>
      </c>
      <c r="B2064" t="s">
        <v>12587</v>
      </c>
      <c r="C2064">
        <v>444</v>
      </c>
      <c r="D2064" t="s">
        <v>12587</v>
      </c>
      <c r="E2064" t="s">
        <v>12587</v>
      </c>
      <c r="G2064" t="s">
        <v>12588</v>
      </c>
      <c r="H2064" t="s">
        <v>8</v>
      </c>
      <c r="I2064" t="s">
        <v>8</v>
      </c>
      <c r="J2064" t="s">
        <v>8</v>
      </c>
      <c r="K2064" t="s">
        <v>8</v>
      </c>
      <c r="L2064" t="s">
        <v>8</v>
      </c>
      <c r="M2064" t="s">
        <v>8</v>
      </c>
      <c r="N2064" t="s">
        <v>8</v>
      </c>
      <c r="O2064" t="s">
        <v>8</v>
      </c>
      <c r="P2064" t="s">
        <v>8</v>
      </c>
      <c r="Q2064">
        <v>0.70614999532699596</v>
      </c>
      <c r="R2064" t="s">
        <v>8</v>
      </c>
      <c r="S2064" t="s">
        <v>8</v>
      </c>
      <c r="T2064">
        <v>0.35376998782157898</v>
      </c>
      <c r="U2064" t="s">
        <v>8</v>
      </c>
      <c r="V2064" t="s">
        <v>8</v>
      </c>
      <c r="W2064">
        <v>0.464060008525848</v>
      </c>
      <c r="X2064" t="s">
        <v>8</v>
      </c>
      <c r="Y2064" t="s">
        <v>8</v>
      </c>
      <c r="Z2064" t="s">
        <v>2295</v>
      </c>
      <c r="AA2064">
        <v>0.99414499999999995</v>
      </c>
      <c r="AB2064" t="s">
        <v>12589</v>
      </c>
      <c r="AC2064">
        <v>2</v>
      </c>
      <c r="AD2064">
        <v>1511</v>
      </c>
      <c r="AE2064" t="s">
        <v>2297</v>
      </c>
      <c r="AF2064" t="s">
        <v>2343</v>
      </c>
      <c r="AG2064" s="2">
        <v>8.4510499999999994E-8</v>
      </c>
      <c r="AH2064">
        <v>169.94</v>
      </c>
      <c r="AI2064">
        <v>87.738</v>
      </c>
      <c r="AJ2064">
        <v>169.94</v>
      </c>
      <c r="AK2064">
        <v>-0.88278000000000001</v>
      </c>
      <c r="AL2064">
        <v>1792400</v>
      </c>
      <c r="AM2064">
        <v>946920</v>
      </c>
      <c r="AN2064">
        <v>659310</v>
      </c>
      <c r="AO2064">
        <v>186170</v>
      </c>
      <c r="AP2064" t="s">
        <v>12590</v>
      </c>
      <c r="AQ2064">
        <v>2656</v>
      </c>
      <c r="AR2064" t="s">
        <v>12591</v>
      </c>
      <c r="AS2064">
        <v>1</v>
      </c>
    </row>
    <row r="2065" spans="1:45" x14ac:dyDescent="0.2">
      <c r="A2065">
        <v>893</v>
      </c>
      <c r="B2065" t="s">
        <v>507</v>
      </c>
      <c r="C2065">
        <v>893</v>
      </c>
      <c r="D2065" t="s">
        <v>507</v>
      </c>
      <c r="E2065" t="s">
        <v>507</v>
      </c>
      <c r="G2065" t="s">
        <v>508</v>
      </c>
      <c r="H2065" t="s">
        <v>8</v>
      </c>
      <c r="I2065" t="s">
        <v>8</v>
      </c>
      <c r="J2065" t="s">
        <v>8</v>
      </c>
      <c r="K2065" t="s">
        <v>8</v>
      </c>
      <c r="L2065" t="s">
        <v>8</v>
      </c>
      <c r="M2065" t="s">
        <v>8</v>
      </c>
      <c r="N2065" t="s">
        <v>8</v>
      </c>
      <c r="O2065" t="s">
        <v>8</v>
      </c>
      <c r="P2065" t="s">
        <v>8</v>
      </c>
      <c r="Q2065">
        <v>1.19550001621246</v>
      </c>
      <c r="R2065" t="s">
        <v>8</v>
      </c>
      <c r="S2065" t="s">
        <v>8</v>
      </c>
      <c r="T2065">
        <v>3.0738999843597399</v>
      </c>
      <c r="U2065" t="s">
        <v>8</v>
      </c>
      <c r="V2065" t="s">
        <v>8</v>
      </c>
      <c r="W2065">
        <v>2.1717000007629399</v>
      </c>
      <c r="X2065" t="s">
        <v>8</v>
      </c>
      <c r="Y2065" t="s">
        <v>8</v>
      </c>
      <c r="Z2065" t="s">
        <v>2295</v>
      </c>
      <c r="AA2065">
        <v>1</v>
      </c>
      <c r="AB2065" t="s">
        <v>12593</v>
      </c>
      <c r="AC2065">
        <v>2</v>
      </c>
      <c r="AD2065">
        <v>1512</v>
      </c>
      <c r="AE2065" t="s">
        <v>2297</v>
      </c>
      <c r="AF2065" t="s">
        <v>2298</v>
      </c>
      <c r="AG2065" s="2">
        <v>1.9415900000000001E-11</v>
      </c>
      <c r="AH2065">
        <v>171.26</v>
      </c>
      <c r="AI2065">
        <v>112.44</v>
      </c>
      <c r="AJ2065">
        <v>171.26</v>
      </c>
      <c r="AK2065">
        <v>0.21440999999999999</v>
      </c>
      <c r="AL2065">
        <v>2774300</v>
      </c>
      <c r="AM2065">
        <v>808360</v>
      </c>
      <c r="AN2065">
        <v>614500</v>
      </c>
      <c r="AO2065">
        <v>1351400</v>
      </c>
      <c r="AP2065" t="s">
        <v>12594</v>
      </c>
      <c r="AQ2065">
        <v>2657</v>
      </c>
      <c r="AR2065" t="s">
        <v>12595</v>
      </c>
      <c r="AS2065">
        <v>1</v>
      </c>
    </row>
    <row r="2066" spans="1:45" x14ac:dyDescent="0.2">
      <c r="A2066">
        <v>5525</v>
      </c>
      <c r="B2066" t="s">
        <v>507</v>
      </c>
      <c r="C2066">
        <v>5525</v>
      </c>
      <c r="D2066" t="s">
        <v>507</v>
      </c>
      <c r="E2066" t="s">
        <v>507</v>
      </c>
      <c r="G2066" t="s">
        <v>508</v>
      </c>
      <c r="H2066">
        <v>7.2277998924255398</v>
      </c>
      <c r="I2066">
        <v>5.0532999038696298</v>
      </c>
      <c r="J2066" t="s">
        <v>8</v>
      </c>
      <c r="K2066">
        <v>19.67799949646</v>
      </c>
      <c r="L2066">
        <v>16.264999389648398</v>
      </c>
      <c r="M2066" t="s">
        <v>8</v>
      </c>
      <c r="N2066">
        <v>2.67810010910034</v>
      </c>
      <c r="O2066">
        <v>3.05780005455017</v>
      </c>
      <c r="P2066" t="s">
        <v>8</v>
      </c>
      <c r="Q2066">
        <v>4.4456000328064</v>
      </c>
      <c r="R2066">
        <v>25.361000061035199</v>
      </c>
      <c r="S2066" t="s">
        <v>8</v>
      </c>
      <c r="T2066">
        <v>6.2698001861572301</v>
      </c>
      <c r="U2066">
        <v>52.423999786377003</v>
      </c>
      <c r="V2066" t="s">
        <v>8</v>
      </c>
      <c r="W2066">
        <v>1.3916000127792401</v>
      </c>
      <c r="X2066">
        <v>1.8048000335693399</v>
      </c>
      <c r="Y2066" t="s">
        <v>8</v>
      </c>
      <c r="Z2066" t="s">
        <v>2295</v>
      </c>
      <c r="AA2066">
        <v>0.99901700000000004</v>
      </c>
      <c r="AB2066" t="s">
        <v>12597</v>
      </c>
      <c r="AC2066">
        <v>2</v>
      </c>
      <c r="AD2066">
        <v>1512</v>
      </c>
      <c r="AE2066" t="s">
        <v>2297</v>
      </c>
      <c r="AF2066" t="s">
        <v>2298</v>
      </c>
      <c r="AG2066" s="2">
        <v>1.1936399999999999E-6</v>
      </c>
      <c r="AH2066">
        <v>167.82</v>
      </c>
      <c r="AI2066">
        <v>124.19</v>
      </c>
      <c r="AJ2066">
        <v>159.18</v>
      </c>
      <c r="AK2066">
        <v>0.11491</v>
      </c>
      <c r="AL2066">
        <v>16370000</v>
      </c>
      <c r="AM2066">
        <v>575690</v>
      </c>
      <c r="AN2066">
        <v>6440300</v>
      </c>
      <c r="AO2066">
        <v>9353600</v>
      </c>
      <c r="AP2066" t="s">
        <v>12598</v>
      </c>
      <c r="AQ2066">
        <v>2658</v>
      </c>
      <c r="AR2066" t="s">
        <v>12599</v>
      </c>
      <c r="AS2066" t="s">
        <v>2310</v>
      </c>
    </row>
    <row r="2067" spans="1:45" x14ac:dyDescent="0.2">
      <c r="A2067">
        <v>5536</v>
      </c>
      <c r="B2067" t="s">
        <v>507</v>
      </c>
      <c r="C2067">
        <v>5536</v>
      </c>
      <c r="D2067" t="s">
        <v>507</v>
      </c>
      <c r="E2067" t="s">
        <v>507</v>
      </c>
      <c r="G2067" t="s">
        <v>508</v>
      </c>
      <c r="H2067">
        <v>3.0676000118255602</v>
      </c>
      <c r="I2067" t="s">
        <v>8</v>
      </c>
      <c r="J2067" t="s">
        <v>8</v>
      </c>
      <c r="K2067">
        <v>13.1579999923706</v>
      </c>
      <c r="L2067" t="s">
        <v>8</v>
      </c>
      <c r="M2067" t="s">
        <v>8</v>
      </c>
      <c r="N2067">
        <v>4.1784000396728498</v>
      </c>
      <c r="O2067" t="s">
        <v>8</v>
      </c>
      <c r="P2067" t="s">
        <v>8</v>
      </c>
      <c r="Q2067">
        <v>3.8004999160766602</v>
      </c>
      <c r="R2067" t="s">
        <v>8</v>
      </c>
      <c r="S2067" t="s">
        <v>8</v>
      </c>
      <c r="T2067">
        <v>9.7151002883911097</v>
      </c>
      <c r="U2067" t="s">
        <v>8</v>
      </c>
      <c r="V2067" t="s">
        <v>8</v>
      </c>
      <c r="W2067">
        <v>2.2439000606536901</v>
      </c>
      <c r="X2067" t="s">
        <v>8</v>
      </c>
      <c r="Y2067" t="s">
        <v>8</v>
      </c>
      <c r="Z2067" t="s">
        <v>2295</v>
      </c>
      <c r="AA2067">
        <v>0.99267700000000003</v>
      </c>
      <c r="AB2067" t="s">
        <v>12601</v>
      </c>
      <c r="AC2067">
        <v>2</v>
      </c>
      <c r="AD2067">
        <v>1512</v>
      </c>
      <c r="AE2067" t="s">
        <v>2297</v>
      </c>
      <c r="AF2067" t="s">
        <v>2343</v>
      </c>
      <c r="AG2067" s="2">
        <v>6.7054000000000002E-141</v>
      </c>
      <c r="AH2067">
        <v>310.89999999999998</v>
      </c>
      <c r="AI2067">
        <v>259.17</v>
      </c>
      <c r="AJ2067">
        <v>310.89999999999998</v>
      </c>
      <c r="AK2067">
        <v>1.4901</v>
      </c>
      <c r="AL2067">
        <v>26689000</v>
      </c>
      <c r="AM2067">
        <v>1117800</v>
      </c>
      <c r="AN2067">
        <v>9590200</v>
      </c>
      <c r="AO2067">
        <v>15981000</v>
      </c>
      <c r="AP2067" t="s">
        <v>12602</v>
      </c>
      <c r="AQ2067">
        <v>2660</v>
      </c>
      <c r="AR2067" t="s">
        <v>12603</v>
      </c>
      <c r="AS2067">
        <v>1</v>
      </c>
    </row>
    <row r="2068" spans="1:45" x14ac:dyDescent="0.2">
      <c r="A2068">
        <v>5596</v>
      </c>
      <c r="B2068" t="s">
        <v>507</v>
      </c>
      <c r="C2068">
        <v>5596</v>
      </c>
      <c r="D2068" t="s">
        <v>507</v>
      </c>
      <c r="E2068" t="s">
        <v>507</v>
      </c>
      <c r="G2068" t="s">
        <v>508</v>
      </c>
      <c r="H2068">
        <v>1.90180003643036</v>
      </c>
      <c r="I2068" t="s">
        <v>8</v>
      </c>
      <c r="J2068" t="s">
        <v>8</v>
      </c>
      <c r="K2068">
        <v>8.9075002670288104</v>
      </c>
      <c r="L2068" t="s">
        <v>8</v>
      </c>
      <c r="M2068" t="s">
        <v>8</v>
      </c>
      <c r="N2068">
        <v>4.4189000129699698</v>
      </c>
      <c r="O2068" t="s">
        <v>8</v>
      </c>
      <c r="P2068" t="s">
        <v>8</v>
      </c>
      <c r="Q2068">
        <v>10.6599998474121</v>
      </c>
      <c r="R2068" t="s">
        <v>8</v>
      </c>
      <c r="S2068" t="s">
        <v>8</v>
      </c>
      <c r="T2068">
        <v>16.347000122070298</v>
      </c>
      <c r="U2068" t="s">
        <v>8</v>
      </c>
      <c r="V2068" t="s">
        <v>8</v>
      </c>
      <c r="W2068">
        <v>1.41460001468658</v>
      </c>
      <c r="X2068" t="s">
        <v>8</v>
      </c>
      <c r="Y2068" t="s">
        <v>8</v>
      </c>
      <c r="Z2068" t="s">
        <v>2295</v>
      </c>
      <c r="AA2068">
        <v>0.99999800000000005</v>
      </c>
      <c r="AB2068" t="s">
        <v>12605</v>
      </c>
      <c r="AC2068">
        <v>2</v>
      </c>
      <c r="AD2068">
        <v>1512</v>
      </c>
      <c r="AE2068" t="s">
        <v>2297</v>
      </c>
      <c r="AF2068" t="s">
        <v>2298</v>
      </c>
      <c r="AG2068">
        <v>6.0266E-3</v>
      </c>
      <c r="AH2068">
        <v>104.59</v>
      </c>
      <c r="AI2068">
        <v>52.014000000000003</v>
      </c>
      <c r="AJ2068">
        <v>104.59</v>
      </c>
      <c r="AK2068">
        <v>0.83569000000000004</v>
      </c>
      <c r="AL2068">
        <v>4542700</v>
      </c>
      <c r="AM2068">
        <v>329390</v>
      </c>
      <c r="AN2068">
        <v>1914000</v>
      </c>
      <c r="AO2068">
        <v>2299300</v>
      </c>
      <c r="AP2068" t="s">
        <v>12606</v>
      </c>
      <c r="AQ2068">
        <v>2661</v>
      </c>
      <c r="AR2068" t="s">
        <v>12607</v>
      </c>
      <c r="AS2068">
        <v>1</v>
      </c>
    </row>
    <row r="2069" spans="1:45" x14ac:dyDescent="0.2">
      <c r="A2069">
        <v>3088</v>
      </c>
      <c r="B2069" t="s">
        <v>507</v>
      </c>
      <c r="C2069">
        <v>3088</v>
      </c>
      <c r="D2069" t="s">
        <v>507</v>
      </c>
      <c r="E2069" t="s">
        <v>507</v>
      </c>
      <c r="G2069" t="s">
        <v>508</v>
      </c>
      <c r="H2069">
        <v>0.81774997711181596</v>
      </c>
      <c r="I2069" t="s">
        <v>8</v>
      </c>
      <c r="J2069" t="s">
        <v>8</v>
      </c>
      <c r="K2069">
        <v>2.5078999996185298</v>
      </c>
      <c r="L2069" t="s">
        <v>8</v>
      </c>
      <c r="M2069" t="s">
        <v>8</v>
      </c>
      <c r="N2069">
        <v>3.1638000011444101</v>
      </c>
      <c r="O2069" t="s">
        <v>8</v>
      </c>
      <c r="P2069" t="s">
        <v>8</v>
      </c>
      <c r="Q2069">
        <v>7.3941998481750497</v>
      </c>
      <c r="R2069" t="s">
        <v>8</v>
      </c>
      <c r="S2069" t="s">
        <v>8</v>
      </c>
      <c r="T2069">
        <v>9.6990995407104492</v>
      </c>
      <c r="U2069" t="s">
        <v>8</v>
      </c>
      <c r="V2069" t="s">
        <v>8</v>
      </c>
      <c r="W2069">
        <v>1.19190001487732</v>
      </c>
      <c r="X2069" t="s">
        <v>8</v>
      </c>
      <c r="Y2069" t="s">
        <v>8</v>
      </c>
      <c r="Z2069" t="s">
        <v>2295</v>
      </c>
      <c r="AA2069">
        <v>0.88683000000000001</v>
      </c>
      <c r="AB2069" t="s">
        <v>12609</v>
      </c>
      <c r="AC2069">
        <v>2</v>
      </c>
      <c r="AD2069">
        <v>1512</v>
      </c>
      <c r="AE2069" t="s">
        <v>2297</v>
      </c>
      <c r="AF2069" t="s">
        <v>2298</v>
      </c>
      <c r="AG2069">
        <v>3.4344200000000001E-3</v>
      </c>
      <c r="AH2069">
        <v>94.409000000000006</v>
      </c>
      <c r="AI2069">
        <v>24.977</v>
      </c>
      <c r="AJ2069">
        <v>93.555999999999997</v>
      </c>
      <c r="AK2069">
        <v>0.40250000000000002</v>
      </c>
      <c r="AL2069">
        <v>1902000</v>
      </c>
      <c r="AM2069">
        <v>212820</v>
      </c>
      <c r="AN2069">
        <v>803950</v>
      </c>
      <c r="AO2069">
        <v>885190</v>
      </c>
      <c r="AP2069" t="s">
        <v>12610</v>
      </c>
      <c r="AQ2069">
        <v>2662</v>
      </c>
      <c r="AR2069" t="s">
        <v>12611</v>
      </c>
      <c r="AS2069">
        <v>1</v>
      </c>
    </row>
    <row r="2070" spans="1:45" x14ac:dyDescent="0.2">
      <c r="A2070">
        <v>5099</v>
      </c>
      <c r="B2070" t="s">
        <v>507</v>
      </c>
      <c r="C2070">
        <v>5099</v>
      </c>
      <c r="D2070" t="s">
        <v>507</v>
      </c>
      <c r="E2070" t="s">
        <v>507</v>
      </c>
      <c r="G2070" t="s">
        <v>508</v>
      </c>
      <c r="H2070">
        <v>4.70179986953735</v>
      </c>
      <c r="I2070" t="s">
        <v>8</v>
      </c>
      <c r="J2070" t="s">
        <v>8</v>
      </c>
      <c r="K2070">
        <v>12.135999679565399</v>
      </c>
      <c r="L2070" t="s">
        <v>8</v>
      </c>
      <c r="M2070" t="s">
        <v>8</v>
      </c>
      <c r="N2070">
        <v>2.4272999763488801</v>
      </c>
      <c r="O2070" t="s">
        <v>8</v>
      </c>
      <c r="P2070" t="s">
        <v>8</v>
      </c>
      <c r="Q2070">
        <v>3.06259989738464</v>
      </c>
      <c r="R2070" t="s">
        <v>8</v>
      </c>
      <c r="S2070" t="s">
        <v>8</v>
      </c>
      <c r="T2070">
        <v>4.5869002342224103</v>
      </c>
      <c r="U2070" t="s">
        <v>8</v>
      </c>
      <c r="V2070" t="s">
        <v>8</v>
      </c>
      <c r="W2070">
        <v>1.4082000255584699</v>
      </c>
      <c r="X2070" t="s">
        <v>8</v>
      </c>
      <c r="Y2070" t="s">
        <v>8</v>
      </c>
      <c r="Z2070" t="s">
        <v>2295</v>
      </c>
      <c r="AA2070">
        <v>0.75441400000000003</v>
      </c>
      <c r="AB2070" t="s">
        <v>12613</v>
      </c>
      <c r="AC2070">
        <v>2</v>
      </c>
      <c r="AD2070">
        <v>1512</v>
      </c>
      <c r="AE2070" t="s">
        <v>2297</v>
      </c>
      <c r="AF2070" t="s">
        <v>2298</v>
      </c>
      <c r="AG2070" s="2">
        <v>7.5862099999999999E-15</v>
      </c>
      <c r="AH2070">
        <v>176.18</v>
      </c>
      <c r="AI2070">
        <v>103.54</v>
      </c>
      <c r="AJ2070">
        <v>176.18</v>
      </c>
      <c r="AK2070">
        <v>-0.64036999999999999</v>
      </c>
      <c r="AL2070">
        <v>6532000</v>
      </c>
      <c r="AM2070">
        <v>538420</v>
      </c>
      <c r="AN2070">
        <v>2751300</v>
      </c>
      <c r="AO2070">
        <v>3242300</v>
      </c>
      <c r="AP2070" t="s">
        <v>12614</v>
      </c>
      <c r="AQ2070">
        <v>2663</v>
      </c>
      <c r="AR2070" t="s">
        <v>12615</v>
      </c>
      <c r="AS2070">
        <v>1</v>
      </c>
    </row>
    <row r="2071" spans="1:45" x14ac:dyDescent="0.2">
      <c r="A2071">
        <v>5101</v>
      </c>
      <c r="B2071" t="s">
        <v>507</v>
      </c>
      <c r="C2071">
        <v>5101</v>
      </c>
      <c r="D2071" t="s">
        <v>507</v>
      </c>
      <c r="E2071" t="s">
        <v>507</v>
      </c>
      <c r="G2071" t="s">
        <v>508</v>
      </c>
      <c r="H2071" t="s">
        <v>8</v>
      </c>
      <c r="I2071" t="s">
        <v>8</v>
      </c>
      <c r="J2071" t="s">
        <v>8</v>
      </c>
      <c r="K2071" t="s">
        <v>8</v>
      </c>
      <c r="L2071" t="s">
        <v>8</v>
      </c>
      <c r="M2071" t="s">
        <v>8</v>
      </c>
      <c r="N2071" t="s">
        <v>8</v>
      </c>
      <c r="O2071" t="s">
        <v>8</v>
      </c>
      <c r="P2071" t="s">
        <v>8</v>
      </c>
      <c r="Q2071">
        <v>10.744000434875501</v>
      </c>
      <c r="R2071" t="s">
        <v>8</v>
      </c>
      <c r="S2071" t="s">
        <v>8</v>
      </c>
      <c r="T2071">
        <v>13.1920003890991</v>
      </c>
      <c r="U2071" t="s">
        <v>8</v>
      </c>
      <c r="V2071" t="s">
        <v>8</v>
      </c>
      <c r="W2071">
        <v>1.1665999889373799</v>
      </c>
      <c r="X2071" t="s">
        <v>8</v>
      </c>
      <c r="Y2071" t="s">
        <v>8</v>
      </c>
      <c r="Z2071" t="s">
        <v>2295</v>
      </c>
      <c r="AA2071">
        <v>0.99922299999999997</v>
      </c>
      <c r="AB2071" t="s">
        <v>12617</v>
      </c>
      <c r="AC2071">
        <v>2</v>
      </c>
      <c r="AD2071">
        <v>1512</v>
      </c>
      <c r="AE2071" t="s">
        <v>2297</v>
      </c>
      <c r="AF2071" t="s">
        <v>2298</v>
      </c>
      <c r="AG2071" s="2">
        <v>8.2823099999999997E-7</v>
      </c>
      <c r="AH2071">
        <v>146.66999999999999</v>
      </c>
      <c r="AI2071">
        <v>103.25</v>
      </c>
      <c r="AJ2071">
        <v>146.66999999999999</v>
      </c>
      <c r="AK2071">
        <v>-0.15562000000000001</v>
      </c>
      <c r="AL2071">
        <v>1344000</v>
      </c>
      <c r="AM2071">
        <v>58717</v>
      </c>
      <c r="AN2071">
        <v>722520</v>
      </c>
      <c r="AO2071">
        <v>562800</v>
      </c>
      <c r="AP2071" t="s">
        <v>12618</v>
      </c>
      <c r="AQ2071">
        <v>2664</v>
      </c>
      <c r="AR2071" t="s">
        <v>12619</v>
      </c>
      <c r="AS2071">
        <v>1</v>
      </c>
    </row>
    <row r="2072" spans="1:45" x14ac:dyDescent="0.2">
      <c r="A2072">
        <v>5504</v>
      </c>
      <c r="B2072" t="s">
        <v>507</v>
      </c>
      <c r="C2072">
        <v>5504</v>
      </c>
      <c r="D2072" t="s">
        <v>507</v>
      </c>
      <c r="E2072" t="s">
        <v>507</v>
      </c>
      <c r="G2072" t="s">
        <v>508</v>
      </c>
      <c r="H2072">
        <v>0.72203999757766701</v>
      </c>
      <c r="I2072" t="s">
        <v>8</v>
      </c>
      <c r="J2072" t="s">
        <v>8</v>
      </c>
      <c r="K2072">
        <v>3.4087998867034899</v>
      </c>
      <c r="L2072" t="s">
        <v>8</v>
      </c>
      <c r="M2072" t="s">
        <v>8</v>
      </c>
      <c r="N2072">
        <v>4.26289987564087</v>
      </c>
      <c r="O2072" t="s">
        <v>8</v>
      </c>
      <c r="P2072" t="s">
        <v>8</v>
      </c>
      <c r="Q2072">
        <v>4.6501998901367196</v>
      </c>
      <c r="R2072">
        <v>6.7241997718811</v>
      </c>
      <c r="S2072" t="s">
        <v>8</v>
      </c>
      <c r="T2072">
        <v>8.05420017242432</v>
      </c>
      <c r="U2072">
        <v>9.4552001953125</v>
      </c>
      <c r="V2072" t="s">
        <v>8</v>
      </c>
      <c r="W2072">
        <v>1.75399994850159</v>
      </c>
      <c r="X2072">
        <v>1.33070003986359</v>
      </c>
      <c r="Y2072" t="s">
        <v>8</v>
      </c>
      <c r="Z2072" t="s">
        <v>2295</v>
      </c>
      <c r="AA2072">
        <v>0.99995999999999996</v>
      </c>
      <c r="AB2072" t="s">
        <v>12621</v>
      </c>
      <c r="AC2072">
        <v>2</v>
      </c>
      <c r="AD2072">
        <v>1512</v>
      </c>
      <c r="AE2072" t="s">
        <v>2297</v>
      </c>
      <c r="AF2072" t="s">
        <v>2343</v>
      </c>
      <c r="AG2072" s="2">
        <v>1.9507000000000001E-14</v>
      </c>
      <c r="AH2072">
        <v>188.9</v>
      </c>
      <c r="AI2072">
        <v>100.34</v>
      </c>
      <c r="AJ2072">
        <v>160.03</v>
      </c>
      <c r="AK2072">
        <v>0.15653</v>
      </c>
      <c r="AL2072">
        <v>29240000</v>
      </c>
      <c r="AM2072">
        <v>6428900</v>
      </c>
      <c r="AN2072">
        <v>8727300</v>
      </c>
      <c r="AO2072">
        <v>14084000</v>
      </c>
      <c r="AP2072" t="s">
        <v>12622</v>
      </c>
      <c r="AQ2072">
        <v>2665</v>
      </c>
      <c r="AR2072" t="s">
        <v>12623</v>
      </c>
      <c r="AS2072" t="s">
        <v>2310</v>
      </c>
    </row>
    <row r="2073" spans="1:45" x14ac:dyDescent="0.2">
      <c r="A2073">
        <v>5607</v>
      </c>
      <c r="B2073" t="s">
        <v>507</v>
      </c>
      <c r="C2073">
        <v>5607</v>
      </c>
      <c r="D2073" t="s">
        <v>507</v>
      </c>
      <c r="E2073" t="s">
        <v>507</v>
      </c>
      <c r="G2073" t="s">
        <v>508</v>
      </c>
      <c r="H2073" t="s">
        <v>8</v>
      </c>
      <c r="I2073" t="s">
        <v>8</v>
      </c>
      <c r="J2073" t="s">
        <v>8</v>
      </c>
      <c r="K2073" t="s">
        <v>8</v>
      </c>
      <c r="L2073" t="s">
        <v>8</v>
      </c>
      <c r="M2073" t="s">
        <v>8</v>
      </c>
      <c r="N2073" t="s">
        <v>8</v>
      </c>
      <c r="O2073" t="s">
        <v>8</v>
      </c>
      <c r="P2073" t="s">
        <v>8</v>
      </c>
      <c r="Q2073">
        <v>4.1953001022338903</v>
      </c>
      <c r="R2073" t="s">
        <v>8</v>
      </c>
      <c r="S2073" t="s">
        <v>8</v>
      </c>
      <c r="T2073">
        <v>6.9071998596191397</v>
      </c>
      <c r="U2073" t="s">
        <v>8</v>
      </c>
      <c r="V2073" t="s">
        <v>8</v>
      </c>
      <c r="W2073">
        <v>1.4921000003814699</v>
      </c>
      <c r="X2073" t="s">
        <v>8</v>
      </c>
      <c r="Y2073" t="s">
        <v>8</v>
      </c>
      <c r="Z2073" t="s">
        <v>2295</v>
      </c>
      <c r="AA2073">
        <v>0.99991799999999997</v>
      </c>
      <c r="AB2073" t="s">
        <v>12625</v>
      </c>
      <c r="AC2073">
        <v>3</v>
      </c>
      <c r="AD2073">
        <v>1512</v>
      </c>
      <c r="AE2073" t="s">
        <v>2297</v>
      </c>
      <c r="AF2073" t="s">
        <v>2343</v>
      </c>
      <c r="AG2073">
        <v>8.5793499999999999E-4</v>
      </c>
      <c r="AH2073">
        <v>130.36000000000001</v>
      </c>
      <c r="AI2073">
        <v>71.097999999999999</v>
      </c>
      <c r="AJ2073">
        <v>130.36000000000001</v>
      </c>
      <c r="AK2073">
        <v>0.78295999999999999</v>
      </c>
      <c r="AL2073">
        <v>5630200</v>
      </c>
      <c r="AM2073">
        <v>626940</v>
      </c>
      <c r="AN2073">
        <v>2297100</v>
      </c>
      <c r="AO2073">
        <v>2706200</v>
      </c>
      <c r="AP2073" t="s">
        <v>12626</v>
      </c>
      <c r="AQ2073">
        <v>2668</v>
      </c>
      <c r="AR2073" t="s">
        <v>12627</v>
      </c>
      <c r="AS2073">
        <v>1</v>
      </c>
    </row>
    <row r="2074" spans="1:45" x14ac:dyDescent="0.2">
      <c r="A2074">
        <v>2381</v>
      </c>
      <c r="B2074" t="s">
        <v>507</v>
      </c>
      <c r="C2074">
        <v>2381</v>
      </c>
      <c r="D2074" t="s">
        <v>507</v>
      </c>
      <c r="E2074" t="s">
        <v>507</v>
      </c>
      <c r="G2074" t="s">
        <v>508</v>
      </c>
      <c r="H2074" t="s">
        <v>8</v>
      </c>
      <c r="I2074" t="s">
        <v>8</v>
      </c>
      <c r="J2074" t="s">
        <v>8</v>
      </c>
      <c r="K2074" t="s">
        <v>8</v>
      </c>
      <c r="L2074" t="s">
        <v>8</v>
      </c>
      <c r="M2074" t="s">
        <v>8</v>
      </c>
      <c r="N2074" t="s">
        <v>8</v>
      </c>
      <c r="O2074" t="s">
        <v>8</v>
      </c>
      <c r="P2074" t="s">
        <v>8</v>
      </c>
      <c r="Q2074">
        <v>5.4135999679565403</v>
      </c>
      <c r="R2074" t="s">
        <v>8</v>
      </c>
      <c r="S2074" t="s">
        <v>8</v>
      </c>
      <c r="T2074">
        <v>46.025001525878899</v>
      </c>
      <c r="U2074" t="s">
        <v>8</v>
      </c>
      <c r="V2074" t="s">
        <v>8</v>
      </c>
      <c r="W2074">
        <v>8.0130996704101598</v>
      </c>
      <c r="X2074" t="s">
        <v>8</v>
      </c>
      <c r="Y2074" t="s">
        <v>8</v>
      </c>
      <c r="Z2074" t="s">
        <v>2295</v>
      </c>
      <c r="AA2074">
        <v>0.99999899999999997</v>
      </c>
      <c r="AB2074" t="s">
        <v>12629</v>
      </c>
      <c r="AC2074">
        <v>3</v>
      </c>
      <c r="AD2074">
        <v>1512</v>
      </c>
      <c r="AE2074" t="s">
        <v>2297</v>
      </c>
      <c r="AF2074" t="s">
        <v>2298</v>
      </c>
      <c r="AG2074">
        <v>8.0475800000000004E-3</v>
      </c>
      <c r="AH2074">
        <v>101.39</v>
      </c>
      <c r="AI2074">
        <v>72.412000000000006</v>
      </c>
      <c r="AJ2074">
        <v>101.39</v>
      </c>
      <c r="AK2074">
        <v>1.8317000000000001</v>
      </c>
      <c r="AL2074">
        <v>3350000</v>
      </c>
      <c r="AM2074">
        <v>104660</v>
      </c>
      <c r="AN2074">
        <v>464290</v>
      </c>
      <c r="AO2074">
        <v>2781100</v>
      </c>
      <c r="AP2074" t="s">
        <v>12630</v>
      </c>
      <c r="AQ2074">
        <v>2669</v>
      </c>
      <c r="AR2074" t="s">
        <v>12631</v>
      </c>
      <c r="AS2074">
        <v>1</v>
      </c>
    </row>
    <row r="2075" spans="1:45" x14ac:dyDescent="0.2">
      <c r="A2075">
        <v>94</v>
      </c>
      <c r="B2075" t="s">
        <v>506</v>
      </c>
      <c r="C2075" t="s">
        <v>12633</v>
      </c>
      <c r="D2075" t="s">
        <v>507</v>
      </c>
      <c r="E2075" t="s">
        <v>507</v>
      </c>
      <c r="G2075" t="s">
        <v>508</v>
      </c>
      <c r="H2075">
        <v>9.8306999206543004</v>
      </c>
      <c r="I2075" t="s">
        <v>8</v>
      </c>
      <c r="J2075" t="s">
        <v>8</v>
      </c>
      <c r="K2075">
        <v>36.818000793457003</v>
      </c>
      <c r="L2075" t="s">
        <v>8</v>
      </c>
      <c r="M2075" t="s">
        <v>8</v>
      </c>
      <c r="N2075">
        <v>3.3689999580383301</v>
      </c>
      <c r="O2075" t="s">
        <v>8</v>
      </c>
      <c r="P2075" t="s">
        <v>8</v>
      </c>
      <c r="Q2075">
        <v>30.4939994812012</v>
      </c>
      <c r="R2075" t="s">
        <v>8</v>
      </c>
      <c r="S2075" t="s">
        <v>8</v>
      </c>
      <c r="T2075">
        <v>62.391998291015597</v>
      </c>
      <c r="U2075" t="s">
        <v>8</v>
      </c>
      <c r="V2075" t="s">
        <v>8</v>
      </c>
      <c r="W2075">
        <v>1.8855999708175699</v>
      </c>
      <c r="X2075" t="s">
        <v>8</v>
      </c>
      <c r="Y2075" t="s">
        <v>8</v>
      </c>
      <c r="Z2075" t="s">
        <v>2295</v>
      </c>
      <c r="AA2075">
        <v>0.99882700000000002</v>
      </c>
      <c r="AB2075" t="s">
        <v>12634</v>
      </c>
      <c r="AC2075">
        <v>4</v>
      </c>
      <c r="AD2075">
        <v>1512</v>
      </c>
      <c r="AE2075" t="s">
        <v>2297</v>
      </c>
      <c r="AF2075" t="s">
        <v>2298</v>
      </c>
      <c r="AG2075">
        <v>8.8333500000000002E-3</v>
      </c>
      <c r="AH2075">
        <v>57.496000000000002</v>
      </c>
      <c r="AI2075">
        <v>35.06</v>
      </c>
      <c r="AJ2075">
        <v>57.41</v>
      </c>
      <c r="AK2075">
        <v>3.5646999999999998E-2</v>
      </c>
      <c r="AL2075">
        <v>34329000</v>
      </c>
      <c r="AM2075">
        <v>952560</v>
      </c>
      <c r="AN2075">
        <v>12315000</v>
      </c>
      <c r="AO2075">
        <v>21062000</v>
      </c>
      <c r="AP2075" t="s">
        <v>12635</v>
      </c>
      <c r="AQ2075">
        <v>2671</v>
      </c>
      <c r="AR2075" t="s">
        <v>12636</v>
      </c>
      <c r="AS2075">
        <v>1</v>
      </c>
    </row>
    <row r="2076" spans="1:45" x14ac:dyDescent="0.2">
      <c r="A2076">
        <v>1036</v>
      </c>
      <c r="B2076" t="s">
        <v>507</v>
      </c>
      <c r="C2076">
        <v>1036</v>
      </c>
      <c r="D2076" t="s">
        <v>507</v>
      </c>
      <c r="E2076" t="s">
        <v>507</v>
      </c>
      <c r="G2076" t="s">
        <v>508</v>
      </c>
      <c r="H2076" t="s">
        <v>8</v>
      </c>
      <c r="I2076" t="s">
        <v>8</v>
      </c>
      <c r="J2076" t="s">
        <v>8</v>
      </c>
      <c r="K2076" t="s">
        <v>8</v>
      </c>
      <c r="L2076" t="s">
        <v>8</v>
      </c>
      <c r="M2076" t="s">
        <v>8</v>
      </c>
      <c r="N2076" t="s">
        <v>8</v>
      </c>
      <c r="O2076" t="s">
        <v>8</v>
      </c>
      <c r="P2076" t="s">
        <v>8</v>
      </c>
      <c r="Q2076">
        <v>2.4252998828887899</v>
      </c>
      <c r="R2076" t="s">
        <v>8</v>
      </c>
      <c r="S2076" t="s">
        <v>8</v>
      </c>
      <c r="T2076">
        <v>3.4546000957489</v>
      </c>
      <c r="U2076" t="s">
        <v>8</v>
      </c>
      <c r="V2076" t="s">
        <v>8</v>
      </c>
      <c r="W2076">
        <v>1.37880003452301</v>
      </c>
      <c r="X2076" t="s">
        <v>8</v>
      </c>
      <c r="Y2076" t="s">
        <v>8</v>
      </c>
      <c r="Z2076" t="s">
        <v>2295</v>
      </c>
      <c r="AA2076">
        <v>1</v>
      </c>
      <c r="AB2076" t="s">
        <v>12638</v>
      </c>
      <c r="AC2076">
        <v>2</v>
      </c>
      <c r="AD2076">
        <v>1512</v>
      </c>
      <c r="AE2076" t="s">
        <v>2297</v>
      </c>
      <c r="AF2076" t="s">
        <v>2298</v>
      </c>
      <c r="AG2076" s="2">
        <v>5.3448799999999997E-6</v>
      </c>
      <c r="AH2076">
        <v>158.44999999999999</v>
      </c>
      <c r="AI2076">
        <v>100.65</v>
      </c>
      <c r="AJ2076">
        <v>158.44999999999999</v>
      </c>
      <c r="AK2076">
        <v>-0.87399000000000004</v>
      </c>
      <c r="AL2076">
        <v>1130900</v>
      </c>
      <c r="AM2076">
        <v>180040</v>
      </c>
      <c r="AN2076">
        <v>408160</v>
      </c>
      <c r="AO2076">
        <v>542710</v>
      </c>
      <c r="AP2076" t="s">
        <v>12639</v>
      </c>
      <c r="AQ2076">
        <v>2672</v>
      </c>
      <c r="AR2076" t="s">
        <v>12640</v>
      </c>
      <c r="AS2076">
        <v>1</v>
      </c>
    </row>
    <row r="2077" spans="1:45" x14ac:dyDescent="0.2">
      <c r="A2077">
        <v>211</v>
      </c>
      <c r="B2077" t="s">
        <v>12642</v>
      </c>
      <c r="C2077" t="s">
        <v>6736</v>
      </c>
      <c r="D2077" t="s">
        <v>507</v>
      </c>
      <c r="E2077" t="s">
        <v>507</v>
      </c>
      <c r="G2077" t="s">
        <v>508</v>
      </c>
      <c r="H2077">
        <v>1.5829999446868901</v>
      </c>
      <c r="I2077">
        <v>2.8471000194549601</v>
      </c>
      <c r="J2077" t="s">
        <v>8</v>
      </c>
      <c r="K2077">
        <v>8.4527997970581108</v>
      </c>
      <c r="L2077">
        <v>13.4130001068115</v>
      </c>
      <c r="M2077" t="s">
        <v>8</v>
      </c>
      <c r="N2077">
        <v>5.9946999549865696</v>
      </c>
      <c r="O2077">
        <v>5.5127000808715803</v>
      </c>
      <c r="P2077" t="s">
        <v>8</v>
      </c>
      <c r="Q2077">
        <v>4.1918997764587402</v>
      </c>
      <c r="R2077">
        <v>15.147000312805201</v>
      </c>
      <c r="S2077" t="s">
        <v>8</v>
      </c>
      <c r="T2077">
        <v>7.0153999328613299</v>
      </c>
      <c r="U2077">
        <v>40.8489990234375</v>
      </c>
      <c r="V2077" t="s">
        <v>8</v>
      </c>
      <c r="W2077">
        <v>1.31760001182556</v>
      </c>
      <c r="X2077">
        <v>2.7836999893188499</v>
      </c>
      <c r="Y2077" t="s">
        <v>8</v>
      </c>
      <c r="Z2077" t="s">
        <v>2295</v>
      </c>
      <c r="AA2077">
        <v>0.99960899999999997</v>
      </c>
      <c r="AB2077" t="s">
        <v>12643</v>
      </c>
      <c r="AC2077">
        <v>2</v>
      </c>
      <c r="AD2077">
        <v>1512</v>
      </c>
      <c r="AE2077" t="s">
        <v>2297</v>
      </c>
      <c r="AF2077" t="s">
        <v>2343</v>
      </c>
      <c r="AG2077" s="2">
        <v>3.4394100000000001E-100</v>
      </c>
      <c r="AH2077">
        <v>278.32</v>
      </c>
      <c r="AI2077">
        <v>196.2</v>
      </c>
      <c r="AJ2077">
        <v>163.44</v>
      </c>
      <c r="AK2077">
        <v>-0.25830999999999998</v>
      </c>
      <c r="AL2077">
        <v>46071000</v>
      </c>
      <c r="AM2077">
        <v>2855300</v>
      </c>
      <c r="AN2077">
        <v>12953000</v>
      </c>
      <c r="AO2077">
        <v>30263000</v>
      </c>
      <c r="AP2077" t="s">
        <v>12644</v>
      </c>
      <c r="AQ2077">
        <v>2673</v>
      </c>
      <c r="AR2077" t="s">
        <v>12645</v>
      </c>
      <c r="AS2077" t="s">
        <v>2310</v>
      </c>
    </row>
    <row r="2078" spans="1:45" x14ac:dyDescent="0.2">
      <c r="A2078">
        <v>217</v>
      </c>
      <c r="B2078" t="s">
        <v>12642</v>
      </c>
      <c r="C2078" t="s">
        <v>12647</v>
      </c>
      <c r="D2078" t="s">
        <v>507</v>
      </c>
      <c r="E2078" t="s">
        <v>507</v>
      </c>
      <c r="G2078" t="s">
        <v>508</v>
      </c>
      <c r="H2078">
        <v>0.704919993877411</v>
      </c>
      <c r="I2078">
        <v>2.8471000194549601</v>
      </c>
      <c r="J2078" t="s">
        <v>8</v>
      </c>
      <c r="K2078">
        <v>2.6247000694274898</v>
      </c>
      <c r="L2078">
        <v>13.4130001068115</v>
      </c>
      <c r="M2078" t="s">
        <v>8</v>
      </c>
      <c r="N2078">
        <v>3.9021999835968</v>
      </c>
      <c r="O2078">
        <v>5.5127000808715803</v>
      </c>
      <c r="P2078" t="s">
        <v>8</v>
      </c>
      <c r="Q2078">
        <v>1.1497000455856301</v>
      </c>
      <c r="R2078">
        <v>15.147000312805201</v>
      </c>
      <c r="S2078" t="s">
        <v>8</v>
      </c>
      <c r="T2078">
        <v>2.2980999946594198</v>
      </c>
      <c r="U2078">
        <v>40.8489990234375</v>
      </c>
      <c r="V2078" t="s">
        <v>8</v>
      </c>
      <c r="W2078">
        <v>1.8811000585555999</v>
      </c>
      <c r="X2078">
        <v>2.7836999893188499</v>
      </c>
      <c r="Y2078" t="s">
        <v>8</v>
      </c>
      <c r="Z2078" t="s">
        <v>2295</v>
      </c>
      <c r="AA2078">
        <v>0.99797599999999997</v>
      </c>
      <c r="AB2078" t="s">
        <v>12648</v>
      </c>
      <c r="AC2078">
        <v>2</v>
      </c>
      <c r="AD2078">
        <v>1512</v>
      </c>
      <c r="AE2078" t="s">
        <v>2297</v>
      </c>
      <c r="AF2078" t="s">
        <v>2343</v>
      </c>
      <c r="AG2078" s="2">
        <v>3.4394100000000001E-100</v>
      </c>
      <c r="AH2078">
        <v>278.32</v>
      </c>
      <c r="AI2078">
        <v>196.2</v>
      </c>
      <c r="AJ2078">
        <v>278.32</v>
      </c>
      <c r="AK2078">
        <v>0.34705000000000003</v>
      </c>
      <c r="AL2078">
        <v>62688000</v>
      </c>
      <c r="AM2078">
        <v>11894000</v>
      </c>
      <c r="AN2078">
        <v>14288000</v>
      </c>
      <c r="AO2078">
        <v>36506000</v>
      </c>
      <c r="AP2078" t="s">
        <v>12649</v>
      </c>
      <c r="AQ2078">
        <v>2675</v>
      </c>
      <c r="AR2078" t="s">
        <v>12650</v>
      </c>
      <c r="AS2078" t="s">
        <v>2310</v>
      </c>
    </row>
    <row r="2079" spans="1:45" x14ac:dyDescent="0.2">
      <c r="A2079">
        <v>136</v>
      </c>
      <c r="B2079" t="s">
        <v>12642</v>
      </c>
      <c r="C2079" t="s">
        <v>5493</v>
      </c>
      <c r="D2079" t="s">
        <v>507</v>
      </c>
      <c r="E2079" t="s">
        <v>507</v>
      </c>
      <c r="G2079" t="s">
        <v>508</v>
      </c>
      <c r="H2079">
        <v>6.9882001876831099</v>
      </c>
      <c r="I2079" t="s">
        <v>8</v>
      </c>
      <c r="J2079" t="s">
        <v>8</v>
      </c>
      <c r="K2079">
        <v>26.426000595092798</v>
      </c>
      <c r="L2079" t="s">
        <v>8</v>
      </c>
      <c r="M2079" t="s">
        <v>8</v>
      </c>
      <c r="N2079">
        <v>3.9177999496460001</v>
      </c>
      <c r="O2079" t="s">
        <v>8</v>
      </c>
      <c r="P2079" t="s">
        <v>8</v>
      </c>
      <c r="Q2079">
        <v>6.1300997734069798</v>
      </c>
      <c r="R2079" t="s">
        <v>8</v>
      </c>
      <c r="S2079" t="s">
        <v>8</v>
      </c>
      <c r="T2079">
        <v>14.1590003967285</v>
      </c>
      <c r="U2079" t="s">
        <v>8</v>
      </c>
      <c r="V2079" t="s">
        <v>8</v>
      </c>
      <c r="W2079">
        <v>2.5113999843597399</v>
      </c>
      <c r="X2079" t="s">
        <v>8</v>
      </c>
      <c r="Y2079" t="s">
        <v>8</v>
      </c>
      <c r="Z2079" t="s">
        <v>2295</v>
      </c>
      <c r="AA2079">
        <v>1</v>
      </c>
      <c r="AB2079" t="s">
        <v>12652</v>
      </c>
      <c r="AC2079">
        <v>2</v>
      </c>
      <c r="AD2079">
        <v>1512</v>
      </c>
      <c r="AE2079" t="s">
        <v>2297</v>
      </c>
      <c r="AF2079" t="s">
        <v>2343</v>
      </c>
      <c r="AG2079" s="2">
        <v>3.1202300000000002E-41</v>
      </c>
      <c r="AH2079">
        <v>227.36</v>
      </c>
      <c r="AI2079">
        <v>213.46</v>
      </c>
      <c r="AJ2079">
        <v>185.2</v>
      </c>
      <c r="AK2079">
        <v>4.7227999999999999E-2</v>
      </c>
      <c r="AL2079">
        <v>277240000</v>
      </c>
      <c r="AM2079">
        <v>8412300</v>
      </c>
      <c r="AN2079">
        <v>75825000</v>
      </c>
      <c r="AO2079">
        <v>193000000</v>
      </c>
      <c r="AP2079" t="s">
        <v>12653</v>
      </c>
      <c r="AQ2079">
        <v>2676</v>
      </c>
      <c r="AR2079" t="s">
        <v>12654</v>
      </c>
      <c r="AS2079">
        <v>1</v>
      </c>
    </row>
    <row r="2080" spans="1:45" x14ac:dyDescent="0.2">
      <c r="A2080">
        <v>4879</v>
      </c>
      <c r="B2080" t="s">
        <v>507</v>
      </c>
      <c r="C2080">
        <v>4879</v>
      </c>
      <c r="D2080" t="s">
        <v>507</v>
      </c>
      <c r="E2080" t="s">
        <v>507</v>
      </c>
      <c r="G2080" t="s">
        <v>508</v>
      </c>
      <c r="H2080" t="s">
        <v>8</v>
      </c>
      <c r="I2080" t="s">
        <v>8</v>
      </c>
      <c r="J2080" t="s">
        <v>8</v>
      </c>
      <c r="K2080" t="s">
        <v>8</v>
      </c>
      <c r="L2080" t="s">
        <v>8</v>
      </c>
      <c r="M2080" t="s">
        <v>8</v>
      </c>
      <c r="N2080" t="s">
        <v>8</v>
      </c>
      <c r="O2080" t="s">
        <v>8</v>
      </c>
      <c r="P2080" t="s">
        <v>8</v>
      </c>
      <c r="Q2080">
        <v>0.893379986286163</v>
      </c>
      <c r="R2080" t="s">
        <v>8</v>
      </c>
      <c r="S2080" t="s">
        <v>8</v>
      </c>
      <c r="T2080">
        <v>13.2910003662109</v>
      </c>
      <c r="U2080" t="s">
        <v>8</v>
      </c>
      <c r="V2080" t="s">
        <v>8</v>
      </c>
      <c r="W2080">
        <v>13.5920000076294</v>
      </c>
      <c r="X2080" t="s">
        <v>8</v>
      </c>
      <c r="Y2080" t="s">
        <v>8</v>
      </c>
      <c r="Z2080" t="s">
        <v>2295</v>
      </c>
      <c r="AA2080">
        <v>1</v>
      </c>
      <c r="AB2080" t="s">
        <v>12656</v>
      </c>
      <c r="AC2080">
        <v>3</v>
      </c>
      <c r="AD2080">
        <v>1512</v>
      </c>
      <c r="AE2080" t="s">
        <v>2297</v>
      </c>
      <c r="AF2080" t="s">
        <v>2298</v>
      </c>
      <c r="AG2080">
        <v>8.9357800000000008E-3</v>
      </c>
      <c r="AH2080">
        <v>99.843999999999994</v>
      </c>
      <c r="AI2080">
        <v>47.344000000000001</v>
      </c>
      <c r="AJ2080">
        <v>99.843999999999994</v>
      </c>
      <c r="AK2080">
        <v>0.53246000000000004</v>
      </c>
      <c r="AL2080">
        <v>1886500</v>
      </c>
      <c r="AM2080">
        <v>135000</v>
      </c>
      <c r="AN2080">
        <v>182970</v>
      </c>
      <c r="AO2080">
        <v>1568500</v>
      </c>
      <c r="AP2080" t="s">
        <v>12657</v>
      </c>
      <c r="AQ2080">
        <v>2677</v>
      </c>
      <c r="AR2080" t="s">
        <v>12658</v>
      </c>
      <c r="AS2080">
        <v>1</v>
      </c>
    </row>
    <row r="2081" spans="1:45" x14ac:dyDescent="0.2">
      <c r="A2081">
        <v>4298</v>
      </c>
      <c r="B2081" t="s">
        <v>507</v>
      </c>
      <c r="C2081">
        <v>4298</v>
      </c>
      <c r="D2081" t="s">
        <v>507</v>
      </c>
      <c r="E2081" t="s">
        <v>507</v>
      </c>
      <c r="G2081" t="s">
        <v>508</v>
      </c>
      <c r="H2081" t="s">
        <v>8</v>
      </c>
      <c r="I2081" t="s">
        <v>8</v>
      </c>
      <c r="J2081" t="s">
        <v>8</v>
      </c>
      <c r="K2081" t="s">
        <v>8</v>
      </c>
      <c r="L2081" t="s">
        <v>8</v>
      </c>
      <c r="M2081" t="s">
        <v>8</v>
      </c>
      <c r="N2081" t="s">
        <v>8</v>
      </c>
      <c r="O2081" t="s">
        <v>8</v>
      </c>
      <c r="P2081" t="s">
        <v>8</v>
      </c>
      <c r="Q2081">
        <v>3.5023000240325901</v>
      </c>
      <c r="R2081" t="s">
        <v>8</v>
      </c>
      <c r="S2081" t="s">
        <v>8</v>
      </c>
      <c r="T2081">
        <v>3.5009999275207502</v>
      </c>
      <c r="U2081" t="s">
        <v>8</v>
      </c>
      <c r="V2081" t="s">
        <v>8</v>
      </c>
      <c r="W2081">
        <v>0.97746998071670499</v>
      </c>
      <c r="X2081" t="s">
        <v>8</v>
      </c>
      <c r="Y2081" t="s">
        <v>8</v>
      </c>
      <c r="Z2081" t="s">
        <v>2295</v>
      </c>
      <c r="AA2081">
        <v>0.99975499999999995</v>
      </c>
      <c r="AB2081" t="s">
        <v>12660</v>
      </c>
      <c r="AC2081">
        <v>2</v>
      </c>
      <c r="AD2081">
        <v>1512</v>
      </c>
      <c r="AE2081" t="s">
        <v>2297</v>
      </c>
      <c r="AF2081" t="s">
        <v>2343</v>
      </c>
      <c r="AG2081">
        <v>4.8188700000000002E-4</v>
      </c>
      <c r="AH2081">
        <v>130.47</v>
      </c>
      <c r="AI2081">
        <v>75.119</v>
      </c>
      <c r="AJ2081">
        <v>130.47</v>
      </c>
      <c r="AK2081">
        <v>-2.1863000000000001</v>
      </c>
      <c r="AL2081">
        <v>785490</v>
      </c>
      <c r="AM2081">
        <v>185170</v>
      </c>
      <c r="AN2081">
        <v>344030</v>
      </c>
      <c r="AO2081">
        <v>256290</v>
      </c>
      <c r="AP2081" t="s">
        <v>12661</v>
      </c>
      <c r="AQ2081">
        <v>2680</v>
      </c>
      <c r="AR2081" t="s">
        <v>12662</v>
      </c>
      <c r="AS2081">
        <v>1</v>
      </c>
    </row>
    <row r="2082" spans="1:45" x14ac:dyDescent="0.2">
      <c r="A2082">
        <v>668</v>
      </c>
      <c r="B2082" t="s">
        <v>12664</v>
      </c>
      <c r="C2082" t="s">
        <v>12665</v>
      </c>
      <c r="D2082" t="s">
        <v>12666</v>
      </c>
      <c r="E2082" t="s">
        <v>12666</v>
      </c>
      <c r="F2082" t="s">
        <v>12667</v>
      </c>
      <c r="G2082" t="s">
        <v>12668</v>
      </c>
      <c r="H2082">
        <v>0.82200002670288097</v>
      </c>
      <c r="I2082" t="s">
        <v>8</v>
      </c>
      <c r="J2082" t="s">
        <v>8</v>
      </c>
      <c r="K2082">
        <v>0.71908998489379905</v>
      </c>
      <c r="L2082" t="s">
        <v>8</v>
      </c>
      <c r="M2082" t="s">
        <v>8</v>
      </c>
      <c r="N2082">
        <v>0.931659996509552</v>
      </c>
      <c r="O2082" t="s">
        <v>8</v>
      </c>
      <c r="P2082" t="s">
        <v>8</v>
      </c>
      <c r="Q2082">
        <v>0.929459989070892</v>
      </c>
      <c r="R2082" t="s">
        <v>8</v>
      </c>
      <c r="S2082" t="s">
        <v>8</v>
      </c>
      <c r="T2082">
        <v>0.857630014419556</v>
      </c>
      <c r="U2082" t="s">
        <v>8</v>
      </c>
      <c r="V2082" t="s">
        <v>8</v>
      </c>
      <c r="W2082">
        <v>0.90802001953125</v>
      </c>
      <c r="X2082" t="s">
        <v>8</v>
      </c>
      <c r="Y2082" t="s">
        <v>8</v>
      </c>
      <c r="Z2082" t="s">
        <v>2295</v>
      </c>
      <c r="AA2082">
        <v>0.99999300000000002</v>
      </c>
      <c r="AB2082" t="s">
        <v>12669</v>
      </c>
      <c r="AC2082">
        <v>4</v>
      </c>
      <c r="AD2082">
        <v>1513</v>
      </c>
      <c r="AE2082" t="s">
        <v>2297</v>
      </c>
      <c r="AF2082" t="s">
        <v>2343</v>
      </c>
      <c r="AG2082">
        <v>4.0010100000000002E-3</v>
      </c>
      <c r="AH2082">
        <v>58.670999999999999</v>
      </c>
      <c r="AI2082">
        <v>22.033000000000001</v>
      </c>
      <c r="AJ2082">
        <v>58.670999999999999</v>
      </c>
      <c r="AK2082">
        <v>-0.53369999999999995</v>
      </c>
      <c r="AL2082">
        <v>35688000</v>
      </c>
      <c r="AM2082">
        <v>14621000</v>
      </c>
      <c r="AN2082">
        <v>11138000</v>
      </c>
      <c r="AO2082">
        <v>9928700</v>
      </c>
      <c r="AP2082" t="s">
        <v>12670</v>
      </c>
      <c r="AQ2082">
        <v>2681</v>
      </c>
      <c r="AR2082" t="s">
        <v>12671</v>
      </c>
      <c r="AS2082">
        <v>1</v>
      </c>
    </row>
    <row r="2083" spans="1:45" x14ac:dyDescent="0.2">
      <c r="A2083">
        <v>259</v>
      </c>
      <c r="B2083" t="s">
        <v>12673</v>
      </c>
      <c r="C2083" t="s">
        <v>12674</v>
      </c>
      <c r="D2083" t="s">
        <v>12666</v>
      </c>
      <c r="E2083" t="s">
        <v>12666</v>
      </c>
      <c r="F2083" t="s">
        <v>12667</v>
      </c>
      <c r="G2083" t="s">
        <v>12668</v>
      </c>
      <c r="H2083">
        <v>1.1676000356674201</v>
      </c>
      <c r="I2083" t="s">
        <v>8</v>
      </c>
      <c r="J2083" t="s">
        <v>8</v>
      </c>
      <c r="K2083">
        <v>0.93440002202987704</v>
      </c>
      <c r="L2083" t="s">
        <v>8</v>
      </c>
      <c r="M2083" t="s">
        <v>8</v>
      </c>
      <c r="N2083">
        <v>0.75393998622894298</v>
      </c>
      <c r="O2083" t="s">
        <v>8</v>
      </c>
      <c r="P2083" t="s">
        <v>8</v>
      </c>
      <c r="Q2083">
        <v>1.0628000497818</v>
      </c>
      <c r="R2083" t="s">
        <v>8</v>
      </c>
      <c r="S2083" t="s">
        <v>8</v>
      </c>
      <c r="T2083">
        <v>0.94827002286911</v>
      </c>
      <c r="U2083" t="s">
        <v>8</v>
      </c>
      <c r="V2083" t="s">
        <v>8</v>
      </c>
      <c r="W2083">
        <v>0.79377001523971602</v>
      </c>
      <c r="X2083" t="s">
        <v>8</v>
      </c>
      <c r="Y2083" t="s">
        <v>8</v>
      </c>
      <c r="Z2083" t="s">
        <v>2295</v>
      </c>
      <c r="AA2083">
        <v>0.97923300000000002</v>
      </c>
      <c r="AB2083" t="s">
        <v>12675</v>
      </c>
      <c r="AC2083">
        <v>2</v>
      </c>
      <c r="AD2083">
        <v>1513</v>
      </c>
      <c r="AE2083" t="s">
        <v>2297</v>
      </c>
      <c r="AF2083" t="s">
        <v>2343</v>
      </c>
      <c r="AG2083" s="2">
        <v>5.4467200000000002E-7</v>
      </c>
      <c r="AH2083">
        <v>158.11000000000001</v>
      </c>
      <c r="AI2083">
        <v>125.11</v>
      </c>
      <c r="AJ2083">
        <v>158.11000000000001</v>
      </c>
      <c r="AK2083">
        <v>1.2081</v>
      </c>
      <c r="AL2083">
        <v>13576000</v>
      </c>
      <c r="AM2083">
        <v>5035800</v>
      </c>
      <c r="AN2083">
        <v>5563700</v>
      </c>
      <c r="AO2083">
        <v>2976500</v>
      </c>
      <c r="AP2083" t="s">
        <v>12676</v>
      </c>
      <c r="AQ2083">
        <v>2682</v>
      </c>
      <c r="AR2083" t="s">
        <v>12677</v>
      </c>
      <c r="AS2083">
        <v>1</v>
      </c>
    </row>
    <row r="2084" spans="1:45" x14ac:dyDescent="0.2">
      <c r="A2084">
        <v>521</v>
      </c>
      <c r="B2084" t="s">
        <v>12679</v>
      </c>
      <c r="C2084" t="s">
        <v>12680</v>
      </c>
      <c r="D2084" t="s">
        <v>12666</v>
      </c>
      <c r="E2084" t="s">
        <v>12666</v>
      </c>
      <c r="F2084" t="s">
        <v>12667</v>
      </c>
      <c r="G2084" t="s">
        <v>12668</v>
      </c>
      <c r="H2084">
        <v>0.78997999429702803</v>
      </c>
      <c r="I2084" t="s">
        <v>8</v>
      </c>
      <c r="J2084" t="s">
        <v>8</v>
      </c>
      <c r="K2084">
        <v>0.65789997577667203</v>
      </c>
      <c r="L2084" t="s">
        <v>8</v>
      </c>
      <c r="M2084" t="s">
        <v>8</v>
      </c>
      <c r="N2084">
        <v>0.95197999477386497</v>
      </c>
      <c r="O2084" t="s">
        <v>8</v>
      </c>
      <c r="P2084" t="s">
        <v>8</v>
      </c>
      <c r="Q2084">
        <v>0.80650001764297496</v>
      </c>
      <c r="R2084" t="s">
        <v>8</v>
      </c>
      <c r="S2084" t="s">
        <v>8</v>
      </c>
      <c r="T2084">
        <v>0.69068998098373402</v>
      </c>
      <c r="U2084" t="s">
        <v>8</v>
      </c>
      <c r="V2084" t="s">
        <v>8</v>
      </c>
      <c r="W2084">
        <v>0.80471998453140303</v>
      </c>
      <c r="X2084" t="s">
        <v>8</v>
      </c>
      <c r="Y2084" t="s">
        <v>8</v>
      </c>
      <c r="Z2084" t="s">
        <v>2295</v>
      </c>
      <c r="AA2084">
        <v>0.99932200000000004</v>
      </c>
      <c r="AB2084" t="s">
        <v>12681</v>
      </c>
      <c r="AC2084">
        <v>2</v>
      </c>
      <c r="AD2084">
        <v>1513</v>
      </c>
      <c r="AE2084" t="s">
        <v>2297</v>
      </c>
      <c r="AF2084" t="s">
        <v>2298</v>
      </c>
      <c r="AG2084">
        <v>2.7818700000000001E-3</v>
      </c>
      <c r="AH2084">
        <v>144.77000000000001</v>
      </c>
      <c r="AI2084">
        <v>86.171999999999997</v>
      </c>
      <c r="AJ2084">
        <v>133.75</v>
      </c>
      <c r="AK2084">
        <v>0.21893000000000001</v>
      </c>
      <c r="AL2084">
        <v>35039000</v>
      </c>
      <c r="AM2084">
        <v>15573000</v>
      </c>
      <c r="AN2084">
        <v>11613000</v>
      </c>
      <c r="AO2084">
        <v>7852900</v>
      </c>
      <c r="AP2084" t="s">
        <v>12682</v>
      </c>
      <c r="AQ2084">
        <v>2683</v>
      </c>
      <c r="AR2084" t="s">
        <v>12683</v>
      </c>
      <c r="AS2084">
        <v>1</v>
      </c>
    </row>
    <row r="2085" spans="1:45" x14ac:dyDescent="0.2">
      <c r="A2085">
        <v>695</v>
      </c>
      <c r="B2085" t="s">
        <v>12664</v>
      </c>
      <c r="C2085" t="s">
        <v>12685</v>
      </c>
      <c r="D2085" t="s">
        <v>12666</v>
      </c>
      <c r="E2085" t="s">
        <v>12666</v>
      </c>
      <c r="F2085" t="s">
        <v>12667</v>
      </c>
      <c r="G2085" t="s">
        <v>12668</v>
      </c>
      <c r="H2085">
        <v>0.45748999714851402</v>
      </c>
      <c r="I2085" t="s">
        <v>8</v>
      </c>
      <c r="J2085" t="s">
        <v>8</v>
      </c>
      <c r="K2085">
        <v>0.34646001458168002</v>
      </c>
      <c r="L2085" t="s">
        <v>8</v>
      </c>
      <c r="M2085" t="s">
        <v>8</v>
      </c>
      <c r="N2085">
        <v>0.73386001586914096</v>
      </c>
      <c r="O2085" t="s">
        <v>8</v>
      </c>
      <c r="P2085" t="s">
        <v>8</v>
      </c>
      <c r="Q2085" t="s">
        <v>8</v>
      </c>
      <c r="R2085" t="s">
        <v>8</v>
      </c>
      <c r="S2085" t="s">
        <v>8</v>
      </c>
      <c r="T2085" t="s">
        <v>8</v>
      </c>
      <c r="U2085" t="s">
        <v>8</v>
      </c>
      <c r="V2085" t="s">
        <v>8</v>
      </c>
      <c r="W2085" t="s">
        <v>8</v>
      </c>
      <c r="X2085" t="s">
        <v>8</v>
      </c>
      <c r="Y2085" t="s">
        <v>8</v>
      </c>
      <c r="Z2085" t="s">
        <v>2295</v>
      </c>
      <c r="AA2085">
        <v>0.99982800000000005</v>
      </c>
      <c r="AB2085" t="s">
        <v>12686</v>
      </c>
      <c r="AC2085">
        <v>2</v>
      </c>
      <c r="AD2085">
        <v>1513</v>
      </c>
      <c r="AE2085" t="s">
        <v>2297</v>
      </c>
      <c r="AF2085" t="s">
        <v>2298</v>
      </c>
      <c r="AG2085">
        <v>2.0463299999999999E-4</v>
      </c>
      <c r="AH2085">
        <v>141.6</v>
      </c>
      <c r="AI2085">
        <v>102.79</v>
      </c>
      <c r="AJ2085">
        <v>141.6</v>
      </c>
      <c r="AK2085">
        <v>1.0665</v>
      </c>
      <c r="AL2085">
        <v>704860</v>
      </c>
      <c r="AM2085">
        <v>429270</v>
      </c>
      <c r="AN2085">
        <v>168620</v>
      </c>
      <c r="AO2085">
        <v>106970</v>
      </c>
      <c r="AP2085" t="s">
        <v>12687</v>
      </c>
      <c r="AQ2085">
        <v>2684</v>
      </c>
      <c r="AR2085" t="s">
        <v>12688</v>
      </c>
      <c r="AS2085">
        <v>1</v>
      </c>
    </row>
    <row r="2086" spans="1:45" x14ac:dyDescent="0.2">
      <c r="A2086">
        <v>442</v>
      </c>
      <c r="B2086" t="s">
        <v>12690</v>
      </c>
      <c r="C2086" t="s">
        <v>12691</v>
      </c>
      <c r="D2086" t="s">
        <v>12666</v>
      </c>
      <c r="E2086" t="s">
        <v>12666</v>
      </c>
      <c r="F2086" t="s">
        <v>12667</v>
      </c>
      <c r="G2086" t="s">
        <v>12668</v>
      </c>
      <c r="H2086" t="s">
        <v>8</v>
      </c>
      <c r="I2086" t="s">
        <v>8</v>
      </c>
      <c r="J2086" t="s">
        <v>8</v>
      </c>
      <c r="K2086" t="s">
        <v>8</v>
      </c>
      <c r="L2086" t="s">
        <v>8</v>
      </c>
      <c r="M2086" t="s">
        <v>8</v>
      </c>
      <c r="N2086" t="s">
        <v>8</v>
      </c>
      <c r="O2086" t="s">
        <v>8</v>
      </c>
      <c r="P2086" t="s">
        <v>8</v>
      </c>
      <c r="Q2086">
        <v>1.12489998340607</v>
      </c>
      <c r="R2086" t="s">
        <v>8</v>
      </c>
      <c r="S2086" t="s">
        <v>8</v>
      </c>
      <c r="T2086">
        <v>1.2397999763488801</v>
      </c>
      <c r="U2086" t="s">
        <v>8</v>
      </c>
      <c r="V2086" t="s">
        <v>8</v>
      </c>
      <c r="W2086">
        <v>0.999949991703033</v>
      </c>
      <c r="X2086" t="s">
        <v>8</v>
      </c>
      <c r="Y2086" t="s">
        <v>8</v>
      </c>
      <c r="Z2086" t="s">
        <v>2295</v>
      </c>
      <c r="AA2086">
        <v>0.78964400000000001</v>
      </c>
      <c r="AB2086" t="s">
        <v>12692</v>
      </c>
      <c r="AC2086">
        <v>4</v>
      </c>
      <c r="AD2086">
        <v>1513</v>
      </c>
      <c r="AE2086" t="s">
        <v>2297</v>
      </c>
      <c r="AF2086" t="s">
        <v>2298</v>
      </c>
      <c r="AG2086">
        <v>8.9562500000000007E-3</v>
      </c>
      <c r="AH2086">
        <v>53.454000000000001</v>
      </c>
      <c r="AI2086">
        <v>39.093000000000004</v>
      </c>
      <c r="AJ2086">
        <v>53.454000000000001</v>
      </c>
      <c r="AK2086">
        <v>0.27990999999999999</v>
      </c>
      <c r="AL2086">
        <v>909490</v>
      </c>
      <c r="AM2086">
        <v>286050</v>
      </c>
      <c r="AN2086">
        <v>344650</v>
      </c>
      <c r="AO2086">
        <v>278800</v>
      </c>
      <c r="AP2086" t="s">
        <v>12693</v>
      </c>
      <c r="AQ2086">
        <v>2685</v>
      </c>
      <c r="AR2086" t="s">
        <v>12694</v>
      </c>
      <c r="AS2086">
        <v>1</v>
      </c>
    </row>
    <row r="2087" spans="1:45" x14ac:dyDescent="0.2">
      <c r="A2087">
        <v>641</v>
      </c>
      <c r="B2087" t="s">
        <v>12696</v>
      </c>
      <c r="C2087" t="s">
        <v>12697</v>
      </c>
      <c r="D2087" t="s">
        <v>12698</v>
      </c>
      <c r="E2087" t="s">
        <v>12698</v>
      </c>
      <c r="F2087" t="s">
        <v>12699</v>
      </c>
      <c r="G2087" t="s">
        <v>12700</v>
      </c>
      <c r="H2087">
        <v>0.373369991779327</v>
      </c>
      <c r="I2087" t="s">
        <v>8</v>
      </c>
      <c r="J2087" t="s">
        <v>8</v>
      </c>
      <c r="K2087">
        <v>0.25253000855445901</v>
      </c>
      <c r="L2087" t="s">
        <v>8</v>
      </c>
      <c r="M2087" t="s">
        <v>8</v>
      </c>
      <c r="N2087">
        <v>0.59338998794555697</v>
      </c>
      <c r="O2087" t="s">
        <v>8</v>
      </c>
      <c r="P2087" t="s">
        <v>8</v>
      </c>
      <c r="Q2087" t="s">
        <v>8</v>
      </c>
      <c r="R2087" t="s">
        <v>8</v>
      </c>
      <c r="S2087" t="s">
        <v>8</v>
      </c>
      <c r="T2087" t="s">
        <v>8</v>
      </c>
      <c r="U2087" t="s">
        <v>8</v>
      </c>
      <c r="V2087" t="s">
        <v>8</v>
      </c>
      <c r="W2087" t="s">
        <v>8</v>
      </c>
      <c r="X2087" t="s">
        <v>8</v>
      </c>
      <c r="Y2087" t="s">
        <v>8</v>
      </c>
      <c r="Z2087" t="s">
        <v>2295</v>
      </c>
      <c r="AA2087">
        <v>0.89647200000000005</v>
      </c>
      <c r="AB2087" t="s">
        <v>12701</v>
      </c>
      <c r="AC2087">
        <v>2</v>
      </c>
      <c r="AD2087">
        <v>1514</v>
      </c>
      <c r="AE2087" t="s">
        <v>2297</v>
      </c>
      <c r="AF2087" t="s">
        <v>7370</v>
      </c>
      <c r="AG2087">
        <v>8.1468000000000003E-4</v>
      </c>
      <c r="AH2087">
        <v>110.31</v>
      </c>
      <c r="AI2087">
        <v>72.625</v>
      </c>
      <c r="AJ2087">
        <v>110.31</v>
      </c>
      <c r="AK2087">
        <v>0.19169</v>
      </c>
      <c r="AL2087">
        <v>897380</v>
      </c>
      <c r="AM2087">
        <v>562990</v>
      </c>
      <c r="AN2087">
        <v>230330</v>
      </c>
      <c r="AO2087">
        <v>104060</v>
      </c>
      <c r="AP2087" t="s">
        <v>12702</v>
      </c>
      <c r="AQ2087">
        <v>2686</v>
      </c>
      <c r="AR2087" t="s">
        <v>12703</v>
      </c>
      <c r="AS2087">
        <v>1</v>
      </c>
    </row>
    <row r="2088" spans="1:45" x14ac:dyDescent="0.2">
      <c r="A2088">
        <v>171</v>
      </c>
      <c r="B2088" t="s">
        <v>12696</v>
      </c>
      <c r="C2088" t="s">
        <v>12705</v>
      </c>
      <c r="D2088" t="s">
        <v>12698</v>
      </c>
      <c r="E2088" t="s">
        <v>12698</v>
      </c>
      <c r="F2088" t="s">
        <v>12699</v>
      </c>
      <c r="G2088" t="s">
        <v>12700</v>
      </c>
      <c r="H2088">
        <v>0.75251001119613603</v>
      </c>
      <c r="I2088" t="s">
        <v>8</v>
      </c>
      <c r="J2088" t="s">
        <v>8</v>
      </c>
      <c r="K2088">
        <v>1.00989997386932</v>
      </c>
      <c r="L2088" t="s">
        <v>8</v>
      </c>
      <c r="M2088" t="s">
        <v>8</v>
      </c>
      <c r="N2088">
        <v>1.51740002632141</v>
      </c>
      <c r="O2088" t="s">
        <v>8</v>
      </c>
      <c r="P2088" t="s">
        <v>8</v>
      </c>
      <c r="Q2088">
        <v>0.72007000446319602</v>
      </c>
      <c r="R2088" t="s">
        <v>8</v>
      </c>
      <c r="S2088" t="s">
        <v>8</v>
      </c>
      <c r="T2088">
        <v>1.28190004825592</v>
      </c>
      <c r="U2088" t="s">
        <v>8</v>
      </c>
      <c r="V2088" t="s">
        <v>8</v>
      </c>
      <c r="W2088">
        <v>0.99987000226974498</v>
      </c>
      <c r="X2088" t="s">
        <v>8</v>
      </c>
      <c r="Y2088" t="s">
        <v>8</v>
      </c>
      <c r="Z2088" t="s">
        <v>2295</v>
      </c>
      <c r="AA2088">
        <v>0.99815900000000002</v>
      </c>
      <c r="AB2088" t="s">
        <v>12706</v>
      </c>
      <c r="AC2088">
        <v>2</v>
      </c>
      <c r="AD2088">
        <v>1514</v>
      </c>
      <c r="AE2088" t="s">
        <v>2297</v>
      </c>
      <c r="AF2088" t="s">
        <v>2298</v>
      </c>
      <c r="AG2088">
        <v>9.0594999999999998E-4</v>
      </c>
      <c r="AH2088">
        <v>123.51</v>
      </c>
      <c r="AI2088">
        <v>33.363999999999997</v>
      </c>
      <c r="AJ2088">
        <v>123.51</v>
      </c>
      <c r="AK2088">
        <v>-0.2344</v>
      </c>
      <c r="AL2088">
        <v>2388500</v>
      </c>
      <c r="AM2088">
        <v>936400</v>
      </c>
      <c r="AN2088">
        <v>692140</v>
      </c>
      <c r="AO2088">
        <v>759960</v>
      </c>
      <c r="AP2088" t="s">
        <v>12707</v>
      </c>
      <c r="AQ2088">
        <v>2687</v>
      </c>
      <c r="AR2088" t="s">
        <v>12708</v>
      </c>
      <c r="AS2088">
        <v>1</v>
      </c>
    </row>
    <row r="2089" spans="1:45" x14ac:dyDescent="0.2">
      <c r="A2089">
        <v>462</v>
      </c>
      <c r="B2089" t="s">
        <v>509</v>
      </c>
      <c r="C2089" t="s">
        <v>12710</v>
      </c>
      <c r="D2089" t="s">
        <v>12711</v>
      </c>
      <c r="E2089" t="s">
        <v>12711</v>
      </c>
      <c r="G2089" t="s">
        <v>510</v>
      </c>
      <c r="H2089">
        <v>0.99685001373291005</v>
      </c>
      <c r="I2089" t="s">
        <v>8</v>
      </c>
      <c r="J2089" t="s">
        <v>8</v>
      </c>
      <c r="K2089">
        <v>0.71455001831054699</v>
      </c>
      <c r="L2089" t="s">
        <v>8</v>
      </c>
      <c r="M2089" t="s">
        <v>8</v>
      </c>
      <c r="N2089">
        <v>0.81325000524520896</v>
      </c>
      <c r="O2089" t="s">
        <v>8</v>
      </c>
      <c r="P2089" t="s">
        <v>8</v>
      </c>
      <c r="Q2089">
        <v>0.91663998365402199</v>
      </c>
      <c r="R2089" t="s">
        <v>8</v>
      </c>
      <c r="S2089" t="s">
        <v>8</v>
      </c>
      <c r="T2089">
        <v>0.87975001335143999</v>
      </c>
      <c r="U2089" t="s">
        <v>8</v>
      </c>
      <c r="V2089" t="s">
        <v>8</v>
      </c>
      <c r="W2089">
        <v>0.90258997678756703</v>
      </c>
      <c r="X2089" t="s">
        <v>8</v>
      </c>
      <c r="Y2089" t="s">
        <v>8</v>
      </c>
      <c r="Z2089" t="s">
        <v>2295</v>
      </c>
      <c r="AA2089">
        <v>1</v>
      </c>
      <c r="AB2089" t="s">
        <v>12712</v>
      </c>
      <c r="AC2089">
        <v>2</v>
      </c>
      <c r="AD2089">
        <v>1515</v>
      </c>
      <c r="AE2089" t="s">
        <v>2297</v>
      </c>
      <c r="AF2089" t="s">
        <v>2343</v>
      </c>
      <c r="AG2089" s="2">
        <v>9.0027199999999999E-54</v>
      </c>
      <c r="AH2089">
        <v>237.81</v>
      </c>
      <c r="AI2089">
        <v>211.66</v>
      </c>
      <c r="AJ2089">
        <v>226.22</v>
      </c>
      <c r="AK2089">
        <v>0.12257999999999999</v>
      </c>
      <c r="AL2089">
        <v>141070000</v>
      </c>
      <c r="AM2089">
        <v>60274000</v>
      </c>
      <c r="AN2089">
        <v>49206000</v>
      </c>
      <c r="AO2089">
        <v>31592000</v>
      </c>
      <c r="AP2089" t="s">
        <v>12713</v>
      </c>
      <c r="AQ2089">
        <v>2688</v>
      </c>
      <c r="AR2089" t="s">
        <v>12714</v>
      </c>
      <c r="AS2089">
        <v>1</v>
      </c>
    </row>
    <row r="2090" spans="1:45" x14ac:dyDescent="0.2">
      <c r="A2090">
        <v>235</v>
      </c>
      <c r="B2090" t="s">
        <v>12716</v>
      </c>
      <c r="C2090" t="s">
        <v>12717</v>
      </c>
      <c r="D2090" t="s">
        <v>12711</v>
      </c>
      <c r="E2090" t="s">
        <v>12711</v>
      </c>
      <c r="G2090" t="s">
        <v>510</v>
      </c>
      <c r="H2090">
        <v>1.21350002288818</v>
      </c>
      <c r="I2090" t="s">
        <v>8</v>
      </c>
      <c r="J2090" t="s">
        <v>8</v>
      </c>
      <c r="K2090">
        <v>0.95736998319625899</v>
      </c>
      <c r="L2090" t="s">
        <v>8</v>
      </c>
      <c r="M2090" t="s">
        <v>8</v>
      </c>
      <c r="N2090">
        <v>0.76959997415542603</v>
      </c>
      <c r="O2090" t="s">
        <v>8</v>
      </c>
      <c r="P2090" t="s">
        <v>8</v>
      </c>
      <c r="Q2090">
        <v>1.13929998874664</v>
      </c>
      <c r="R2090" t="s">
        <v>8</v>
      </c>
      <c r="S2090" t="s">
        <v>8</v>
      </c>
      <c r="T2090">
        <v>0.98995000123977706</v>
      </c>
      <c r="U2090" t="s">
        <v>8</v>
      </c>
      <c r="V2090" t="s">
        <v>8</v>
      </c>
      <c r="W2090">
        <v>0.71600997447967496</v>
      </c>
      <c r="X2090" t="s">
        <v>8</v>
      </c>
      <c r="Y2090" t="s">
        <v>8</v>
      </c>
      <c r="Z2090" t="s">
        <v>2295</v>
      </c>
      <c r="AA2090">
        <v>0.99730200000000002</v>
      </c>
      <c r="AB2090" t="s">
        <v>12718</v>
      </c>
      <c r="AC2090">
        <v>3</v>
      </c>
      <c r="AD2090">
        <v>1515</v>
      </c>
      <c r="AE2090" t="s">
        <v>2297</v>
      </c>
      <c r="AF2090" t="s">
        <v>2298</v>
      </c>
      <c r="AG2090">
        <v>2.2323699999999999E-4</v>
      </c>
      <c r="AH2090">
        <v>133.87</v>
      </c>
      <c r="AI2090">
        <v>84.57</v>
      </c>
      <c r="AJ2090">
        <v>119.62</v>
      </c>
      <c r="AK2090">
        <v>1.1831</v>
      </c>
      <c r="AL2090">
        <v>3554600</v>
      </c>
      <c r="AM2090">
        <v>1473800</v>
      </c>
      <c r="AN2090">
        <v>1302400</v>
      </c>
      <c r="AO2090">
        <v>778420</v>
      </c>
      <c r="AP2090" t="s">
        <v>12719</v>
      </c>
      <c r="AQ2090">
        <v>2689</v>
      </c>
      <c r="AR2090" t="s">
        <v>12720</v>
      </c>
      <c r="AS2090">
        <v>1</v>
      </c>
    </row>
    <row r="2091" spans="1:45" x14ac:dyDescent="0.2">
      <c r="A2091">
        <v>477</v>
      </c>
      <c r="B2091" t="s">
        <v>509</v>
      </c>
      <c r="C2091" t="s">
        <v>12722</v>
      </c>
      <c r="D2091" t="s">
        <v>12711</v>
      </c>
      <c r="E2091" t="s">
        <v>12711</v>
      </c>
      <c r="G2091" t="s">
        <v>510</v>
      </c>
      <c r="H2091">
        <v>0.81081002950668302</v>
      </c>
      <c r="I2091" t="s">
        <v>8</v>
      </c>
      <c r="J2091" t="s">
        <v>8</v>
      </c>
      <c r="K2091">
        <v>0.62563997507095304</v>
      </c>
      <c r="L2091" t="s">
        <v>8</v>
      </c>
      <c r="M2091" t="s">
        <v>8</v>
      </c>
      <c r="N2091">
        <v>0.78465002775192305</v>
      </c>
      <c r="O2091" t="s">
        <v>8</v>
      </c>
      <c r="P2091" t="s">
        <v>8</v>
      </c>
      <c r="Q2091">
        <v>1.119500041008</v>
      </c>
      <c r="R2091" t="s">
        <v>8</v>
      </c>
      <c r="S2091" t="s">
        <v>8</v>
      </c>
      <c r="T2091">
        <v>1.03050005435944</v>
      </c>
      <c r="U2091" t="s">
        <v>8</v>
      </c>
      <c r="V2091" t="s">
        <v>8</v>
      </c>
      <c r="W2091">
        <v>0.98592001199722301</v>
      </c>
      <c r="X2091" t="s">
        <v>8</v>
      </c>
      <c r="Y2091" t="s">
        <v>8</v>
      </c>
      <c r="Z2091" t="s">
        <v>2295</v>
      </c>
      <c r="AA2091">
        <v>0.99980000000000002</v>
      </c>
      <c r="AB2091" t="s">
        <v>12723</v>
      </c>
      <c r="AC2091">
        <v>2</v>
      </c>
      <c r="AD2091">
        <v>1515</v>
      </c>
      <c r="AE2091" t="s">
        <v>2297</v>
      </c>
      <c r="AF2091" t="s">
        <v>2343</v>
      </c>
      <c r="AG2091">
        <v>1.23038E-2</v>
      </c>
      <c r="AH2091">
        <v>79.23</v>
      </c>
      <c r="AI2091">
        <v>15.138</v>
      </c>
      <c r="AJ2091">
        <v>73.665999999999997</v>
      </c>
      <c r="AK2091">
        <v>0.17141999999999999</v>
      </c>
      <c r="AL2091">
        <v>16328000</v>
      </c>
      <c r="AM2091">
        <v>7103600</v>
      </c>
      <c r="AN2091">
        <v>5630800</v>
      </c>
      <c r="AO2091">
        <v>3593800</v>
      </c>
      <c r="AP2091" t="s">
        <v>12724</v>
      </c>
      <c r="AQ2091">
        <v>2690</v>
      </c>
      <c r="AR2091" t="s">
        <v>12725</v>
      </c>
      <c r="AS2091">
        <v>1</v>
      </c>
    </row>
    <row r="2092" spans="1:45" x14ac:dyDescent="0.2">
      <c r="A2092">
        <v>510</v>
      </c>
      <c r="B2092" t="s">
        <v>509</v>
      </c>
      <c r="C2092" t="s">
        <v>38415</v>
      </c>
      <c r="D2092" t="s">
        <v>12711</v>
      </c>
      <c r="E2092" t="s">
        <v>12711</v>
      </c>
      <c r="G2092" t="s">
        <v>510</v>
      </c>
      <c r="H2092" t="s">
        <v>8</v>
      </c>
      <c r="I2092" t="s">
        <v>8</v>
      </c>
      <c r="J2092" t="s">
        <v>8</v>
      </c>
      <c r="K2092" t="s">
        <v>8</v>
      </c>
      <c r="L2092" t="s">
        <v>8</v>
      </c>
      <c r="M2092" t="s">
        <v>8</v>
      </c>
      <c r="N2092" t="s">
        <v>8</v>
      </c>
      <c r="O2092" t="s">
        <v>8</v>
      </c>
      <c r="P2092" t="s">
        <v>8</v>
      </c>
      <c r="Q2092" t="s">
        <v>8</v>
      </c>
      <c r="R2092" t="s">
        <v>8</v>
      </c>
      <c r="S2092" t="s">
        <v>8</v>
      </c>
      <c r="T2092" t="s">
        <v>8</v>
      </c>
      <c r="U2092" t="s">
        <v>8</v>
      </c>
      <c r="V2092" t="s">
        <v>8</v>
      </c>
      <c r="W2092" t="s">
        <v>8</v>
      </c>
      <c r="X2092" t="s">
        <v>8</v>
      </c>
      <c r="Y2092" t="s">
        <v>8</v>
      </c>
      <c r="Z2092" t="s">
        <v>2295</v>
      </c>
      <c r="AA2092">
        <v>1</v>
      </c>
      <c r="AB2092" t="s">
        <v>38417</v>
      </c>
      <c r="AC2092">
        <v>2</v>
      </c>
      <c r="AD2092">
        <v>1515</v>
      </c>
      <c r="AE2092" t="s">
        <v>2297</v>
      </c>
      <c r="AF2092" t="s">
        <v>2343</v>
      </c>
      <c r="AG2092" s="2">
        <v>3.5091499999999998E-12</v>
      </c>
      <c r="AH2092">
        <v>161.87</v>
      </c>
      <c r="AI2092">
        <v>134.16</v>
      </c>
      <c r="AJ2092">
        <v>161.87</v>
      </c>
      <c r="AK2092">
        <v>1.8548</v>
      </c>
      <c r="AL2092">
        <v>0</v>
      </c>
      <c r="AM2092">
        <v>0</v>
      </c>
      <c r="AN2092">
        <v>0</v>
      </c>
      <c r="AO2092">
        <v>0</v>
      </c>
      <c r="AP2092" t="s">
        <v>38416</v>
      </c>
      <c r="AQ2092">
        <v>2693</v>
      </c>
      <c r="AR2092" t="s">
        <v>48645</v>
      </c>
      <c r="AS2092">
        <v>1</v>
      </c>
    </row>
    <row r="2093" spans="1:45" x14ac:dyDescent="0.2">
      <c r="A2093">
        <v>417</v>
      </c>
      <c r="B2093" t="s">
        <v>12727</v>
      </c>
      <c r="C2093" t="s">
        <v>12728</v>
      </c>
      <c r="D2093" t="s">
        <v>12729</v>
      </c>
      <c r="E2093" t="s">
        <v>12729</v>
      </c>
      <c r="G2093" t="s">
        <v>12730</v>
      </c>
      <c r="H2093">
        <v>0.71350002288818404</v>
      </c>
      <c r="I2093" t="s">
        <v>8</v>
      </c>
      <c r="J2093" t="s">
        <v>8</v>
      </c>
      <c r="K2093">
        <v>0.81568002700805697</v>
      </c>
      <c r="L2093" t="s">
        <v>8</v>
      </c>
      <c r="M2093" t="s">
        <v>8</v>
      </c>
      <c r="N2093">
        <v>1.11570000648499</v>
      </c>
      <c r="O2093" t="s">
        <v>8</v>
      </c>
      <c r="P2093" t="s">
        <v>8</v>
      </c>
      <c r="Q2093">
        <v>0.85905998945236195</v>
      </c>
      <c r="R2093" t="s">
        <v>8</v>
      </c>
      <c r="S2093" t="s">
        <v>8</v>
      </c>
      <c r="T2093">
        <v>0.999140024185181</v>
      </c>
      <c r="U2093" t="s">
        <v>8</v>
      </c>
      <c r="V2093" t="s">
        <v>8</v>
      </c>
      <c r="W2093">
        <v>1.0282000303268399</v>
      </c>
      <c r="X2093" t="s">
        <v>8</v>
      </c>
      <c r="Y2093" t="s">
        <v>8</v>
      </c>
      <c r="Z2093" t="s">
        <v>2295</v>
      </c>
      <c r="AA2093">
        <v>0.99881900000000001</v>
      </c>
      <c r="AB2093" t="s">
        <v>12731</v>
      </c>
      <c r="AC2093">
        <v>2</v>
      </c>
      <c r="AD2093">
        <v>1516</v>
      </c>
      <c r="AG2093" s="2">
        <v>3.8702000000000002E-32</v>
      </c>
      <c r="AH2093">
        <v>222.75</v>
      </c>
      <c r="AI2093">
        <v>114.67</v>
      </c>
      <c r="AJ2093">
        <v>200.63</v>
      </c>
      <c r="AK2093">
        <v>-0.19275999999999999</v>
      </c>
      <c r="AL2093">
        <v>6896200</v>
      </c>
      <c r="AM2093">
        <v>3080800</v>
      </c>
      <c r="AN2093">
        <v>2096400</v>
      </c>
      <c r="AO2093">
        <v>1719000</v>
      </c>
      <c r="AP2093" t="s">
        <v>12732</v>
      </c>
      <c r="AQ2093">
        <v>2695</v>
      </c>
      <c r="AS2093">
        <v>1</v>
      </c>
    </row>
    <row r="2094" spans="1:45" x14ac:dyDescent="0.2">
      <c r="A2094">
        <v>2001</v>
      </c>
      <c r="B2094" t="s">
        <v>12734</v>
      </c>
      <c r="C2094" t="s">
        <v>12735</v>
      </c>
      <c r="D2094" t="s">
        <v>12736</v>
      </c>
      <c r="E2094" t="s">
        <v>12736</v>
      </c>
      <c r="G2094" t="s">
        <v>12737</v>
      </c>
      <c r="H2094">
        <v>0.86361002922058105</v>
      </c>
      <c r="I2094" t="s">
        <v>8</v>
      </c>
      <c r="J2094" t="s">
        <v>8</v>
      </c>
      <c r="K2094">
        <v>0.92014002799987804</v>
      </c>
      <c r="L2094" t="s">
        <v>8</v>
      </c>
      <c r="M2094" t="s">
        <v>8</v>
      </c>
      <c r="N2094">
        <v>1.1730999946594201</v>
      </c>
      <c r="O2094" t="s">
        <v>8</v>
      </c>
      <c r="P2094" t="s">
        <v>8</v>
      </c>
      <c r="Q2094">
        <v>0.78108000755310103</v>
      </c>
      <c r="R2094" t="s">
        <v>8</v>
      </c>
      <c r="S2094" t="s">
        <v>8</v>
      </c>
      <c r="T2094">
        <v>0.83915001153945901</v>
      </c>
      <c r="U2094" t="s">
        <v>8</v>
      </c>
      <c r="V2094" t="s">
        <v>8</v>
      </c>
      <c r="W2094">
        <v>1.0837999582290601</v>
      </c>
      <c r="X2094" t="s">
        <v>8</v>
      </c>
      <c r="Y2094" t="s">
        <v>8</v>
      </c>
      <c r="Z2094" t="s">
        <v>2295</v>
      </c>
      <c r="AA2094">
        <v>0.99990000000000001</v>
      </c>
      <c r="AB2094" t="s">
        <v>12738</v>
      </c>
      <c r="AC2094">
        <v>3</v>
      </c>
      <c r="AD2094">
        <v>1517</v>
      </c>
      <c r="AE2094" t="s">
        <v>2297</v>
      </c>
      <c r="AF2094" t="s">
        <v>2298</v>
      </c>
      <c r="AG2094" s="2">
        <v>4.3140899999999999E-5</v>
      </c>
      <c r="AH2094">
        <v>112.55</v>
      </c>
      <c r="AI2094">
        <v>72.537999999999997</v>
      </c>
      <c r="AJ2094">
        <v>102.73</v>
      </c>
      <c r="AK2094">
        <v>-0.73134999999999994</v>
      </c>
      <c r="AL2094">
        <v>12336000</v>
      </c>
      <c r="AM2094">
        <v>4994500</v>
      </c>
      <c r="AN2094">
        <v>3760200</v>
      </c>
      <c r="AO2094">
        <v>3581100</v>
      </c>
      <c r="AP2094" t="s">
        <v>12739</v>
      </c>
      <c r="AQ2094">
        <v>2698</v>
      </c>
      <c r="AR2094" t="s">
        <v>12740</v>
      </c>
      <c r="AS2094">
        <v>1</v>
      </c>
    </row>
    <row r="2095" spans="1:45" x14ac:dyDescent="0.2">
      <c r="A2095">
        <v>236</v>
      </c>
      <c r="B2095" t="s">
        <v>12734</v>
      </c>
      <c r="C2095" t="s">
        <v>12742</v>
      </c>
      <c r="D2095" t="s">
        <v>12736</v>
      </c>
      <c r="E2095" t="s">
        <v>12736</v>
      </c>
      <c r="G2095" t="s">
        <v>12737</v>
      </c>
      <c r="H2095" t="s">
        <v>8</v>
      </c>
      <c r="I2095" t="s">
        <v>8</v>
      </c>
      <c r="J2095" t="s">
        <v>8</v>
      </c>
      <c r="K2095" t="s">
        <v>8</v>
      </c>
      <c r="L2095" t="s">
        <v>8</v>
      </c>
      <c r="M2095" t="s">
        <v>8</v>
      </c>
      <c r="N2095" t="s">
        <v>8</v>
      </c>
      <c r="O2095" t="s">
        <v>8</v>
      </c>
      <c r="P2095" t="s">
        <v>8</v>
      </c>
      <c r="Q2095">
        <v>2.90140008926392</v>
      </c>
      <c r="R2095" t="s">
        <v>8</v>
      </c>
      <c r="S2095" t="s">
        <v>8</v>
      </c>
      <c r="T2095">
        <v>2.03670001029968</v>
      </c>
      <c r="U2095" t="s">
        <v>8</v>
      </c>
      <c r="V2095" t="s">
        <v>8</v>
      </c>
      <c r="W2095">
        <v>0.788380026817322</v>
      </c>
      <c r="X2095" t="s">
        <v>8</v>
      </c>
      <c r="Y2095" t="s">
        <v>8</v>
      </c>
      <c r="Z2095" t="s">
        <v>2295</v>
      </c>
      <c r="AA2095">
        <v>0.98172800000000005</v>
      </c>
      <c r="AB2095" t="s">
        <v>12743</v>
      </c>
      <c r="AC2095">
        <v>2</v>
      </c>
      <c r="AD2095">
        <v>1517</v>
      </c>
      <c r="AE2095" t="s">
        <v>2297</v>
      </c>
      <c r="AF2095" t="s">
        <v>2343</v>
      </c>
      <c r="AG2095" s="2">
        <v>2.13646E-6</v>
      </c>
      <c r="AH2095">
        <v>164.82</v>
      </c>
      <c r="AI2095">
        <v>108.48</v>
      </c>
      <c r="AJ2095">
        <v>164.82</v>
      </c>
      <c r="AK2095">
        <v>-2.4171</v>
      </c>
      <c r="AL2095">
        <v>1421100</v>
      </c>
      <c r="AM2095">
        <v>342680</v>
      </c>
      <c r="AN2095">
        <v>676940</v>
      </c>
      <c r="AO2095">
        <v>401450</v>
      </c>
      <c r="AP2095" t="s">
        <v>12744</v>
      </c>
      <c r="AQ2095">
        <v>2699</v>
      </c>
      <c r="AR2095" t="s">
        <v>12745</v>
      </c>
      <c r="AS2095">
        <v>1</v>
      </c>
    </row>
    <row r="2096" spans="1:45" x14ac:dyDescent="0.2">
      <c r="A2096">
        <v>632</v>
      </c>
      <c r="B2096" t="s">
        <v>12734</v>
      </c>
      <c r="C2096" t="s">
        <v>12747</v>
      </c>
      <c r="D2096" t="s">
        <v>12736</v>
      </c>
      <c r="E2096" t="s">
        <v>12736</v>
      </c>
      <c r="G2096" t="s">
        <v>12737</v>
      </c>
      <c r="H2096" t="s">
        <v>8</v>
      </c>
      <c r="I2096" t="s">
        <v>8</v>
      </c>
      <c r="J2096" t="s">
        <v>8</v>
      </c>
      <c r="K2096" t="s">
        <v>8</v>
      </c>
      <c r="L2096" t="s">
        <v>8</v>
      </c>
      <c r="M2096" t="s">
        <v>8</v>
      </c>
      <c r="N2096" t="s">
        <v>8</v>
      </c>
      <c r="O2096" t="s">
        <v>8</v>
      </c>
      <c r="P2096" t="s">
        <v>8</v>
      </c>
      <c r="Q2096">
        <v>0.91101002693176303</v>
      </c>
      <c r="R2096" t="s">
        <v>8</v>
      </c>
      <c r="S2096" t="s">
        <v>8</v>
      </c>
      <c r="T2096">
        <v>0.72689002752304099</v>
      </c>
      <c r="U2096" t="s">
        <v>8</v>
      </c>
      <c r="V2096" t="s">
        <v>8</v>
      </c>
      <c r="W2096">
        <v>0.99816000461578402</v>
      </c>
      <c r="X2096" t="s">
        <v>8</v>
      </c>
      <c r="Y2096" t="s">
        <v>8</v>
      </c>
      <c r="Z2096" t="s">
        <v>2295</v>
      </c>
      <c r="AA2096">
        <v>0.97078200000000003</v>
      </c>
      <c r="AB2096" t="s">
        <v>12748</v>
      </c>
      <c r="AC2096">
        <v>3</v>
      </c>
      <c r="AD2096">
        <v>1517</v>
      </c>
      <c r="AE2096" t="s">
        <v>2297</v>
      </c>
      <c r="AF2096" t="s">
        <v>2298</v>
      </c>
      <c r="AG2096">
        <v>3.9972499999999999E-3</v>
      </c>
      <c r="AH2096">
        <v>79.028999999999996</v>
      </c>
      <c r="AI2096">
        <v>67.209000000000003</v>
      </c>
      <c r="AJ2096">
        <v>79.028999999999996</v>
      </c>
      <c r="AK2096">
        <v>-0.94989999999999997</v>
      </c>
      <c r="AL2096">
        <v>25466000</v>
      </c>
      <c r="AM2096">
        <v>11239000</v>
      </c>
      <c r="AN2096">
        <v>8017600</v>
      </c>
      <c r="AO2096">
        <v>6209700</v>
      </c>
      <c r="AP2096" t="s">
        <v>12749</v>
      </c>
      <c r="AQ2096">
        <v>2701</v>
      </c>
      <c r="AR2096" t="s">
        <v>12750</v>
      </c>
      <c r="AS2096">
        <v>1</v>
      </c>
    </row>
    <row r="2097" spans="1:45" x14ac:dyDescent="0.2">
      <c r="A2097">
        <v>795</v>
      </c>
      <c r="B2097" t="s">
        <v>12734</v>
      </c>
      <c r="C2097" t="s">
        <v>12752</v>
      </c>
      <c r="D2097" t="s">
        <v>12736</v>
      </c>
      <c r="E2097" t="s">
        <v>12736</v>
      </c>
      <c r="G2097" t="s">
        <v>12737</v>
      </c>
      <c r="H2097" t="s">
        <v>8</v>
      </c>
      <c r="I2097" t="s">
        <v>8</v>
      </c>
      <c r="J2097" t="s">
        <v>8</v>
      </c>
      <c r="K2097" t="s">
        <v>8</v>
      </c>
      <c r="L2097" t="s">
        <v>8</v>
      </c>
      <c r="M2097" t="s">
        <v>8</v>
      </c>
      <c r="N2097" t="s">
        <v>8</v>
      </c>
      <c r="O2097" t="s">
        <v>8</v>
      </c>
      <c r="P2097" t="s">
        <v>8</v>
      </c>
      <c r="Q2097">
        <v>0.77439999580383301</v>
      </c>
      <c r="R2097" t="s">
        <v>8</v>
      </c>
      <c r="S2097" t="s">
        <v>8</v>
      </c>
      <c r="T2097">
        <v>0.91859000921249401</v>
      </c>
      <c r="U2097" t="s">
        <v>8</v>
      </c>
      <c r="V2097" t="s">
        <v>8</v>
      </c>
      <c r="W2097">
        <v>1.19289994239807</v>
      </c>
      <c r="X2097" t="s">
        <v>8</v>
      </c>
      <c r="Y2097" t="s">
        <v>8</v>
      </c>
      <c r="Z2097" t="s">
        <v>2295</v>
      </c>
      <c r="AA2097">
        <v>1</v>
      </c>
      <c r="AB2097" t="s">
        <v>12753</v>
      </c>
      <c r="AC2097">
        <v>2</v>
      </c>
      <c r="AD2097">
        <v>1517</v>
      </c>
      <c r="AE2097" t="s">
        <v>2297</v>
      </c>
      <c r="AF2097" t="s">
        <v>2343</v>
      </c>
      <c r="AG2097">
        <v>3.7110799999999998E-4</v>
      </c>
      <c r="AH2097">
        <v>142</v>
      </c>
      <c r="AI2097">
        <v>63.845999999999997</v>
      </c>
      <c r="AJ2097">
        <v>95.775000000000006</v>
      </c>
      <c r="AK2097">
        <v>0.53681000000000001</v>
      </c>
      <c r="AL2097">
        <v>480950</v>
      </c>
      <c r="AM2097">
        <v>200360</v>
      </c>
      <c r="AN2097">
        <v>146620</v>
      </c>
      <c r="AO2097">
        <v>133980</v>
      </c>
      <c r="AP2097" t="s">
        <v>12754</v>
      </c>
      <c r="AQ2097">
        <v>2702</v>
      </c>
      <c r="AR2097" t="s">
        <v>12755</v>
      </c>
      <c r="AS2097">
        <v>1</v>
      </c>
    </row>
    <row r="2098" spans="1:45" x14ac:dyDescent="0.2">
      <c r="A2098">
        <v>2554</v>
      </c>
      <c r="B2098" t="s">
        <v>12734</v>
      </c>
      <c r="C2098" t="s">
        <v>12757</v>
      </c>
      <c r="D2098" t="s">
        <v>12736</v>
      </c>
      <c r="E2098" t="s">
        <v>12736</v>
      </c>
      <c r="G2098" t="s">
        <v>12737</v>
      </c>
      <c r="H2098">
        <v>0.66258001327514604</v>
      </c>
      <c r="I2098" t="s">
        <v>8</v>
      </c>
      <c r="J2098" t="s">
        <v>8</v>
      </c>
      <c r="K2098">
        <v>0.69594001770019498</v>
      </c>
      <c r="L2098" t="s">
        <v>8</v>
      </c>
      <c r="M2098" t="s">
        <v>8</v>
      </c>
      <c r="N2098">
        <v>0.99449002742767301</v>
      </c>
      <c r="O2098" t="s">
        <v>8</v>
      </c>
      <c r="P2098" t="s">
        <v>8</v>
      </c>
      <c r="Q2098" t="s">
        <v>8</v>
      </c>
      <c r="R2098" t="s">
        <v>8</v>
      </c>
      <c r="S2098" t="s">
        <v>8</v>
      </c>
      <c r="T2098" t="s">
        <v>8</v>
      </c>
      <c r="U2098" t="s">
        <v>8</v>
      </c>
      <c r="V2098" t="s">
        <v>8</v>
      </c>
      <c r="W2098" t="s">
        <v>8</v>
      </c>
      <c r="X2098" t="s">
        <v>8</v>
      </c>
      <c r="Y2098" t="s">
        <v>8</v>
      </c>
      <c r="Z2098" t="s">
        <v>2295</v>
      </c>
      <c r="AA2098">
        <v>0.99444699999999997</v>
      </c>
      <c r="AB2098" t="s">
        <v>12758</v>
      </c>
      <c r="AC2098">
        <v>2</v>
      </c>
      <c r="AD2098">
        <v>1517</v>
      </c>
      <c r="AE2098" t="s">
        <v>2297</v>
      </c>
      <c r="AF2098" t="s">
        <v>2298</v>
      </c>
      <c r="AG2098" s="2">
        <v>6.1726E-16</v>
      </c>
      <c r="AH2098">
        <v>186.77</v>
      </c>
      <c r="AI2098">
        <v>135.22999999999999</v>
      </c>
      <c r="AJ2098">
        <v>186.77</v>
      </c>
      <c r="AK2098">
        <v>-8.7857000000000005E-2</v>
      </c>
      <c r="AL2098">
        <v>1592700</v>
      </c>
      <c r="AM2098">
        <v>791720</v>
      </c>
      <c r="AN2098">
        <v>487670</v>
      </c>
      <c r="AO2098">
        <v>313350</v>
      </c>
      <c r="AP2098" t="s">
        <v>12759</v>
      </c>
      <c r="AQ2098">
        <v>2703</v>
      </c>
      <c r="AR2098" t="s">
        <v>12760</v>
      </c>
      <c r="AS2098">
        <v>1</v>
      </c>
    </row>
    <row r="2099" spans="1:45" x14ac:dyDescent="0.2">
      <c r="A2099">
        <v>2841</v>
      </c>
      <c r="B2099" t="s">
        <v>12734</v>
      </c>
      <c r="C2099" t="s">
        <v>12762</v>
      </c>
      <c r="D2099" t="s">
        <v>12736</v>
      </c>
      <c r="E2099" t="s">
        <v>12736</v>
      </c>
      <c r="G2099" t="s">
        <v>12737</v>
      </c>
      <c r="H2099">
        <v>0.60729002952575695</v>
      </c>
      <c r="I2099" t="s">
        <v>8</v>
      </c>
      <c r="J2099" t="s">
        <v>8</v>
      </c>
      <c r="K2099">
        <v>0.61590999364852905</v>
      </c>
      <c r="L2099" t="s">
        <v>8</v>
      </c>
      <c r="M2099" t="s">
        <v>8</v>
      </c>
      <c r="N2099">
        <v>1.0013999938964799</v>
      </c>
      <c r="O2099" t="s">
        <v>8</v>
      </c>
      <c r="P2099" t="s">
        <v>8</v>
      </c>
      <c r="Q2099">
        <v>0.70902997255325295</v>
      </c>
      <c r="R2099" t="s">
        <v>8</v>
      </c>
      <c r="S2099" t="s">
        <v>8</v>
      </c>
      <c r="T2099">
        <v>0.52474999427795399</v>
      </c>
      <c r="U2099" t="s">
        <v>8</v>
      </c>
      <c r="V2099" t="s">
        <v>8</v>
      </c>
      <c r="W2099">
        <v>0.73655998706817605</v>
      </c>
      <c r="X2099" t="s">
        <v>8</v>
      </c>
      <c r="Y2099" t="s">
        <v>8</v>
      </c>
      <c r="Z2099" t="s">
        <v>2295</v>
      </c>
      <c r="AA2099">
        <v>0.96880200000000005</v>
      </c>
      <c r="AB2099" t="s">
        <v>12763</v>
      </c>
      <c r="AC2099">
        <v>2</v>
      </c>
      <c r="AD2099">
        <v>1517</v>
      </c>
      <c r="AE2099" t="s">
        <v>2297</v>
      </c>
      <c r="AF2099" t="s">
        <v>2298</v>
      </c>
      <c r="AG2099" s="2">
        <v>2.8986900000000001E-54</v>
      </c>
      <c r="AH2099">
        <v>245.04</v>
      </c>
      <c r="AI2099">
        <v>190.76</v>
      </c>
      <c r="AJ2099">
        <v>245.04</v>
      </c>
      <c r="AK2099">
        <v>0.34377999999999997</v>
      </c>
      <c r="AL2099">
        <v>17325000</v>
      </c>
      <c r="AM2099">
        <v>8969100</v>
      </c>
      <c r="AN2099">
        <v>5453300</v>
      </c>
      <c r="AO2099">
        <v>2902900</v>
      </c>
      <c r="AP2099" t="s">
        <v>12764</v>
      </c>
      <c r="AQ2099">
        <v>2704</v>
      </c>
      <c r="AR2099" t="s">
        <v>12765</v>
      </c>
      <c r="AS2099">
        <v>1</v>
      </c>
    </row>
    <row r="2100" spans="1:45" x14ac:dyDescent="0.2">
      <c r="A2100">
        <v>537</v>
      </c>
      <c r="B2100" t="s">
        <v>12767</v>
      </c>
      <c r="C2100" t="s">
        <v>12768</v>
      </c>
      <c r="D2100" t="s">
        <v>12769</v>
      </c>
      <c r="E2100" t="s">
        <v>12769</v>
      </c>
      <c r="F2100" t="s">
        <v>12770</v>
      </c>
      <c r="G2100" t="s">
        <v>12771</v>
      </c>
      <c r="H2100">
        <v>0.60510998964309703</v>
      </c>
      <c r="I2100" t="s">
        <v>8</v>
      </c>
      <c r="J2100" t="s">
        <v>8</v>
      </c>
      <c r="K2100">
        <v>0.52460998296737704</v>
      </c>
      <c r="L2100" t="s">
        <v>8</v>
      </c>
      <c r="M2100" t="s">
        <v>8</v>
      </c>
      <c r="N2100">
        <v>0.83443999290466297</v>
      </c>
      <c r="O2100" t="s">
        <v>8</v>
      </c>
      <c r="P2100" t="s">
        <v>8</v>
      </c>
      <c r="Q2100">
        <v>1.06770002841949</v>
      </c>
      <c r="R2100" t="s">
        <v>8</v>
      </c>
      <c r="S2100" t="s">
        <v>8</v>
      </c>
      <c r="T2100">
        <v>1.1097999811172501</v>
      </c>
      <c r="U2100" t="s">
        <v>8</v>
      </c>
      <c r="V2100" t="s">
        <v>8</v>
      </c>
      <c r="W2100">
        <v>1.2114000320434599</v>
      </c>
      <c r="X2100" t="s">
        <v>8</v>
      </c>
      <c r="Y2100" t="s">
        <v>8</v>
      </c>
      <c r="Z2100" t="s">
        <v>2295</v>
      </c>
      <c r="AA2100">
        <v>0.99995299999999998</v>
      </c>
      <c r="AB2100" t="s">
        <v>12772</v>
      </c>
      <c r="AC2100">
        <v>2</v>
      </c>
      <c r="AD2100">
        <v>1518</v>
      </c>
      <c r="AE2100" t="s">
        <v>2297</v>
      </c>
      <c r="AF2100" t="s">
        <v>2343</v>
      </c>
      <c r="AG2100">
        <v>3.4403599999999999E-3</v>
      </c>
      <c r="AH2100">
        <v>129</v>
      </c>
      <c r="AI2100">
        <v>41.287999999999997</v>
      </c>
      <c r="AJ2100">
        <v>129</v>
      </c>
      <c r="AK2100">
        <v>1.3628</v>
      </c>
      <c r="AL2100">
        <v>6178600</v>
      </c>
      <c r="AM2100">
        <v>2555800</v>
      </c>
      <c r="AN2100">
        <v>1719800</v>
      </c>
      <c r="AO2100">
        <v>1903100</v>
      </c>
      <c r="AP2100" t="s">
        <v>12773</v>
      </c>
      <c r="AQ2100">
        <v>2705</v>
      </c>
      <c r="AR2100" t="s">
        <v>12774</v>
      </c>
      <c r="AS2100">
        <v>1</v>
      </c>
    </row>
    <row r="2101" spans="1:45" x14ac:dyDescent="0.2">
      <c r="A2101">
        <v>487</v>
      </c>
      <c r="B2101" t="s">
        <v>12767</v>
      </c>
      <c r="C2101" t="s">
        <v>12776</v>
      </c>
      <c r="D2101" t="s">
        <v>12769</v>
      </c>
      <c r="E2101" t="s">
        <v>12769</v>
      </c>
      <c r="F2101" t="s">
        <v>12770</v>
      </c>
      <c r="G2101" t="s">
        <v>12771</v>
      </c>
      <c r="H2101">
        <v>0.70901000499725297</v>
      </c>
      <c r="I2101" t="s">
        <v>8</v>
      </c>
      <c r="J2101" t="s">
        <v>8</v>
      </c>
      <c r="K2101">
        <v>0.61010998487472501</v>
      </c>
      <c r="L2101" t="s">
        <v>8</v>
      </c>
      <c r="M2101" t="s">
        <v>8</v>
      </c>
      <c r="N2101">
        <v>0.80855000019073497</v>
      </c>
      <c r="O2101" t="s">
        <v>8</v>
      </c>
      <c r="P2101" t="s">
        <v>8</v>
      </c>
      <c r="Q2101" t="s">
        <v>8</v>
      </c>
      <c r="R2101" t="s">
        <v>8</v>
      </c>
      <c r="S2101" t="s">
        <v>8</v>
      </c>
      <c r="T2101" t="s">
        <v>8</v>
      </c>
      <c r="U2101" t="s">
        <v>8</v>
      </c>
      <c r="V2101" t="s">
        <v>8</v>
      </c>
      <c r="W2101" t="s">
        <v>8</v>
      </c>
      <c r="X2101" t="s">
        <v>8</v>
      </c>
      <c r="Y2101" t="s">
        <v>8</v>
      </c>
      <c r="Z2101" t="s">
        <v>2295</v>
      </c>
      <c r="AA2101">
        <v>0.97138599999999997</v>
      </c>
      <c r="AB2101" t="s">
        <v>12777</v>
      </c>
      <c r="AC2101">
        <v>3</v>
      </c>
      <c r="AD2101">
        <v>1518</v>
      </c>
      <c r="AE2101" t="s">
        <v>2297</v>
      </c>
      <c r="AF2101" t="s">
        <v>2343</v>
      </c>
      <c r="AG2101">
        <v>1.2961E-2</v>
      </c>
      <c r="AH2101">
        <v>64.373999999999995</v>
      </c>
      <c r="AI2101">
        <v>41.055</v>
      </c>
      <c r="AJ2101">
        <v>64.373999999999995</v>
      </c>
      <c r="AK2101">
        <v>0.67157999999999995</v>
      </c>
      <c r="AL2101">
        <v>2001700</v>
      </c>
      <c r="AM2101">
        <v>999760</v>
      </c>
      <c r="AN2101">
        <v>614340</v>
      </c>
      <c r="AO2101">
        <v>387640</v>
      </c>
      <c r="AP2101" t="s">
        <v>12778</v>
      </c>
      <c r="AQ2101">
        <v>2706</v>
      </c>
      <c r="AR2101" t="s">
        <v>12779</v>
      </c>
      <c r="AS2101">
        <v>1</v>
      </c>
    </row>
    <row r="2102" spans="1:45" x14ac:dyDescent="0.2">
      <c r="A2102">
        <v>102</v>
      </c>
      <c r="B2102" t="s">
        <v>12781</v>
      </c>
      <c r="C2102" t="s">
        <v>12782</v>
      </c>
      <c r="D2102" t="s">
        <v>12783</v>
      </c>
      <c r="E2102" t="s">
        <v>12783</v>
      </c>
      <c r="F2102" t="s">
        <v>12784</v>
      </c>
      <c r="G2102" t="s">
        <v>12785</v>
      </c>
      <c r="H2102">
        <v>0.69246000051498402</v>
      </c>
      <c r="I2102" t="s">
        <v>8</v>
      </c>
      <c r="J2102" t="s">
        <v>8</v>
      </c>
      <c r="K2102">
        <v>0.57348001003265403</v>
      </c>
      <c r="L2102" t="s">
        <v>8</v>
      </c>
      <c r="M2102" t="s">
        <v>8</v>
      </c>
      <c r="N2102">
        <v>0.850019991397858</v>
      </c>
      <c r="O2102" t="s">
        <v>8</v>
      </c>
      <c r="P2102" t="s">
        <v>8</v>
      </c>
      <c r="Q2102">
        <v>0.79584997892379805</v>
      </c>
      <c r="R2102" t="s">
        <v>8</v>
      </c>
      <c r="S2102" t="s">
        <v>8</v>
      </c>
      <c r="T2102">
        <v>0.71175998449325595</v>
      </c>
      <c r="U2102" t="s">
        <v>8</v>
      </c>
      <c r="V2102" t="s">
        <v>8</v>
      </c>
      <c r="W2102">
        <v>0.84927999973297097</v>
      </c>
      <c r="X2102" t="s">
        <v>8</v>
      </c>
      <c r="Y2102" t="s">
        <v>8</v>
      </c>
      <c r="Z2102" t="s">
        <v>2295</v>
      </c>
      <c r="AA2102">
        <v>0.99990999999999997</v>
      </c>
      <c r="AB2102" t="s">
        <v>12786</v>
      </c>
      <c r="AC2102">
        <v>2</v>
      </c>
      <c r="AD2102">
        <v>1519</v>
      </c>
      <c r="AE2102" t="s">
        <v>2297</v>
      </c>
      <c r="AF2102" t="s">
        <v>2920</v>
      </c>
      <c r="AG2102">
        <v>1.3089899999999999E-3</v>
      </c>
      <c r="AH2102">
        <v>125.23</v>
      </c>
      <c r="AI2102">
        <v>34.625</v>
      </c>
      <c r="AJ2102">
        <v>112.64</v>
      </c>
      <c r="AK2102">
        <v>9.5257999999999995E-2</v>
      </c>
      <c r="AL2102">
        <v>16330000</v>
      </c>
      <c r="AM2102">
        <v>7890300</v>
      </c>
      <c r="AN2102">
        <v>5044000</v>
      </c>
      <c r="AO2102">
        <v>3395700</v>
      </c>
      <c r="AP2102" t="s">
        <v>12787</v>
      </c>
      <c r="AQ2102">
        <v>2710</v>
      </c>
      <c r="AR2102" t="s">
        <v>12788</v>
      </c>
      <c r="AS2102">
        <v>1</v>
      </c>
    </row>
    <row r="2103" spans="1:45" x14ac:dyDescent="0.2">
      <c r="A2103">
        <v>2344</v>
      </c>
      <c r="B2103" t="s">
        <v>33240</v>
      </c>
      <c r="C2103" t="s">
        <v>33241</v>
      </c>
      <c r="D2103" t="s">
        <v>33242</v>
      </c>
      <c r="E2103" t="s">
        <v>33242</v>
      </c>
      <c r="F2103" t="s">
        <v>33243</v>
      </c>
      <c r="G2103" t="s">
        <v>33244</v>
      </c>
      <c r="H2103" t="s">
        <v>8</v>
      </c>
      <c r="I2103">
        <v>1.6132999658584599</v>
      </c>
      <c r="J2103" t="s">
        <v>8</v>
      </c>
      <c r="K2103" t="s">
        <v>8</v>
      </c>
      <c r="L2103">
        <v>1.5202000141143801</v>
      </c>
      <c r="M2103" t="s">
        <v>8</v>
      </c>
      <c r="N2103" t="s">
        <v>8</v>
      </c>
      <c r="O2103">
        <v>0.86976999044418302</v>
      </c>
      <c r="P2103" t="s">
        <v>8</v>
      </c>
      <c r="Q2103" t="s">
        <v>8</v>
      </c>
      <c r="R2103">
        <v>1.57239997386932</v>
      </c>
      <c r="S2103" t="s">
        <v>8</v>
      </c>
      <c r="T2103" t="s">
        <v>8</v>
      </c>
      <c r="U2103">
        <v>1.87580001354218</v>
      </c>
      <c r="V2103" t="s">
        <v>8</v>
      </c>
      <c r="W2103" t="s">
        <v>8</v>
      </c>
      <c r="X2103">
        <v>1.0929000377655</v>
      </c>
      <c r="Y2103" t="s">
        <v>8</v>
      </c>
      <c r="Z2103" t="s">
        <v>2295</v>
      </c>
      <c r="AA2103">
        <v>1</v>
      </c>
      <c r="AB2103" t="s">
        <v>33245</v>
      </c>
      <c r="AC2103">
        <v>2</v>
      </c>
      <c r="AD2103">
        <v>1520</v>
      </c>
      <c r="AE2103" t="s">
        <v>2297</v>
      </c>
      <c r="AF2103" t="s">
        <v>2298</v>
      </c>
      <c r="AG2103" s="2">
        <v>2.5714E-54</v>
      </c>
      <c r="AH2103">
        <v>247</v>
      </c>
      <c r="AI2103">
        <v>204.18</v>
      </c>
      <c r="AJ2103">
        <v>247</v>
      </c>
      <c r="AK2103">
        <v>0.25613000000000002</v>
      </c>
      <c r="AL2103">
        <v>5792300</v>
      </c>
      <c r="AM2103">
        <v>1772100</v>
      </c>
      <c r="AN2103">
        <v>2329500</v>
      </c>
      <c r="AO2103">
        <v>1690800</v>
      </c>
      <c r="AP2103" t="s">
        <v>33246</v>
      </c>
      <c r="AQ2103">
        <v>2712</v>
      </c>
      <c r="AR2103" t="s">
        <v>33247</v>
      </c>
      <c r="AS2103">
        <v>2</v>
      </c>
    </row>
    <row r="2104" spans="1:45" x14ac:dyDescent="0.2">
      <c r="A2104">
        <v>2354</v>
      </c>
      <c r="B2104" t="s">
        <v>33240</v>
      </c>
      <c r="C2104" t="s">
        <v>33249</v>
      </c>
      <c r="D2104" t="s">
        <v>33242</v>
      </c>
      <c r="E2104" t="s">
        <v>33242</v>
      </c>
      <c r="F2104" t="s">
        <v>33243</v>
      </c>
      <c r="G2104" t="s">
        <v>33244</v>
      </c>
      <c r="H2104" t="s">
        <v>8</v>
      </c>
      <c r="I2104">
        <v>1.6132999658584599</v>
      </c>
      <c r="J2104" t="s">
        <v>8</v>
      </c>
      <c r="K2104" t="s">
        <v>8</v>
      </c>
      <c r="L2104">
        <v>1.5202000141143801</v>
      </c>
      <c r="M2104" t="s">
        <v>8</v>
      </c>
      <c r="N2104" t="s">
        <v>8</v>
      </c>
      <c r="O2104">
        <v>0.86976999044418302</v>
      </c>
      <c r="P2104" t="s">
        <v>8</v>
      </c>
      <c r="Q2104" t="s">
        <v>8</v>
      </c>
      <c r="R2104">
        <v>1.57239997386932</v>
      </c>
      <c r="S2104" t="s">
        <v>8</v>
      </c>
      <c r="T2104" t="s">
        <v>8</v>
      </c>
      <c r="U2104">
        <v>1.87580001354218</v>
      </c>
      <c r="V2104" t="s">
        <v>8</v>
      </c>
      <c r="W2104" t="s">
        <v>8</v>
      </c>
      <c r="X2104">
        <v>1.0929000377655</v>
      </c>
      <c r="Y2104" t="s">
        <v>8</v>
      </c>
      <c r="Z2104" t="s">
        <v>2295</v>
      </c>
      <c r="AA2104">
        <v>1</v>
      </c>
      <c r="AB2104" t="s">
        <v>33245</v>
      </c>
      <c r="AC2104">
        <v>2</v>
      </c>
      <c r="AD2104">
        <v>1520</v>
      </c>
      <c r="AE2104" t="s">
        <v>2297</v>
      </c>
      <c r="AF2104" t="s">
        <v>2298</v>
      </c>
      <c r="AG2104" s="2">
        <v>2.5714E-54</v>
      </c>
      <c r="AH2104">
        <v>247</v>
      </c>
      <c r="AI2104">
        <v>204.18</v>
      </c>
      <c r="AJ2104">
        <v>247</v>
      </c>
      <c r="AK2104">
        <v>0.25613000000000002</v>
      </c>
      <c r="AL2104">
        <v>5792300</v>
      </c>
      <c r="AM2104">
        <v>1772100</v>
      </c>
      <c r="AN2104">
        <v>2329500</v>
      </c>
      <c r="AO2104">
        <v>1690800</v>
      </c>
      <c r="AP2104" t="s">
        <v>33250</v>
      </c>
      <c r="AQ2104">
        <v>2713</v>
      </c>
      <c r="AR2104" t="s">
        <v>33251</v>
      </c>
      <c r="AS2104">
        <v>2</v>
      </c>
    </row>
    <row r="2105" spans="1:45" x14ac:dyDescent="0.2">
      <c r="A2105">
        <v>616</v>
      </c>
      <c r="B2105" t="s">
        <v>12790</v>
      </c>
      <c r="C2105" t="s">
        <v>12791</v>
      </c>
      <c r="D2105" t="s">
        <v>12792</v>
      </c>
      <c r="E2105" t="s">
        <v>12792</v>
      </c>
      <c r="F2105" t="s">
        <v>12793</v>
      </c>
      <c r="G2105" t="s">
        <v>12794</v>
      </c>
      <c r="H2105">
        <v>0.57637000083923295</v>
      </c>
      <c r="I2105" t="s">
        <v>8</v>
      </c>
      <c r="J2105" t="s">
        <v>8</v>
      </c>
      <c r="K2105">
        <v>0.62835001945495605</v>
      </c>
      <c r="L2105" t="s">
        <v>8</v>
      </c>
      <c r="M2105" t="s">
        <v>8</v>
      </c>
      <c r="N2105">
        <v>0.98940002918243397</v>
      </c>
      <c r="O2105" t="s">
        <v>8</v>
      </c>
      <c r="P2105" t="s">
        <v>8</v>
      </c>
      <c r="Q2105">
        <v>0.87897002696991</v>
      </c>
      <c r="R2105" t="s">
        <v>8</v>
      </c>
      <c r="S2105" t="s">
        <v>8</v>
      </c>
      <c r="T2105">
        <v>0.84170997142791704</v>
      </c>
      <c r="U2105" t="s">
        <v>8</v>
      </c>
      <c r="V2105" t="s">
        <v>8</v>
      </c>
      <c r="W2105">
        <v>1.05299997329712</v>
      </c>
      <c r="X2105" t="s">
        <v>8</v>
      </c>
      <c r="Y2105" t="s">
        <v>8</v>
      </c>
      <c r="Z2105" t="s">
        <v>2295</v>
      </c>
      <c r="AA2105">
        <v>1</v>
      </c>
      <c r="AB2105" t="s">
        <v>12795</v>
      </c>
      <c r="AC2105">
        <v>2</v>
      </c>
      <c r="AD2105">
        <v>1522</v>
      </c>
      <c r="AE2105" t="s">
        <v>2297</v>
      </c>
      <c r="AF2105" t="s">
        <v>2298</v>
      </c>
      <c r="AG2105" s="2">
        <v>7.6761499999999999E-83</v>
      </c>
      <c r="AH2105">
        <v>266.27999999999997</v>
      </c>
      <c r="AI2105">
        <v>216.26</v>
      </c>
      <c r="AJ2105">
        <v>266.27999999999997</v>
      </c>
      <c r="AK2105">
        <v>-0.11849</v>
      </c>
      <c r="AL2105">
        <v>9703400</v>
      </c>
      <c r="AM2105">
        <v>4506300</v>
      </c>
      <c r="AN2105">
        <v>2999500</v>
      </c>
      <c r="AO2105">
        <v>2197600</v>
      </c>
      <c r="AP2105" t="s">
        <v>12796</v>
      </c>
      <c r="AQ2105">
        <v>2714</v>
      </c>
      <c r="AR2105" t="s">
        <v>12797</v>
      </c>
      <c r="AS2105">
        <v>1</v>
      </c>
    </row>
    <row r="2106" spans="1:45" x14ac:dyDescent="0.2">
      <c r="A2106">
        <v>145</v>
      </c>
      <c r="B2106" t="s">
        <v>12799</v>
      </c>
      <c r="C2106" t="s">
        <v>12800</v>
      </c>
      <c r="D2106" t="s">
        <v>12801</v>
      </c>
      <c r="E2106" t="s">
        <v>12801</v>
      </c>
      <c r="F2106" t="s">
        <v>12802</v>
      </c>
      <c r="G2106" t="s">
        <v>12803</v>
      </c>
      <c r="H2106">
        <v>0.335759997367859</v>
      </c>
      <c r="I2106" t="s">
        <v>8</v>
      </c>
      <c r="J2106" t="s">
        <v>8</v>
      </c>
      <c r="K2106">
        <v>0.21019999682903301</v>
      </c>
      <c r="L2106" t="s">
        <v>8</v>
      </c>
      <c r="M2106" t="s">
        <v>8</v>
      </c>
      <c r="N2106">
        <v>0.58003997802734397</v>
      </c>
      <c r="O2106" t="s">
        <v>8</v>
      </c>
      <c r="P2106" t="s">
        <v>8</v>
      </c>
      <c r="Q2106" t="s">
        <v>8</v>
      </c>
      <c r="R2106" t="s">
        <v>8</v>
      </c>
      <c r="S2106" t="s">
        <v>8</v>
      </c>
      <c r="T2106" t="s">
        <v>8</v>
      </c>
      <c r="U2106" t="s">
        <v>8</v>
      </c>
      <c r="V2106" t="s">
        <v>8</v>
      </c>
      <c r="W2106" t="s">
        <v>8</v>
      </c>
      <c r="X2106" t="s">
        <v>8</v>
      </c>
      <c r="Y2106" t="s">
        <v>8</v>
      </c>
      <c r="Z2106" t="s">
        <v>2295</v>
      </c>
      <c r="AA2106">
        <v>1</v>
      </c>
      <c r="AB2106" t="s">
        <v>12804</v>
      </c>
      <c r="AC2106">
        <v>2</v>
      </c>
      <c r="AD2106">
        <v>1524</v>
      </c>
      <c r="AE2106" t="s">
        <v>2297</v>
      </c>
      <c r="AF2106" t="s">
        <v>2298</v>
      </c>
      <c r="AG2106" s="2">
        <v>5.37296E-11</v>
      </c>
      <c r="AH2106">
        <v>168.68</v>
      </c>
      <c r="AI2106">
        <v>140.71</v>
      </c>
      <c r="AJ2106">
        <v>168.68</v>
      </c>
      <c r="AK2106">
        <v>-0.31297999999999998</v>
      </c>
      <c r="AL2106">
        <v>609630</v>
      </c>
      <c r="AM2106">
        <v>402160</v>
      </c>
      <c r="AN2106">
        <v>152230</v>
      </c>
      <c r="AO2106">
        <v>55242</v>
      </c>
      <c r="AP2106" t="s">
        <v>12805</v>
      </c>
      <c r="AQ2106">
        <v>2718</v>
      </c>
      <c r="AR2106" t="s">
        <v>12806</v>
      </c>
      <c r="AS2106">
        <v>1</v>
      </c>
    </row>
    <row r="2107" spans="1:45" x14ac:dyDescent="0.2">
      <c r="A2107">
        <v>376</v>
      </c>
      <c r="B2107" t="s">
        <v>12808</v>
      </c>
      <c r="C2107" t="s">
        <v>12809</v>
      </c>
      <c r="D2107" t="s">
        <v>12810</v>
      </c>
      <c r="E2107" t="s">
        <v>12810</v>
      </c>
      <c r="F2107" t="s">
        <v>12811</v>
      </c>
      <c r="G2107" t="s">
        <v>12812</v>
      </c>
      <c r="H2107">
        <v>1.26250004768372</v>
      </c>
      <c r="I2107" t="s">
        <v>8</v>
      </c>
      <c r="J2107" t="s">
        <v>8</v>
      </c>
      <c r="K2107">
        <v>1.42429995536804</v>
      </c>
      <c r="L2107" t="s">
        <v>8</v>
      </c>
      <c r="M2107" t="s">
        <v>8</v>
      </c>
      <c r="N2107">
        <v>1.07109999656677</v>
      </c>
      <c r="O2107" t="s">
        <v>8</v>
      </c>
      <c r="P2107" t="s">
        <v>8</v>
      </c>
      <c r="Q2107" t="s">
        <v>8</v>
      </c>
      <c r="R2107" t="s">
        <v>8</v>
      </c>
      <c r="S2107" t="s">
        <v>8</v>
      </c>
      <c r="T2107" t="s">
        <v>8</v>
      </c>
      <c r="U2107" t="s">
        <v>8</v>
      </c>
      <c r="V2107" t="s">
        <v>8</v>
      </c>
      <c r="W2107" t="s">
        <v>8</v>
      </c>
      <c r="X2107" t="s">
        <v>8</v>
      </c>
      <c r="Y2107" t="s">
        <v>8</v>
      </c>
      <c r="Z2107" t="s">
        <v>2295</v>
      </c>
      <c r="AA2107">
        <v>0.98816999999999999</v>
      </c>
      <c r="AB2107" t="s">
        <v>12813</v>
      </c>
      <c r="AC2107">
        <v>2</v>
      </c>
      <c r="AD2107">
        <v>1525</v>
      </c>
      <c r="AE2107" t="s">
        <v>2297</v>
      </c>
      <c r="AF2107" t="s">
        <v>2298</v>
      </c>
      <c r="AG2107" s="2">
        <v>2.1791E-23</v>
      </c>
      <c r="AH2107">
        <v>211.11</v>
      </c>
      <c r="AI2107">
        <v>149.9</v>
      </c>
      <c r="AJ2107">
        <v>211.11</v>
      </c>
      <c r="AK2107">
        <v>-3.4087999999999998</v>
      </c>
      <c r="AL2107">
        <v>4736800</v>
      </c>
      <c r="AM2107">
        <v>1630900</v>
      </c>
      <c r="AN2107">
        <v>1821500</v>
      </c>
      <c r="AO2107">
        <v>1284400</v>
      </c>
      <c r="AP2107" t="s">
        <v>12814</v>
      </c>
      <c r="AQ2107">
        <v>2719</v>
      </c>
      <c r="AR2107" t="s">
        <v>12815</v>
      </c>
      <c r="AS2107">
        <v>1</v>
      </c>
    </row>
    <row r="2108" spans="1:45" x14ac:dyDescent="0.2">
      <c r="A2108">
        <v>1163</v>
      </c>
      <c r="B2108" t="s">
        <v>12817</v>
      </c>
      <c r="C2108" t="s">
        <v>12818</v>
      </c>
      <c r="D2108" t="s">
        <v>12819</v>
      </c>
      <c r="E2108" t="s">
        <v>12819</v>
      </c>
      <c r="G2108" t="s">
        <v>12820</v>
      </c>
      <c r="H2108" t="s">
        <v>8</v>
      </c>
      <c r="I2108" t="s">
        <v>8</v>
      </c>
      <c r="J2108" t="s">
        <v>8</v>
      </c>
      <c r="K2108" t="s">
        <v>8</v>
      </c>
      <c r="L2108" t="s">
        <v>8</v>
      </c>
      <c r="M2108" t="s">
        <v>8</v>
      </c>
      <c r="N2108" t="s">
        <v>8</v>
      </c>
      <c r="O2108" t="s">
        <v>8</v>
      </c>
      <c r="P2108" t="s">
        <v>8</v>
      </c>
      <c r="Q2108">
        <v>1.0956000089645399</v>
      </c>
      <c r="R2108" t="s">
        <v>8</v>
      </c>
      <c r="S2108" t="s">
        <v>8</v>
      </c>
      <c r="T2108">
        <v>0.85864001512527499</v>
      </c>
      <c r="U2108" t="s">
        <v>8</v>
      </c>
      <c r="V2108" t="s">
        <v>8</v>
      </c>
      <c r="W2108">
        <v>0.732200026512146</v>
      </c>
      <c r="X2108" t="s">
        <v>8</v>
      </c>
      <c r="Y2108" t="s">
        <v>8</v>
      </c>
      <c r="Z2108" t="s">
        <v>2295</v>
      </c>
      <c r="AA2108">
        <v>0.88927</v>
      </c>
      <c r="AB2108" t="s">
        <v>12821</v>
      </c>
      <c r="AC2108">
        <v>3</v>
      </c>
      <c r="AD2108">
        <v>1528</v>
      </c>
      <c r="AE2108" t="s">
        <v>2297</v>
      </c>
      <c r="AF2108" t="s">
        <v>2298</v>
      </c>
      <c r="AG2108">
        <v>1.19893E-4</v>
      </c>
      <c r="AH2108">
        <v>127.1</v>
      </c>
      <c r="AI2108">
        <v>94.76</v>
      </c>
      <c r="AJ2108">
        <v>127.1</v>
      </c>
      <c r="AK2108">
        <v>-2.0292000000000001E-2</v>
      </c>
      <c r="AL2108">
        <v>1404000</v>
      </c>
      <c r="AM2108">
        <v>501520</v>
      </c>
      <c r="AN2108">
        <v>567050</v>
      </c>
      <c r="AO2108">
        <v>335480</v>
      </c>
      <c r="AP2108" t="s">
        <v>12822</v>
      </c>
      <c r="AQ2108">
        <v>2721</v>
      </c>
      <c r="AR2108" t="s">
        <v>12823</v>
      </c>
      <c r="AS2108">
        <v>1</v>
      </c>
    </row>
    <row r="2109" spans="1:45" x14ac:dyDescent="0.2">
      <c r="A2109">
        <v>578</v>
      </c>
      <c r="B2109" t="s">
        <v>12825</v>
      </c>
      <c r="C2109">
        <v>578</v>
      </c>
      <c r="D2109" t="s">
        <v>12825</v>
      </c>
      <c r="E2109" t="s">
        <v>12825</v>
      </c>
      <c r="G2109" t="s">
        <v>12826</v>
      </c>
      <c r="H2109">
        <v>0.53725999593734697</v>
      </c>
      <c r="I2109" t="s">
        <v>8</v>
      </c>
      <c r="J2109" t="s">
        <v>8</v>
      </c>
      <c r="K2109">
        <v>0.67028999328613303</v>
      </c>
      <c r="L2109" t="s">
        <v>8</v>
      </c>
      <c r="M2109" t="s">
        <v>8</v>
      </c>
      <c r="N2109">
        <v>0.99989002943038896</v>
      </c>
      <c r="O2109" t="s">
        <v>8</v>
      </c>
      <c r="P2109" t="s">
        <v>8</v>
      </c>
      <c r="Q2109">
        <v>0.87120997905731201</v>
      </c>
      <c r="R2109" t="s">
        <v>8</v>
      </c>
      <c r="S2109" t="s">
        <v>8</v>
      </c>
      <c r="T2109">
        <v>1.0463999509811399</v>
      </c>
      <c r="U2109" t="s">
        <v>8</v>
      </c>
      <c r="V2109" t="s">
        <v>8</v>
      </c>
      <c r="W2109">
        <v>1.2071000337600699</v>
      </c>
      <c r="X2109" t="s">
        <v>8</v>
      </c>
      <c r="Y2109" t="s">
        <v>8</v>
      </c>
      <c r="Z2109" t="s">
        <v>2295</v>
      </c>
      <c r="AA2109">
        <v>1</v>
      </c>
      <c r="AB2109" t="s">
        <v>12827</v>
      </c>
      <c r="AC2109">
        <v>2</v>
      </c>
      <c r="AD2109">
        <v>1529</v>
      </c>
      <c r="AG2109">
        <v>3.21222E-3</v>
      </c>
      <c r="AH2109">
        <v>90.730999999999995</v>
      </c>
      <c r="AI2109">
        <v>75.58</v>
      </c>
      <c r="AJ2109">
        <v>90.730999999999995</v>
      </c>
      <c r="AK2109">
        <v>-0.12386</v>
      </c>
      <c r="AL2109">
        <v>1583400</v>
      </c>
      <c r="AM2109">
        <v>681200</v>
      </c>
      <c r="AN2109">
        <v>430530</v>
      </c>
      <c r="AO2109">
        <v>471660</v>
      </c>
      <c r="AP2109" t="s">
        <v>12828</v>
      </c>
      <c r="AQ2109">
        <v>2722</v>
      </c>
      <c r="AS2109">
        <v>1</v>
      </c>
    </row>
    <row r="2110" spans="1:45" x14ac:dyDescent="0.2">
      <c r="A2110">
        <v>326</v>
      </c>
      <c r="B2110" t="s">
        <v>12830</v>
      </c>
      <c r="C2110">
        <v>326</v>
      </c>
      <c r="D2110" t="s">
        <v>12830</v>
      </c>
      <c r="E2110" t="s">
        <v>12830</v>
      </c>
      <c r="F2110" t="s">
        <v>12831</v>
      </c>
      <c r="G2110" t="s">
        <v>12832</v>
      </c>
      <c r="H2110" t="s">
        <v>8</v>
      </c>
      <c r="I2110" t="s">
        <v>8</v>
      </c>
      <c r="J2110" t="s">
        <v>8</v>
      </c>
      <c r="K2110" t="s">
        <v>8</v>
      </c>
      <c r="L2110" t="s">
        <v>8</v>
      </c>
      <c r="M2110" t="s">
        <v>8</v>
      </c>
      <c r="N2110" t="s">
        <v>8</v>
      </c>
      <c r="O2110" t="s">
        <v>8</v>
      </c>
      <c r="P2110" t="s">
        <v>8</v>
      </c>
      <c r="Q2110">
        <v>0.91999000310897805</v>
      </c>
      <c r="R2110" t="s">
        <v>8</v>
      </c>
      <c r="S2110" t="s">
        <v>8</v>
      </c>
      <c r="T2110">
        <v>0.76134002208709695</v>
      </c>
      <c r="U2110" t="s">
        <v>8</v>
      </c>
      <c r="V2110" t="s">
        <v>8</v>
      </c>
      <c r="W2110">
        <v>0.93000000715255704</v>
      </c>
      <c r="X2110" t="s">
        <v>8</v>
      </c>
      <c r="Y2110" t="s">
        <v>8</v>
      </c>
      <c r="Z2110" t="s">
        <v>2295</v>
      </c>
      <c r="AA2110">
        <v>0.999942</v>
      </c>
      <c r="AB2110" t="s">
        <v>12833</v>
      </c>
      <c r="AC2110">
        <v>3</v>
      </c>
      <c r="AD2110">
        <v>1530</v>
      </c>
      <c r="AE2110" t="s">
        <v>2297</v>
      </c>
      <c r="AF2110" t="s">
        <v>2298</v>
      </c>
      <c r="AG2110">
        <v>4.7647100000000001E-3</v>
      </c>
      <c r="AH2110">
        <v>74.537000000000006</v>
      </c>
      <c r="AI2110">
        <v>58.997999999999998</v>
      </c>
      <c r="AJ2110">
        <v>74.537000000000006</v>
      </c>
      <c r="AK2110">
        <v>0.63415999999999995</v>
      </c>
      <c r="AL2110">
        <v>2661600</v>
      </c>
      <c r="AM2110">
        <v>1113000</v>
      </c>
      <c r="AN2110">
        <v>827340</v>
      </c>
      <c r="AO2110">
        <v>721220</v>
      </c>
      <c r="AP2110" t="s">
        <v>12834</v>
      </c>
      <c r="AQ2110">
        <v>2723</v>
      </c>
      <c r="AR2110" t="s">
        <v>12835</v>
      </c>
      <c r="AS2110">
        <v>1</v>
      </c>
    </row>
    <row r="2111" spans="1:45" x14ac:dyDescent="0.2">
      <c r="A2111">
        <v>279</v>
      </c>
      <c r="B2111" t="s">
        <v>12830</v>
      </c>
      <c r="C2111">
        <v>279</v>
      </c>
      <c r="D2111" t="s">
        <v>12830</v>
      </c>
      <c r="E2111" t="s">
        <v>12830</v>
      </c>
      <c r="F2111" t="s">
        <v>12831</v>
      </c>
      <c r="G2111" t="s">
        <v>12832</v>
      </c>
      <c r="H2111">
        <v>0.91165000200271595</v>
      </c>
      <c r="I2111" t="s">
        <v>8</v>
      </c>
      <c r="J2111" t="s">
        <v>8</v>
      </c>
      <c r="K2111">
        <v>0.84293001890182495</v>
      </c>
      <c r="L2111" t="s">
        <v>8</v>
      </c>
      <c r="M2111" t="s">
        <v>8</v>
      </c>
      <c r="N2111">
        <v>0.90741002559661899</v>
      </c>
      <c r="O2111" t="s">
        <v>8</v>
      </c>
      <c r="P2111" t="s">
        <v>8</v>
      </c>
      <c r="Q2111">
        <v>1.00899994373322</v>
      </c>
      <c r="R2111" t="s">
        <v>8</v>
      </c>
      <c r="S2111" t="s">
        <v>8</v>
      </c>
      <c r="T2111">
        <v>0.94508999586105302</v>
      </c>
      <c r="U2111" t="s">
        <v>8</v>
      </c>
      <c r="V2111" t="s">
        <v>8</v>
      </c>
      <c r="W2111">
        <v>0.94213998317718495</v>
      </c>
      <c r="X2111" t="s">
        <v>8</v>
      </c>
      <c r="Y2111" t="s">
        <v>8</v>
      </c>
      <c r="Z2111" t="s">
        <v>2295</v>
      </c>
      <c r="AA2111">
        <v>0.99973299999999998</v>
      </c>
      <c r="AB2111" t="s">
        <v>12837</v>
      </c>
      <c r="AC2111">
        <v>2</v>
      </c>
      <c r="AD2111">
        <v>1530</v>
      </c>
      <c r="AE2111" t="s">
        <v>2297</v>
      </c>
      <c r="AF2111" t="s">
        <v>2298</v>
      </c>
      <c r="AG2111" s="2">
        <v>3.8550299999999997E-11</v>
      </c>
      <c r="AH2111">
        <v>191.01</v>
      </c>
      <c r="AI2111">
        <v>91.225999999999999</v>
      </c>
      <c r="AJ2111">
        <v>125.84</v>
      </c>
      <c r="AK2111">
        <v>-0.16903000000000001</v>
      </c>
      <c r="AL2111">
        <v>2461100</v>
      </c>
      <c r="AM2111">
        <v>981470</v>
      </c>
      <c r="AN2111">
        <v>831140</v>
      </c>
      <c r="AO2111">
        <v>648470</v>
      </c>
      <c r="AP2111" t="s">
        <v>12838</v>
      </c>
      <c r="AQ2111">
        <v>2724</v>
      </c>
      <c r="AR2111" t="s">
        <v>12839</v>
      </c>
      <c r="AS2111">
        <v>1</v>
      </c>
    </row>
    <row r="2112" spans="1:45" x14ac:dyDescent="0.2">
      <c r="A2112">
        <v>398</v>
      </c>
      <c r="B2112" t="s">
        <v>12841</v>
      </c>
      <c r="C2112" t="s">
        <v>12842</v>
      </c>
      <c r="D2112" t="s">
        <v>12843</v>
      </c>
      <c r="E2112" t="s">
        <v>12843</v>
      </c>
      <c r="G2112" t="s">
        <v>511</v>
      </c>
      <c r="H2112">
        <v>1.08109998703003</v>
      </c>
      <c r="I2112" t="s">
        <v>8</v>
      </c>
      <c r="J2112" t="s">
        <v>8</v>
      </c>
      <c r="K2112">
        <v>0.96988999843597401</v>
      </c>
      <c r="L2112" t="s">
        <v>8</v>
      </c>
      <c r="M2112" t="s">
        <v>8</v>
      </c>
      <c r="N2112">
        <v>0.97434002161026001</v>
      </c>
      <c r="O2112" t="s">
        <v>8</v>
      </c>
      <c r="P2112" t="s">
        <v>8</v>
      </c>
      <c r="Q2112">
        <v>0.96578001976013195</v>
      </c>
      <c r="R2112" t="s">
        <v>8</v>
      </c>
      <c r="S2112" t="s">
        <v>8</v>
      </c>
      <c r="T2112">
        <v>0.95394998788833596</v>
      </c>
      <c r="U2112" t="s">
        <v>8</v>
      </c>
      <c r="V2112" t="s">
        <v>8</v>
      </c>
      <c r="W2112">
        <v>0.95424002408981301</v>
      </c>
      <c r="X2112" t="s">
        <v>8</v>
      </c>
      <c r="Y2112" t="s">
        <v>8</v>
      </c>
      <c r="Z2112" t="s">
        <v>2295</v>
      </c>
      <c r="AA2112">
        <v>1</v>
      </c>
      <c r="AB2112" t="s">
        <v>12844</v>
      </c>
      <c r="AC2112">
        <v>3</v>
      </c>
      <c r="AD2112">
        <v>1531</v>
      </c>
      <c r="AE2112" t="s">
        <v>2297</v>
      </c>
      <c r="AF2112" t="s">
        <v>2298</v>
      </c>
      <c r="AG2112" s="2">
        <v>6.2495699999999999E-6</v>
      </c>
      <c r="AH2112">
        <v>134.87</v>
      </c>
      <c r="AI2112">
        <v>122.56</v>
      </c>
      <c r="AJ2112">
        <v>134.87</v>
      </c>
      <c r="AK2112">
        <v>-0.70516999999999996</v>
      </c>
      <c r="AL2112">
        <v>23280000</v>
      </c>
      <c r="AM2112">
        <v>9831000</v>
      </c>
      <c r="AN2112">
        <v>8373100</v>
      </c>
      <c r="AO2112">
        <v>5076200</v>
      </c>
      <c r="AP2112" t="s">
        <v>12845</v>
      </c>
      <c r="AQ2112">
        <v>2725</v>
      </c>
      <c r="AR2112" t="s">
        <v>12846</v>
      </c>
      <c r="AS2112">
        <v>1</v>
      </c>
    </row>
    <row r="2113" spans="1:45" x14ac:dyDescent="0.2">
      <c r="A2113">
        <v>2029</v>
      </c>
      <c r="B2113" t="s">
        <v>12848</v>
      </c>
      <c r="C2113" t="s">
        <v>12849</v>
      </c>
      <c r="D2113" t="s">
        <v>12843</v>
      </c>
      <c r="E2113" t="s">
        <v>12843</v>
      </c>
      <c r="G2113" t="s">
        <v>511</v>
      </c>
      <c r="H2113">
        <v>3.5420000553131099</v>
      </c>
      <c r="I2113" t="s">
        <v>8</v>
      </c>
      <c r="J2113" t="s">
        <v>8</v>
      </c>
      <c r="K2113">
        <v>0.48772999644279502</v>
      </c>
      <c r="L2113" t="s">
        <v>8</v>
      </c>
      <c r="M2113" t="s">
        <v>8</v>
      </c>
      <c r="N2113">
        <v>0.12973000109195701</v>
      </c>
      <c r="O2113" t="s">
        <v>8</v>
      </c>
      <c r="P2113" t="s">
        <v>8</v>
      </c>
      <c r="Q2113" t="s">
        <v>8</v>
      </c>
      <c r="R2113" t="s">
        <v>8</v>
      </c>
      <c r="S2113" t="s">
        <v>8</v>
      </c>
      <c r="T2113" t="s">
        <v>8</v>
      </c>
      <c r="U2113" t="s">
        <v>8</v>
      </c>
      <c r="V2113" t="s">
        <v>8</v>
      </c>
      <c r="W2113" t="s">
        <v>8</v>
      </c>
      <c r="X2113" t="s">
        <v>8</v>
      </c>
      <c r="Y2113" t="s">
        <v>8</v>
      </c>
      <c r="Z2113" t="s">
        <v>2295</v>
      </c>
      <c r="AA2113">
        <v>0.91438200000000003</v>
      </c>
      <c r="AB2113" t="s">
        <v>12850</v>
      </c>
      <c r="AC2113">
        <v>2</v>
      </c>
      <c r="AD2113">
        <v>1531</v>
      </c>
      <c r="AE2113" t="s">
        <v>2297</v>
      </c>
      <c r="AF2113" t="s">
        <v>2343</v>
      </c>
      <c r="AG2113">
        <v>3.2908899999999999E-3</v>
      </c>
      <c r="AH2113">
        <v>124.5</v>
      </c>
      <c r="AI2113">
        <v>66.930000000000007</v>
      </c>
      <c r="AJ2113">
        <v>124.5</v>
      </c>
      <c r="AK2113">
        <v>0.19212000000000001</v>
      </c>
      <c r="AL2113">
        <v>1479800</v>
      </c>
      <c r="AM2113">
        <v>386870</v>
      </c>
      <c r="AN2113">
        <v>1025700</v>
      </c>
      <c r="AO2113">
        <v>67225</v>
      </c>
      <c r="AP2113" t="s">
        <v>12851</v>
      </c>
      <c r="AQ2113">
        <v>2726</v>
      </c>
      <c r="AR2113" t="s">
        <v>12852</v>
      </c>
      <c r="AS2113">
        <v>1</v>
      </c>
    </row>
    <row r="2114" spans="1:45" x14ac:dyDescent="0.2">
      <c r="A2114">
        <v>1973</v>
      </c>
      <c r="B2114" t="s">
        <v>12848</v>
      </c>
      <c r="C2114" t="s">
        <v>12854</v>
      </c>
      <c r="D2114" t="s">
        <v>12843</v>
      </c>
      <c r="E2114" t="s">
        <v>12843</v>
      </c>
      <c r="G2114" t="s">
        <v>511</v>
      </c>
      <c r="H2114" t="s">
        <v>8</v>
      </c>
      <c r="I2114">
        <v>0.59406000375747703</v>
      </c>
      <c r="J2114" t="s">
        <v>8</v>
      </c>
      <c r="K2114" t="s">
        <v>8</v>
      </c>
      <c r="L2114">
        <v>0.50909000635147095</v>
      </c>
      <c r="M2114" t="s">
        <v>8</v>
      </c>
      <c r="N2114" t="s">
        <v>8</v>
      </c>
      <c r="O2114">
        <v>0.92058998346328702</v>
      </c>
      <c r="P2114" t="s">
        <v>8</v>
      </c>
      <c r="Q2114">
        <v>1.11969995498657</v>
      </c>
      <c r="R2114">
        <v>0.65933001041412398</v>
      </c>
      <c r="S2114" t="s">
        <v>8</v>
      </c>
      <c r="T2114">
        <v>1.12070000171661</v>
      </c>
      <c r="U2114">
        <v>0.82861000299453702</v>
      </c>
      <c r="V2114" t="s">
        <v>8</v>
      </c>
      <c r="W2114">
        <v>0.97150999307632402</v>
      </c>
      <c r="X2114">
        <v>1.0743999481201201</v>
      </c>
      <c r="Y2114" t="s">
        <v>8</v>
      </c>
      <c r="Z2114" t="s">
        <v>2295</v>
      </c>
      <c r="AA2114">
        <v>0.90837699999999999</v>
      </c>
      <c r="AB2114" t="s">
        <v>12855</v>
      </c>
      <c r="AC2114">
        <v>2</v>
      </c>
      <c r="AD2114">
        <v>1531</v>
      </c>
      <c r="AE2114" t="s">
        <v>2297</v>
      </c>
      <c r="AF2114" t="s">
        <v>2343</v>
      </c>
      <c r="AG2114">
        <v>5.2906399999999999E-4</v>
      </c>
      <c r="AH2114">
        <v>123.14</v>
      </c>
      <c r="AI2114">
        <v>63.531999999999996</v>
      </c>
      <c r="AJ2114">
        <v>123.14</v>
      </c>
      <c r="AK2114">
        <v>-2.4201000000000001</v>
      </c>
      <c r="AL2114">
        <v>6229700</v>
      </c>
      <c r="AM2114">
        <v>2733800</v>
      </c>
      <c r="AN2114">
        <v>1996400</v>
      </c>
      <c r="AO2114">
        <v>1499500</v>
      </c>
      <c r="AP2114" t="s">
        <v>12856</v>
      </c>
      <c r="AQ2114">
        <v>2727</v>
      </c>
      <c r="AR2114" t="s">
        <v>12857</v>
      </c>
      <c r="AS2114" t="s">
        <v>2310</v>
      </c>
    </row>
    <row r="2115" spans="1:45" x14ac:dyDescent="0.2">
      <c r="A2115">
        <v>1974</v>
      </c>
      <c r="B2115" t="s">
        <v>12848</v>
      </c>
      <c r="C2115" t="s">
        <v>12859</v>
      </c>
      <c r="D2115" t="s">
        <v>12843</v>
      </c>
      <c r="E2115" t="s">
        <v>12843</v>
      </c>
      <c r="G2115" t="s">
        <v>511</v>
      </c>
      <c r="H2115">
        <v>0.73796999454498302</v>
      </c>
      <c r="I2115">
        <v>0.57559001445770297</v>
      </c>
      <c r="J2115" t="s">
        <v>8</v>
      </c>
      <c r="K2115">
        <v>0.59535998106002797</v>
      </c>
      <c r="L2115">
        <v>0.44001001119613598</v>
      </c>
      <c r="M2115" t="s">
        <v>8</v>
      </c>
      <c r="N2115">
        <v>0.74599999189376798</v>
      </c>
      <c r="O2115">
        <v>0.80779999494552601</v>
      </c>
      <c r="P2115" t="s">
        <v>8</v>
      </c>
      <c r="Q2115">
        <v>0.88348001241684004</v>
      </c>
      <c r="R2115" t="s">
        <v>8</v>
      </c>
      <c r="S2115" t="s">
        <v>8</v>
      </c>
      <c r="T2115">
        <v>0.88226002454757702</v>
      </c>
      <c r="U2115" t="s">
        <v>8</v>
      </c>
      <c r="V2115" t="s">
        <v>8</v>
      </c>
      <c r="W2115">
        <v>0.87072998285293601</v>
      </c>
      <c r="X2115" t="s">
        <v>8</v>
      </c>
      <c r="Y2115" t="s">
        <v>8</v>
      </c>
      <c r="Z2115" t="s">
        <v>2295</v>
      </c>
      <c r="AA2115">
        <v>0.99254200000000004</v>
      </c>
      <c r="AB2115" t="s">
        <v>12860</v>
      </c>
      <c r="AC2115">
        <v>2</v>
      </c>
      <c r="AD2115">
        <v>1531</v>
      </c>
      <c r="AE2115" t="s">
        <v>2297</v>
      </c>
      <c r="AF2115" t="s">
        <v>2343</v>
      </c>
      <c r="AG2115" s="2">
        <v>6.2599300000000001E-55</v>
      </c>
      <c r="AH2115">
        <v>246.75</v>
      </c>
      <c r="AI2115">
        <v>230.18</v>
      </c>
      <c r="AJ2115">
        <v>244</v>
      </c>
      <c r="AK2115">
        <v>0.71830000000000005</v>
      </c>
      <c r="AL2115">
        <v>37266000</v>
      </c>
      <c r="AM2115">
        <v>16704000</v>
      </c>
      <c r="AN2115">
        <v>12454000</v>
      </c>
      <c r="AO2115">
        <v>8107800</v>
      </c>
      <c r="AP2115" t="s">
        <v>12861</v>
      </c>
      <c r="AQ2115">
        <v>2728</v>
      </c>
      <c r="AR2115" t="s">
        <v>12862</v>
      </c>
      <c r="AS2115" t="s">
        <v>2310</v>
      </c>
    </row>
    <row r="2116" spans="1:45" x14ac:dyDescent="0.2">
      <c r="A2116">
        <v>1985</v>
      </c>
      <c r="B2116" t="s">
        <v>12848</v>
      </c>
      <c r="C2116" t="s">
        <v>12864</v>
      </c>
      <c r="D2116" t="s">
        <v>12843</v>
      </c>
      <c r="E2116" t="s">
        <v>12843</v>
      </c>
      <c r="G2116" t="s">
        <v>511</v>
      </c>
      <c r="H2116">
        <v>0.45629000663757302</v>
      </c>
      <c r="I2116" t="s">
        <v>8</v>
      </c>
      <c r="J2116" t="s">
        <v>8</v>
      </c>
      <c r="K2116">
        <v>0.209130004048347</v>
      </c>
      <c r="L2116" t="s">
        <v>8</v>
      </c>
      <c r="M2116" t="s">
        <v>8</v>
      </c>
      <c r="N2116">
        <v>0.50501000881195102</v>
      </c>
      <c r="O2116" t="s">
        <v>8</v>
      </c>
      <c r="P2116" t="s">
        <v>8</v>
      </c>
      <c r="Q2116" t="s">
        <v>8</v>
      </c>
      <c r="R2116">
        <v>0.50552999973297097</v>
      </c>
      <c r="S2116" t="s">
        <v>8</v>
      </c>
      <c r="T2116" t="s">
        <v>8</v>
      </c>
      <c r="U2116">
        <v>0.76829999685287498</v>
      </c>
      <c r="V2116" t="s">
        <v>8</v>
      </c>
      <c r="W2116" t="s">
        <v>8</v>
      </c>
      <c r="X2116">
        <v>1.19229996204376</v>
      </c>
      <c r="Y2116" t="s">
        <v>8</v>
      </c>
      <c r="Z2116" t="s">
        <v>2295</v>
      </c>
      <c r="AA2116">
        <v>0.99985999999999997</v>
      </c>
      <c r="AB2116" t="s">
        <v>12855</v>
      </c>
      <c r="AC2116">
        <v>2</v>
      </c>
      <c r="AD2116">
        <v>1531</v>
      </c>
      <c r="AE2116" t="s">
        <v>2297</v>
      </c>
      <c r="AF2116" t="s">
        <v>2298</v>
      </c>
      <c r="AG2116">
        <v>5.2906399999999999E-4</v>
      </c>
      <c r="AH2116">
        <v>123.14</v>
      </c>
      <c r="AI2116">
        <v>63.531999999999996</v>
      </c>
      <c r="AJ2116">
        <v>123.14</v>
      </c>
      <c r="AK2116">
        <v>-2.4201000000000001</v>
      </c>
      <c r="AL2116">
        <v>11406000</v>
      </c>
      <c r="AM2116">
        <v>7973500</v>
      </c>
      <c r="AN2116">
        <v>2425500</v>
      </c>
      <c r="AO2116">
        <v>1007000</v>
      </c>
      <c r="AP2116" t="s">
        <v>12865</v>
      </c>
      <c r="AQ2116">
        <v>2729</v>
      </c>
      <c r="AR2116" t="s">
        <v>12866</v>
      </c>
      <c r="AS2116">
        <v>1</v>
      </c>
    </row>
    <row r="2117" spans="1:45" x14ac:dyDescent="0.2">
      <c r="A2117">
        <v>1739</v>
      </c>
      <c r="B2117" t="s">
        <v>12848</v>
      </c>
      <c r="C2117" t="s">
        <v>12868</v>
      </c>
      <c r="D2117" t="s">
        <v>12843</v>
      </c>
      <c r="E2117" t="s">
        <v>12843</v>
      </c>
      <c r="G2117" t="s">
        <v>511</v>
      </c>
      <c r="H2117">
        <v>0.66487997770309404</v>
      </c>
      <c r="I2117" t="s">
        <v>8</v>
      </c>
      <c r="J2117" t="s">
        <v>8</v>
      </c>
      <c r="K2117">
        <v>0.55067998170852706</v>
      </c>
      <c r="L2117" t="s">
        <v>8</v>
      </c>
      <c r="M2117" t="s">
        <v>8</v>
      </c>
      <c r="N2117">
        <v>0.85866999626159701</v>
      </c>
      <c r="O2117" t="s">
        <v>8</v>
      </c>
      <c r="P2117" t="s">
        <v>8</v>
      </c>
      <c r="Q2117">
        <v>0.87944000959396396</v>
      </c>
      <c r="R2117" t="s">
        <v>8</v>
      </c>
      <c r="S2117" t="s">
        <v>8</v>
      </c>
      <c r="T2117">
        <v>0.81107997894287098</v>
      </c>
      <c r="U2117" t="s">
        <v>8</v>
      </c>
      <c r="V2117" t="s">
        <v>8</v>
      </c>
      <c r="W2117">
        <v>0.89020001888275102</v>
      </c>
      <c r="X2117" t="s">
        <v>8</v>
      </c>
      <c r="Y2117" t="s">
        <v>8</v>
      </c>
      <c r="Z2117" t="s">
        <v>2295</v>
      </c>
      <c r="AA2117">
        <v>0.99999700000000002</v>
      </c>
      <c r="AB2117" t="s">
        <v>12869</v>
      </c>
      <c r="AC2117">
        <v>2</v>
      </c>
      <c r="AD2117">
        <v>1531</v>
      </c>
      <c r="AE2117" t="s">
        <v>2297</v>
      </c>
      <c r="AF2117" t="s">
        <v>2343</v>
      </c>
      <c r="AG2117" s="2">
        <v>3.1403500000000003E-67</v>
      </c>
      <c r="AH2117">
        <v>252.44</v>
      </c>
      <c r="AI2117">
        <v>217.27</v>
      </c>
      <c r="AJ2117">
        <v>252.44</v>
      </c>
      <c r="AK2117">
        <v>-0.41317999999999999</v>
      </c>
      <c r="AL2117">
        <v>227980000</v>
      </c>
      <c r="AM2117">
        <v>101220000</v>
      </c>
      <c r="AN2117">
        <v>76164000</v>
      </c>
      <c r="AO2117">
        <v>50587000</v>
      </c>
      <c r="AP2117" t="s">
        <v>12870</v>
      </c>
      <c r="AQ2117">
        <v>2730</v>
      </c>
      <c r="AR2117" t="s">
        <v>12871</v>
      </c>
      <c r="AS2117">
        <v>1</v>
      </c>
    </row>
    <row r="2118" spans="1:45" x14ac:dyDescent="0.2">
      <c r="A2118">
        <v>167</v>
      </c>
      <c r="B2118" t="s">
        <v>12873</v>
      </c>
      <c r="C2118" t="s">
        <v>12874</v>
      </c>
      <c r="D2118" t="s">
        <v>12843</v>
      </c>
      <c r="E2118" t="s">
        <v>12843</v>
      </c>
      <c r="G2118" t="s">
        <v>511</v>
      </c>
      <c r="H2118">
        <v>0.62196999788284302</v>
      </c>
      <c r="I2118" t="s">
        <v>8</v>
      </c>
      <c r="J2118" t="s">
        <v>8</v>
      </c>
      <c r="K2118">
        <v>0.56099998950958296</v>
      </c>
      <c r="L2118" t="s">
        <v>8</v>
      </c>
      <c r="M2118" t="s">
        <v>8</v>
      </c>
      <c r="N2118">
        <v>0.97260999679565396</v>
      </c>
      <c r="O2118" t="s">
        <v>8</v>
      </c>
      <c r="P2118" t="s">
        <v>8</v>
      </c>
      <c r="Q2118">
        <v>0.89784997701644897</v>
      </c>
      <c r="R2118" t="s">
        <v>8</v>
      </c>
      <c r="S2118" t="s">
        <v>8</v>
      </c>
      <c r="T2118">
        <v>0.86681002378463701</v>
      </c>
      <c r="U2118" t="s">
        <v>8</v>
      </c>
      <c r="V2118" t="s">
        <v>8</v>
      </c>
      <c r="W2118">
        <v>0.97877997159957897</v>
      </c>
      <c r="X2118" t="s">
        <v>8</v>
      </c>
      <c r="Y2118" t="s">
        <v>8</v>
      </c>
      <c r="Z2118" t="s">
        <v>2295</v>
      </c>
      <c r="AA2118">
        <v>0.999776</v>
      </c>
      <c r="AB2118" t="s">
        <v>12875</v>
      </c>
      <c r="AC2118">
        <v>3</v>
      </c>
      <c r="AD2118">
        <v>1531</v>
      </c>
      <c r="AE2118" t="s">
        <v>2297</v>
      </c>
      <c r="AF2118" t="s">
        <v>2298</v>
      </c>
      <c r="AG2118">
        <v>4.5080499999999998E-4</v>
      </c>
      <c r="AH2118">
        <v>83.947999999999993</v>
      </c>
      <c r="AI2118">
        <v>55.475000000000001</v>
      </c>
      <c r="AJ2118">
        <v>83.947999999999993</v>
      </c>
      <c r="AK2118">
        <v>0.29783999999999999</v>
      </c>
      <c r="AL2118">
        <v>13043000</v>
      </c>
      <c r="AM2118">
        <v>6491100</v>
      </c>
      <c r="AN2118">
        <v>3729800</v>
      </c>
      <c r="AO2118">
        <v>2822500</v>
      </c>
      <c r="AP2118" t="s">
        <v>12876</v>
      </c>
      <c r="AQ2118">
        <v>2731</v>
      </c>
      <c r="AR2118" t="s">
        <v>12877</v>
      </c>
      <c r="AS2118">
        <v>1</v>
      </c>
    </row>
    <row r="2119" spans="1:45" x14ac:dyDescent="0.2">
      <c r="A2119">
        <v>1018</v>
      </c>
      <c r="B2119" t="s">
        <v>12879</v>
      </c>
      <c r="C2119" t="s">
        <v>12880</v>
      </c>
      <c r="D2119" t="s">
        <v>12881</v>
      </c>
      <c r="E2119" t="s">
        <v>12881</v>
      </c>
      <c r="F2119" t="s">
        <v>12882</v>
      </c>
      <c r="G2119" t="s">
        <v>12883</v>
      </c>
      <c r="H2119">
        <v>0.92541998624801602</v>
      </c>
      <c r="I2119" t="s">
        <v>8</v>
      </c>
      <c r="J2119" t="s">
        <v>8</v>
      </c>
      <c r="K2119">
        <v>0.98628997802734397</v>
      </c>
      <c r="L2119" t="s">
        <v>8</v>
      </c>
      <c r="M2119" t="s">
        <v>8</v>
      </c>
      <c r="N2119">
        <v>1.16120004653931</v>
      </c>
      <c r="O2119" t="s">
        <v>8</v>
      </c>
      <c r="P2119" t="s">
        <v>8</v>
      </c>
      <c r="Q2119">
        <v>0.47642999887466397</v>
      </c>
      <c r="R2119" t="s">
        <v>8</v>
      </c>
      <c r="S2119" t="s">
        <v>8</v>
      </c>
      <c r="T2119">
        <v>0.53342998027801503</v>
      </c>
      <c r="U2119" t="s">
        <v>8</v>
      </c>
      <c r="V2119" t="s">
        <v>8</v>
      </c>
      <c r="W2119">
        <v>0.98254001140594505</v>
      </c>
      <c r="X2119" t="s">
        <v>8</v>
      </c>
      <c r="Y2119" t="s">
        <v>8</v>
      </c>
      <c r="Z2119" t="s">
        <v>2295</v>
      </c>
      <c r="AA2119">
        <v>0.98826899999999995</v>
      </c>
      <c r="AB2119" t="s">
        <v>12884</v>
      </c>
      <c r="AC2119">
        <v>2</v>
      </c>
      <c r="AD2119">
        <v>1534</v>
      </c>
      <c r="AE2119" t="s">
        <v>2297</v>
      </c>
      <c r="AF2119" t="s">
        <v>2343</v>
      </c>
      <c r="AG2119" s="2">
        <v>5.77405E-8</v>
      </c>
      <c r="AH2119">
        <v>166.64</v>
      </c>
      <c r="AI2119">
        <v>130.69</v>
      </c>
      <c r="AJ2119">
        <v>166.64</v>
      </c>
      <c r="AK2119">
        <v>1.8295999999999999</v>
      </c>
      <c r="AL2119">
        <v>13761000</v>
      </c>
      <c r="AM2119">
        <v>6898500</v>
      </c>
      <c r="AN2119">
        <v>3547100</v>
      </c>
      <c r="AO2119">
        <v>3315000</v>
      </c>
      <c r="AP2119" t="s">
        <v>12885</v>
      </c>
      <c r="AQ2119">
        <v>2732</v>
      </c>
      <c r="AR2119" t="s">
        <v>12886</v>
      </c>
      <c r="AS2119">
        <v>1</v>
      </c>
    </row>
    <row r="2120" spans="1:45" x14ac:dyDescent="0.2">
      <c r="A2120">
        <v>853</v>
      </c>
      <c r="B2120" t="s">
        <v>12888</v>
      </c>
      <c r="C2120" t="s">
        <v>12889</v>
      </c>
      <c r="D2120" t="s">
        <v>12881</v>
      </c>
      <c r="E2120" t="s">
        <v>12881</v>
      </c>
      <c r="F2120" t="s">
        <v>12882</v>
      </c>
      <c r="G2120" t="s">
        <v>12883</v>
      </c>
      <c r="H2120" t="s">
        <v>8</v>
      </c>
      <c r="I2120" t="s">
        <v>8</v>
      </c>
      <c r="J2120" t="s">
        <v>8</v>
      </c>
      <c r="K2120" t="s">
        <v>8</v>
      </c>
      <c r="L2120" t="s">
        <v>8</v>
      </c>
      <c r="M2120" t="s">
        <v>8</v>
      </c>
      <c r="N2120" t="s">
        <v>8</v>
      </c>
      <c r="O2120" t="s">
        <v>8</v>
      </c>
      <c r="P2120" t="s">
        <v>8</v>
      </c>
      <c r="Q2120">
        <v>0.89148002862930298</v>
      </c>
      <c r="R2120" t="s">
        <v>8</v>
      </c>
      <c r="S2120" t="s">
        <v>8</v>
      </c>
      <c r="T2120">
        <v>0.65694999694824197</v>
      </c>
      <c r="U2120" t="s">
        <v>8</v>
      </c>
      <c r="V2120" t="s">
        <v>8</v>
      </c>
      <c r="W2120">
        <v>0.76319998502731301</v>
      </c>
      <c r="X2120" t="s">
        <v>8</v>
      </c>
      <c r="Y2120" t="s">
        <v>8</v>
      </c>
      <c r="Z2120" t="s">
        <v>2295</v>
      </c>
      <c r="AA2120">
        <v>0.99482599999999999</v>
      </c>
      <c r="AB2120" t="s">
        <v>12890</v>
      </c>
      <c r="AC2120">
        <v>3</v>
      </c>
      <c r="AD2120">
        <v>1534</v>
      </c>
      <c r="AE2120" t="s">
        <v>2297</v>
      </c>
      <c r="AF2120" t="s">
        <v>2298</v>
      </c>
      <c r="AG2120">
        <v>2.4986799999999999E-4</v>
      </c>
      <c r="AH2120">
        <v>116.19</v>
      </c>
      <c r="AI2120">
        <v>60.197000000000003</v>
      </c>
      <c r="AJ2120">
        <v>116.19</v>
      </c>
      <c r="AK2120">
        <v>2.2393999999999998</v>
      </c>
      <c r="AL2120">
        <v>996160</v>
      </c>
      <c r="AM2120">
        <v>418810</v>
      </c>
      <c r="AN2120">
        <v>350650</v>
      </c>
      <c r="AO2120">
        <v>226710</v>
      </c>
      <c r="AP2120" t="s">
        <v>12891</v>
      </c>
      <c r="AQ2120">
        <v>2733</v>
      </c>
      <c r="AR2120" t="s">
        <v>12892</v>
      </c>
      <c r="AS2120">
        <v>1</v>
      </c>
    </row>
    <row r="2121" spans="1:45" x14ac:dyDescent="0.2">
      <c r="A2121">
        <v>855</v>
      </c>
      <c r="B2121" t="s">
        <v>12888</v>
      </c>
      <c r="C2121" t="s">
        <v>12894</v>
      </c>
      <c r="D2121" t="s">
        <v>12881</v>
      </c>
      <c r="E2121" t="s">
        <v>12881</v>
      </c>
      <c r="F2121" t="s">
        <v>12882</v>
      </c>
      <c r="G2121" t="s">
        <v>12883</v>
      </c>
      <c r="H2121">
        <v>0.51601999998092696</v>
      </c>
      <c r="I2121">
        <v>0.66399002075195301</v>
      </c>
      <c r="J2121" t="s">
        <v>8</v>
      </c>
      <c r="K2121">
        <v>0.36149001121521002</v>
      </c>
      <c r="L2121">
        <v>0.29767000675201399</v>
      </c>
      <c r="M2121" t="s">
        <v>8</v>
      </c>
      <c r="N2121">
        <v>0.74882000684738204</v>
      </c>
      <c r="O2121">
        <v>0.49904999136924699</v>
      </c>
      <c r="P2121" t="s">
        <v>8</v>
      </c>
      <c r="Q2121">
        <v>0.430990010499954</v>
      </c>
      <c r="R2121" t="s">
        <v>8</v>
      </c>
      <c r="S2121" t="s">
        <v>8</v>
      </c>
      <c r="T2121">
        <v>0.45054000616073597</v>
      </c>
      <c r="U2121" t="s">
        <v>8</v>
      </c>
      <c r="V2121" t="s">
        <v>8</v>
      </c>
      <c r="W2121">
        <v>1.0569000244140601</v>
      </c>
      <c r="X2121" t="s">
        <v>8</v>
      </c>
      <c r="Y2121" t="s">
        <v>8</v>
      </c>
      <c r="Z2121" t="s">
        <v>2295</v>
      </c>
      <c r="AA2121">
        <v>0.99961699999999998</v>
      </c>
      <c r="AB2121" t="s">
        <v>12895</v>
      </c>
      <c r="AC2121">
        <v>2</v>
      </c>
      <c r="AD2121">
        <v>1534</v>
      </c>
      <c r="AE2121" t="s">
        <v>2297</v>
      </c>
      <c r="AF2121" t="s">
        <v>2298</v>
      </c>
      <c r="AG2121" s="2">
        <v>9.4897900000000009E-13</v>
      </c>
      <c r="AH2121">
        <v>171.99</v>
      </c>
      <c r="AI2121">
        <v>120.15</v>
      </c>
      <c r="AJ2121">
        <v>171.99</v>
      </c>
      <c r="AK2121">
        <v>1.0781000000000001</v>
      </c>
      <c r="AL2121">
        <v>9342100</v>
      </c>
      <c r="AM2121">
        <v>5364800</v>
      </c>
      <c r="AN2121">
        <v>2344800</v>
      </c>
      <c r="AO2121">
        <v>1632600</v>
      </c>
      <c r="AP2121" t="s">
        <v>12896</v>
      </c>
      <c r="AQ2121">
        <v>2734</v>
      </c>
      <c r="AR2121" t="s">
        <v>12897</v>
      </c>
      <c r="AS2121" t="s">
        <v>2310</v>
      </c>
    </row>
    <row r="2122" spans="1:45" x14ac:dyDescent="0.2">
      <c r="A2122">
        <v>1201</v>
      </c>
      <c r="B2122" t="s">
        <v>12899</v>
      </c>
      <c r="C2122" t="s">
        <v>12900</v>
      </c>
      <c r="D2122" t="s">
        <v>12901</v>
      </c>
      <c r="E2122" t="s">
        <v>12901</v>
      </c>
      <c r="G2122" t="s">
        <v>12902</v>
      </c>
      <c r="H2122">
        <v>1.00849997997284</v>
      </c>
      <c r="I2122" t="s">
        <v>8</v>
      </c>
      <c r="J2122" t="s">
        <v>8</v>
      </c>
      <c r="K2122">
        <v>1.08560001850128</v>
      </c>
      <c r="L2122" t="s">
        <v>8</v>
      </c>
      <c r="M2122" t="s">
        <v>8</v>
      </c>
      <c r="N2122">
        <v>1.0464999675750699</v>
      </c>
      <c r="O2122" t="s">
        <v>8</v>
      </c>
      <c r="P2122" t="s">
        <v>8</v>
      </c>
      <c r="Q2122" t="s">
        <v>8</v>
      </c>
      <c r="R2122" t="s">
        <v>8</v>
      </c>
      <c r="S2122" t="s">
        <v>8</v>
      </c>
      <c r="T2122" t="s">
        <v>8</v>
      </c>
      <c r="U2122" t="s">
        <v>8</v>
      </c>
      <c r="V2122" t="s">
        <v>8</v>
      </c>
      <c r="W2122" t="s">
        <v>8</v>
      </c>
      <c r="X2122" t="s">
        <v>8</v>
      </c>
      <c r="Y2122" t="s">
        <v>8</v>
      </c>
      <c r="Z2122" t="s">
        <v>2295</v>
      </c>
      <c r="AA2122">
        <v>0.95123000000000002</v>
      </c>
      <c r="AB2122" t="s">
        <v>12903</v>
      </c>
      <c r="AC2122">
        <v>2</v>
      </c>
      <c r="AD2122">
        <v>1536</v>
      </c>
      <c r="AE2122" t="s">
        <v>2297</v>
      </c>
      <c r="AF2122" t="s">
        <v>2298</v>
      </c>
      <c r="AG2122" s="2">
        <v>1.3715299999999999E-31</v>
      </c>
      <c r="AH2122">
        <v>219.03</v>
      </c>
      <c r="AI2122">
        <v>152.69999999999999</v>
      </c>
      <c r="AJ2122">
        <v>219.03</v>
      </c>
      <c r="AK2122">
        <v>-0.50860000000000005</v>
      </c>
      <c r="AL2122">
        <v>1794900</v>
      </c>
      <c r="AM2122">
        <v>777930</v>
      </c>
      <c r="AN2122">
        <v>594500</v>
      </c>
      <c r="AO2122">
        <v>422430</v>
      </c>
      <c r="AP2122" t="s">
        <v>12904</v>
      </c>
      <c r="AQ2122">
        <v>2738</v>
      </c>
      <c r="AR2122" t="s">
        <v>12905</v>
      </c>
      <c r="AS2122">
        <v>1</v>
      </c>
    </row>
    <row r="2123" spans="1:45" x14ac:dyDescent="0.2">
      <c r="A2123">
        <v>1112</v>
      </c>
      <c r="B2123" t="s">
        <v>12907</v>
      </c>
      <c r="C2123" t="s">
        <v>12908</v>
      </c>
      <c r="D2123" t="s">
        <v>12901</v>
      </c>
      <c r="E2123" t="s">
        <v>12901</v>
      </c>
      <c r="G2123" t="s">
        <v>12902</v>
      </c>
      <c r="H2123">
        <v>0.77460998296737704</v>
      </c>
      <c r="I2123" t="s">
        <v>8</v>
      </c>
      <c r="J2123" t="s">
        <v>8</v>
      </c>
      <c r="K2123">
        <v>0.845899999141693</v>
      </c>
      <c r="L2123" t="s">
        <v>8</v>
      </c>
      <c r="M2123" t="s">
        <v>8</v>
      </c>
      <c r="N2123">
        <v>1.0339000225067101</v>
      </c>
      <c r="O2123" t="s">
        <v>8</v>
      </c>
      <c r="P2123" t="s">
        <v>8</v>
      </c>
      <c r="Q2123">
        <v>1.35749995708466</v>
      </c>
      <c r="R2123" t="s">
        <v>8</v>
      </c>
      <c r="S2123" t="s">
        <v>8</v>
      </c>
      <c r="T2123">
        <v>1.34440004825592</v>
      </c>
      <c r="U2123" t="s">
        <v>8</v>
      </c>
      <c r="V2123" t="s">
        <v>8</v>
      </c>
      <c r="W2123">
        <v>0.993300020694733</v>
      </c>
      <c r="X2123" t="s">
        <v>8</v>
      </c>
      <c r="Y2123" t="s">
        <v>8</v>
      </c>
      <c r="Z2123" t="s">
        <v>2295</v>
      </c>
      <c r="AA2123">
        <v>0.778007</v>
      </c>
      <c r="AB2123" t="s">
        <v>12909</v>
      </c>
      <c r="AC2123">
        <v>2</v>
      </c>
      <c r="AD2123">
        <v>1536</v>
      </c>
      <c r="AE2123" t="s">
        <v>2297</v>
      </c>
      <c r="AF2123" t="s">
        <v>2298</v>
      </c>
      <c r="AG2123" s="2">
        <v>6.97046E-53</v>
      </c>
      <c r="AH2123">
        <v>240.44</v>
      </c>
      <c r="AI2123">
        <v>155.28</v>
      </c>
      <c r="AJ2123">
        <v>175.77</v>
      </c>
      <c r="AK2123">
        <v>0.91440999999999995</v>
      </c>
      <c r="AL2123">
        <v>25323000</v>
      </c>
      <c r="AM2123">
        <v>9619600</v>
      </c>
      <c r="AN2123">
        <v>8369600</v>
      </c>
      <c r="AO2123">
        <v>7334300</v>
      </c>
      <c r="AP2123" t="s">
        <v>12910</v>
      </c>
      <c r="AQ2123">
        <v>2739</v>
      </c>
      <c r="AR2123" t="s">
        <v>12911</v>
      </c>
      <c r="AS2123">
        <v>1</v>
      </c>
    </row>
    <row r="2124" spans="1:45" x14ac:dyDescent="0.2">
      <c r="A2124">
        <v>229</v>
      </c>
      <c r="B2124" t="s">
        <v>12907</v>
      </c>
      <c r="C2124" t="s">
        <v>12913</v>
      </c>
      <c r="D2124" t="s">
        <v>12901</v>
      </c>
      <c r="E2124" t="s">
        <v>12901</v>
      </c>
      <c r="G2124" t="s">
        <v>12902</v>
      </c>
      <c r="H2124">
        <v>0.53927999734878496</v>
      </c>
      <c r="I2124" t="s">
        <v>8</v>
      </c>
      <c r="J2124" t="s">
        <v>8</v>
      </c>
      <c r="K2124">
        <v>0.42322000861167902</v>
      </c>
      <c r="L2124" t="s">
        <v>8</v>
      </c>
      <c r="M2124" t="s">
        <v>8</v>
      </c>
      <c r="N2124">
        <v>0.77075999975204501</v>
      </c>
      <c r="O2124" t="s">
        <v>8</v>
      </c>
      <c r="P2124" t="s">
        <v>8</v>
      </c>
      <c r="Q2124">
        <v>0.96894997358322099</v>
      </c>
      <c r="R2124" t="s">
        <v>8</v>
      </c>
      <c r="S2124" t="s">
        <v>8</v>
      </c>
      <c r="T2124">
        <v>0.61588001251220703</v>
      </c>
      <c r="U2124" t="s">
        <v>8</v>
      </c>
      <c r="V2124" t="s">
        <v>8</v>
      </c>
      <c r="W2124">
        <v>0.62042999267578103</v>
      </c>
      <c r="X2124" t="s">
        <v>8</v>
      </c>
      <c r="Y2124" t="s">
        <v>8</v>
      </c>
      <c r="Z2124" t="s">
        <v>2295</v>
      </c>
      <c r="AA2124">
        <v>1</v>
      </c>
      <c r="AB2124" t="s">
        <v>12914</v>
      </c>
      <c r="AC2124">
        <v>2</v>
      </c>
      <c r="AD2124">
        <v>1536</v>
      </c>
      <c r="AE2124" t="s">
        <v>2297</v>
      </c>
      <c r="AF2124" t="s">
        <v>2343</v>
      </c>
      <c r="AG2124" s="2">
        <v>2.5346499999999997E-7</v>
      </c>
      <c r="AH2124">
        <v>150.13999999999999</v>
      </c>
      <c r="AI2124">
        <v>77.293999999999997</v>
      </c>
      <c r="AJ2124">
        <v>134.56</v>
      </c>
      <c r="AK2124">
        <v>1.3625</v>
      </c>
      <c r="AL2124">
        <v>25829000</v>
      </c>
      <c r="AM2124">
        <v>13699000</v>
      </c>
      <c r="AN2124">
        <v>8242500</v>
      </c>
      <c r="AO2124">
        <v>3887700</v>
      </c>
      <c r="AP2124" t="s">
        <v>12915</v>
      </c>
      <c r="AQ2124">
        <v>2740</v>
      </c>
      <c r="AR2124" t="s">
        <v>12916</v>
      </c>
      <c r="AS2124">
        <v>1</v>
      </c>
    </row>
    <row r="2125" spans="1:45" x14ac:dyDescent="0.2">
      <c r="A2125">
        <v>1167</v>
      </c>
      <c r="B2125" t="s">
        <v>12918</v>
      </c>
      <c r="C2125" t="s">
        <v>12919</v>
      </c>
      <c r="D2125" t="s">
        <v>12920</v>
      </c>
      <c r="E2125" t="s">
        <v>12920</v>
      </c>
      <c r="F2125" t="s">
        <v>12921</v>
      </c>
      <c r="G2125" t="s">
        <v>12922</v>
      </c>
      <c r="H2125">
        <v>1.0118000507354701</v>
      </c>
      <c r="I2125">
        <v>0.52726000547409102</v>
      </c>
      <c r="J2125" t="s">
        <v>8</v>
      </c>
      <c r="K2125">
        <v>1.32949995994568</v>
      </c>
      <c r="L2125">
        <v>1.0023000240325901</v>
      </c>
      <c r="M2125" t="s">
        <v>8</v>
      </c>
      <c r="N2125">
        <v>1.44579994678497</v>
      </c>
      <c r="O2125">
        <v>1.87520003318787</v>
      </c>
      <c r="P2125" t="s">
        <v>8</v>
      </c>
      <c r="Q2125">
        <v>1.47699999809265</v>
      </c>
      <c r="R2125">
        <v>0.36377000808715798</v>
      </c>
      <c r="S2125" t="s">
        <v>8</v>
      </c>
      <c r="T2125">
        <v>1.8012000322341899</v>
      </c>
      <c r="U2125">
        <v>0.412470012903214</v>
      </c>
      <c r="V2125" t="s">
        <v>8</v>
      </c>
      <c r="W2125">
        <v>1.2599999904632599</v>
      </c>
      <c r="X2125">
        <v>1.14800000190735</v>
      </c>
      <c r="Y2125" t="s">
        <v>8</v>
      </c>
      <c r="Z2125" t="s">
        <v>2295</v>
      </c>
      <c r="AA2125">
        <v>1</v>
      </c>
      <c r="AB2125" t="s">
        <v>12923</v>
      </c>
      <c r="AC2125">
        <v>2</v>
      </c>
      <c r="AD2125">
        <v>1537</v>
      </c>
      <c r="AE2125" t="s">
        <v>2297</v>
      </c>
      <c r="AF2125" t="s">
        <v>2343</v>
      </c>
      <c r="AG2125" s="2">
        <v>4.5291499999999999E-13</v>
      </c>
      <c r="AH2125">
        <v>185.09</v>
      </c>
      <c r="AI2125">
        <v>118.07</v>
      </c>
      <c r="AJ2125">
        <v>181.94</v>
      </c>
      <c r="AK2125">
        <v>-0.3256</v>
      </c>
      <c r="AL2125">
        <v>13786000</v>
      </c>
      <c r="AM2125">
        <v>6037500</v>
      </c>
      <c r="AN2125">
        <v>3824200</v>
      </c>
      <c r="AO2125">
        <v>3923900</v>
      </c>
      <c r="AP2125" t="s">
        <v>12924</v>
      </c>
      <c r="AQ2125">
        <v>2742</v>
      </c>
      <c r="AR2125" t="s">
        <v>12925</v>
      </c>
      <c r="AS2125" t="s">
        <v>2310</v>
      </c>
    </row>
    <row r="2126" spans="1:45" x14ac:dyDescent="0.2">
      <c r="A2126">
        <v>1780</v>
      </c>
      <c r="B2126" t="s">
        <v>12927</v>
      </c>
      <c r="C2126" t="s">
        <v>12928</v>
      </c>
      <c r="D2126" t="s">
        <v>12920</v>
      </c>
      <c r="E2126" t="s">
        <v>12920</v>
      </c>
      <c r="F2126" t="s">
        <v>12921</v>
      </c>
      <c r="G2126" t="s">
        <v>12922</v>
      </c>
      <c r="H2126">
        <v>0.92799997329711903</v>
      </c>
      <c r="I2126" t="s">
        <v>8</v>
      </c>
      <c r="J2126" t="s">
        <v>8</v>
      </c>
      <c r="K2126">
        <v>0.85276001691818204</v>
      </c>
      <c r="L2126" t="s">
        <v>8</v>
      </c>
      <c r="M2126" t="s">
        <v>8</v>
      </c>
      <c r="N2126">
        <v>1.0031000375747701</v>
      </c>
      <c r="O2126" t="s">
        <v>8</v>
      </c>
      <c r="P2126" t="s">
        <v>8</v>
      </c>
      <c r="Q2126">
        <v>0.70950001478195202</v>
      </c>
      <c r="R2126" t="s">
        <v>8</v>
      </c>
      <c r="S2126" t="s">
        <v>8</v>
      </c>
      <c r="T2126">
        <v>1.1087000370025599</v>
      </c>
      <c r="U2126" t="s">
        <v>8</v>
      </c>
      <c r="V2126" t="s">
        <v>8</v>
      </c>
      <c r="W2126">
        <v>1.7423000335693399</v>
      </c>
      <c r="X2126" t="s">
        <v>8</v>
      </c>
      <c r="Y2126" t="s">
        <v>8</v>
      </c>
      <c r="Z2126" t="s">
        <v>2295</v>
      </c>
      <c r="AA2126">
        <v>1</v>
      </c>
      <c r="AB2126" t="s">
        <v>12929</v>
      </c>
      <c r="AC2126">
        <v>2</v>
      </c>
      <c r="AD2126">
        <v>1537</v>
      </c>
      <c r="AE2126" t="s">
        <v>2297</v>
      </c>
      <c r="AF2126" t="s">
        <v>2343</v>
      </c>
      <c r="AG2126" s="2">
        <v>5.4170299999999997E-11</v>
      </c>
      <c r="AH2126">
        <v>164.2</v>
      </c>
      <c r="AI2126">
        <v>93.47</v>
      </c>
      <c r="AJ2126">
        <v>164.2</v>
      </c>
      <c r="AK2126">
        <v>-0.65439999999999998</v>
      </c>
      <c r="AL2126">
        <v>88700000</v>
      </c>
      <c r="AM2126">
        <v>37414000</v>
      </c>
      <c r="AN2126">
        <v>23621000</v>
      </c>
      <c r="AO2126">
        <v>27665000</v>
      </c>
      <c r="AP2126" t="s">
        <v>12930</v>
      </c>
      <c r="AQ2126">
        <v>2743</v>
      </c>
      <c r="AR2126" t="s">
        <v>12931</v>
      </c>
      <c r="AS2126">
        <v>1</v>
      </c>
    </row>
    <row r="2127" spans="1:45" x14ac:dyDescent="0.2">
      <c r="A2127">
        <v>181</v>
      </c>
      <c r="B2127" t="s">
        <v>12933</v>
      </c>
      <c r="C2127" t="s">
        <v>12934</v>
      </c>
      <c r="D2127" t="s">
        <v>12920</v>
      </c>
      <c r="E2127" t="s">
        <v>12920</v>
      </c>
      <c r="F2127" t="s">
        <v>12921</v>
      </c>
      <c r="G2127" t="s">
        <v>12922</v>
      </c>
      <c r="H2127" t="s">
        <v>8</v>
      </c>
      <c r="I2127" t="s">
        <v>8</v>
      </c>
      <c r="J2127" t="s">
        <v>8</v>
      </c>
      <c r="K2127" t="s">
        <v>8</v>
      </c>
      <c r="L2127" t="s">
        <v>8</v>
      </c>
      <c r="M2127" t="s">
        <v>8</v>
      </c>
      <c r="N2127" t="s">
        <v>8</v>
      </c>
      <c r="O2127" t="s">
        <v>8</v>
      </c>
      <c r="P2127" t="s">
        <v>8</v>
      </c>
      <c r="Q2127">
        <v>0.59306997060775801</v>
      </c>
      <c r="R2127" t="s">
        <v>8</v>
      </c>
      <c r="S2127" t="s">
        <v>8</v>
      </c>
      <c r="T2127">
        <v>1.25859999656677</v>
      </c>
      <c r="U2127" t="s">
        <v>8</v>
      </c>
      <c r="V2127" t="s">
        <v>8</v>
      </c>
      <c r="W2127">
        <v>1.67400002479553</v>
      </c>
      <c r="X2127" t="s">
        <v>8</v>
      </c>
      <c r="Y2127" t="s">
        <v>8</v>
      </c>
      <c r="Z2127" t="s">
        <v>2295</v>
      </c>
      <c r="AA2127">
        <v>0.99856100000000003</v>
      </c>
      <c r="AB2127" t="s">
        <v>12935</v>
      </c>
      <c r="AC2127">
        <v>3</v>
      </c>
      <c r="AD2127">
        <v>1537</v>
      </c>
      <c r="AE2127" t="s">
        <v>2297</v>
      </c>
      <c r="AF2127" t="s">
        <v>2298</v>
      </c>
      <c r="AG2127">
        <v>8.2228700000000002E-3</v>
      </c>
      <c r="AH2127">
        <v>62.94</v>
      </c>
      <c r="AI2127">
        <v>23.797000000000001</v>
      </c>
      <c r="AJ2127">
        <v>62.94</v>
      </c>
      <c r="AK2127">
        <v>0.77353000000000005</v>
      </c>
      <c r="AL2127">
        <v>3436000</v>
      </c>
      <c r="AM2127">
        <v>1663400</v>
      </c>
      <c r="AN2127">
        <v>822300</v>
      </c>
      <c r="AO2127">
        <v>950310</v>
      </c>
      <c r="AP2127" t="s">
        <v>12936</v>
      </c>
      <c r="AQ2127">
        <v>2744</v>
      </c>
      <c r="AR2127" t="s">
        <v>12937</v>
      </c>
      <c r="AS2127">
        <v>1</v>
      </c>
    </row>
    <row r="2128" spans="1:45" x14ac:dyDescent="0.2">
      <c r="A2128">
        <v>1092</v>
      </c>
      <c r="B2128" t="s">
        <v>12918</v>
      </c>
      <c r="C2128" t="s">
        <v>12939</v>
      </c>
      <c r="D2128" t="s">
        <v>12920</v>
      </c>
      <c r="E2128" t="s">
        <v>12920</v>
      </c>
      <c r="F2128" t="s">
        <v>12921</v>
      </c>
      <c r="G2128" t="s">
        <v>12922</v>
      </c>
      <c r="H2128">
        <v>0.88384997844696001</v>
      </c>
      <c r="I2128" t="s">
        <v>8</v>
      </c>
      <c r="J2128" t="s">
        <v>8</v>
      </c>
      <c r="K2128">
        <v>0.83806997537612904</v>
      </c>
      <c r="L2128" t="s">
        <v>8</v>
      </c>
      <c r="M2128" t="s">
        <v>8</v>
      </c>
      <c r="N2128">
        <v>1.02209997177124</v>
      </c>
      <c r="O2128" t="s">
        <v>8</v>
      </c>
      <c r="P2128" t="s">
        <v>8</v>
      </c>
      <c r="Q2128">
        <v>0.92843997478485096</v>
      </c>
      <c r="R2128" t="s">
        <v>8</v>
      </c>
      <c r="S2128" t="s">
        <v>8</v>
      </c>
      <c r="T2128">
        <v>0.88850998878479004</v>
      </c>
      <c r="U2128" t="s">
        <v>8</v>
      </c>
      <c r="V2128" t="s">
        <v>8</v>
      </c>
      <c r="W2128">
        <v>1.10660004615784</v>
      </c>
      <c r="X2128" t="s">
        <v>8</v>
      </c>
      <c r="Y2128" t="s">
        <v>8</v>
      </c>
      <c r="Z2128" t="s">
        <v>2295</v>
      </c>
      <c r="AA2128">
        <v>1</v>
      </c>
      <c r="AB2128" t="s">
        <v>12940</v>
      </c>
      <c r="AC2128">
        <v>3</v>
      </c>
      <c r="AD2128">
        <v>1537</v>
      </c>
      <c r="AE2128" t="s">
        <v>2297</v>
      </c>
      <c r="AF2128" t="s">
        <v>2343</v>
      </c>
      <c r="AG2128" s="2">
        <v>2.17423E-5</v>
      </c>
      <c r="AH2128">
        <v>145.71</v>
      </c>
      <c r="AI2128">
        <v>115.17</v>
      </c>
      <c r="AJ2128">
        <v>141.18</v>
      </c>
      <c r="AK2128">
        <v>-1.4273</v>
      </c>
      <c r="AL2128">
        <v>65259000</v>
      </c>
      <c r="AM2128">
        <v>25221000</v>
      </c>
      <c r="AN2128">
        <v>21118000</v>
      </c>
      <c r="AO2128">
        <v>18921000</v>
      </c>
      <c r="AP2128" t="s">
        <v>12941</v>
      </c>
      <c r="AQ2128">
        <v>2745</v>
      </c>
      <c r="AR2128" t="s">
        <v>12942</v>
      </c>
      <c r="AS2128">
        <v>1</v>
      </c>
    </row>
    <row r="2129" spans="1:45" x14ac:dyDescent="0.2">
      <c r="A2129">
        <v>246</v>
      </c>
      <c r="B2129" t="s">
        <v>12918</v>
      </c>
      <c r="C2129" t="s">
        <v>12944</v>
      </c>
      <c r="D2129" t="s">
        <v>12920</v>
      </c>
      <c r="E2129" t="s">
        <v>12920</v>
      </c>
      <c r="F2129" t="s">
        <v>12921</v>
      </c>
      <c r="G2129" t="s">
        <v>12922</v>
      </c>
      <c r="H2129">
        <v>0.82637000083923295</v>
      </c>
      <c r="I2129" t="s">
        <v>8</v>
      </c>
      <c r="J2129" t="s">
        <v>8</v>
      </c>
      <c r="K2129">
        <v>0.55914998054504395</v>
      </c>
      <c r="L2129" t="s">
        <v>8</v>
      </c>
      <c r="M2129" t="s">
        <v>8</v>
      </c>
      <c r="N2129">
        <v>0.78430002927780196</v>
      </c>
      <c r="O2129" t="s">
        <v>8</v>
      </c>
      <c r="P2129" t="s">
        <v>8</v>
      </c>
      <c r="Q2129" t="s">
        <v>8</v>
      </c>
      <c r="R2129" t="s">
        <v>8</v>
      </c>
      <c r="S2129" t="s">
        <v>8</v>
      </c>
      <c r="T2129" t="s">
        <v>8</v>
      </c>
      <c r="U2129" t="s">
        <v>8</v>
      </c>
      <c r="V2129" t="s">
        <v>8</v>
      </c>
      <c r="W2129" t="s">
        <v>8</v>
      </c>
      <c r="X2129" t="s">
        <v>8</v>
      </c>
      <c r="Y2129" t="s">
        <v>8</v>
      </c>
      <c r="Z2129" t="s">
        <v>2295</v>
      </c>
      <c r="AA2129">
        <v>0.97902800000000001</v>
      </c>
      <c r="AB2129" t="s">
        <v>12945</v>
      </c>
      <c r="AC2129">
        <v>2</v>
      </c>
      <c r="AD2129">
        <v>1537</v>
      </c>
      <c r="AE2129" t="s">
        <v>2297</v>
      </c>
      <c r="AF2129" t="s">
        <v>2298</v>
      </c>
      <c r="AG2129">
        <v>6.2585699999999998E-3</v>
      </c>
      <c r="AH2129">
        <v>87.363</v>
      </c>
      <c r="AI2129">
        <v>40.119999999999997</v>
      </c>
      <c r="AJ2129">
        <v>87.363</v>
      </c>
      <c r="AK2129">
        <v>-1.7734000000000001</v>
      </c>
      <c r="AL2129">
        <v>1881500</v>
      </c>
      <c r="AM2129">
        <v>990300</v>
      </c>
      <c r="AN2129">
        <v>356490</v>
      </c>
      <c r="AO2129">
        <v>534690</v>
      </c>
      <c r="AP2129" t="s">
        <v>12946</v>
      </c>
      <c r="AQ2129">
        <v>2746</v>
      </c>
      <c r="AR2129" t="s">
        <v>12947</v>
      </c>
      <c r="AS2129">
        <v>1</v>
      </c>
    </row>
    <row r="2130" spans="1:45" x14ac:dyDescent="0.2">
      <c r="A2130">
        <v>216</v>
      </c>
      <c r="B2130" t="s">
        <v>12949</v>
      </c>
      <c r="C2130" t="s">
        <v>12950</v>
      </c>
      <c r="D2130" t="s">
        <v>12920</v>
      </c>
      <c r="E2130" t="s">
        <v>12920</v>
      </c>
      <c r="F2130" t="s">
        <v>12921</v>
      </c>
      <c r="G2130" t="s">
        <v>12922</v>
      </c>
      <c r="H2130">
        <v>0.33970001339912398</v>
      </c>
      <c r="I2130" t="s">
        <v>8</v>
      </c>
      <c r="J2130" t="s">
        <v>8</v>
      </c>
      <c r="K2130">
        <v>0.14286999404430401</v>
      </c>
      <c r="L2130" t="s">
        <v>8</v>
      </c>
      <c r="M2130" t="s">
        <v>8</v>
      </c>
      <c r="N2130">
        <v>0.53114998340606701</v>
      </c>
      <c r="O2130" t="s">
        <v>8</v>
      </c>
      <c r="P2130" t="s">
        <v>8</v>
      </c>
      <c r="Q2130">
        <v>0.24999000132083901</v>
      </c>
      <c r="R2130" t="s">
        <v>8</v>
      </c>
      <c r="S2130" t="s">
        <v>8</v>
      </c>
      <c r="T2130">
        <v>9.2242002487182603E-2</v>
      </c>
      <c r="U2130" t="s">
        <v>8</v>
      </c>
      <c r="V2130" t="s">
        <v>8</v>
      </c>
      <c r="W2130">
        <v>0.37505999207496599</v>
      </c>
      <c r="X2130" t="s">
        <v>8</v>
      </c>
      <c r="Y2130" t="s">
        <v>8</v>
      </c>
      <c r="Z2130" t="s">
        <v>2295</v>
      </c>
      <c r="AA2130">
        <v>0.99995999999999996</v>
      </c>
      <c r="AB2130" t="s">
        <v>12951</v>
      </c>
      <c r="AC2130">
        <v>2</v>
      </c>
      <c r="AD2130">
        <v>1537</v>
      </c>
      <c r="AE2130" t="s">
        <v>2297</v>
      </c>
      <c r="AF2130" t="s">
        <v>2343</v>
      </c>
      <c r="AG2130">
        <v>4.6129400000000001E-4</v>
      </c>
      <c r="AH2130">
        <v>115.37</v>
      </c>
      <c r="AI2130">
        <v>81.2</v>
      </c>
      <c r="AJ2130">
        <v>101.89</v>
      </c>
      <c r="AK2130">
        <v>-1.611</v>
      </c>
      <c r="AL2130">
        <v>13274000</v>
      </c>
      <c r="AM2130">
        <v>9898000</v>
      </c>
      <c r="AN2130">
        <v>2452400</v>
      </c>
      <c r="AO2130">
        <v>923150</v>
      </c>
      <c r="AP2130" t="s">
        <v>12952</v>
      </c>
      <c r="AQ2130">
        <v>2747</v>
      </c>
      <c r="AR2130" t="s">
        <v>12953</v>
      </c>
      <c r="AS2130">
        <v>1</v>
      </c>
    </row>
    <row r="2131" spans="1:45" x14ac:dyDescent="0.2">
      <c r="A2131">
        <v>1068</v>
      </c>
      <c r="B2131" t="s">
        <v>12918</v>
      </c>
      <c r="C2131" t="s">
        <v>12955</v>
      </c>
      <c r="D2131" t="s">
        <v>12920</v>
      </c>
      <c r="E2131" t="s">
        <v>12920</v>
      </c>
      <c r="F2131" t="s">
        <v>12921</v>
      </c>
      <c r="G2131" t="s">
        <v>12922</v>
      </c>
      <c r="H2131">
        <v>0.73896002769470204</v>
      </c>
      <c r="I2131" t="s">
        <v>8</v>
      </c>
      <c r="J2131" t="s">
        <v>8</v>
      </c>
      <c r="K2131">
        <v>0.74185997247695901</v>
      </c>
      <c r="L2131" t="s">
        <v>8</v>
      </c>
      <c r="M2131" t="s">
        <v>8</v>
      </c>
      <c r="N2131">
        <v>0.99787002801895097</v>
      </c>
      <c r="O2131" t="s">
        <v>8</v>
      </c>
      <c r="P2131" t="s">
        <v>8</v>
      </c>
      <c r="Q2131">
        <v>0.98373997211456299</v>
      </c>
      <c r="R2131" t="s">
        <v>8</v>
      </c>
      <c r="S2131" t="s">
        <v>8</v>
      </c>
      <c r="T2131">
        <v>1.04560005664825</v>
      </c>
      <c r="U2131" t="s">
        <v>8</v>
      </c>
      <c r="V2131" t="s">
        <v>8</v>
      </c>
      <c r="W2131">
        <v>0.87918001413345304</v>
      </c>
      <c r="X2131" t="s">
        <v>8</v>
      </c>
      <c r="Y2131" t="s">
        <v>8</v>
      </c>
      <c r="Z2131" t="s">
        <v>2295</v>
      </c>
      <c r="AA2131">
        <v>0.99979300000000004</v>
      </c>
      <c r="AB2131" t="s">
        <v>12956</v>
      </c>
      <c r="AC2131">
        <v>2</v>
      </c>
      <c r="AD2131">
        <v>1537</v>
      </c>
      <c r="AE2131" t="s">
        <v>2297</v>
      </c>
      <c r="AF2131" t="s">
        <v>2343</v>
      </c>
      <c r="AG2131" s="2">
        <v>1.59718E-21</v>
      </c>
      <c r="AH2131">
        <v>215.72</v>
      </c>
      <c r="AI2131">
        <v>161.52000000000001</v>
      </c>
      <c r="AJ2131">
        <v>169.89</v>
      </c>
      <c r="AK2131">
        <v>-0.32469999999999999</v>
      </c>
      <c r="AL2131">
        <v>8881900</v>
      </c>
      <c r="AM2131">
        <v>3891900</v>
      </c>
      <c r="AN2131">
        <v>2862200</v>
      </c>
      <c r="AO2131">
        <v>2127800</v>
      </c>
      <c r="AP2131" t="s">
        <v>12957</v>
      </c>
      <c r="AQ2131">
        <v>2748</v>
      </c>
      <c r="AR2131" t="s">
        <v>12958</v>
      </c>
      <c r="AS2131">
        <v>1</v>
      </c>
    </row>
    <row r="2132" spans="1:45" x14ac:dyDescent="0.2">
      <c r="A2132">
        <v>78</v>
      </c>
      <c r="B2132" t="s">
        <v>12960</v>
      </c>
      <c r="C2132" t="s">
        <v>12961</v>
      </c>
      <c r="D2132" t="s">
        <v>12962</v>
      </c>
      <c r="E2132" t="s">
        <v>12962</v>
      </c>
      <c r="F2132" t="s">
        <v>12963</v>
      </c>
      <c r="G2132" t="s">
        <v>12964</v>
      </c>
      <c r="H2132">
        <v>0.75713998079299905</v>
      </c>
      <c r="I2132" t="s">
        <v>8</v>
      </c>
      <c r="J2132" t="s">
        <v>8</v>
      </c>
      <c r="K2132">
        <v>0.79514998197555498</v>
      </c>
      <c r="L2132" t="s">
        <v>8</v>
      </c>
      <c r="M2132" t="s">
        <v>8</v>
      </c>
      <c r="N2132">
        <v>1.0468000173568699</v>
      </c>
      <c r="O2132" t="s">
        <v>8</v>
      </c>
      <c r="P2132" t="s">
        <v>8</v>
      </c>
      <c r="Q2132">
        <v>1.09870004653931</v>
      </c>
      <c r="R2132" t="s">
        <v>8</v>
      </c>
      <c r="S2132" t="s">
        <v>8</v>
      </c>
      <c r="T2132">
        <v>1.01730000972748</v>
      </c>
      <c r="U2132" t="s">
        <v>8</v>
      </c>
      <c r="V2132" t="s">
        <v>8</v>
      </c>
      <c r="W2132">
        <v>0.95714998245239302</v>
      </c>
      <c r="X2132" t="s">
        <v>8</v>
      </c>
      <c r="Y2132" t="s">
        <v>8</v>
      </c>
      <c r="Z2132" t="s">
        <v>2295</v>
      </c>
      <c r="AA2132">
        <v>0.99566699999999997</v>
      </c>
      <c r="AB2132" t="s">
        <v>12965</v>
      </c>
      <c r="AC2132">
        <v>2</v>
      </c>
      <c r="AD2132">
        <v>1538</v>
      </c>
      <c r="AE2132" t="s">
        <v>2297</v>
      </c>
      <c r="AF2132" t="s">
        <v>2298</v>
      </c>
      <c r="AG2132">
        <v>5.1762099999999997E-3</v>
      </c>
      <c r="AH2132">
        <v>92.239000000000004</v>
      </c>
      <c r="AI2132">
        <v>34.838999999999999</v>
      </c>
      <c r="AJ2132">
        <v>92.239000000000004</v>
      </c>
      <c r="AK2132">
        <v>-0.45029000000000002</v>
      </c>
      <c r="AL2132">
        <v>9653500</v>
      </c>
      <c r="AM2132">
        <v>3692000</v>
      </c>
      <c r="AN2132">
        <v>3280200</v>
      </c>
      <c r="AO2132">
        <v>2681300</v>
      </c>
      <c r="AP2132" t="s">
        <v>12966</v>
      </c>
      <c r="AQ2132">
        <v>2749</v>
      </c>
      <c r="AR2132" t="s">
        <v>12967</v>
      </c>
      <c r="AS2132">
        <v>1</v>
      </c>
    </row>
    <row r="2133" spans="1:45" x14ac:dyDescent="0.2">
      <c r="A2133">
        <v>283</v>
      </c>
      <c r="B2133" t="s">
        <v>12969</v>
      </c>
      <c r="C2133">
        <v>283</v>
      </c>
      <c r="D2133" t="s">
        <v>12969</v>
      </c>
      <c r="E2133" t="s">
        <v>12969</v>
      </c>
      <c r="G2133" t="s">
        <v>12970</v>
      </c>
      <c r="H2133">
        <v>0.67377001047134399</v>
      </c>
      <c r="I2133" t="s">
        <v>8</v>
      </c>
      <c r="J2133" t="s">
        <v>8</v>
      </c>
      <c r="K2133">
        <v>0.50964999198913596</v>
      </c>
      <c r="L2133" t="s">
        <v>8</v>
      </c>
      <c r="M2133" t="s">
        <v>8</v>
      </c>
      <c r="N2133">
        <v>0.78052002191543601</v>
      </c>
      <c r="O2133" t="s">
        <v>8</v>
      </c>
      <c r="P2133" t="s">
        <v>8</v>
      </c>
      <c r="Q2133">
        <v>0.681280016899109</v>
      </c>
      <c r="R2133" t="s">
        <v>8</v>
      </c>
      <c r="S2133" t="s">
        <v>8</v>
      </c>
      <c r="T2133">
        <v>0.41380000114440901</v>
      </c>
      <c r="U2133" t="s">
        <v>8</v>
      </c>
      <c r="V2133" t="s">
        <v>8</v>
      </c>
      <c r="W2133">
        <v>0.60689997673034701</v>
      </c>
      <c r="X2133" t="s">
        <v>8</v>
      </c>
      <c r="Y2133" t="s">
        <v>8</v>
      </c>
      <c r="Z2133" t="s">
        <v>2295</v>
      </c>
      <c r="AA2133">
        <v>0.99998100000000001</v>
      </c>
      <c r="AB2133" t="s">
        <v>12971</v>
      </c>
      <c r="AC2133">
        <v>3</v>
      </c>
      <c r="AD2133">
        <v>1539</v>
      </c>
      <c r="AE2133" t="s">
        <v>2297</v>
      </c>
      <c r="AF2133" t="s">
        <v>2343</v>
      </c>
      <c r="AG2133">
        <v>2.7914599999999997E-4</v>
      </c>
      <c r="AH2133">
        <v>114.03</v>
      </c>
      <c r="AI2133">
        <v>89.135999999999996</v>
      </c>
      <c r="AJ2133">
        <v>110.6</v>
      </c>
      <c r="AK2133">
        <v>0.32052999999999998</v>
      </c>
      <c r="AL2133">
        <v>8838500</v>
      </c>
      <c r="AM2133">
        <v>5086300</v>
      </c>
      <c r="AN2133">
        <v>2419300</v>
      </c>
      <c r="AO2133">
        <v>1332900</v>
      </c>
      <c r="AP2133" t="s">
        <v>12972</v>
      </c>
      <c r="AQ2133">
        <v>2750</v>
      </c>
      <c r="AR2133" t="s">
        <v>12973</v>
      </c>
      <c r="AS2133">
        <v>1</v>
      </c>
    </row>
    <row r="2134" spans="1:45" x14ac:dyDescent="0.2">
      <c r="A2134">
        <v>1055</v>
      </c>
      <c r="B2134" t="s">
        <v>512</v>
      </c>
      <c r="C2134" t="s">
        <v>33258</v>
      </c>
      <c r="D2134" t="s">
        <v>12976</v>
      </c>
      <c r="E2134" t="s">
        <v>12976</v>
      </c>
      <c r="F2134" t="s">
        <v>513</v>
      </c>
      <c r="G2134" t="s">
        <v>514</v>
      </c>
      <c r="H2134" t="s">
        <v>8</v>
      </c>
      <c r="I2134">
        <v>0.72013002634048495</v>
      </c>
      <c r="J2134" t="s">
        <v>8</v>
      </c>
      <c r="K2134" t="s">
        <v>8</v>
      </c>
      <c r="L2134">
        <v>0.442239999771118</v>
      </c>
      <c r="M2134" t="s">
        <v>8</v>
      </c>
      <c r="N2134" t="s">
        <v>8</v>
      </c>
      <c r="O2134">
        <v>0.66641998291015603</v>
      </c>
      <c r="P2134" t="s">
        <v>8</v>
      </c>
      <c r="Q2134" t="s">
        <v>8</v>
      </c>
      <c r="R2134" t="s">
        <v>8</v>
      </c>
      <c r="S2134" t="s">
        <v>8</v>
      </c>
      <c r="T2134" t="s">
        <v>8</v>
      </c>
      <c r="U2134" t="s">
        <v>8</v>
      </c>
      <c r="V2134" t="s">
        <v>8</v>
      </c>
      <c r="W2134" t="s">
        <v>8</v>
      </c>
      <c r="X2134" t="s">
        <v>8</v>
      </c>
      <c r="Y2134" t="s">
        <v>8</v>
      </c>
      <c r="Z2134" t="s">
        <v>2295</v>
      </c>
      <c r="AA2134">
        <v>0.95780100000000001</v>
      </c>
      <c r="AB2134" t="s">
        <v>33259</v>
      </c>
      <c r="AC2134">
        <v>3</v>
      </c>
      <c r="AD2134">
        <v>1540</v>
      </c>
      <c r="AE2134" t="s">
        <v>2297</v>
      </c>
      <c r="AF2134" t="s">
        <v>2298</v>
      </c>
      <c r="AG2134" s="2">
        <v>1.5358000000000001E-11</v>
      </c>
      <c r="AH2134">
        <v>103.64</v>
      </c>
      <c r="AI2134">
        <v>82.510999999999996</v>
      </c>
      <c r="AJ2134">
        <v>103.64</v>
      </c>
      <c r="AK2134">
        <v>0.22403000000000001</v>
      </c>
      <c r="AL2134">
        <v>4739000</v>
      </c>
      <c r="AM2134">
        <v>2359900</v>
      </c>
      <c r="AN2134">
        <v>1477100</v>
      </c>
      <c r="AO2134">
        <v>902000</v>
      </c>
      <c r="AP2134" t="s">
        <v>33260</v>
      </c>
      <c r="AQ2134">
        <v>2751</v>
      </c>
      <c r="AR2134" t="s">
        <v>33261</v>
      </c>
      <c r="AS2134">
        <v>2</v>
      </c>
    </row>
    <row r="2135" spans="1:45" x14ac:dyDescent="0.2">
      <c r="A2135">
        <v>1060</v>
      </c>
      <c r="B2135" t="s">
        <v>512</v>
      </c>
      <c r="C2135" t="s">
        <v>12975</v>
      </c>
      <c r="D2135" t="s">
        <v>12976</v>
      </c>
      <c r="E2135" t="s">
        <v>12976</v>
      </c>
      <c r="F2135" t="s">
        <v>513</v>
      </c>
      <c r="G2135" t="s">
        <v>514</v>
      </c>
      <c r="H2135" t="s">
        <v>8</v>
      </c>
      <c r="I2135" t="s">
        <v>8</v>
      </c>
      <c r="J2135" t="s">
        <v>8</v>
      </c>
      <c r="K2135" t="s">
        <v>8</v>
      </c>
      <c r="L2135" t="s">
        <v>8</v>
      </c>
      <c r="M2135" t="s">
        <v>8</v>
      </c>
      <c r="N2135" t="s">
        <v>8</v>
      </c>
      <c r="O2135" t="s">
        <v>8</v>
      </c>
      <c r="P2135" t="s">
        <v>8</v>
      </c>
      <c r="Q2135">
        <v>0.79563999176025402</v>
      </c>
      <c r="R2135" t="s">
        <v>8</v>
      </c>
      <c r="S2135" t="s">
        <v>8</v>
      </c>
      <c r="T2135">
        <v>0.78044998645782504</v>
      </c>
      <c r="U2135" t="s">
        <v>8</v>
      </c>
      <c r="V2135" t="s">
        <v>8</v>
      </c>
      <c r="W2135">
        <v>0.888400018215179</v>
      </c>
      <c r="X2135" t="s">
        <v>8</v>
      </c>
      <c r="Y2135" t="s">
        <v>8</v>
      </c>
      <c r="Z2135" t="s">
        <v>2295</v>
      </c>
      <c r="AA2135">
        <v>0.923516</v>
      </c>
      <c r="AB2135" t="s">
        <v>12977</v>
      </c>
      <c r="AC2135">
        <v>3</v>
      </c>
      <c r="AD2135">
        <v>1540</v>
      </c>
      <c r="AE2135" t="s">
        <v>2297</v>
      </c>
      <c r="AF2135" t="s">
        <v>2298</v>
      </c>
      <c r="AG2135" s="2">
        <v>2.6240599999999999E-10</v>
      </c>
      <c r="AH2135">
        <v>99.753</v>
      </c>
      <c r="AI2135">
        <v>63.656999999999996</v>
      </c>
      <c r="AJ2135">
        <v>99.753</v>
      </c>
      <c r="AK2135">
        <v>-0.16855000000000001</v>
      </c>
      <c r="AL2135">
        <v>22751000</v>
      </c>
      <c r="AM2135">
        <v>10215000</v>
      </c>
      <c r="AN2135">
        <v>7116400</v>
      </c>
      <c r="AO2135">
        <v>5419300</v>
      </c>
      <c r="AP2135" t="s">
        <v>12978</v>
      </c>
      <c r="AQ2135">
        <v>2752</v>
      </c>
      <c r="AR2135" t="s">
        <v>12979</v>
      </c>
      <c r="AS2135">
        <v>1</v>
      </c>
    </row>
    <row r="2136" spans="1:45" x14ac:dyDescent="0.2">
      <c r="A2136">
        <v>868</v>
      </c>
      <c r="B2136" t="s">
        <v>512</v>
      </c>
      <c r="C2136" t="s">
        <v>12981</v>
      </c>
      <c r="D2136" t="s">
        <v>12976</v>
      </c>
      <c r="E2136" t="s">
        <v>12976</v>
      </c>
      <c r="F2136" t="s">
        <v>513</v>
      </c>
      <c r="G2136" t="s">
        <v>514</v>
      </c>
      <c r="H2136">
        <v>0.63064998388290405</v>
      </c>
      <c r="I2136" t="s">
        <v>8</v>
      </c>
      <c r="J2136" t="s">
        <v>8</v>
      </c>
      <c r="K2136">
        <v>0.484400004148483</v>
      </c>
      <c r="L2136" t="s">
        <v>8</v>
      </c>
      <c r="M2136" t="s">
        <v>8</v>
      </c>
      <c r="N2136">
        <v>0.71546000242233299</v>
      </c>
      <c r="O2136" t="s">
        <v>8</v>
      </c>
      <c r="P2136" t="s">
        <v>8</v>
      </c>
      <c r="Q2136" t="s">
        <v>8</v>
      </c>
      <c r="R2136" t="s">
        <v>8</v>
      </c>
      <c r="S2136" t="s">
        <v>8</v>
      </c>
      <c r="T2136" t="s">
        <v>8</v>
      </c>
      <c r="U2136" t="s">
        <v>8</v>
      </c>
      <c r="V2136" t="s">
        <v>8</v>
      </c>
      <c r="W2136" t="s">
        <v>8</v>
      </c>
      <c r="X2136" t="s">
        <v>8</v>
      </c>
      <c r="Y2136" t="s">
        <v>8</v>
      </c>
      <c r="Z2136" t="s">
        <v>2295</v>
      </c>
      <c r="AA2136">
        <v>0.95679800000000004</v>
      </c>
      <c r="AB2136" t="s">
        <v>12982</v>
      </c>
      <c r="AC2136">
        <v>2</v>
      </c>
      <c r="AD2136">
        <v>1540</v>
      </c>
      <c r="AE2136" t="s">
        <v>2297</v>
      </c>
      <c r="AF2136" t="s">
        <v>2298</v>
      </c>
      <c r="AG2136">
        <v>3.9061199999999998E-4</v>
      </c>
      <c r="AH2136">
        <v>133.25</v>
      </c>
      <c r="AI2136">
        <v>45.991</v>
      </c>
      <c r="AJ2136">
        <v>133.25</v>
      </c>
      <c r="AK2136">
        <v>0.87934999999999997</v>
      </c>
      <c r="AL2136">
        <v>6735000</v>
      </c>
      <c r="AM2136">
        <v>3538000</v>
      </c>
      <c r="AN2136">
        <v>2189200</v>
      </c>
      <c r="AO2136">
        <v>1007900</v>
      </c>
      <c r="AP2136" t="s">
        <v>12983</v>
      </c>
      <c r="AQ2136">
        <v>2756</v>
      </c>
      <c r="AR2136" t="s">
        <v>12984</v>
      </c>
      <c r="AS2136">
        <v>1</v>
      </c>
    </row>
    <row r="2137" spans="1:45" x14ac:dyDescent="0.2">
      <c r="A2137">
        <v>110</v>
      </c>
      <c r="B2137" t="s">
        <v>512</v>
      </c>
      <c r="C2137" t="s">
        <v>12986</v>
      </c>
      <c r="D2137" t="s">
        <v>12976</v>
      </c>
      <c r="E2137" t="s">
        <v>12976</v>
      </c>
      <c r="F2137" t="s">
        <v>513</v>
      </c>
      <c r="G2137" t="s">
        <v>514</v>
      </c>
      <c r="H2137" t="s">
        <v>8</v>
      </c>
      <c r="I2137" t="s">
        <v>8</v>
      </c>
      <c r="J2137" t="s">
        <v>8</v>
      </c>
      <c r="K2137" t="s">
        <v>8</v>
      </c>
      <c r="L2137" t="s">
        <v>8</v>
      </c>
      <c r="M2137" t="s">
        <v>8</v>
      </c>
      <c r="N2137" t="s">
        <v>8</v>
      </c>
      <c r="O2137" t="s">
        <v>8</v>
      </c>
      <c r="P2137" t="s">
        <v>8</v>
      </c>
      <c r="Q2137">
        <v>0.92644000053405795</v>
      </c>
      <c r="R2137" t="s">
        <v>8</v>
      </c>
      <c r="S2137" t="s">
        <v>8</v>
      </c>
      <c r="T2137">
        <v>0.97372001409530595</v>
      </c>
      <c r="U2137" t="s">
        <v>8</v>
      </c>
      <c r="V2137" t="s">
        <v>8</v>
      </c>
      <c r="W2137">
        <v>1.20150005817413</v>
      </c>
      <c r="X2137" t="s">
        <v>8</v>
      </c>
      <c r="Y2137" t="s">
        <v>8</v>
      </c>
      <c r="Z2137" t="s">
        <v>2295</v>
      </c>
      <c r="AA2137">
        <v>0.89490800000000004</v>
      </c>
      <c r="AB2137" t="s">
        <v>12987</v>
      </c>
      <c r="AC2137">
        <v>3</v>
      </c>
      <c r="AD2137">
        <v>1540</v>
      </c>
      <c r="AE2137" t="s">
        <v>2297</v>
      </c>
      <c r="AF2137" t="s">
        <v>2298</v>
      </c>
      <c r="AG2137">
        <v>3.3968800000000001E-3</v>
      </c>
      <c r="AH2137">
        <v>62.582000000000001</v>
      </c>
      <c r="AI2137">
        <v>37.307000000000002</v>
      </c>
      <c r="AJ2137">
        <v>62.582000000000001</v>
      </c>
      <c r="AK2137">
        <v>1.1569</v>
      </c>
      <c r="AL2137">
        <v>11763000</v>
      </c>
      <c r="AM2137">
        <v>5084500</v>
      </c>
      <c r="AN2137">
        <v>3807200</v>
      </c>
      <c r="AO2137">
        <v>2871200</v>
      </c>
      <c r="AP2137" t="s">
        <v>12988</v>
      </c>
      <c r="AQ2137">
        <v>2757</v>
      </c>
      <c r="AR2137" t="s">
        <v>12989</v>
      </c>
      <c r="AS2137">
        <v>1</v>
      </c>
    </row>
    <row r="2138" spans="1:45" x14ac:dyDescent="0.2">
      <c r="A2138">
        <v>1221</v>
      </c>
      <c r="B2138" t="s">
        <v>512</v>
      </c>
      <c r="C2138" t="s">
        <v>33263</v>
      </c>
      <c r="D2138" t="s">
        <v>12976</v>
      </c>
      <c r="E2138" t="s">
        <v>12976</v>
      </c>
      <c r="F2138" t="s">
        <v>513</v>
      </c>
      <c r="G2138" t="s">
        <v>514</v>
      </c>
      <c r="H2138" t="s">
        <v>8</v>
      </c>
      <c r="I2138">
        <v>1.1322000026702901</v>
      </c>
      <c r="J2138" t="s">
        <v>8</v>
      </c>
      <c r="K2138" t="s">
        <v>8</v>
      </c>
      <c r="L2138">
        <v>1.1144000291824301</v>
      </c>
      <c r="M2138" t="s">
        <v>8</v>
      </c>
      <c r="N2138" t="s">
        <v>8</v>
      </c>
      <c r="O2138">
        <v>1.0078999996185301</v>
      </c>
      <c r="P2138" t="s">
        <v>8</v>
      </c>
      <c r="Q2138" t="s">
        <v>8</v>
      </c>
      <c r="R2138">
        <v>0.84636002779007002</v>
      </c>
      <c r="S2138" t="s">
        <v>8</v>
      </c>
      <c r="T2138" t="s">
        <v>8</v>
      </c>
      <c r="U2138">
        <v>1.22850000858307</v>
      </c>
      <c r="V2138" t="s">
        <v>8</v>
      </c>
      <c r="W2138" t="s">
        <v>8</v>
      </c>
      <c r="X2138">
        <v>1.4256999492645299</v>
      </c>
      <c r="Y2138" t="s">
        <v>8</v>
      </c>
      <c r="Z2138" t="s">
        <v>2295</v>
      </c>
      <c r="AA2138">
        <v>0.99984399999999996</v>
      </c>
      <c r="AB2138" t="s">
        <v>12992</v>
      </c>
      <c r="AC2138">
        <v>2</v>
      </c>
      <c r="AD2138">
        <v>1540</v>
      </c>
      <c r="AE2138" t="s">
        <v>2297</v>
      </c>
      <c r="AF2138" t="s">
        <v>2343</v>
      </c>
      <c r="AG2138" s="2">
        <v>1.07023E-12</v>
      </c>
      <c r="AH2138">
        <v>177.07</v>
      </c>
      <c r="AI2138">
        <v>123.21</v>
      </c>
      <c r="AJ2138">
        <v>177.07</v>
      </c>
      <c r="AK2138">
        <v>-1.5198</v>
      </c>
      <c r="AL2138">
        <v>51654000</v>
      </c>
      <c r="AM2138">
        <v>18414000</v>
      </c>
      <c r="AN2138">
        <v>14353000</v>
      </c>
      <c r="AO2138">
        <v>18887000</v>
      </c>
      <c r="AP2138" t="s">
        <v>33264</v>
      </c>
      <c r="AQ2138">
        <v>2758</v>
      </c>
      <c r="AR2138" t="s">
        <v>33265</v>
      </c>
      <c r="AS2138">
        <v>2</v>
      </c>
    </row>
    <row r="2139" spans="1:45" x14ac:dyDescent="0.2">
      <c r="A2139">
        <v>1227</v>
      </c>
      <c r="B2139" t="s">
        <v>512</v>
      </c>
      <c r="C2139" t="s">
        <v>12991</v>
      </c>
      <c r="D2139" t="s">
        <v>12976</v>
      </c>
      <c r="E2139" t="s">
        <v>12976</v>
      </c>
      <c r="F2139" t="s">
        <v>513</v>
      </c>
      <c r="G2139" t="s">
        <v>514</v>
      </c>
      <c r="H2139">
        <v>0.51155000925064098</v>
      </c>
      <c r="I2139">
        <v>1.24960005283356</v>
      </c>
      <c r="J2139" t="s">
        <v>8</v>
      </c>
      <c r="K2139">
        <v>0.46035000681877097</v>
      </c>
      <c r="L2139">
        <v>1.1327999830246001</v>
      </c>
      <c r="M2139" t="s">
        <v>8</v>
      </c>
      <c r="N2139">
        <v>0.94611001014709495</v>
      </c>
      <c r="O2139">
        <v>0.982100009918213</v>
      </c>
      <c r="P2139" t="s">
        <v>8</v>
      </c>
      <c r="Q2139">
        <v>0.93851000070571899</v>
      </c>
      <c r="R2139">
        <v>0.99321001768112205</v>
      </c>
      <c r="S2139" t="s">
        <v>8</v>
      </c>
      <c r="T2139">
        <v>0.39684000611305198</v>
      </c>
      <c r="U2139">
        <v>1.17480003833771</v>
      </c>
      <c r="V2139" t="s">
        <v>8</v>
      </c>
      <c r="W2139">
        <v>0.46088001132011402</v>
      </c>
      <c r="X2139">
        <v>1.1628999710082999</v>
      </c>
      <c r="Y2139" t="s">
        <v>8</v>
      </c>
      <c r="Z2139" t="s">
        <v>2295</v>
      </c>
      <c r="AA2139">
        <v>1</v>
      </c>
      <c r="AB2139" t="s">
        <v>12992</v>
      </c>
      <c r="AC2139">
        <v>2</v>
      </c>
      <c r="AD2139">
        <v>1540</v>
      </c>
      <c r="AE2139" t="s">
        <v>2297</v>
      </c>
      <c r="AF2139" t="s">
        <v>2343</v>
      </c>
      <c r="AG2139" s="2">
        <v>1.07023E-12</v>
      </c>
      <c r="AH2139">
        <v>177.07</v>
      </c>
      <c r="AI2139">
        <v>123.21</v>
      </c>
      <c r="AJ2139">
        <v>177.07</v>
      </c>
      <c r="AK2139">
        <v>-1.5198</v>
      </c>
      <c r="AL2139">
        <v>81829000</v>
      </c>
      <c r="AM2139">
        <v>34851000</v>
      </c>
      <c r="AN2139">
        <v>22174000</v>
      </c>
      <c r="AO2139">
        <v>24804000</v>
      </c>
      <c r="AP2139" t="s">
        <v>12993</v>
      </c>
      <c r="AQ2139">
        <v>2759</v>
      </c>
      <c r="AR2139" t="s">
        <v>12994</v>
      </c>
      <c r="AS2139" t="s">
        <v>2310</v>
      </c>
    </row>
    <row r="2140" spans="1:45" x14ac:dyDescent="0.2">
      <c r="A2140">
        <v>1005</v>
      </c>
      <c r="B2140" t="s">
        <v>12996</v>
      </c>
      <c r="C2140" t="s">
        <v>12997</v>
      </c>
      <c r="D2140" t="s">
        <v>12998</v>
      </c>
      <c r="E2140" t="s">
        <v>12999</v>
      </c>
      <c r="F2140" t="s">
        <v>516</v>
      </c>
      <c r="G2140" t="s">
        <v>517</v>
      </c>
      <c r="H2140">
        <v>0.76028001308441195</v>
      </c>
      <c r="I2140" t="s">
        <v>8</v>
      </c>
      <c r="J2140" t="s">
        <v>8</v>
      </c>
      <c r="K2140">
        <v>0.66224998235702504</v>
      </c>
      <c r="L2140" t="s">
        <v>8</v>
      </c>
      <c r="M2140" t="s">
        <v>8</v>
      </c>
      <c r="N2140">
        <v>1.0123000144958501</v>
      </c>
      <c r="O2140" t="s">
        <v>8</v>
      </c>
      <c r="P2140" t="s">
        <v>8</v>
      </c>
      <c r="Q2140">
        <v>1.4021999835968</v>
      </c>
      <c r="R2140" t="s">
        <v>8</v>
      </c>
      <c r="S2140" t="s">
        <v>8</v>
      </c>
      <c r="T2140">
        <v>1.40590000152588</v>
      </c>
      <c r="U2140" t="s">
        <v>8</v>
      </c>
      <c r="V2140" t="s">
        <v>8</v>
      </c>
      <c r="W2140">
        <v>0.93562000989913896</v>
      </c>
      <c r="X2140" t="s">
        <v>8</v>
      </c>
      <c r="Y2140" t="s">
        <v>8</v>
      </c>
      <c r="Z2140" t="s">
        <v>2295</v>
      </c>
      <c r="AA2140">
        <v>0.786134</v>
      </c>
      <c r="AB2140" t="s">
        <v>13000</v>
      </c>
      <c r="AC2140">
        <v>3</v>
      </c>
      <c r="AD2140" t="s">
        <v>13001</v>
      </c>
      <c r="AE2140" t="s">
        <v>2297</v>
      </c>
      <c r="AF2140" t="s">
        <v>2298</v>
      </c>
      <c r="AG2140">
        <v>7.6641299999999997E-4</v>
      </c>
      <c r="AH2140">
        <v>125.03</v>
      </c>
      <c r="AI2140">
        <v>83.454999999999998</v>
      </c>
      <c r="AJ2140">
        <v>111.31</v>
      </c>
      <c r="AK2140">
        <v>-0.51104000000000005</v>
      </c>
      <c r="AL2140">
        <v>5279500</v>
      </c>
      <c r="AM2140">
        <v>1692400</v>
      </c>
      <c r="AN2140">
        <v>2173200</v>
      </c>
      <c r="AO2140">
        <v>1413900</v>
      </c>
      <c r="AP2140" t="s">
        <v>13002</v>
      </c>
      <c r="AQ2140">
        <v>2761</v>
      </c>
      <c r="AR2140" t="s">
        <v>13003</v>
      </c>
      <c r="AS2140">
        <v>1</v>
      </c>
    </row>
    <row r="2141" spans="1:45" x14ac:dyDescent="0.2">
      <c r="A2141">
        <v>1021</v>
      </c>
      <c r="B2141" t="s">
        <v>12996</v>
      </c>
      <c r="C2141" t="s">
        <v>13005</v>
      </c>
      <c r="D2141" t="s">
        <v>12998</v>
      </c>
      <c r="E2141" t="s">
        <v>12999</v>
      </c>
      <c r="F2141" t="s">
        <v>516</v>
      </c>
      <c r="G2141" t="s">
        <v>517</v>
      </c>
      <c r="H2141">
        <v>1.0556999444961499</v>
      </c>
      <c r="I2141" t="s">
        <v>8</v>
      </c>
      <c r="J2141" t="s">
        <v>8</v>
      </c>
      <c r="K2141">
        <v>1.67879998683929</v>
      </c>
      <c r="L2141" t="s">
        <v>8</v>
      </c>
      <c r="M2141" t="s">
        <v>8</v>
      </c>
      <c r="N2141">
        <v>1.5010999441146899</v>
      </c>
      <c r="O2141" t="s">
        <v>8</v>
      </c>
      <c r="P2141" t="s">
        <v>8</v>
      </c>
      <c r="Q2141">
        <v>1.74950003623962</v>
      </c>
      <c r="R2141" t="s">
        <v>8</v>
      </c>
      <c r="S2141" t="s">
        <v>8</v>
      </c>
      <c r="T2141">
        <v>3.1034998893737802</v>
      </c>
      <c r="U2141" t="s">
        <v>8</v>
      </c>
      <c r="V2141" t="s">
        <v>8</v>
      </c>
      <c r="W2141">
        <v>1.70930004119873</v>
      </c>
      <c r="X2141" t="s">
        <v>8</v>
      </c>
      <c r="Y2141" t="s">
        <v>8</v>
      </c>
      <c r="Z2141" t="s">
        <v>2295</v>
      </c>
      <c r="AA2141">
        <v>0.99999899999999997</v>
      </c>
      <c r="AB2141" t="s">
        <v>13006</v>
      </c>
      <c r="AC2141">
        <v>3</v>
      </c>
      <c r="AD2141" t="s">
        <v>13001</v>
      </c>
      <c r="AE2141" t="s">
        <v>2297</v>
      </c>
      <c r="AF2141" t="s">
        <v>2343</v>
      </c>
      <c r="AG2141" s="2">
        <v>8.5031899999999999E-80</v>
      </c>
      <c r="AH2141">
        <v>262.74</v>
      </c>
      <c r="AI2141">
        <v>241.07</v>
      </c>
      <c r="AJ2141">
        <v>141.85</v>
      </c>
      <c r="AK2141">
        <v>0.25175999999999998</v>
      </c>
      <c r="AL2141">
        <v>18752000</v>
      </c>
      <c r="AM2141">
        <v>4817000</v>
      </c>
      <c r="AN2141">
        <v>6642400</v>
      </c>
      <c r="AO2141">
        <v>7292500</v>
      </c>
      <c r="AP2141" t="s">
        <v>13007</v>
      </c>
      <c r="AQ2141">
        <v>2762</v>
      </c>
      <c r="AR2141" t="s">
        <v>13008</v>
      </c>
      <c r="AS2141">
        <v>1</v>
      </c>
    </row>
    <row r="2142" spans="1:45" x14ac:dyDescent="0.2">
      <c r="A2142">
        <v>531</v>
      </c>
      <c r="B2142" t="s">
        <v>12996</v>
      </c>
      <c r="C2142" t="s">
        <v>33268</v>
      </c>
      <c r="D2142" t="s">
        <v>12998</v>
      </c>
      <c r="E2142" t="s">
        <v>12999</v>
      </c>
      <c r="F2142" t="s">
        <v>516</v>
      </c>
      <c r="G2142" t="s">
        <v>517</v>
      </c>
      <c r="H2142" t="s">
        <v>8</v>
      </c>
      <c r="I2142">
        <v>1.0245000123977701</v>
      </c>
      <c r="J2142" t="s">
        <v>8</v>
      </c>
      <c r="K2142" t="s">
        <v>8</v>
      </c>
      <c r="L2142">
        <v>0.87856000661849998</v>
      </c>
      <c r="M2142" t="s">
        <v>8</v>
      </c>
      <c r="N2142" t="s">
        <v>8</v>
      </c>
      <c r="O2142">
        <v>0.95596998929977395</v>
      </c>
      <c r="P2142" t="s">
        <v>8</v>
      </c>
      <c r="Q2142" t="s">
        <v>8</v>
      </c>
      <c r="R2142">
        <v>1.2168999910354601</v>
      </c>
      <c r="S2142" t="s">
        <v>8</v>
      </c>
      <c r="T2142" t="s">
        <v>8</v>
      </c>
      <c r="U2142">
        <v>1.4536000490188601</v>
      </c>
      <c r="V2142" t="s">
        <v>8</v>
      </c>
      <c r="W2142" t="s">
        <v>8</v>
      </c>
      <c r="X2142">
        <v>1.21459996700287</v>
      </c>
      <c r="Y2142" t="s">
        <v>8</v>
      </c>
      <c r="Z2142" t="s">
        <v>2295</v>
      </c>
      <c r="AA2142">
        <v>0.97709299999999999</v>
      </c>
      <c r="AB2142" t="s">
        <v>13011</v>
      </c>
      <c r="AC2142">
        <v>2</v>
      </c>
      <c r="AD2142" t="s">
        <v>13001</v>
      </c>
      <c r="AE2142" t="s">
        <v>2297</v>
      </c>
      <c r="AF2142" t="s">
        <v>2343</v>
      </c>
      <c r="AG2142" s="2">
        <v>2.7058000000000001E-5</v>
      </c>
      <c r="AH2142">
        <v>139.21</v>
      </c>
      <c r="AI2142">
        <v>98.837000000000003</v>
      </c>
      <c r="AJ2142">
        <v>111.22</v>
      </c>
      <c r="AK2142">
        <v>-0.33522000000000002</v>
      </c>
      <c r="AL2142">
        <v>37369000</v>
      </c>
      <c r="AM2142">
        <v>13718000</v>
      </c>
      <c r="AN2142">
        <v>12765000</v>
      </c>
      <c r="AO2142">
        <v>10887000</v>
      </c>
      <c r="AP2142" t="s">
        <v>33269</v>
      </c>
      <c r="AQ2142">
        <v>2764</v>
      </c>
      <c r="AR2142" t="s">
        <v>33270</v>
      </c>
      <c r="AS2142">
        <v>2</v>
      </c>
    </row>
    <row r="2143" spans="1:45" x14ac:dyDescent="0.2">
      <c r="A2143">
        <v>535</v>
      </c>
      <c r="B2143" t="s">
        <v>12996</v>
      </c>
      <c r="C2143" t="s">
        <v>13010</v>
      </c>
      <c r="D2143" t="s">
        <v>12998</v>
      </c>
      <c r="E2143" t="s">
        <v>12999</v>
      </c>
      <c r="F2143" t="s">
        <v>516</v>
      </c>
      <c r="G2143" t="s">
        <v>517</v>
      </c>
      <c r="H2143">
        <v>1.5063999891281099</v>
      </c>
      <c r="I2143">
        <v>1.0245000123977701</v>
      </c>
      <c r="J2143" t="s">
        <v>8</v>
      </c>
      <c r="K2143">
        <v>1.98679995536804</v>
      </c>
      <c r="L2143">
        <v>0.87856000661849998</v>
      </c>
      <c r="M2143" t="s">
        <v>8</v>
      </c>
      <c r="N2143">
        <v>1.2034000158309901</v>
      </c>
      <c r="O2143">
        <v>0.95596998929977395</v>
      </c>
      <c r="P2143" t="s">
        <v>8</v>
      </c>
      <c r="Q2143">
        <v>2.2167999744415301</v>
      </c>
      <c r="R2143">
        <v>1.0792000293731701</v>
      </c>
      <c r="S2143" t="s">
        <v>8</v>
      </c>
      <c r="T2143">
        <v>2.8197999000549299</v>
      </c>
      <c r="U2143">
        <v>1.34899997711182</v>
      </c>
      <c r="V2143" t="s">
        <v>8</v>
      </c>
      <c r="W2143">
        <v>1.30420005321503</v>
      </c>
      <c r="X2143">
        <v>1.16470003128052</v>
      </c>
      <c r="Y2143" t="s">
        <v>8</v>
      </c>
      <c r="Z2143" t="s">
        <v>2295</v>
      </c>
      <c r="AA2143">
        <v>0.999996</v>
      </c>
      <c r="AB2143" t="s">
        <v>13011</v>
      </c>
      <c r="AC2143">
        <v>2</v>
      </c>
      <c r="AD2143" t="s">
        <v>13001</v>
      </c>
      <c r="AE2143" t="s">
        <v>2297</v>
      </c>
      <c r="AF2143" t="s">
        <v>2343</v>
      </c>
      <c r="AG2143" s="2">
        <v>2.7058000000000001E-5</v>
      </c>
      <c r="AH2143">
        <v>139.21</v>
      </c>
      <c r="AI2143">
        <v>98.837000000000003</v>
      </c>
      <c r="AJ2143">
        <v>111.22</v>
      </c>
      <c r="AK2143">
        <v>-0.33522000000000002</v>
      </c>
      <c r="AL2143">
        <v>52857000</v>
      </c>
      <c r="AM2143">
        <v>16976000</v>
      </c>
      <c r="AN2143">
        <v>18341000</v>
      </c>
      <c r="AO2143">
        <v>17540000</v>
      </c>
      <c r="AP2143" t="s">
        <v>13012</v>
      </c>
      <c r="AQ2143">
        <v>2765</v>
      </c>
      <c r="AR2143" t="s">
        <v>13013</v>
      </c>
      <c r="AS2143" t="s">
        <v>2310</v>
      </c>
    </row>
    <row r="2144" spans="1:45" x14ac:dyDescent="0.2">
      <c r="A2144">
        <v>570</v>
      </c>
      <c r="B2144" t="s">
        <v>12996</v>
      </c>
      <c r="C2144" t="s">
        <v>13015</v>
      </c>
      <c r="D2144" t="s">
        <v>12998</v>
      </c>
      <c r="E2144" t="s">
        <v>12999</v>
      </c>
      <c r="F2144" t="s">
        <v>516</v>
      </c>
      <c r="G2144" t="s">
        <v>517</v>
      </c>
      <c r="H2144">
        <v>1.83879995346069</v>
      </c>
      <c r="I2144" t="s">
        <v>8</v>
      </c>
      <c r="J2144" t="s">
        <v>8</v>
      </c>
      <c r="K2144">
        <v>1.5017999410629299</v>
      </c>
      <c r="L2144" t="s">
        <v>8</v>
      </c>
      <c r="M2144" t="s">
        <v>8</v>
      </c>
      <c r="N2144">
        <v>0.83072000741958596</v>
      </c>
      <c r="O2144" t="s">
        <v>8</v>
      </c>
      <c r="P2144" t="s">
        <v>8</v>
      </c>
      <c r="Q2144">
        <v>1.5550999641418499</v>
      </c>
      <c r="R2144" t="s">
        <v>8</v>
      </c>
      <c r="S2144" t="s">
        <v>8</v>
      </c>
      <c r="T2144">
        <v>1.6726000308990501</v>
      </c>
      <c r="U2144" t="s">
        <v>8</v>
      </c>
      <c r="V2144" t="s">
        <v>8</v>
      </c>
      <c r="W2144">
        <v>0.97086000442504905</v>
      </c>
      <c r="X2144" t="s">
        <v>8</v>
      </c>
      <c r="Y2144" t="s">
        <v>8</v>
      </c>
      <c r="Z2144" t="s">
        <v>2295</v>
      </c>
      <c r="AA2144">
        <v>0.99612199999999995</v>
      </c>
      <c r="AB2144" t="s">
        <v>13016</v>
      </c>
      <c r="AC2144">
        <v>2</v>
      </c>
      <c r="AD2144" t="s">
        <v>13001</v>
      </c>
      <c r="AE2144" t="s">
        <v>2297</v>
      </c>
      <c r="AF2144" t="s">
        <v>2343</v>
      </c>
      <c r="AG2144">
        <v>9.4318899999999998E-4</v>
      </c>
      <c r="AH2144">
        <v>147.62</v>
      </c>
      <c r="AI2144">
        <v>56.71</v>
      </c>
      <c r="AJ2144">
        <v>147.62</v>
      </c>
      <c r="AK2144">
        <v>-2.1196E-2</v>
      </c>
      <c r="AL2144">
        <v>13751000</v>
      </c>
      <c r="AM2144">
        <v>4132000</v>
      </c>
      <c r="AN2144">
        <v>5860500</v>
      </c>
      <c r="AO2144">
        <v>3758900</v>
      </c>
      <c r="AP2144" t="s">
        <v>13017</v>
      </c>
      <c r="AQ2144">
        <v>2766</v>
      </c>
      <c r="AR2144" t="s">
        <v>13018</v>
      </c>
      <c r="AS2144">
        <v>1</v>
      </c>
    </row>
    <row r="2145" spans="1:45" x14ac:dyDescent="0.2">
      <c r="A2145">
        <v>461</v>
      </c>
      <c r="B2145" t="s">
        <v>13020</v>
      </c>
      <c r="C2145" t="s">
        <v>13021</v>
      </c>
      <c r="D2145" t="s">
        <v>12998</v>
      </c>
      <c r="E2145" t="s">
        <v>12999</v>
      </c>
      <c r="F2145" t="s">
        <v>516</v>
      </c>
      <c r="G2145" t="s">
        <v>517</v>
      </c>
      <c r="H2145">
        <v>1.4029999971389799</v>
      </c>
      <c r="I2145">
        <v>0.92585998773574796</v>
      </c>
      <c r="J2145">
        <v>0.68972998857498202</v>
      </c>
      <c r="K2145">
        <v>1.55820000171661</v>
      </c>
      <c r="L2145">
        <v>0.76266002655029297</v>
      </c>
      <c r="M2145">
        <v>0.48842999339103699</v>
      </c>
      <c r="N2145">
        <v>1.1327999830246001</v>
      </c>
      <c r="O2145">
        <v>0.98562002182006803</v>
      </c>
      <c r="P2145">
        <v>0.76002001762390103</v>
      </c>
      <c r="Q2145">
        <v>1.57050001621246</v>
      </c>
      <c r="R2145">
        <v>0.97022998332977295</v>
      </c>
      <c r="S2145">
        <v>0.76320999860763505</v>
      </c>
      <c r="T2145">
        <v>1.8158999681472801</v>
      </c>
      <c r="U2145">
        <v>0.98299002647399902</v>
      </c>
      <c r="V2145">
        <v>0.68462997674942005</v>
      </c>
      <c r="W2145">
        <v>1.20480000972748</v>
      </c>
      <c r="X2145">
        <v>1.0782999992370601</v>
      </c>
      <c r="Y2145">
        <v>0.88585001230239901</v>
      </c>
      <c r="Z2145" t="s">
        <v>2295</v>
      </c>
      <c r="AA2145">
        <v>0.99992800000000004</v>
      </c>
      <c r="AB2145" t="s">
        <v>13022</v>
      </c>
      <c r="AC2145">
        <v>2</v>
      </c>
      <c r="AD2145" t="s">
        <v>13001</v>
      </c>
      <c r="AE2145" t="s">
        <v>2297</v>
      </c>
      <c r="AF2145" t="s">
        <v>2298</v>
      </c>
      <c r="AG2145" s="2">
        <v>6.9744299999999997E-11</v>
      </c>
      <c r="AH2145">
        <v>184.91</v>
      </c>
      <c r="AI2145">
        <v>122.39</v>
      </c>
      <c r="AJ2145">
        <v>159.72</v>
      </c>
      <c r="AK2145">
        <v>0.91659999999999997</v>
      </c>
      <c r="AL2145">
        <v>42502000</v>
      </c>
      <c r="AM2145">
        <v>18305000</v>
      </c>
      <c r="AN2145">
        <v>13664000</v>
      </c>
      <c r="AO2145">
        <v>10533000</v>
      </c>
      <c r="AP2145" t="s">
        <v>13023</v>
      </c>
      <c r="AQ2145">
        <v>2767</v>
      </c>
      <c r="AR2145" t="s">
        <v>13024</v>
      </c>
      <c r="AS2145" t="s">
        <v>2561</v>
      </c>
    </row>
    <row r="2146" spans="1:45" x14ac:dyDescent="0.2">
      <c r="A2146">
        <v>465</v>
      </c>
      <c r="B2146" t="s">
        <v>13020</v>
      </c>
      <c r="C2146" t="s">
        <v>13026</v>
      </c>
      <c r="D2146" t="s">
        <v>12998</v>
      </c>
      <c r="E2146" t="s">
        <v>12999</v>
      </c>
      <c r="F2146" t="s">
        <v>516</v>
      </c>
      <c r="G2146" t="s">
        <v>517</v>
      </c>
      <c r="H2146">
        <v>1.97379994392395</v>
      </c>
      <c r="I2146">
        <v>1.04489994049072</v>
      </c>
      <c r="J2146">
        <v>0.68972998857498202</v>
      </c>
      <c r="K2146">
        <v>2.7816998958587602</v>
      </c>
      <c r="L2146">
        <v>0.92084002494812001</v>
      </c>
      <c r="M2146">
        <v>0.48842999339103699</v>
      </c>
      <c r="N2146">
        <v>1.33060002326965</v>
      </c>
      <c r="O2146">
        <v>1.0190000534057599</v>
      </c>
      <c r="P2146">
        <v>0.76002001762390103</v>
      </c>
      <c r="Q2146">
        <v>2.73110008239746</v>
      </c>
      <c r="R2146">
        <v>1.48710000514984</v>
      </c>
      <c r="S2146">
        <v>0.85829001665115401</v>
      </c>
      <c r="T2146">
        <v>2.9860000610351598</v>
      </c>
      <c r="U2146">
        <v>1.5951000452041599</v>
      </c>
      <c r="V2146">
        <v>0.74589997529983498</v>
      </c>
      <c r="W2146">
        <v>1.18219995498657</v>
      </c>
      <c r="X2146">
        <v>1.1310000419616699</v>
      </c>
      <c r="Y2146">
        <v>0.92941999435424805</v>
      </c>
      <c r="Z2146" t="s">
        <v>2295</v>
      </c>
      <c r="AA2146">
        <v>1</v>
      </c>
      <c r="AB2146" t="s">
        <v>13027</v>
      </c>
      <c r="AC2146">
        <v>2</v>
      </c>
      <c r="AD2146" t="s">
        <v>13001</v>
      </c>
      <c r="AE2146" t="s">
        <v>2297</v>
      </c>
      <c r="AF2146" t="s">
        <v>2298</v>
      </c>
      <c r="AG2146" s="2">
        <v>7.4703899999999995E-15</v>
      </c>
      <c r="AH2146">
        <v>202.29</v>
      </c>
      <c r="AI2146">
        <v>154.32</v>
      </c>
      <c r="AJ2146">
        <v>113.65</v>
      </c>
      <c r="AK2146">
        <v>0.73153000000000001</v>
      </c>
      <c r="AL2146">
        <v>44913000</v>
      </c>
      <c r="AM2146">
        <v>18214000</v>
      </c>
      <c r="AN2146">
        <v>14897000</v>
      </c>
      <c r="AO2146">
        <v>11803000</v>
      </c>
      <c r="AP2146" t="s">
        <v>13028</v>
      </c>
      <c r="AQ2146">
        <v>2768</v>
      </c>
      <c r="AR2146" t="s">
        <v>13029</v>
      </c>
      <c r="AS2146" t="s">
        <v>2561</v>
      </c>
    </row>
    <row r="2147" spans="1:45" x14ac:dyDescent="0.2">
      <c r="A2147">
        <v>467</v>
      </c>
      <c r="B2147" t="s">
        <v>13020</v>
      </c>
      <c r="C2147" t="s">
        <v>33275</v>
      </c>
      <c r="D2147" t="s">
        <v>12998</v>
      </c>
      <c r="E2147" t="s">
        <v>12999</v>
      </c>
      <c r="F2147" t="s">
        <v>516</v>
      </c>
      <c r="G2147" t="s">
        <v>517</v>
      </c>
      <c r="H2147" t="s">
        <v>8</v>
      </c>
      <c r="I2147">
        <v>1.4263000488281301</v>
      </c>
      <c r="J2147" t="s">
        <v>8</v>
      </c>
      <c r="K2147" t="s">
        <v>8</v>
      </c>
      <c r="L2147">
        <v>1.6575000286102299</v>
      </c>
      <c r="M2147" t="s">
        <v>8</v>
      </c>
      <c r="N2147" t="s">
        <v>8</v>
      </c>
      <c r="O2147">
        <v>1.20019996166229</v>
      </c>
      <c r="P2147" t="s">
        <v>8</v>
      </c>
      <c r="Q2147" t="s">
        <v>8</v>
      </c>
      <c r="R2147" t="s">
        <v>8</v>
      </c>
      <c r="S2147">
        <v>0.800010025501251</v>
      </c>
      <c r="T2147" t="s">
        <v>8</v>
      </c>
      <c r="U2147" t="s">
        <v>8</v>
      </c>
      <c r="V2147">
        <v>0.68374001979827903</v>
      </c>
      <c r="W2147" t="s">
        <v>8</v>
      </c>
      <c r="X2147" t="s">
        <v>8</v>
      </c>
      <c r="Y2147">
        <v>0.94173997640609697</v>
      </c>
      <c r="Z2147" t="s">
        <v>2295</v>
      </c>
      <c r="AA2147">
        <v>0.98729999999999996</v>
      </c>
      <c r="AB2147" t="s">
        <v>33276</v>
      </c>
      <c r="AC2147">
        <v>2</v>
      </c>
      <c r="AD2147" t="s">
        <v>13001</v>
      </c>
      <c r="AE2147" t="s">
        <v>2297</v>
      </c>
      <c r="AF2147" t="s">
        <v>2298</v>
      </c>
      <c r="AG2147">
        <v>1.27346E-4</v>
      </c>
      <c r="AH2147">
        <v>140.46</v>
      </c>
      <c r="AI2147">
        <v>72.417000000000002</v>
      </c>
      <c r="AJ2147">
        <v>133.93</v>
      </c>
      <c r="AK2147">
        <v>0.19979</v>
      </c>
      <c r="AL2147">
        <v>8054700</v>
      </c>
      <c r="AM2147">
        <v>3141200</v>
      </c>
      <c r="AN2147">
        <v>2553800</v>
      </c>
      <c r="AO2147">
        <v>2359700</v>
      </c>
      <c r="AP2147" t="s">
        <v>33277</v>
      </c>
      <c r="AQ2147">
        <v>2769</v>
      </c>
      <c r="AR2147" t="s">
        <v>33278</v>
      </c>
      <c r="AS2147" t="s">
        <v>17588</v>
      </c>
    </row>
    <row r="2148" spans="1:45" x14ac:dyDescent="0.2">
      <c r="A2148">
        <v>469</v>
      </c>
      <c r="B2148" t="s">
        <v>13020</v>
      </c>
      <c r="C2148" t="s">
        <v>5923</v>
      </c>
      <c r="D2148" t="s">
        <v>12998</v>
      </c>
      <c r="E2148" t="s">
        <v>12999</v>
      </c>
      <c r="F2148" t="s">
        <v>516</v>
      </c>
      <c r="G2148" t="s">
        <v>517</v>
      </c>
      <c r="H2148" t="s">
        <v>8</v>
      </c>
      <c r="I2148">
        <v>1.4263000488281301</v>
      </c>
      <c r="J2148">
        <v>0.68972998857498202</v>
      </c>
      <c r="K2148" t="s">
        <v>8</v>
      </c>
      <c r="L2148">
        <v>1.6575000286102299</v>
      </c>
      <c r="M2148">
        <v>0.48842999339103699</v>
      </c>
      <c r="N2148" t="s">
        <v>8</v>
      </c>
      <c r="O2148">
        <v>1.20019996166229</v>
      </c>
      <c r="P2148">
        <v>0.76002001762390103</v>
      </c>
      <c r="Q2148" t="s">
        <v>8</v>
      </c>
      <c r="R2148">
        <v>2.2795000076293901</v>
      </c>
      <c r="S2148">
        <v>0.76320999860763505</v>
      </c>
      <c r="T2148" t="s">
        <v>8</v>
      </c>
      <c r="U2148">
        <v>2.58850002288818</v>
      </c>
      <c r="V2148">
        <v>0.68462997674942005</v>
      </c>
      <c r="W2148" t="s">
        <v>8</v>
      </c>
      <c r="X2148">
        <v>1.1863000392913801</v>
      </c>
      <c r="Y2148">
        <v>0.88585001230239901</v>
      </c>
      <c r="Z2148" t="s">
        <v>2295</v>
      </c>
      <c r="AA2148">
        <v>0.99999700000000002</v>
      </c>
      <c r="AB2148" t="s">
        <v>33280</v>
      </c>
      <c r="AC2148">
        <v>2</v>
      </c>
      <c r="AD2148" t="s">
        <v>13001</v>
      </c>
      <c r="AE2148" t="s">
        <v>2297</v>
      </c>
      <c r="AF2148" t="s">
        <v>2298</v>
      </c>
      <c r="AG2148" s="2">
        <v>7.4703899999999995E-15</v>
      </c>
      <c r="AH2148">
        <v>188.54</v>
      </c>
      <c r="AI2148">
        <v>132.06</v>
      </c>
      <c r="AJ2148">
        <v>184.91</v>
      </c>
      <c r="AK2148">
        <v>2.0470000000000002</v>
      </c>
      <c r="AL2148">
        <v>29345000</v>
      </c>
      <c r="AM2148">
        <v>12708000</v>
      </c>
      <c r="AN2148">
        <v>9533100</v>
      </c>
      <c r="AO2148">
        <v>7103900</v>
      </c>
      <c r="AP2148" t="s">
        <v>33281</v>
      </c>
      <c r="AQ2148">
        <v>2770</v>
      </c>
      <c r="AR2148" t="s">
        <v>33282</v>
      </c>
      <c r="AS2148" t="s">
        <v>17588</v>
      </c>
    </row>
    <row r="2149" spans="1:45" x14ac:dyDescent="0.2">
      <c r="A2149">
        <v>564</v>
      </c>
      <c r="B2149" t="s">
        <v>515</v>
      </c>
      <c r="C2149" t="s">
        <v>13031</v>
      </c>
      <c r="D2149" t="s">
        <v>12999</v>
      </c>
      <c r="E2149" t="s">
        <v>12999</v>
      </c>
      <c r="F2149" t="s">
        <v>516</v>
      </c>
      <c r="G2149" t="s">
        <v>517</v>
      </c>
      <c r="H2149">
        <v>0.64447999000549305</v>
      </c>
      <c r="I2149" t="s">
        <v>8</v>
      </c>
      <c r="J2149" t="s">
        <v>8</v>
      </c>
      <c r="K2149">
        <v>0.80303001403808605</v>
      </c>
      <c r="L2149" t="s">
        <v>8</v>
      </c>
      <c r="M2149" t="s">
        <v>8</v>
      </c>
      <c r="N2149">
        <v>1.34350001811981</v>
      </c>
      <c r="O2149" t="s">
        <v>8</v>
      </c>
      <c r="P2149" t="s">
        <v>8</v>
      </c>
      <c r="Q2149" t="s">
        <v>8</v>
      </c>
      <c r="R2149" t="s">
        <v>8</v>
      </c>
      <c r="S2149" t="s">
        <v>8</v>
      </c>
      <c r="T2149" t="s">
        <v>8</v>
      </c>
      <c r="U2149" t="s">
        <v>8</v>
      </c>
      <c r="V2149" t="s">
        <v>8</v>
      </c>
      <c r="W2149" t="s">
        <v>8</v>
      </c>
      <c r="X2149" t="s">
        <v>8</v>
      </c>
      <c r="Y2149" t="s">
        <v>8</v>
      </c>
      <c r="Z2149" t="s">
        <v>2295</v>
      </c>
      <c r="AA2149">
        <v>0.91147199999999995</v>
      </c>
      <c r="AB2149" t="s">
        <v>13032</v>
      </c>
      <c r="AC2149">
        <v>2</v>
      </c>
      <c r="AD2149">
        <v>1541</v>
      </c>
      <c r="AG2149">
        <v>2.5518300000000002E-3</v>
      </c>
      <c r="AH2149">
        <v>115.91</v>
      </c>
      <c r="AI2149">
        <v>67.281000000000006</v>
      </c>
      <c r="AJ2149">
        <v>115.91</v>
      </c>
      <c r="AK2149">
        <v>1.3862000000000001</v>
      </c>
      <c r="AL2149">
        <v>1934200</v>
      </c>
      <c r="AM2149">
        <v>764390</v>
      </c>
      <c r="AN2149">
        <v>617780</v>
      </c>
      <c r="AO2149">
        <v>552020</v>
      </c>
      <c r="AP2149" t="s">
        <v>13033</v>
      </c>
      <c r="AQ2149">
        <v>2771</v>
      </c>
      <c r="AS2149">
        <v>1</v>
      </c>
    </row>
    <row r="2150" spans="1:45" x14ac:dyDescent="0.2">
      <c r="A2150">
        <v>565</v>
      </c>
      <c r="B2150" t="s">
        <v>515</v>
      </c>
      <c r="C2150" t="s">
        <v>13035</v>
      </c>
      <c r="D2150" t="s">
        <v>12999</v>
      </c>
      <c r="E2150" t="s">
        <v>12999</v>
      </c>
      <c r="F2150" t="s">
        <v>516</v>
      </c>
      <c r="G2150" t="s">
        <v>517</v>
      </c>
      <c r="H2150" t="s">
        <v>8</v>
      </c>
      <c r="I2150" t="s">
        <v>8</v>
      </c>
      <c r="J2150" t="s">
        <v>8</v>
      </c>
      <c r="K2150" t="s">
        <v>8</v>
      </c>
      <c r="L2150" t="s">
        <v>8</v>
      </c>
      <c r="M2150" t="s">
        <v>8</v>
      </c>
      <c r="N2150" t="s">
        <v>8</v>
      </c>
      <c r="O2150" t="s">
        <v>8</v>
      </c>
      <c r="P2150" t="s">
        <v>8</v>
      </c>
      <c r="Q2150">
        <v>0.40858000516891502</v>
      </c>
      <c r="R2150" t="s">
        <v>8</v>
      </c>
      <c r="S2150" t="s">
        <v>8</v>
      </c>
      <c r="T2150">
        <v>0.54136997461319003</v>
      </c>
      <c r="U2150" t="s">
        <v>8</v>
      </c>
      <c r="V2150" t="s">
        <v>8</v>
      </c>
      <c r="W2150">
        <v>1.3059999942779501</v>
      </c>
      <c r="X2150" t="s">
        <v>8</v>
      </c>
      <c r="Y2150" t="s">
        <v>8</v>
      </c>
      <c r="Z2150" t="s">
        <v>2295</v>
      </c>
      <c r="AA2150">
        <v>0.77935900000000002</v>
      </c>
      <c r="AB2150" t="s">
        <v>13036</v>
      </c>
      <c r="AC2150">
        <v>2</v>
      </c>
      <c r="AD2150">
        <v>1541</v>
      </c>
      <c r="AG2150" s="2">
        <v>7.7040399999999997E-7</v>
      </c>
      <c r="AH2150">
        <v>165.19</v>
      </c>
      <c r="AI2150">
        <v>87.59</v>
      </c>
      <c r="AJ2150">
        <v>165.19</v>
      </c>
      <c r="AK2150">
        <v>1.216</v>
      </c>
      <c r="AL2150">
        <v>1346200</v>
      </c>
      <c r="AM2150">
        <v>689890</v>
      </c>
      <c r="AN2150">
        <v>316780</v>
      </c>
      <c r="AO2150">
        <v>339500</v>
      </c>
      <c r="AP2150" t="s">
        <v>13037</v>
      </c>
      <c r="AQ2150">
        <v>2772</v>
      </c>
      <c r="AS2150">
        <v>1</v>
      </c>
    </row>
    <row r="2151" spans="1:45" x14ac:dyDescent="0.2">
      <c r="A2151">
        <v>374</v>
      </c>
      <c r="B2151" t="s">
        <v>12996</v>
      </c>
      <c r="C2151" t="s">
        <v>13039</v>
      </c>
      <c r="D2151" t="s">
        <v>12998</v>
      </c>
      <c r="E2151" t="s">
        <v>12999</v>
      </c>
      <c r="F2151" t="s">
        <v>516</v>
      </c>
      <c r="G2151" t="s">
        <v>517</v>
      </c>
      <c r="H2151">
        <v>0.94668000936508201</v>
      </c>
      <c r="I2151" t="s">
        <v>8</v>
      </c>
      <c r="J2151" t="s">
        <v>8</v>
      </c>
      <c r="K2151">
        <v>1.0117000341415401</v>
      </c>
      <c r="L2151" t="s">
        <v>8</v>
      </c>
      <c r="M2151" t="s">
        <v>8</v>
      </c>
      <c r="N2151">
        <v>1.02730000019073</v>
      </c>
      <c r="O2151" t="s">
        <v>8</v>
      </c>
      <c r="P2151" t="s">
        <v>8</v>
      </c>
      <c r="Q2151">
        <v>1.1626000404357899</v>
      </c>
      <c r="R2151" t="s">
        <v>8</v>
      </c>
      <c r="S2151" t="s">
        <v>8</v>
      </c>
      <c r="T2151">
        <v>1.32140004634857</v>
      </c>
      <c r="U2151" t="s">
        <v>8</v>
      </c>
      <c r="V2151" t="s">
        <v>8</v>
      </c>
      <c r="W2151">
        <v>0.94854998588562001</v>
      </c>
      <c r="X2151" t="s">
        <v>8</v>
      </c>
      <c r="Y2151" t="s">
        <v>8</v>
      </c>
      <c r="Z2151" t="s">
        <v>2295</v>
      </c>
      <c r="AA2151">
        <v>0.90939400000000004</v>
      </c>
      <c r="AB2151" t="s">
        <v>13040</v>
      </c>
      <c r="AC2151">
        <v>3</v>
      </c>
      <c r="AD2151" t="s">
        <v>13001</v>
      </c>
      <c r="AE2151" t="s">
        <v>2297</v>
      </c>
      <c r="AF2151" t="s">
        <v>2298</v>
      </c>
      <c r="AG2151" s="2">
        <v>7.4973900000000001E-17</v>
      </c>
      <c r="AH2151">
        <v>102.87</v>
      </c>
      <c r="AI2151">
        <v>60.084000000000003</v>
      </c>
      <c r="AJ2151">
        <v>102.87</v>
      </c>
      <c r="AK2151">
        <v>3.4390000000000001</v>
      </c>
      <c r="AL2151">
        <v>47695000</v>
      </c>
      <c r="AM2151">
        <v>16362000</v>
      </c>
      <c r="AN2151">
        <v>17874000</v>
      </c>
      <c r="AO2151">
        <v>13458000</v>
      </c>
      <c r="AP2151" t="s">
        <v>13041</v>
      </c>
      <c r="AQ2151">
        <v>2773</v>
      </c>
      <c r="AR2151" t="s">
        <v>13042</v>
      </c>
      <c r="AS2151">
        <v>1</v>
      </c>
    </row>
    <row r="2152" spans="1:45" x14ac:dyDescent="0.2">
      <c r="A2152">
        <v>376</v>
      </c>
      <c r="B2152" t="s">
        <v>12996</v>
      </c>
      <c r="C2152" t="s">
        <v>13044</v>
      </c>
      <c r="D2152" t="s">
        <v>12998</v>
      </c>
      <c r="E2152" t="s">
        <v>12999</v>
      </c>
      <c r="F2152" t="s">
        <v>516</v>
      </c>
      <c r="G2152" t="s">
        <v>517</v>
      </c>
      <c r="H2152">
        <v>1.0655000209808301</v>
      </c>
      <c r="I2152" t="s">
        <v>8</v>
      </c>
      <c r="J2152" t="s">
        <v>8</v>
      </c>
      <c r="K2152">
        <v>0.69261002540588401</v>
      </c>
      <c r="L2152" t="s">
        <v>8</v>
      </c>
      <c r="M2152" t="s">
        <v>8</v>
      </c>
      <c r="N2152">
        <v>0.75002998113632202</v>
      </c>
      <c r="O2152" t="s">
        <v>8</v>
      </c>
      <c r="P2152" t="s">
        <v>8</v>
      </c>
      <c r="Q2152">
        <v>1.13479995727539</v>
      </c>
      <c r="R2152" t="s">
        <v>8</v>
      </c>
      <c r="S2152" t="s">
        <v>8</v>
      </c>
      <c r="T2152">
        <v>0.91899001598358199</v>
      </c>
      <c r="U2152" t="s">
        <v>8</v>
      </c>
      <c r="V2152" t="s">
        <v>8</v>
      </c>
      <c r="W2152">
        <v>0.81659001111984297</v>
      </c>
      <c r="X2152" t="s">
        <v>8</v>
      </c>
      <c r="Y2152" t="s">
        <v>8</v>
      </c>
      <c r="Z2152" t="s">
        <v>2295</v>
      </c>
      <c r="AA2152">
        <v>0.99962200000000001</v>
      </c>
      <c r="AB2152" t="s">
        <v>13045</v>
      </c>
      <c r="AC2152">
        <v>2</v>
      </c>
      <c r="AD2152" t="s">
        <v>13001</v>
      </c>
      <c r="AE2152" t="s">
        <v>2297</v>
      </c>
      <c r="AF2152" t="s">
        <v>2343</v>
      </c>
      <c r="AG2152" s="2">
        <v>8.1935500000000006E-18</v>
      </c>
      <c r="AH2152">
        <v>196.97</v>
      </c>
      <c r="AI2152">
        <v>117.83</v>
      </c>
      <c r="AJ2152">
        <v>189.04</v>
      </c>
      <c r="AK2152">
        <v>1.0859000000000001</v>
      </c>
      <c r="AL2152">
        <v>218910000</v>
      </c>
      <c r="AM2152">
        <v>72885000</v>
      </c>
      <c r="AN2152">
        <v>88480000</v>
      </c>
      <c r="AO2152">
        <v>57544000</v>
      </c>
      <c r="AP2152" t="s">
        <v>13046</v>
      </c>
      <c r="AQ2152">
        <v>2774</v>
      </c>
      <c r="AR2152" t="s">
        <v>13047</v>
      </c>
      <c r="AS2152">
        <v>1</v>
      </c>
    </row>
    <row r="2153" spans="1:45" x14ac:dyDescent="0.2">
      <c r="A2153">
        <v>319</v>
      </c>
      <c r="B2153" t="s">
        <v>12996</v>
      </c>
      <c r="C2153" t="s">
        <v>38418</v>
      </c>
      <c r="D2153" t="s">
        <v>12998</v>
      </c>
      <c r="E2153" t="s">
        <v>12999</v>
      </c>
      <c r="F2153" t="s">
        <v>516</v>
      </c>
      <c r="G2153" t="s">
        <v>517</v>
      </c>
      <c r="H2153" t="s">
        <v>8</v>
      </c>
      <c r="I2153" t="s">
        <v>8</v>
      </c>
      <c r="J2153" t="s">
        <v>8</v>
      </c>
      <c r="K2153" t="s">
        <v>8</v>
      </c>
      <c r="L2153" t="s">
        <v>8</v>
      </c>
      <c r="M2153" t="s">
        <v>8</v>
      </c>
      <c r="N2153" t="s">
        <v>8</v>
      </c>
      <c r="O2153" t="s">
        <v>8</v>
      </c>
      <c r="P2153" t="s">
        <v>8</v>
      </c>
      <c r="Q2153" t="s">
        <v>8</v>
      </c>
      <c r="R2153" t="s">
        <v>8</v>
      </c>
      <c r="S2153" t="s">
        <v>8</v>
      </c>
      <c r="T2153" t="s">
        <v>8</v>
      </c>
      <c r="U2153" t="s">
        <v>8</v>
      </c>
      <c r="V2153" t="s">
        <v>8</v>
      </c>
      <c r="W2153" t="s">
        <v>8</v>
      </c>
      <c r="X2153" t="s">
        <v>8</v>
      </c>
      <c r="Y2153" t="s">
        <v>8</v>
      </c>
      <c r="Z2153" t="s">
        <v>2295</v>
      </c>
      <c r="AA2153">
        <v>0.98509400000000003</v>
      </c>
      <c r="AB2153" t="s">
        <v>38420</v>
      </c>
      <c r="AC2153">
        <v>2</v>
      </c>
      <c r="AD2153" t="s">
        <v>13001</v>
      </c>
      <c r="AE2153" t="s">
        <v>2297</v>
      </c>
      <c r="AF2153" t="s">
        <v>2343</v>
      </c>
      <c r="AG2153">
        <v>6.8577899999999999E-3</v>
      </c>
      <c r="AH2153">
        <v>100.68</v>
      </c>
      <c r="AI2153">
        <v>65.209000000000003</v>
      </c>
      <c r="AJ2153">
        <v>100.68</v>
      </c>
      <c r="AK2153">
        <v>0.46831</v>
      </c>
      <c r="AL2153">
        <v>0</v>
      </c>
      <c r="AM2153">
        <v>0</v>
      </c>
      <c r="AN2153">
        <v>0</v>
      </c>
      <c r="AO2153">
        <v>0</v>
      </c>
      <c r="AP2153" t="s">
        <v>38419</v>
      </c>
      <c r="AQ2153">
        <v>2775</v>
      </c>
      <c r="AR2153" t="s">
        <v>48646</v>
      </c>
      <c r="AS2153">
        <v>2</v>
      </c>
    </row>
    <row r="2154" spans="1:45" x14ac:dyDescent="0.2">
      <c r="A2154">
        <v>322</v>
      </c>
      <c r="B2154" t="s">
        <v>12996</v>
      </c>
      <c r="C2154" t="s">
        <v>38421</v>
      </c>
      <c r="D2154" t="s">
        <v>12998</v>
      </c>
      <c r="E2154" t="s">
        <v>12999</v>
      </c>
      <c r="F2154" t="s">
        <v>516</v>
      </c>
      <c r="G2154" t="s">
        <v>517</v>
      </c>
      <c r="H2154" t="s">
        <v>8</v>
      </c>
      <c r="I2154" t="s">
        <v>8</v>
      </c>
      <c r="J2154" t="s">
        <v>8</v>
      </c>
      <c r="K2154" t="s">
        <v>8</v>
      </c>
      <c r="L2154" t="s">
        <v>8</v>
      </c>
      <c r="M2154" t="s">
        <v>8</v>
      </c>
      <c r="N2154" t="s">
        <v>8</v>
      </c>
      <c r="O2154" t="s">
        <v>8</v>
      </c>
      <c r="P2154" t="s">
        <v>8</v>
      </c>
      <c r="Q2154" t="s">
        <v>8</v>
      </c>
      <c r="R2154" t="s">
        <v>8</v>
      </c>
      <c r="S2154" t="s">
        <v>8</v>
      </c>
      <c r="T2154" t="s">
        <v>8</v>
      </c>
      <c r="U2154" t="s">
        <v>8</v>
      </c>
      <c r="V2154" t="s">
        <v>8</v>
      </c>
      <c r="W2154" t="s">
        <v>8</v>
      </c>
      <c r="X2154" t="s">
        <v>8</v>
      </c>
      <c r="Y2154" t="s">
        <v>8</v>
      </c>
      <c r="Z2154" t="s">
        <v>2295</v>
      </c>
      <c r="AA2154">
        <v>0.86757899999999999</v>
      </c>
      <c r="AB2154" t="s">
        <v>38420</v>
      </c>
      <c r="AC2154">
        <v>2</v>
      </c>
      <c r="AD2154" t="s">
        <v>13001</v>
      </c>
      <c r="AE2154" t="s">
        <v>2297</v>
      </c>
      <c r="AF2154" t="s">
        <v>2298</v>
      </c>
      <c r="AG2154">
        <v>6.8577899999999999E-3</v>
      </c>
      <c r="AH2154">
        <v>100.68</v>
      </c>
      <c r="AI2154">
        <v>65.209000000000003</v>
      </c>
      <c r="AJ2154">
        <v>100.68</v>
      </c>
      <c r="AK2154">
        <v>0.46831</v>
      </c>
      <c r="AL2154">
        <v>0</v>
      </c>
      <c r="AM2154">
        <v>0</v>
      </c>
      <c r="AN2154">
        <v>0</v>
      </c>
      <c r="AO2154">
        <v>0</v>
      </c>
      <c r="AP2154" t="s">
        <v>38422</v>
      </c>
      <c r="AQ2154">
        <v>2776</v>
      </c>
      <c r="AR2154" t="s">
        <v>48647</v>
      </c>
      <c r="AS2154">
        <v>2</v>
      </c>
    </row>
    <row r="2155" spans="1:45" x14ac:dyDescent="0.2">
      <c r="A2155">
        <v>333</v>
      </c>
      <c r="B2155" t="s">
        <v>12996</v>
      </c>
      <c r="C2155" t="s">
        <v>13049</v>
      </c>
      <c r="D2155" t="s">
        <v>12998</v>
      </c>
      <c r="E2155" t="s">
        <v>12999</v>
      </c>
      <c r="F2155" t="s">
        <v>516</v>
      </c>
      <c r="G2155" t="s">
        <v>517</v>
      </c>
      <c r="H2155">
        <v>1.2037999629974401</v>
      </c>
      <c r="I2155">
        <v>1.3372999429702801</v>
      </c>
      <c r="J2155" t="s">
        <v>8</v>
      </c>
      <c r="K2155">
        <v>0.88560998439788796</v>
      </c>
      <c r="L2155">
        <v>0.63142997026443504</v>
      </c>
      <c r="M2155" t="s">
        <v>8</v>
      </c>
      <c r="N2155">
        <v>0.77184998989105202</v>
      </c>
      <c r="O2155">
        <v>0.51187998056411699</v>
      </c>
      <c r="P2155" t="s">
        <v>8</v>
      </c>
      <c r="Q2155">
        <v>1.19550001621246</v>
      </c>
      <c r="R2155">
        <v>1.2963999509811399</v>
      </c>
      <c r="S2155" t="s">
        <v>8</v>
      </c>
      <c r="T2155">
        <v>0.81758999824523904</v>
      </c>
      <c r="U2155">
        <v>1.3315000534057599</v>
      </c>
      <c r="V2155" t="s">
        <v>8</v>
      </c>
      <c r="W2155">
        <v>0.72957998514175404</v>
      </c>
      <c r="X2155">
        <v>0.91528999805450395</v>
      </c>
      <c r="Y2155" t="s">
        <v>8</v>
      </c>
      <c r="Z2155" t="s">
        <v>2295</v>
      </c>
      <c r="AA2155">
        <v>0.99674200000000002</v>
      </c>
      <c r="AB2155" t="s">
        <v>13050</v>
      </c>
      <c r="AC2155">
        <v>2</v>
      </c>
      <c r="AD2155" t="s">
        <v>13001</v>
      </c>
      <c r="AE2155" t="s">
        <v>2297</v>
      </c>
      <c r="AF2155" t="s">
        <v>2343</v>
      </c>
      <c r="AG2155" s="2">
        <v>1.19295E-15</v>
      </c>
      <c r="AH2155">
        <v>190.46</v>
      </c>
      <c r="AI2155">
        <v>159.91999999999999</v>
      </c>
      <c r="AJ2155">
        <v>124.68</v>
      </c>
      <c r="AK2155">
        <v>0.11523</v>
      </c>
      <c r="AL2155">
        <v>39455000</v>
      </c>
      <c r="AM2155">
        <v>13757000</v>
      </c>
      <c r="AN2155">
        <v>15879000</v>
      </c>
      <c r="AO2155">
        <v>9819000</v>
      </c>
      <c r="AP2155" t="s">
        <v>13051</v>
      </c>
      <c r="AQ2155">
        <v>2778</v>
      </c>
      <c r="AR2155" t="s">
        <v>13052</v>
      </c>
      <c r="AS2155" t="s">
        <v>2310</v>
      </c>
    </row>
    <row r="2156" spans="1:45" x14ac:dyDescent="0.2">
      <c r="A2156">
        <v>336</v>
      </c>
      <c r="B2156" t="s">
        <v>12996</v>
      </c>
      <c r="C2156" t="s">
        <v>33285</v>
      </c>
      <c r="D2156" t="s">
        <v>12998</v>
      </c>
      <c r="E2156" t="s">
        <v>12999</v>
      </c>
      <c r="F2156" t="s">
        <v>516</v>
      </c>
      <c r="G2156" t="s">
        <v>517</v>
      </c>
      <c r="H2156" t="s">
        <v>8</v>
      </c>
      <c r="I2156">
        <v>1.3372999429702801</v>
      </c>
      <c r="J2156" t="s">
        <v>8</v>
      </c>
      <c r="K2156" t="s">
        <v>8</v>
      </c>
      <c r="L2156">
        <v>0.63142997026443504</v>
      </c>
      <c r="M2156" t="s">
        <v>8</v>
      </c>
      <c r="N2156" t="s">
        <v>8</v>
      </c>
      <c r="O2156">
        <v>0.51187998056411699</v>
      </c>
      <c r="P2156" t="s">
        <v>8</v>
      </c>
      <c r="Q2156" t="s">
        <v>8</v>
      </c>
      <c r="R2156">
        <v>1.2907999753952</v>
      </c>
      <c r="S2156" t="s">
        <v>8</v>
      </c>
      <c r="T2156" t="s">
        <v>8</v>
      </c>
      <c r="U2156">
        <v>1.24020004272461</v>
      </c>
      <c r="V2156" t="s">
        <v>8</v>
      </c>
      <c r="W2156" t="s">
        <v>8</v>
      </c>
      <c r="X2156">
        <v>0.87713998556137096</v>
      </c>
      <c r="Y2156" t="s">
        <v>8</v>
      </c>
      <c r="Z2156" t="s">
        <v>2295</v>
      </c>
      <c r="AA2156">
        <v>0.99915500000000002</v>
      </c>
      <c r="AB2156" t="s">
        <v>33286</v>
      </c>
      <c r="AC2156">
        <v>2</v>
      </c>
      <c r="AD2156" t="s">
        <v>13001</v>
      </c>
      <c r="AE2156" t="s">
        <v>2297</v>
      </c>
      <c r="AF2156" t="s">
        <v>2298</v>
      </c>
      <c r="AG2156">
        <v>1.15858E-3</v>
      </c>
      <c r="AH2156">
        <v>140.28</v>
      </c>
      <c r="AI2156">
        <v>72</v>
      </c>
      <c r="AJ2156">
        <v>140.28</v>
      </c>
      <c r="AK2156">
        <v>0.74124999999999996</v>
      </c>
      <c r="AL2156">
        <v>5561900</v>
      </c>
      <c r="AM2156">
        <v>1836200</v>
      </c>
      <c r="AN2156">
        <v>2128000</v>
      </c>
      <c r="AO2156">
        <v>1597700</v>
      </c>
      <c r="AP2156" t="s">
        <v>33287</v>
      </c>
      <c r="AQ2156">
        <v>2779</v>
      </c>
      <c r="AR2156" t="s">
        <v>33288</v>
      </c>
      <c r="AS2156">
        <v>2</v>
      </c>
    </row>
    <row r="2157" spans="1:45" x14ac:dyDescent="0.2">
      <c r="A2157">
        <v>1060</v>
      </c>
      <c r="B2157" t="s">
        <v>33290</v>
      </c>
      <c r="C2157">
        <v>1060</v>
      </c>
      <c r="D2157" t="s">
        <v>33290</v>
      </c>
      <c r="E2157" t="s">
        <v>33290</v>
      </c>
      <c r="F2157" t="s">
        <v>9295</v>
      </c>
      <c r="G2157" t="s">
        <v>739</v>
      </c>
      <c r="H2157" t="s">
        <v>8</v>
      </c>
      <c r="I2157">
        <v>1.73730003833771</v>
      </c>
      <c r="J2157" t="s">
        <v>8</v>
      </c>
      <c r="K2157" t="s">
        <v>8</v>
      </c>
      <c r="L2157">
        <v>5.6498999595642099</v>
      </c>
      <c r="M2157" t="s">
        <v>8</v>
      </c>
      <c r="N2157" t="s">
        <v>8</v>
      </c>
      <c r="O2157">
        <v>3.16170001029968</v>
      </c>
      <c r="P2157" t="s">
        <v>8</v>
      </c>
      <c r="Q2157" t="s">
        <v>8</v>
      </c>
      <c r="R2157">
        <v>7.7621998786926296</v>
      </c>
      <c r="S2157" t="s">
        <v>8</v>
      </c>
      <c r="T2157" t="s">
        <v>8</v>
      </c>
      <c r="U2157">
        <v>11.420000076293899</v>
      </c>
      <c r="V2157" t="s">
        <v>8</v>
      </c>
      <c r="W2157" t="s">
        <v>8</v>
      </c>
      <c r="X2157">
        <v>1.49489998817444</v>
      </c>
      <c r="Y2157" t="s">
        <v>8</v>
      </c>
      <c r="Z2157" t="s">
        <v>2295</v>
      </c>
      <c r="AA2157">
        <v>0.99987000000000004</v>
      </c>
      <c r="AB2157" t="s">
        <v>33291</v>
      </c>
      <c r="AC2157">
        <v>3</v>
      </c>
      <c r="AD2157">
        <v>1542</v>
      </c>
      <c r="AE2157" t="s">
        <v>2297</v>
      </c>
      <c r="AF2157" t="s">
        <v>2298</v>
      </c>
      <c r="AG2157">
        <v>3.1277599999999998E-3</v>
      </c>
      <c r="AH2157">
        <v>80.387</v>
      </c>
      <c r="AI2157">
        <v>58.375999999999998</v>
      </c>
      <c r="AJ2157">
        <v>80.387</v>
      </c>
      <c r="AK2157">
        <v>-0.94942000000000004</v>
      </c>
      <c r="AL2157">
        <v>12784000</v>
      </c>
      <c r="AM2157">
        <v>1185400</v>
      </c>
      <c r="AN2157">
        <v>4988500</v>
      </c>
      <c r="AO2157">
        <v>6609800</v>
      </c>
      <c r="AP2157" t="s">
        <v>33292</v>
      </c>
      <c r="AQ2157">
        <v>2780</v>
      </c>
      <c r="AR2157" t="s">
        <v>33293</v>
      </c>
      <c r="AS2157">
        <v>2</v>
      </c>
    </row>
    <row r="2158" spans="1:45" x14ac:dyDescent="0.2">
      <c r="A2158">
        <v>245</v>
      </c>
      <c r="B2158" t="s">
        <v>13054</v>
      </c>
      <c r="C2158" t="s">
        <v>13055</v>
      </c>
      <c r="D2158" t="s">
        <v>13056</v>
      </c>
      <c r="E2158" t="s">
        <v>9280</v>
      </c>
      <c r="F2158" t="s">
        <v>9281</v>
      </c>
      <c r="G2158" t="s">
        <v>739</v>
      </c>
      <c r="H2158">
        <v>1.8914999961853001</v>
      </c>
      <c r="I2158" t="s">
        <v>8</v>
      </c>
      <c r="J2158" t="s">
        <v>8</v>
      </c>
      <c r="K2158">
        <v>2.56319999694824</v>
      </c>
      <c r="L2158" t="s">
        <v>8</v>
      </c>
      <c r="M2158" t="s">
        <v>8</v>
      </c>
      <c r="N2158">
        <v>1.494500041008</v>
      </c>
      <c r="O2158" t="s">
        <v>8</v>
      </c>
      <c r="P2158" t="s">
        <v>8</v>
      </c>
      <c r="Q2158">
        <v>6.2150001525878897</v>
      </c>
      <c r="R2158" t="s">
        <v>8</v>
      </c>
      <c r="S2158" t="s">
        <v>8</v>
      </c>
      <c r="T2158">
        <v>4.3744001388549796</v>
      </c>
      <c r="U2158" t="s">
        <v>8</v>
      </c>
      <c r="V2158" t="s">
        <v>8</v>
      </c>
      <c r="W2158">
        <v>0.74453997611999501</v>
      </c>
      <c r="X2158" t="s">
        <v>8</v>
      </c>
      <c r="Y2158" t="s">
        <v>8</v>
      </c>
      <c r="Z2158" t="s">
        <v>2295</v>
      </c>
      <c r="AA2158">
        <v>1</v>
      </c>
      <c r="AB2158" t="s">
        <v>13057</v>
      </c>
      <c r="AC2158">
        <v>2</v>
      </c>
      <c r="AD2158" t="s">
        <v>13058</v>
      </c>
      <c r="AE2158" t="s">
        <v>2297</v>
      </c>
      <c r="AF2158" t="s">
        <v>2343</v>
      </c>
      <c r="AG2158" s="2">
        <v>2.88446E-67</v>
      </c>
      <c r="AH2158">
        <v>260.58</v>
      </c>
      <c r="AI2158">
        <v>235.25</v>
      </c>
      <c r="AJ2158">
        <v>260.58</v>
      </c>
      <c r="AK2158">
        <v>0.43508000000000002</v>
      </c>
      <c r="AL2158">
        <v>392340000</v>
      </c>
      <c r="AM2158">
        <v>63360000</v>
      </c>
      <c r="AN2158">
        <v>165410000</v>
      </c>
      <c r="AO2158">
        <v>163580000</v>
      </c>
      <c r="AP2158" t="s">
        <v>13059</v>
      </c>
      <c r="AQ2158">
        <v>2781</v>
      </c>
      <c r="AR2158" t="s">
        <v>13060</v>
      </c>
      <c r="AS2158">
        <v>1</v>
      </c>
    </row>
    <row r="2159" spans="1:45" x14ac:dyDescent="0.2">
      <c r="A2159">
        <v>1512</v>
      </c>
      <c r="B2159" t="s">
        <v>13062</v>
      </c>
      <c r="C2159">
        <v>1512</v>
      </c>
      <c r="D2159" t="s">
        <v>13062</v>
      </c>
      <c r="E2159" t="s">
        <v>13062</v>
      </c>
      <c r="G2159" t="s">
        <v>13063</v>
      </c>
      <c r="H2159">
        <v>1.34800004959106</v>
      </c>
      <c r="I2159" t="s">
        <v>8</v>
      </c>
      <c r="J2159" t="s">
        <v>8</v>
      </c>
      <c r="K2159">
        <v>1.57939994335175</v>
      </c>
      <c r="L2159" t="s">
        <v>8</v>
      </c>
      <c r="M2159" t="s">
        <v>8</v>
      </c>
      <c r="N2159">
        <v>1.16129994392395</v>
      </c>
      <c r="O2159" t="s">
        <v>8</v>
      </c>
      <c r="P2159" t="s">
        <v>8</v>
      </c>
      <c r="Q2159" t="s">
        <v>8</v>
      </c>
      <c r="R2159" t="s">
        <v>8</v>
      </c>
      <c r="S2159" t="s">
        <v>8</v>
      </c>
      <c r="T2159" t="s">
        <v>8</v>
      </c>
      <c r="U2159" t="s">
        <v>8</v>
      </c>
      <c r="V2159" t="s">
        <v>8</v>
      </c>
      <c r="W2159" t="s">
        <v>8</v>
      </c>
      <c r="X2159" t="s">
        <v>8</v>
      </c>
      <c r="Y2159" t="s">
        <v>8</v>
      </c>
      <c r="Z2159" t="s">
        <v>2295</v>
      </c>
      <c r="AA2159">
        <v>0.86788299999999996</v>
      </c>
      <c r="AB2159" t="s">
        <v>13064</v>
      </c>
      <c r="AC2159">
        <v>2</v>
      </c>
      <c r="AD2159">
        <v>1545</v>
      </c>
      <c r="AE2159" t="s">
        <v>2297</v>
      </c>
      <c r="AF2159" t="s">
        <v>2298</v>
      </c>
      <c r="AG2159">
        <v>5.2854699999999998E-4</v>
      </c>
      <c r="AH2159">
        <v>125.84</v>
      </c>
      <c r="AI2159">
        <v>74.552999999999997</v>
      </c>
      <c r="AJ2159">
        <v>125.84</v>
      </c>
      <c r="AK2159">
        <v>1.039E-2</v>
      </c>
      <c r="AL2159">
        <v>853600</v>
      </c>
      <c r="AM2159">
        <v>212070</v>
      </c>
      <c r="AN2159">
        <v>349160</v>
      </c>
      <c r="AO2159">
        <v>292370</v>
      </c>
      <c r="AP2159" t="s">
        <v>13065</v>
      </c>
      <c r="AQ2159">
        <v>2782</v>
      </c>
      <c r="AR2159" t="s">
        <v>13066</v>
      </c>
      <c r="AS2159">
        <v>1</v>
      </c>
    </row>
    <row r="2160" spans="1:45" x14ac:dyDescent="0.2">
      <c r="A2160">
        <v>537</v>
      </c>
      <c r="B2160" t="s">
        <v>13068</v>
      </c>
      <c r="C2160">
        <v>537</v>
      </c>
      <c r="D2160" t="s">
        <v>13068</v>
      </c>
      <c r="E2160" t="s">
        <v>13068</v>
      </c>
      <c r="G2160" t="s">
        <v>13069</v>
      </c>
      <c r="H2160" t="s">
        <v>8</v>
      </c>
      <c r="I2160" t="s">
        <v>8</v>
      </c>
      <c r="J2160" t="s">
        <v>8</v>
      </c>
      <c r="K2160" t="s">
        <v>8</v>
      </c>
      <c r="L2160" t="s">
        <v>8</v>
      </c>
      <c r="M2160" t="s">
        <v>8</v>
      </c>
      <c r="N2160" t="s">
        <v>8</v>
      </c>
      <c r="O2160" t="s">
        <v>8</v>
      </c>
      <c r="P2160" t="s">
        <v>8</v>
      </c>
      <c r="Q2160">
        <v>0.54606997966766402</v>
      </c>
      <c r="R2160" t="s">
        <v>8</v>
      </c>
      <c r="S2160" t="s">
        <v>8</v>
      </c>
      <c r="T2160">
        <v>2.2362000942230198</v>
      </c>
      <c r="U2160" t="s">
        <v>8</v>
      </c>
      <c r="V2160" t="s">
        <v>8</v>
      </c>
      <c r="W2160">
        <v>3.6986999511718799</v>
      </c>
      <c r="X2160" t="s">
        <v>8</v>
      </c>
      <c r="Y2160" t="s">
        <v>8</v>
      </c>
      <c r="Z2160" t="s">
        <v>2295</v>
      </c>
      <c r="AA2160">
        <v>1</v>
      </c>
      <c r="AB2160" t="s">
        <v>13070</v>
      </c>
      <c r="AC2160">
        <v>2</v>
      </c>
      <c r="AD2160">
        <v>1546</v>
      </c>
      <c r="AE2160" t="s">
        <v>2297</v>
      </c>
      <c r="AF2160" t="s">
        <v>2298</v>
      </c>
      <c r="AG2160">
        <v>3.1750400000000001E-3</v>
      </c>
      <c r="AH2160">
        <v>110.22</v>
      </c>
      <c r="AI2160">
        <v>64.010000000000005</v>
      </c>
      <c r="AJ2160">
        <v>110.22</v>
      </c>
      <c r="AK2160">
        <v>1.1940999999999999</v>
      </c>
      <c r="AL2160">
        <v>1992400</v>
      </c>
      <c r="AM2160">
        <v>734120</v>
      </c>
      <c r="AN2160">
        <v>340500</v>
      </c>
      <c r="AO2160">
        <v>917730</v>
      </c>
      <c r="AP2160" t="s">
        <v>13071</v>
      </c>
      <c r="AQ2160">
        <v>2783</v>
      </c>
      <c r="AR2160" t="s">
        <v>13072</v>
      </c>
      <c r="AS2160">
        <v>1</v>
      </c>
    </row>
    <row r="2161" spans="1:45" x14ac:dyDescent="0.2">
      <c r="A2161">
        <v>252</v>
      </c>
      <c r="B2161" t="s">
        <v>13074</v>
      </c>
      <c r="C2161" t="s">
        <v>13075</v>
      </c>
      <c r="D2161" t="s">
        <v>13076</v>
      </c>
      <c r="E2161" t="s">
        <v>13077</v>
      </c>
      <c r="F2161" t="s">
        <v>519</v>
      </c>
      <c r="G2161" t="s">
        <v>520</v>
      </c>
      <c r="H2161">
        <v>0.39383000135421797</v>
      </c>
      <c r="I2161" t="s">
        <v>8</v>
      </c>
      <c r="J2161" t="s">
        <v>8</v>
      </c>
      <c r="K2161">
        <v>2.1428999900817902</v>
      </c>
      <c r="L2161" t="s">
        <v>8</v>
      </c>
      <c r="M2161" t="s">
        <v>8</v>
      </c>
      <c r="N2161">
        <v>5.8130002021789604</v>
      </c>
      <c r="O2161" t="s">
        <v>8</v>
      </c>
      <c r="P2161" t="s">
        <v>8</v>
      </c>
      <c r="Q2161">
        <v>0.46700000762939498</v>
      </c>
      <c r="R2161" t="s">
        <v>8</v>
      </c>
      <c r="S2161" t="s">
        <v>8</v>
      </c>
      <c r="T2161">
        <v>0.48570001125335699</v>
      </c>
      <c r="U2161" t="s">
        <v>8</v>
      </c>
      <c r="V2161" t="s">
        <v>8</v>
      </c>
      <c r="W2161">
        <v>1.0333000421523999</v>
      </c>
      <c r="X2161" t="s">
        <v>8</v>
      </c>
      <c r="Y2161" t="s">
        <v>8</v>
      </c>
      <c r="Z2161" t="s">
        <v>2295</v>
      </c>
      <c r="AA2161">
        <v>1</v>
      </c>
      <c r="AB2161" t="s">
        <v>13078</v>
      </c>
      <c r="AC2161">
        <v>3</v>
      </c>
      <c r="AD2161" t="s">
        <v>13079</v>
      </c>
      <c r="AE2161" t="s">
        <v>2297</v>
      </c>
      <c r="AF2161" t="s">
        <v>2920</v>
      </c>
      <c r="AG2161" s="2">
        <v>6.6239499999999997E-7</v>
      </c>
      <c r="AH2161">
        <v>159.66</v>
      </c>
      <c r="AI2161">
        <v>115.23</v>
      </c>
      <c r="AJ2161">
        <v>159.66</v>
      </c>
      <c r="AK2161">
        <v>-0.15545999999999999</v>
      </c>
      <c r="AL2161">
        <v>30121000</v>
      </c>
      <c r="AM2161">
        <v>14261000</v>
      </c>
      <c r="AN2161">
        <v>5891500</v>
      </c>
      <c r="AO2161">
        <v>9968700</v>
      </c>
      <c r="AP2161" t="s">
        <v>13080</v>
      </c>
      <c r="AQ2161">
        <v>2784</v>
      </c>
      <c r="AR2161" t="s">
        <v>13081</v>
      </c>
      <c r="AS2161">
        <v>1</v>
      </c>
    </row>
    <row r="2162" spans="1:45" x14ac:dyDescent="0.2">
      <c r="A2162">
        <v>346</v>
      </c>
      <c r="B2162" t="s">
        <v>13083</v>
      </c>
      <c r="C2162" t="s">
        <v>33295</v>
      </c>
      <c r="D2162" t="s">
        <v>13076</v>
      </c>
      <c r="E2162" t="s">
        <v>13077</v>
      </c>
      <c r="F2162" t="s">
        <v>519</v>
      </c>
      <c r="G2162" t="s">
        <v>520</v>
      </c>
      <c r="H2162" t="s">
        <v>8</v>
      </c>
      <c r="I2162">
        <v>0.89876002073287997</v>
      </c>
      <c r="J2162" t="s">
        <v>8</v>
      </c>
      <c r="K2162" t="s">
        <v>8</v>
      </c>
      <c r="L2162">
        <v>0.72640997171402</v>
      </c>
      <c r="M2162" t="s">
        <v>8</v>
      </c>
      <c r="N2162" t="s">
        <v>8</v>
      </c>
      <c r="O2162">
        <v>0.81840002536773704</v>
      </c>
      <c r="P2162" t="s">
        <v>8</v>
      </c>
      <c r="Q2162" t="s">
        <v>8</v>
      </c>
      <c r="R2162">
        <v>3.1140000820159899</v>
      </c>
      <c r="S2162" t="s">
        <v>8</v>
      </c>
      <c r="T2162" t="s">
        <v>8</v>
      </c>
      <c r="U2162">
        <v>2.3675000667571999</v>
      </c>
      <c r="V2162" t="s">
        <v>8</v>
      </c>
      <c r="W2162" t="s">
        <v>8</v>
      </c>
      <c r="X2162">
        <v>0.72924000024795499</v>
      </c>
      <c r="Y2162" t="s">
        <v>8</v>
      </c>
      <c r="Z2162" t="s">
        <v>2295</v>
      </c>
      <c r="AA2162">
        <v>0.99628499999999998</v>
      </c>
      <c r="AB2162" t="s">
        <v>33296</v>
      </c>
      <c r="AC2162">
        <v>2</v>
      </c>
      <c r="AD2162" t="s">
        <v>13079</v>
      </c>
      <c r="AE2162" t="s">
        <v>2297</v>
      </c>
      <c r="AF2162" t="s">
        <v>2343</v>
      </c>
      <c r="AG2162" s="2">
        <v>9.7965100000000004E-7</v>
      </c>
      <c r="AH2162">
        <v>142.38999999999999</v>
      </c>
      <c r="AI2162">
        <v>101.28</v>
      </c>
      <c r="AJ2162">
        <v>137.81</v>
      </c>
      <c r="AK2162">
        <v>-0.1489</v>
      </c>
      <c r="AL2162">
        <v>5014000</v>
      </c>
      <c r="AM2162">
        <v>966850</v>
      </c>
      <c r="AN2162">
        <v>2626900</v>
      </c>
      <c r="AO2162">
        <v>1420300</v>
      </c>
      <c r="AP2162" t="s">
        <v>33297</v>
      </c>
      <c r="AQ2162">
        <v>2785</v>
      </c>
      <c r="AR2162" t="s">
        <v>33298</v>
      </c>
      <c r="AS2162">
        <v>2</v>
      </c>
    </row>
    <row r="2163" spans="1:45" x14ac:dyDescent="0.2">
      <c r="A2163">
        <v>349</v>
      </c>
      <c r="B2163" t="s">
        <v>13083</v>
      </c>
      <c r="C2163" t="s">
        <v>13084</v>
      </c>
      <c r="D2163" t="s">
        <v>13076</v>
      </c>
      <c r="E2163" t="s">
        <v>13077</v>
      </c>
      <c r="F2163" t="s">
        <v>519</v>
      </c>
      <c r="G2163" t="s">
        <v>520</v>
      </c>
      <c r="H2163" t="s">
        <v>8</v>
      </c>
      <c r="I2163">
        <v>0.91329002380371105</v>
      </c>
      <c r="J2163" t="s">
        <v>8</v>
      </c>
      <c r="K2163" t="s">
        <v>8</v>
      </c>
      <c r="L2163">
        <v>0.63055998086929299</v>
      </c>
      <c r="M2163" t="s">
        <v>8</v>
      </c>
      <c r="N2163" t="s">
        <v>8</v>
      </c>
      <c r="O2163">
        <v>0.78236997127533003</v>
      </c>
      <c r="P2163" t="s">
        <v>8</v>
      </c>
      <c r="Q2163">
        <v>1.7039999961853001</v>
      </c>
      <c r="R2163">
        <v>3.0646998882293701</v>
      </c>
      <c r="S2163" t="s">
        <v>8</v>
      </c>
      <c r="T2163">
        <v>1.3545000553131099</v>
      </c>
      <c r="U2163">
        <v>1.9793000221252399</v>
      </c>
      <c r="V2163" t="s">
        <v>8</v>
      </c>
      <c r="W2163">
        <v>0.87384998798370395</v>
      </c>
      <c r="X2163">
        <v>0.72144001722335804</v>
      </c>
      <c r="Y2163" t="s">
        <v>8</v>
      </c>
      <c r="Z2163" t="s">
        <v>2295</v>
      </c>
      <c r="AA2163">
        <v>0.99995599999999996</v>
      </c>
      <c r="AB2163" t="s">
        <v>13085</v>
      </c>
      <c r="AC2163">
        <v>2</v>
      </c>
      <c r="AD2163" t="s">
        <v>13079</v>
      </c>
      <c r="AE2163" t="s">
        <v>2297</v>
      </c>
      <c r="AF2163" t="s">
        <v>2343</v>
      </c>
      <c r="AG2163" s="2">
        <v>4.1633099999999998E-8</v>
      </c>
      <c r="AH2163">
        <v>169.58</v>
      </c>
      <c r="AI2163">
        <v>116.01</v>
      </c>
      <c r="AJ2163">
        <v>112.02</v>
      </c>
      <c r="AK2163">
        <v>0.27794999999999997</v>
      </c>
      <c r="AL2163">
        <v>41842000</v>
      </c>
      <c r="AM2163">
        <v>7914200</v>
      </c>
      <c r="AN2163">
        <v>20521000</v>
      </c>
      <c r="AO2163">
        <v>13407000</v>
      </c>
      <c r="AP2163" t="s">
        <v>13086</v>
      </c>
      <c r="AQ2163">
        <v>2786</v>
      </c>
      <c r="AR2163" t="s">
        <v>13087</v>
      </c>
      <c r="AS2163" t="s">
        <v>2310</v>
      </c>
    </row>
    <row r="2164" spans="1:45" x14ac:dyDescent="0.2">
      <c r="A2164">
        <v>352</v>
      </c>
      <c r="B2164" t="s">
        <v>13083</v>
      </c>
      <c r="C2164" t="s">
        <v>13089</v>
      </c>
      <c r="D2164" t="s">
        <v>13076</v>
      </c>
      <c r="E2164" t="s">
        <v>13077</v>
      </c>
      <c r="F2164" t="s">
        <v>519</v>
      </c>
      <c r="G2164" t="s">
        <v>520</v>
      </c>
      <c r="H2164">
        <v>0.47615998983383201</v>
      </c>
      <c r="I2164">
        <v>0.89876002073287997</v>
      </c>
      <c r="J2164" t="s">
        <v>8</v>
      </c>
      <c r="K2164">
        <v>0.605379998683929</v>
      </c>
      <c r="L2164">
        <v>0.72640997171402</v>
      </c>
      <c r="M2164" t="s">
        <v>8</v>
      </c>
      <c r="N2164">
        <v>1.20019996166229</v>
      </c>
      <c r="O2164">
        <v>0.81840002536773704</v>
      </c>
      <c r="P2164" t="s">
        <v>8</v>
      </c>
      <c r="Q2164">
        <v>0.67552000284194902</v>
      </c>
      <c r="R2164">
        <v>3.0646998882293701</v>
      </c>
      <c r="S2164" t="s">
        <v>8</v>
      </c>
      <c r="T2164">
        <v>0.68414002656936601</v>
      </c>
      <c r="U2164">
        <v>2.3192999362945601</v>
      </c>
      <c r="V2164" t="s">
        <v>8</v>
      </c>
      <c r="W2164">
        <v>1.02269995212555</v>
      </c>
      <c r="X2164">
        <v>0.72144001722335804</v>
      </c>
      <c r="Y2164" t="s">
        <v>8</v>
      </c>
      <c r="Z2164" t="s">
        <v>2295</v>
      </c>
      <c r="AA2164">
        <v>1</v>
      </c>
      <c r="AB2164" t="s">
        <v>13085</v>
      </c>
      <c r="AC2164">
        <v>2</v>
      </c>
      <c r="AD2164" t="s">
        <v>13079</v>
      </c>
      <c r="AE2164" t="s">
        <v>2297</v>
      </c>
      <c r="AF2164" t="s">
        <v>2343</v>
      </c>
      <c r="AG2164" s="2">
        <v>4.1633099999999998E-8</v>
      </c>
      <c r="AH2164">
        <v>169.58</v>
      </c>
      <c r="AI2164">
        <v>116.01</v>
      </c>
      <c r="AJ2164">
        <v>169.58</v>
      </c>
      <c r="AK2164">
        <v>-0.74412</v>
      </c>
      <c r="AL2164">
        <v>52407000</v>
      </c>
      <c r="AM2164">
        <v>12308000</v>
      </c>
      <c r="AN2164">
        <v>24415000</v>
      </c>
      <c r="AO2164">
        <v>15684000</v>
      </c>
      <c r="AP2164" t="s">
        <v>13090</v>
      </c>
      <c r="AQ2164">
        <v>2787</v>
      </c>
      <c r="AR2164" t="s">
        <v>13091</v>
      </c>
      <c r="AS2164" t="s">
        <v>2310</v>
      </c>
    </row>
    <row r="2165" spans="1:45" x14ac:dyDescent="0.2">
      <c r="A2165">
        <v>230</v>
      </c>
      <c r="B2165" t="s">
        <v>13074</v>
      </c>
      <c r="C2165" t="s">
        <v>13093</v>
      </c>
      <c r="D2165" t="s">
        <v>13076</v>
      </c>
      <c r="E2165" t="s">
        <v>13077</v>
      </c>
      <c r="F2165" t="s">
        <v>519</v>
      </c>
      <c r="G2165" t="s">
        <v>520</v>
      </c>
      <c r="H2165">
        <v>0.55276000499725297</v>
      </c>
      <c r="I2165" t="s">
        <v>8</v>
      </c>
      <c r="J2165" t="s">
        <v>8</v>
      </c>
      <c r="K2165">
        <v>0.26311999559402499</v>
      </c>
      <c r="L2165" t="s">
        <v>8</v>
      </c>
      <c r="M2165" t="s">
        <v>8</v>
      </c>
      <c r="N2165">
        <v>0.47394001483917197</v>
      </c>
      <c r="O2165" t="s">
        <v>8</v>
      </c>
      <c r="P2165" t="s">
        <v>8</v>
      </c>
      <c r="Q2165">
        <v>0.74769002199172996</v>
      </c>
      <c r="R2165" t="s">
        <v>8</v>
      </c>
      <c r="S2165" t="s">
        <v>8</v>
      </c>
      <c r="T2165">
        <v>0.34933000802993802</v>
      </c>
      <c r="U2165" t="s">
        <v>8</v>
      </c>
      <c r="V2165" t="s">
        <v>8</v>
      </c>
      <c r="W2165">
        <v>0.515980005264282</v>
      </c>
      <c r="X2165" t="s">
        <v>8</v>
      </c>
      <c r="Y2165" t="s">
        <v>8</v>
      </c>
      <c r="Z2165" t="s">
        <v>2295</v>
      </c>
      <c r="AA2165">
        <v>0.99984499999999998</v>
      </c>
      <c r="AB2165" t="s">
        <v>13094</v>
      </c>
      <c r="AC2165">
        <v>2</v>
      </c>
      <c r="AD2165" t="s">
        <v>13079</v>
      </c>
      <c r="AE2165" t="s">
        <v>2297</v>
      </c>
      <c r="AF2165" t="s">
        <v>2343</v>
      </c>
      <c r="AG2165" s="2">
        <v>1.7987399999999999E-31</v>
      </c>
      <c r="AH2165">
        <v>221.81</v>
      </c>
      <c r="AI2165">
        <v>153.24</v>
      </c>
      <c r="AJ2165">
        <v>194.1</v>
      </c>
      <c r="AK2165">
        <v>1.4728000000000001</v>
      </c>
      <c r="AL2165">
        <v>300200000</v>
      </c>
      <c r="AM2165">
        <v>165750000</v>
      </c>
      <c r="AN2165">
        <v>94829000</v>
      </c>
      <c r="AO2165">
        <v>39623000</v>
      </c>
      <c r="AP2165" t="s">
        <v>13095</v>
      </c>
      <c r="AQ2165">
        <v>2788</v>
      </c>
      <c r="AR2165" t="s">
        <v>13096</v>
      </c>
      <c r="AS2165">
        <v>1</v>
      </c>
    </row>
    <row r="2166" spans="1:45" x14ac:dyDescent="0.2">
      <c r="A2166">
        <v>851</v>
      </c>
      <c r="B2166" t="s">
        <v>13083</v>
      </c>
      <c r="C2166" t="s">
        <v>13098</v>
      </c>
      <c r="D2166" t="s">
        <v>13076</v>
      </c>
      <c r="E2166" t="s">
        <v>13077</v>
      </c>
      <c r="F2166" t="s">
        <v>519</v>
      </c>
      <c r="G2166" t="s">
        <v>520</v>
      </c>
      <c r="H2166">
        <v>0.22801999747753099</v>
      </c>
      <c r="I2166" t="s">
        <v>8</v>
      </c>
      <c r="J2166" t="s">
        <v>8</v>
      </c>
      <c r="K2166">
        <v>0.22646999359130901</v>
      </c>
      <c r="L2166" t="s">
        <v>8</v>
      </c>
      <c r="M2166" t="s">
        <v>8</v>
      </c>
      <c r="N2166">
        <v>1.0837999582290601</v>
      </c>
      <c r="O2166" t="s">
        <v>8</v>
      </c>
      <c r="P2166" t="s">
        <v>8</v>
      </c>
      <c r="Q2166" t="s">
        <v>8</v>
      </c>
      <c r="R2166" t="s">
        <v>8</v>
      </c>
      <c r="S2166" t="s">
        <v>8</v>
      </c>
      <c r="T2166" t="s">
        <v>8</v>
      </c>
      <c r="U2166" t="s">
        <v>8</v>
      </c>
      <c r="V2166" t="s">
        <v>8</v>
      </c>
      <c r="W2166" t="s">
        <v>8</v>
      </c>
      <c r="X2166" t="s">
        <v>8</v>
      </c>
      <c r="Y2166" t="s">
        <v>8</v>
      </c>
      <c r="Z2166" t="s">
        <v>2295</v>
      </c>
      <c r="AA2166">
        <v>1</v>
      </c>
      <c r="AB2166" t="s">
        <v>13099</v>
      </c>
      <c r="AC2166">
        <v>2</v>
      </c>
      <c r="AD2166" t="s">
        <v>13079</v>
      </c>
      <c r="AE2166" t="s">
        <v>2297</v>
      </c>
      <c r="AF2166" t="s">
        <v>2298</v>
      </c>
      <c r="AG2166" s="2">
        <v>6.5937700000000003E-10</v>
      </c>
      <c r="AH2166">
        <v>163.34</v>
      </c>
      <c r="AI2166">
        <v>140.25</v>
      </c>
      <c r="AJ2166">
        <v>163.34</v>
      </c>
      <c r="AK2166">
        <v>-0.68100000000000005</v>
      </c>
      <c r="AL2166">
        <v>2260500</v>
      </c>
      <c r="AM2166">
        <v>1683600</v>
      </c>
      <c r="AN2166">
        <v>354450</v>
      </c>
      <c r="AO2166">
        <v>222470</v>
      </c>
      <c r="AP2166" t="s">
        <v>13100</v>
      </c>
      <c r="AQ2166">
        <v>2789</v>
      </c>
      <c r="AR2166" t="s">
        <v>13101</v>
      </c>
      <c r="AS2166">
        <v>1</v>
      </c>
    </row>
    <row r="2167" spans="1:45" x14ac:dyDescent="0.2">
      <c r="A2167">
        <v>855</v>
      </c>
      <c r="B2167" t="s">
        <v>13083</v>
      </c>
      <c r="C2167" t="s">
        <v>13103</v>
      </c>
      <c r="D2167" t="s">
        <v>13076</v>
      </c>
      <c r="E2167" t="s">
        <v>13077</v>
      </c>
      <c r="F2167" t="s">
        <v>519</v>
      </c>
      <c r="G2167" t="s">
        <v>520</v>
      </c>
      <c r="H2167">
        <v>0.33002001047134399</v>
      </c>
      <c r="I2167" t="s">
        <v>8</v>
      </c>
      <c r="J2167" t="s">
        <v>8</v>
      </c>
      <c r="K2167">
        <v>0.31088000535964999</v>
      </c>
      <c r="L2167" t="s">
        <v>8</v>
      </c>
      <c r="M2167" t="s">
        <v>8</v>
      </c>
      <c r="N2167">
        <v>0.94928997755050704</v>
      </c>
      <c r="O2167" t="s">
        <v>8</v>
      </c>
      <c r="P2167" t="s">
        <v>8</v>
      </c>
      <c r="Q2167" t="s">
        <v>8</v>
      </c>
      <c r="R2167" t="s">
        <v>8</v>
      </c>
      <c r="S2167" t="s">
        <v>8</v>
      </c>
      <c r="T2167" t="s">
        <v>8</v>
      </c>
      <c r="U2167" t="s">
        <v>8</v>
      </c>
      <c r="V2167" t="s">
        <v>8</v>
      </c>
      <c r="W2167" t="s">
        <v>8</v>
      </c>
      <c r="X2167" t="s">
        <v>8</v>
      </c>
      <c r="Y2167" t="s">
        <v>8</v>
      </c>
      <c r="Z2167" t="s">
        <v>2295</v>
      </c>
      <c r="AA2167">
        <v>0.99204300000000001</v>
      </c>
      <c r="AB2167" t="s">
        <v>13104</v>
      </c>
      <c r="AC2167">
        <v>2</v>
      </c>
      <c r="AD2167" t="s">
        <v>13079</v>
      </c>
      <c r="AE2167" t="s">
        <v>2297</v>
      </c>
      <c r="AF2167" t="s">
        <v>2298</v>
      </c>
      <c r="AG2167" s="2">
        <v>8.0734900000000004E-42</v>
      </c>
      <c r="AH2167">
        <v>232.37</v>
      </c>
      <c r="AI2167">
        <v>153.03</v>
      </c>
      <c r="AJ2167">
        <v>232.37</v>
      </c>
      <c r="AK2167">
        <v>1.4710000000000001</v>
      </c>
      <c r="AL2167">
        <v>3291400</v>
      </c>
      <c r="AM2167">
        <v>2014900</v>
      </c>
      <c r="AN2167">
        <v>686610</v>
      </c>
      <c r="AO2167">
        <v>589920</v>
      </c>
      <c r="AP2167" t="s">
        <v>13105</v>
      </c>
      <c r="AQ2167">
        <v>2792</v>
      </c>
      <c r="AR2167" t="s">
        <v>13106</v>
      </c>
      <c r="AS2167">
        <v>1</v>
      </c>
    </row>
    <row r="2168" spans="1:45" x14ac:dyDescent="0.2">
      <c r="A2168">
        <v>858</v>
      </c>
      <c r="B2168" t="s">
        <v>13083</v>
      </c>
      <c r="C2168" t="s">
        <v>13108</v>
      </c>
      <c r="D2168" t="s">
        <v>13076</v>
      </c>
      <c r="E2168" t="s">
        <v>13077</v>
      </c>
      <c r="F2168" t="s">
        <v>519</v>
      </c>
      <c r="G2168" t="s">
        <v>520</v>
      </c>
      <c r="H2168">
        <v>0.625810027122498</v>
      </c>
      <c r="I2168" t="s">
        <v>8</v>
      </c>
      <c r="J2168" t="s">
        <v>8</v>
      </c>
      <c r="K2168">
        <v>0.88287997245788596</v>
      </c>
      <c r="L2168" t="s">
        <v>8</v>
      </c>
      <c r="M2168" t="s">
        <v>8</v>
      </c>
      <c r="N2168">
        <v>1.42040002346039</v>
      </c>
      <c r="O2168" t="s">
        <v>8</v>
      </c>
      <c r="P2168" t="s">
        <v>8</v>
      </c>
      <c r="Q2168">
        <v>1.34879994392395</v>
      </c>
      <c r="R2168" t="s">
        <v>8</v>
      </c>
      <c r="S2168" t="s">
        <v>8</v>
      </c>
      <c r="T2168">
        <v>1.18739998340607</v>
      </c>
      <c r="U2168" t="s">
        <v>8</v>
      </c>
      <c r="V2168" t="s">
        <v>8</v>
      </c>
      <c r="W2168">
        <v>0.87512999773025502</v>
      </c>
      <c r="X2168" t="s">
        <v>8</v>
      </c>
      <c r="Y2168" t="s">
        <v>8</v>
      </c>
      <c r="Z2168" t="s">
        <v>2295</v>
      </c>
      <c r="AA2168">
        <v>0.99893799999999999</v>
      </c>
      <c r="AB2168" t="s">
        <v>13109</v>
      </c>
      <c r="AC2168">
        <v>2</v>
      </c>
      <c r="AD2168" t="s">
        <v>13079</v>
      </c>
      <c r="AE2168" t="s">
        <v>2297</v>
      </c>
      <c r="AF2168" t="s">
        <v>2298</v>
      </c>
      <c r="AG2168" s="2">
        <v>4.4629699999999998E-31</v>
      </c>
      <c r="AH2168">
        <v>213.5</v>
      </c>
      <c r="AI2168">
        <v>131.15</v>
      </c>
      <c r="AJ2168">
        <v>213.5</v>
      </c>
      <c r="AK2168">
        <v>1.8616999999999999</v>
      </c>
      <c r="AL2168">
        <v>11749000</v>
      </c>
      <c r="AM2168">
        <v>4107600</v>
      </c>
      <c r="AN2168">
        <v>4122600</v>
      </c>
      <c r="AO2168">
        <v>3518800</v>
      </c>
      <c r="AP2168" t="s">
        <v>13110</v>
      </c>
      <c r="AQ2168">
        <v>2793</v>
      </c>
      <c r="AR2168" t="s">
        <v>13111</v>
      </c>
      <c r="AS2168">
        <v>1</v>
      </c>
    </row>
    <row r="2169" spans="1:45" x14ac:dyDescent="0.2">
      <c r="A2169">
        <v>268</v>
      </c>
      <c r="B2169" t="s">
        <v>13074</v>
      </c>
      <c r="C2169" t="s">
        <v>13113</v>
      </c>
      <c r="D2169" t="s">
        <v>13076</v>
      </c>
      <c r="E2169" t="s">
        <v>13077</v>
      </c>
      <c r="F2169" t="s">
        <v>519</v>
      </c>
      <c r="G2169" t="s">
        <v>520</v>
      </c>
      <c r="H2169">
        <v>0.52790999412536599</v>
      </c>
      <c r="I2169">
        <v>0.70137000083923295</v>
      </c>
      <c r="J2169" t="s">
        <v>8</v>
      </c>
      <c r="K2169">
        <v>0.44442000985145602</v>
      </c>
      <c r="L2169">
        <v>0.43513000011444097</v>
      </c>
      <c r="M2169" t="s">
        <v>8</v>
      </c>
      <c r="N2169">
        <v>0.88220000267028797</v>
      </c>
      <c r="O2169">
        <v>0.66815000772476196</v>
      </c>
      <c r="P2169" t="s">
        <v>8</v>
      </c>
      <c r="Q2169">
        <v>0.56784999370574996</v>
      </c>
      <c r="R2169">
        <v>0.77258002758026101</v>
      </c>
      <c r="S2169" t="s">
        <v>8</v>
      </c>
      <c r="T2169">
        <v>0.480040013790131</v>
      </c>
      <c r="U2169">
        <v>0.81550002098083496</v>
      </c>
      <c r="V2169" t="s">
        <v>8</v>
      </c>
      <c r="W2169">
        <v>0.94686001539230302</v>
      </c>
      <c r="X2169">
        <v>1.05750000476837</v>
      </c>
      <c r="Y2169" t="s">
        <v>8</v>
      </c>
      <c r="Z2169" t="s">
        <v>2295</v>
      </c>
      <c r="AA2169">
        <v>1</v>
      </c>
      <c r="AB2169" t="s">
        <v>13114</v>
      </c>
      <c r="AC2169">
        <v>2</v>
      </c>
      <c r="AD2169" t="s">
        <v>13079</v>
      </c>
      <c r="AE2169" t="s">
        <v>2297</v>
      </c>
      <c r="AF2169" t="s">
        <v>2920</v>
      </c>
      <c r="AG2169">
        <v>1.8362400000000001E-3</v>
      </c>
      <c r="AH2169">
        <v>123.01</v>
      </c>
      <c r="AI2169">
        <v>71.028999999999996</v>
      </c>
      <c r="AJ2169">
        <v>99.215000000000003</v>
      </c>
      <c r="AK2169">
        <v>-0.52702000000000004</v>
      </c>
      <c r="AL2169">
        <v>12539000</v>
      </c>
      <c r="AM2169">
        <v>6275900</v>
      </c>
      <c r="AN2169">
        <v>3645200</v>
      </c>
      <c r="AO2169">
        <v>2617800</v>
      </c>
      <c r="AP2169" t="s">
        <v>13115</v>
      </c>
      <c r="AQ2169">
        <v>2795</v>
      </c>
      <c r="AR2169" t="s">
        <v>13116</v>
      </c>
      <c r="AS2169" t="s">
        <v>2310</v>
      </c>
    </row>
    <row r="2170" spans="1:45" x14ac:dyDescent="0.2">
      <c r="A2170">
        <v>269</v>
      </c>
      <c r="B2170" t="s">
        <v>13074</v>
      </c>
      <c r="C2170" t="s">
        <v>33303</v>
      </c>
      <c r="D2170" t="s">
        <v>13076</v>
      </c>
      <c r="E2170" t="s">
        <v>13077</v>
      </c>
      <c r="F2170" t="s">
        <v>519</v>
      </c>
      <c r="G2170" t="s">
        <v>520</v>
      </c>
      <c r="H2170" t="s">
        <v>8</v>
      </c>
      <c r="I2170">
        <v>0.70137000083923295</v>
      </c>
      <c r="J2170" t="s">
        <v>8</v>
      </c>
      <c r="K2170" t="s">
        <v>8</v>
      </c>
      <c r="L2170">
        <v>0.43513000011444097</v>
      </c>
      <c r="M2170" t="s">
        <v>8</v>
      </c>
      <c r="N2170" t="s">
        <v>8</v>
      </c>
      <c r="O2170">
        <v>0.66815000772476196</v>
      </c>
      <c r="P2170" t="s">
        <v>8</v>
      </c>
      <c r="Q2170" t="s">
        <v>8</v>
      </c>
      <c r="R2170">
        <v>0.77258002758026101</v>
      </c>
      <c r="S2170" t="s">
        <v>8</v>
      </c>
      <c r="T2170" t="s">
        <v>8</v>
      </c>
      <c r="U2170">
        <v>0.81550002098083496</v>
      </c>
      <c r="V2170" t="s">
        <v>8</v>
      </c>
      <c r="W2170" t="s">
        <v>8</v>
      </c>
      <c r="X2170">
        <v>1.05750000476837</v>
      </c>
      <c r="Y2170" t="s">
        <v>8</v>
      </c>
      <c r="Z2170" t="s">
        <v>2295</v>
      </c>
      <c r="AA2170">
        <v>1</v>
      </c>
      <c r="AB2170" t="s">
        <v>13114</v>
      </c>
      <c r="AC2170">
        <v>2</v>
      </c>
      <c r="AD2170" t="s">
        <v>13079</v>
      </c>
      <c r="AE2170" t="s">
        <v>2297</v>
      </c>
      <c r="AF2170" t="s">
        <v>2343</v>
      </c>
      <c r="AG2170">
        <v>2.55309E-3</v>
      </c>
      <c r="AH2170">
        <v>123.01</v>
      </c>
      <c r="AI2170">
        <v>71.028999999999996</v>
      </c>
      <c r="AJ2170">
        <v>99.215000000000003</v>
      </c>
      <c r="AK2170">
        <v>-0.52702000000000004</v>
      </c>
      <c r="AL2170">
        <v>3076300</v>
      </c>
      <c r="AM2170">
        <v>1474700</v>
      </c>
      <c r="AN2170">
        <v>831180</v>
      </c>
      <c r="AO2170">
        <v>770420</v>
      </c>
      <c r="AP2170" t="s">
        <v>33304</v>
      </c>
      <c r="AQ2170">
        <v>2796</v>
      </c>
      <c r="AR2170" t="s">
        <v>33305</v>
      </c>
      <c r="AS2170">
        <v>2</v>
      </c>
    </row>
    <row r="2171" spans="1:45" x14ac:dyDescent="0.2">
      <c r="A2171">
        <v>617</v>
      </c>
      <c r="B2171" t="s">
        <v>13083</v>
      </c>
      <c r="C2171" t="s">
        <v>13118</v>
      </c>
      <c r="D2171" t="s">
        <v>13076</v>
      </c>
      <c r="E2171" t="s">
        <v>13077</v>
      </c>
      <c r="F2171" t="s">
        <v>519</v>
      </c>
      <c r="G2171" t="s">
        <v>520</v>
      </c>
      <c r="H2171">
        <v>0.204249992966652</v>
      </c>
      <c r="I2171" t="s">
        <v>8</v>
      </c>
      <c r="J2171" t="s">
        <v>8</v>
      </c>
      <c r="K2171">
        <v>0.23210999369621299</v>
      </c>
      <c r="L2171" t="s">
        <v>8</v>
      </c>
      <c r="M2171" t="s">
        <v>8</v>
      </c>
      <c r="N2171">
        <v>1.1268999576568599</v>
      </c>
      <c r="O2171" t="s">
        <v>8</v>
      </c>
      <c r="P2171" t="s">
        <v>8</v>
      </c>
      <c r="Q2171">
        <v>0.33265998959541299</v>
      </c>
      <c r="R2171" t="s">
        <v>8</v>
      </c>
      <c r="S2171" t="s">
        <v>8</v>
      </c>
      <c r="T2171">
        <v>0.30267000198364302</v>
      </c>
      <c r="U2171" t="s">
        <v>8</v>
      </c>
      <c r="V2171" t="s">
        <v>8</v>
      </c>
      <c r="W2171">
        <v>1.02639997005463</v>
      </c>
      <c r="X2171" t="s">
        <v>8</v>
      </c>
      <c r="Y2171" t="s">
        <v>8</v>
      </c>
      <c r="Z2171" t="s">
        <v>2295</v>
      </c>
      <c r="AA2171">
        <v>0.99954100000000001</v>
      </c>
      <c r="AB2171" t="s">
        <v>13119</v>
      </c>
      <c r="AC2171">
        <v>3</v>
      </c>
      <c r="AD2171" t="s">
        <v>13079</v>
      </c>
      <c r="AE2171" t="s">
        <v>2297</v>
      </c>
      <c r="AF2171" t="s">
        <v>2298</v>
      </c>
      <c r="AG2171">
        <v>7.3556100000000003E-4</v>
      </c>
      <c r="AH2171">
        <v>91.808999999999997</v>
      </c>
      <c r="AI2171">
        <v>53.18</v>
      </c>
      <c r="AJ2171">
        <v>91.808999999999997</v>
      </c>
      <c r="AK2171">
        <v>-2.9636999999999998</v>
      </c>
      <c r="AL2171">
        <v>6672100</v>
      </c>
      <c r="AM2171">
        <v>4833900</v>
      </c>
      <c r="AN2171">
        <v>1062000</v>
      </c>
      <c r="AO2171">
        <v>776190</v>
      </c>
      <c r="AP2171" t="s">
        <v>13120</v>
      </c>
      <c r="AQ2171">
        <v>2797</v>
      </c>
      <c r="AR2171" t="s">
        <v>13121</v>
      </c>
      <c r="AS2171">
        <v>1</v>
      </c>
    </row>
    <row r="2172" spans="1:45" x14ac:dyDescent="0.2">
      <c r="A2172">
        <v>458</v>
      </c>
      <c r="B2172" t="s">
        <v>13123</v>
      </c>
      <c r="C2172" t="s">
        <v>13124</v>
      </c>
      <c r="D2172" t="s">
        <v>13125</v>
      </c>
      <c r="E2172" t="s">
        <v>13125</v>
      </c>
      <c r="F2172" t="s">
        <v>13126</v>
      </c>
      <c r="G2172" t="s">
        <v>13127</v>
      </c>
      <c r="H2172">
        <v>1.07130002975464</v>
      </c>
      <c r="I2172" t="s">
        <v>8</v>
      </c>
      <c r="J2172" t="s">
        <v>8</v>
      </c>
      <c r="K2172">
        <v>1.6137000322341899</v>
      </c>
      <c r="L2172" t="s">
        <v>8</v>
      </c>
      <c r="M2172" t="s">
        <v>8</v>
      </c>
      <c r="N2172">
        <v>1.6186000108718901</v>
      </c>
      <c r="O2172" t="s">
        <v>8</v>
      </c>
      <c r="P2172" t="s">
        <v>8</v>
      </c>
      <c r="Q2172" t="s">
        <v>8</v>
      </c>
      <c r="R2172" t="s">
        <v>8</v>
      </c>
      <c r="S2172" t="s">
        <v>8</v>
      </c>
      <c r="T2172" t="s">
        <v>8</v>
      </c>
      <c r="U2172" t="s">
        <v>8</v>
      </c>
      <c r="V2172" t="s">
        <v>8</v>
      </c>
      <c r="W2172" t="s">
        <v>8</v>
      </c>
      <c r="X2172" t="s">
        <v>8</v>
      </c>
      <c r="Y2172" t="s">
        <v>8</v>
      </c>
      <c r="Z2172" t="s">
        <v>2295</v>
      </c>
      <c r="AA2172">
        <v>0.99991699999999994</v>
      </c>
      <c r="AB2172" t="s">
        <v>13128</v>
      </c>
      <c r="AC2172">
        <v>2</v>
      </c>
      <c r="AD2172">
        <v>1550</v>
      </c>
      <c r="AE2172" t="s">
        <v>2297</v>
      </c>
      <c r="AF2172" t="s">
        <v>2298</v>
      </c>
      <c r="AG2172">
        <v>1.6945599999999999E-3</v>
      </c>
      <c r="AH2172">
        <v>99.972999999999999</v>
      </c>
      <c r="AI2172">
        <v>79.491</v>
      </c>
      <c r="AJ2172">
        <v>99.972999999999999</v>
      </c>
      <c r="AK2172">
        <v>0.2334</v>
      </c>
      <c r="AL2172">
        <v>3414600</v>
      </c>
      <c r="AM2172">
        <v>1120900</v>
      </c>
      <c r="AN2172">
        <v>1021500</v>
      </c>
      <c r="AO2172">
        <v>1272200</v>
      </c>
      <c r="AP2172" t="s">
        <v>13129</v>
      </c>
      <c r="AQ2172">
        <v>2798</v>
      </c>
      <c r="AR2172" t="s">
        <v>13130</v>
      </c>
      <c r="AS2172">
        <v>1</v>
      </c>
    </row>
    <row r="2173" spans="1:45" x14ac:dyDescent="0.2">
      <c r="A2173">
        <v>183</v>
      </c>
      <c r="B2173" t="s">
        <v>13132</v>
      </c>
      <c r="C2173" t="s">
        <v>13133</v>
      </c>
      <c r="D2173" t="s">
        <v>13134</v>
      </c>
      <c r="E2173" t="s">
        <v>13134</v>
      </c>
      <c r="F2173" t="s">
        <v>13135</v>
      </c>
      <c r="G2173" t="s">
        <v>13136</v>
      </c>
      <c r="H2173" t="s">
        <v>8</v>
      </c>
      <c r="I2173" t="s">
        <v>8</v>
      </c>
      <c r="J2173" t="s">
        <v>8</v>
      </c>
      <c r="K2173" t="s">
        <v>8</v>
      </c>
      <c r="L2173" t="s">
        <v>8</v>
      </c>
      <c r="M2173" t="s">
        <v>8</v>
      </c>
      <c r="N2173" t="s">
        <v>8</v>
      </c>
      <c r="O2173" t="s">
        <v>8</v>
      </c>
      <c r="P2173" t="s">
        <v>8</v>
      </c>
      <c r="Q2173">
        <v>0.819149971008301</v>
      </c>
      <c r="R2173" t="s">
        <v>8</v>
      </c>
      <c r="S2173" t="s">
        <v>8</v>
      </c>
      <c r="T2173">
        <v>0.64465999603271495</v>
      </c>
      <c r="U2173" t="s">
        <v>8</v>
      </c>
      <c r="V2173" t="s">
        <v>8</v>
      </c>
      <c r="W2173">
        <v>0.84024000167846702</v>
      </c>
      <c r="X2173" t="s">
        <v>8</v>
      </c>
      <c r="Y2173" t="s">
        <v>8</v>
      </c>
      <c r="Z2173" t="s">
        <v>2295</v>
      </c>
      <c r="AA2173">
        <v>1</v>
      </c>
      <c r="AB2173" t="s">
        <v>13137</v>
      </c>
      <c r="AC2173">
        <v>2</v>
      </c>
      <c r="AD2173">
        <v>1552</v>
      </c>
      <c r="AE2173" t="s">
        <v>2297</v>
      </c>
      <c r="AF2173" t="s">
        <v>2298</v>
      </c>
      <c r="AG2173" s="2">
        <v>7.6198600000000003E-6</v>
      </c>
      <c r="AH2173">
        <v>137.19</v>
      </c>
      <c r="AI2173">
        <v>123.33</v>
      </c>
      <c r="AJ2173">
        <v>82.543000000000006</v>
      </c>
      <c r="AK2173">
        <v>-0.28333999999999998</v>
      </c>
      <c r="AL2173">
        <v>427180</v>
      </c>
      <c r="AM2173">
        <v>184780</v>
      </c>
      <c r="AN2173">
        <v>116670</v>
      </c>
      <c r="AO2173">
        <v>125730</v>
      </c>
      <c r="AP2173" t="s">
        <v>13138</v>
      </c>
      <c r="AQ2173">
        <v>2799</v>
      </c>
      <c r="AR2173" t="s">
        <v>13139</v>
      </c>
      <c r="AS2173">
        <v>1</v>
      </c>
    </row>
    <row r="2174" spans="1:45" x14ac:dyDescent="0.2">
      <c r="A2174">
        <v>47</v>
      </c>
      <c r="B2174" t="s">
        <v>13141</v>
      </c>
      <c r="C2174" t="s">
        <v>13142</v>
      </c>
      <c r="D2174" t="s">
        <v>13134</v>
      </c>
      <c r="E2174" t="s">
        <v>13134</v>
      </c>
      <c r="F2174" t="s">
        <v>13135</v>
      </c>
      <c r="G2174" t="s">
        <v>13136</v>
      </c>
      <c r="H2174" t="s">
        <v>8</v>
      </c>
      <c r="I2174" t="s">
        <v>8</v>
      </c>
      <c r="J2174" t="s">
        <v>8</v>
      </c>
      <c r="K2174" t="s">
        <v>8</v>
      </c>
      <c r="L2174" t="s">
        <v>8</v>
      </c>
      <c r="M2174" t="s">
        <v>8</v>
      </c>
      <c r="N2174" t="s">
        <v>8</v>
      </c>
      <c r="O2174" t="s">
        <v>8</v>
      </c>
      <c r="P2174" t="s">
        <v>8</v>
      </c>
      <c r="Q2174">
        <v>0.401419997215271</v>
      </c>
      <c r="R2174" t="s">
        <v>8</v>
      </c>
      <c r="S2174" t="s">
        <v>8</v>
      </c>
      <c r="T2174">
        <v>0.85688000917434703</v>
      </c>
      <c r="U2174" t="s">
        <v>8</v>
      </c>
      <c r="V2174" t="s">
        <v>8</v>
      </c>
      <c r="W2174">
        <v>1.8959000110626201</v>
      </c>
      <c r="X2174" t="s">
        <v>8</v>
      </c>
      <c r="Y2174" t="s">
        <v>8</v>
      </c>
      <c r="Z2174" t="s">
        <v>2295</v>
      </c>
      <c r="AA2174">
        <v>0.99813600000000002</v>
      </c>
      <c r="AB2174" t="s">
        <v>13143</v>
      </c>
      <c r="AC2174">
        <v>2</v>
      </c>
      <c r="AD2174">
        <v>1552</v>
      </c>
      <c r="AE2174" t="s">
        <v>2297</v>
      </c>
      <c r="AF2174" t="s">
        <v>2920</v>
      </c>
      <c r="AG2174">
        <v>1.44738E-4</v>
      </c>
      <c r="AH2174">
        <v>131.86000000000001</v>
      </c>
      <c r="AI2174">
        <v>93.186000000000007</v>
      </c>
      <c r="AJ2174">
        <v>131.86000000000001</v>
      </c>
      <c r="AK2174">
        <v>-0.90059</v>
      </c>
      <c r="AL2174">
        <v>4338700</v>
      </c>
      <c r="AM2174">
        <v>1984900</v>
      </c>
      <c r="AN2174">
        <v>950840</v>
      </c>
      <c r="AO2174">
        <v>1402900</v>
      </c>
      <c r="AP2174" t="s">
        <v>13144</v>
      </c>
      <c r="AQ2174">
        <v>2800</v>
      </c>
      <c r="AR2174" t="s">
        <v>13145</v>
      </c>
      <c r="AS2174">
        <v>1</v>
      </c>
    </row>
    <row r="2175" spans="1:45" x14ac:dyDescent="0.2">
      <c r="A2175">
        <v>272</v>
      </c>
      <c r="B2175" t="s">
        <v>13147</v>
      </c>
      <c r="C2175" t="s">
        <v>13148</v>
      </c>
      <c r="D2175" t="s">
        <v>13149</v>
      </c>
      <c r="E2175" t="s">
        <v>13149</v>
      </c>
      <c r="G2175" t="s">
        <v>13150</v>
      </c>
      <c r="H2175">
        <v>1.0743000507354701</v>
      </c>
      <c r="I2175" t="s">
        <v>8</v>
      </c>
      <c r="J2175" t="s">
        <v>8</v>
      </c>
      <c r="K2175">
        <v>0.95427000522613503</v>
      </c>
      <c r="L2175" t="s">
        <v>8</v>
      </c>
      <c r="M2175" t="s">
        <v>8</v>
      </c>
      <c r="N2175">
        <v>0.80620002746581998</v>
      </c>
      <c r="O2175" t="s">
        <v>8</v>
      </c>
      <c r="P2175" t="s">
        <v>8</v>
      </c>
      <c r="Q2175" t="s">
        <v>8</v>
      </c>
      <c r="R2175" t="s">
        <v>8</v>
      </c>
      <c r="S2175" t="s">
        <v>8</v>
      </c>
      <c r="T2175" t="s">
        <v>8</v>
      </c>
      <c r="U2175" t="s">
        <v>8</v>
      </c>
      <c r="V2175" t="s">
        <v>8</v>
      </c>
      <c r="W2175" t="s">
        <v>8</v>
      </c>
      <c r="X2175" t="s">
        <v>8</v>
      </c>
      <c r="Y2175" t="s">
        <v>8</v>
      </c>
      <c r="Z2175" t="s">
        <v>2295</v>
      </c>
      <c r="AA2175">
        <v>0.95947400000000005</v>
      </c>
      <c r="AB2175" t="s">
        <v>13151</v>
      </c>
      <c r="AC2175">
        <v>2</v>
      </c>
      <c r="AD2175">
        <v>1553</v>
      </c>
      <c r="AE2175" t="s">
        <v>2297</v>
      </c>
      <c r="AF2175" t="s">
        <v>2298</v>
      </c>
      <c r="AG2175">
        <v>2.3901200000000001E-4</v>
      </c>
      <c r="AH2175">
        <v>122.46</v>
      </c>
      <c r="AI2175">
        <v>65.73</v>
      </c>
      <c r="AJ2175">
        <v>122.46</v>
      </c>
      <c r="AK2175">
        <v>-0.61629999999999996</v>
      </c>
      <c r="AL2175">
        <v>893010</v>
      </c>
      <c r="AM2175">
        <v>345000</v>
      </c>
      <c r="AN2175">
        <v>318520</v>
      </c>
      <c r="AO2175">
        <v>229490</v>
      </c>
      <c r="AP2175" t="s">
        <v>13152</v>
      </c>
      <c r="AQ2175">
        <v>2801</v>
      </c>
      <c r="AR2175" t="s">
        <v>13153</v>
      </c>
      <c r="AS2175">
        <v>1</v>
      </c>
    </row>
    <row r="2176" spans="1:45" x14ac:dyDescent="0.2">
      <c r="A2176">
        <v>1240</v>
      </c>
      <c r="B2176" t="s">
        <v>13155</v>
      </c>
      <c r="C2176" t="s">
        <v>13156</v>
      </c>
      <c r="D2176" t="s">
        <v>13149</v>
      </c>
      <c r="E2176" t="s">
        <v>13149</v>
      </c>
      <c r="G2176" t="s">
        <v>13150</v>
      </c>
      <c r="H2176">
        <v>0.81888997554779097</v>
      </c>
      <c r="I2176" t="s">
        <v>8</v>
      </c>
      <c r="J2176" t="s">
        <v>8</v>
      </c>
      <c r="K2176">
        <v>0.58762001991271995</v>
      </c>
      <c r="L2176" t="s">
        <v>8</v>
      </c>
      <c r="M2176" t="s">
        <v>8</v>
      </c>
      <c r="N2176">
        <v>0.65953999757766701</v>
      </c>
      <c r="O2176" t="s">
        <v>8</v>
      </c>
      <c r="P2176" t="s">
        <v>8</v>
      </c>
      <c r="Q2176">
        <v>0.88916999101638805</v>
      </c>
      <c r="R2176" t="s">
        <v>8</v>
      </c>
      <c r="S2176" t="s">
        <v>8</v>
      </c>
      <c r="T2176">
        <v>1.2146999835968</v>
      </c>
      <c r="U2176" t="s">
        <v>8</v>
      </c>
      <c r="V2176" t="s">
        <v>8</v>
      </c>
      <c r="W2176">
        <v>1.1583000421523999</v>
      </c>
      <c r="X2176" t="s">
        <v>8</v>
      </c>
      <c r="Y2176" t="s">
        <v>8</v>
      </c>
      <c r="Z2176" t="s">
        <v>2295</v>
      </c>
      <c r="AA2176">
        <v>0.99687099999999995</v>
      </c>
      <c r="AB2176" t="s">
        <v>13157</v>
      </c>
      <c r="AC2176">
        <v>2</v>
      </c>
      <c r="AD2176">
        <v>1553</v>
      </c>
      <c r="AE2176" t="s">
        <v>2297</v>
      </c>
      <c r="AF2176" t="s">
        <v>2298</v>
      </c>
      <c r="AG2176">
        <v>8.9706500000000002E-3</v>
      </c>
      <c r="AH2176">
        <v>95.093999999999994</v>
      </c>
      <c r="AI2176">
        <v>44.302999999999997</v>
      </c>
      <c r="AJ2176">
        <v>95.093999999999994</v>
      </c>
      <c r="AK2176">
        <v>0.68652000000000002</v>
      </c>
      <c r="AL2176">
        <v>9850000</v>
      </c>
      <c r="AM2176">
        <v>3875800</v>
      </c>
      <c r="AN2176">
        <v>3706200</v>
      </c>
      <c r="AO2176">
        <v>2268000</v>
      </c>
      <c r="AP2176" t="s">
        <v>13158</v>
      </c>
      <c r="AQ2176">
        <v>2802</v>
      </c>
      <c r="AR2176" t="s">
        <v>13159</v>
      </c>
      <c r="AS2176">
        <v>1</v>
      </c>
    </row>
    <row r="2177" spans="1:45" x14ac:dyDescent="0.2">
      <c r="A2177">
        <v>1646</v>
      </c>
      <c r="B2177" t="s">
        <v>13161</v>
      </c>
      <c r="C2177" t="s">
        <v>13162</v>
      </c>
      <c r="D2177" t="s">
        <v>13149</v>
      </c>
      <c r="E2177" t="s">
        <v>13149</v>
      </c>
      <c r="G2177" t="s">
        <v>13150</v>
      </c>
      <c r="H2177">
        <v>1.01699995994568</v>
      </c>
      <c r="I2177" t="s">
        <v>8</v>
      </c>
      <c r="J2177" t="s">
        <v>8</v>
      </c>
      <c r="K2177">
        <v>0.78504997491836503</v>
      </c>
      <c r="L2177" t="s">
        <v>8</v>
      </c>
      <c r="M2177" t="s">
        <v>8</v>
      </c>
      <c r="N2177">
        <v>0.90977001190185502</v>
      </c>
      <c r="O2177" t="s">
        <v>8</v>
      </c>
      <c r="P2177" t="s">
        <v>8</v>
      </c>
      <c r="Q2177">
        <v>1.8062000274658201</v>
      </c>
      <c r="R2177" t="s">
        <v>8</v>
      </c>
      <c r="S2177" t="s">
        <v>8</v>
      </c>
      <c r="T2177">
        <v>1.28180003166199</v>
      </c>
      <c r="U2177" t="s">
        <v>8</v>
      </c>
      <c r="V2177" t="s">
        <v>8</v>
      </c>
      <c r="W2177">
        <v>0.63423001766204801</v>
      </c>
      <c r="X2177" t="s">
        <v>8</v>
      </c>
      <c r="Y2177" t="s">
        <v>8</v>
      </c>
      <c r="Z2177" t="s">
        <v>2295</v>
      </c>
      <c r="AA2177">
        <v>0.98487499999999994</v>
      </c>
      <c r="AB2177" t="s">
        <v>13163</v>
      </c>
      <c r="AC2177">
        <v>3</v>
      </c>
      <c r="AD2177">
        <v>1553</v>
      </c>
      <c r="AE2177" t="s">
        <v>2297</v>
      </c>
      <c r="AF2177" t="s">
        <v>2298</v>
      </c>
      <c r="AG2177">
        <v>6.9404200000000001E-3</v>
      </c>
      <c r="AH2177">
        <v>77.191000000000003</v>
      </c>
      <c r="AI2177">
        <v>37.125</v>
      </c>
      <c r="AJ2177">
        <v>69.935000000000002</v>
      </c>
      <c r="AK2177">
        <v>-0.32843</v>
      </c>
      <c r="AL2177">
        <v>24474000</v>
      </c>
      <c r="AM2177">
        <v>7742600</v>
      </c>
      <c r="AN2177">
        <v>10498000</v>
      </c>
      <c r="AO2177">
        <v>6233600</v>
      </c>
      <c r="AP2177" t="s">
        <v>13164</v>
      </c>
      <c r="AQ2177">
        <v>2803</v>
      </c>
      <c r="AR2177" t="s">
        <v>13165</v>
      </c>
      <c r="AS2177">
        <v>1</v>
      </c>
    </row>
    <row r="2178" spans="1:45" x14ac:dyDescent="0.2">
      <c r="A2178">
        <v>1992</v>
      </c>
      <c r="B2178" t="s">
        <v>13167</v>
      </c>
      <c r="C2178">
        <v>1992</v>
      </c>
      <c r="D2178" t="s">
        <v>13167</v>
      </c>
      <c r="E2178" t="s">
        <v>13167</v>
      </c>
      <c r="G2178" t="s">
        <v>13168</v>
      </c>
      <c r="H2178" t="s">
        <v>8</v>
      </c>
      <c r="I2178" t="s">
        <v>8</v>
      </c>
      <c r="J2178" t="s">
        <v>8</v>
      </c>
      <c r="K2178" t="s">
        <v>8</v>
      </c>
      <c r="L2178" t="s">
        <v>8</v>
      </c>
      <c r="M2178" t="s">
        <v>8</v>
      </c>
      <c r="N2178" t="s">
        <v>8</v>
      </c>
      <c r="O2178" t="s">
        <v>8</v>
      </c>
      <c r="P2178" t="s">
        <v>8</v>
      </c>
      <c r="Q2178" t="s">
        <v>8</v>
      </c>
      <c r="R2178" t="s">
        <v>8</v>
      </c>
      <c r="S2178">
        <v>0.66293001174926802</v>
      </c>
      <c r="T2178" t="s">
        <v>8</v>
      </c>
      <c r="U2178" t="s">
        <v>8</v>
      </c>
      <c r="V2178">
        <v>0.54816001653671298</v>
      </c>
      <c r="W2178" t="s">
        <v>8</v>
      </c>
      <c r="X2178" t="s">
        <v>8</v>
      </c>
      <c r="Y2178">
        <v>0.76411002874374401</v>
      </c>
      <c r="Z2178" t="s">
        <v>2295</v>
      </c>
      <c r="AA2178">
        <v>0.92844000000000004</v>
      </c>
      <c r="AB2178" t="s">
        <v>37456</v>
      </c>
      <c r="AC2178">
        <v>2</v>
      </c>
      <c r="AD2178">
        <v>1554</v>
      </c>
      <c r="AG2178">
        <v>2.11137E-3</v>
      </c>
      <c r="AH2178">
        <v>100.01</v>
      </c>
      <c r="AI2178">
        <v>72.332999999999998</v>
      </c>
      <c r="AJ2178">
        <v>100.01</v>
      </c>
      <c r="AK2178">
        <v>2.4613</v>
      </c>
      <c r="AL2178">
        <v>1235500</v>
      </c>
      <c r="AM2178">
        <v>632310</v>
      </c>
      <c r="AN2178">
        <v>327640</v>
      </c>
      <c r="AO2178">
        <v>275600</v>
      </c>
      <c r="AP2178" t="s">
        <v>37457</v>
      </c>
      <c r="AQ2178">
        <v>2805</v>
      </c>
      <c r="AS2178">
        <v>3</v>
      </c>
    </row>
    <row r="2179" spans="1:45" x14ac:dyDescent="0.2">
      <c r="A2179">
        <v>1997</v>
      </c>
      <c r="B2179" t="s">
        <v>13167</v>
      </c>
      <c r="C2179">
        <v>1997</v>
      </c>
      <c r="D2179" t="s">
        <v>13167</v>
      </c>
      <c r="E2179" t="s">
        <v>13167</v>
      </c>
      <c r="G2179" t="s">
        <v>13168</v>
      </c>
      <c r="H2179" t="s">
        <v>8</v>
      </c>
      <c r="I2179" t="s">
        <v>8</v>
      </c>
      <c r="J2179" t="s">
        <v>8</v>
      </c>
      <c r="K2179" t="s">
        <v>8</v>
      </c>
      <c r="L2179" t="s">
        <v>8</v>
      </c>
      <c r="M2179" t="s">
        <v>8</v>
      </c>
      <c r="N2179" t="s">
        <v>8</v>
      </c>
      <c r="O2179" t="s">
        <v>8</v>
      </c>
      <c r="P2179" t="s">
        <v>8</v>
      </c>
      <c r="Q2179" t="s">
        <v>8</v>
      </c>
      <c r="R2179" t="s">
        <v>8</v>
      </c>
      <c r="S2179">
        <v>0.66293001174926802</v>
      </c>
      <c r="T2179" t="s">
        <v>8</v>
      </c>
      <c r="U2179" t="s">
        <v>8</v>
      </c>
      <c r="V2179">
        <v>0.54816001653671298</v>
      </c>
      <c r="W2179" t="s">
        <v>8</v>
      </c>
      <c r="X2179" t="s">
        <v>8</v>
      </c>
      <c r="Y2179">
        <v>0.76411002874374401</v>
      </c>
      <c r="Z2179" t="s">
        <v>2295</v>
      </c>
      <c r="AA2179">
        <v>0.84486300000000003</v>
      </c>
      <c r="AB2179" t="s">
        <v>37456</v>
      </c>
      <c r="AC2179">
        <v>2</v>
      </c>
      <c r="AD2179">
        <v>1554</v>
      </c>
      <c r="AG2179">
        <v>2.11137E-3</v>
      </c>
      <c r="AH2179">
        <v>100.01</v>
      </c>
      <c r="AI2179">
        <v>72.332999999999998</v>
      </c>
      <c r="AJ2179">
        <v>100.01</v>
      </c>
      <c r="AK2179">
        <v>2.4613</v>
      </c>
      <c r="AL2179">
        <v>1235500</v>
      </c>
      <c r="AM2179">
        <v>632310</v>
      </c>
      <c r="AN2179">
        <v>327640</v>
      </c>
      <c r="AO2179">
        <v>275600</v>
      </c>
      <c r="AP2179" t="s">
        <v>37459</v>
      </c>
      <c r="AQ2179">
        <v>2806</v>
      </c>
      <c r="AS2179">
        <v>3</v>
      </c>
    </row>
    <row r="2180" spans="1:45" x14ac:dyDescent="0.2">
      <c r="A2180">
        <v>2004</v>
      </c>
      <c r="B2180" t="s">
        <v>13167</v>
      </c>
      <c r="C2180">
        <v>2004</v>
      </c>
      <c r="D2180" t="s">
        <v>13167</v>
      </c>
      <c r="E2180" t="s">
        <v>13167</v>
      </c>
      <c r="G2180" t="s">
        <v>13168</v>
      </c>
      <c r="H2180" t="s">
        <v>8</v>
      </c>
      <c r="I2180" t="s">
        <v>8</v>
      </c>
      <c r="J2180" t="s">
        <v>8</v>
      </c>
      <c r="K2180" t="s">
        <v>8</v>
      </c>
      <c r="L2180" t="s">
        <v>8</v>
      </c>
      <c r="M2180" t="s">
        <v>8</v>
      </c>
      <c r="N2180" t="s">
        <v>8</v>
      </c>
      <c r="O2180" t="s">
        <v>8</v>
      </c>
      <c r="P2180" t="s">
        <v>8</v>
      </c>
      <c r="Q2180" t="s">
        <v>8</v>
      </c>
      <c r="R2180" t="s">
        <v>8</v>
      </c>
      <c r="S2180">
        <v>0.66293001174926802</v>
      </c>
      <c r="T2180" t="s">
        <v>8</v>
      </c>
      <c r="U2180" t="s">
        <v>8</v>
      </c>
      <c r="V2180">
        <v>0.54816001653671298</v>
      </c>
      <c r="W2180" t="s">
        <v>8</v>
      </c>
      <c r="X2180" t="s">
        <v>8</v>
      </c>
      <c r="Y2180">
        <v>0.76411002874374401</v>
      </c>
      <c r="Z2180" t="s">
        <v>2295</v>
      </c>
      <c r="AA2180">
        <v>1</v>
      </c>
      <c r="AB2180" t="s">
        <v>37456</v>
      </c>
      <c r="AC2180">
        <v>2</v>
      </c>
      <c r="AD2180">
        <v>1554</v>
      </c>
      <c r="AG2180">
        <v>2.11137E-3</v>
      </c>
      <c r="AH2180">
        <v>100.01</v>
      </c>
      <c r="AI2180">
        <v>72.332999999999998</v>
      </c>
      <c r="AJ2180">
        <v>100.01</v>
      </c>
      <c r="AK2180">
        <v>2.4613</v>
      </c>
      <c r="AL2180">
        <v>1235500</v>
      </c>
      <c r="AM2180">
        <v>632310</v>
      </c>
      <c r="AN2180">
        <v>327640</v>
      </c>
      <c r="AO2180">
        <v>275600</v>
      </c>
      <c r="AP2180" t="s">
        <v>37461</v>
      </c>
      <c r="AQ2180">
        <v>2807</v>
      </c>
      <c r="AS2180">
        <v>3</v>
      </c>
    </row>
    <row r="2181" spans="1:45" x14ac:dyDescent="0.2">
      <c r="A2181">
        <v>1591</v>
      </c>
      <c r="B2181" t="s">
        <v>13167</v>
      </c>
      <c r="C2181">
        <v>1591</v>
      </c>
      <c r="D2181" t="s">
        <v>13167</v>
      </c>
      <c r="E2181" t="s">
        <v>13167</v>
      </c>
      <c r="G2181" t="s">
        <v>13168</v>
      </c>
      <c r="H2181" t="s">
        <v>8</v>
      </c>
      <c r="I2181" t="s">
        <v>8</v>
      </c>
      <c r="J2181" t="s">
        <v>8</v>
      </c>
      <c r="K2181" t="s">
        <v>8</v>
      </c>
      <c r="L2181" t="s">
        <v>8</v>
      </c>
      <c r="M2181" t="s">
        <v>8</v>
      </c>
      <c r="N2181" t="s">
        <v>8</v>
      </c>
      <c r="O2181" t="s">
        <v>8</v>
      </c>
      <c r="P2181" t="s">
        <v>8</v>
      </c>
      <c r="Q2181">
        <v>3.0725998878478999</v>
      </c>
      <c r="R2181" t="s">
        <v>8</v>
      </c>
      <c r="S2181" t="s">
        <v>8</v>
      </c>
      <c r="T2181">
        <v>3.6498999595642099</v>
      </c>
      <c r="U2181" t="s">
        <v>8</v>
      </c>
      <c r="V2181" t="s">
        <v>8</v>
      </c>
      <c r="W2181">
        <v>1.2079999446868901</v>
      </c>
      <c r="X2181" t="s">
        <v>8</v>
      </c>
      <c r="Y2181" t="s">
        <v>8</v>
      </c>
      <c r="Z2181" t="s">
        <v>2295</v>
      </c>
      <c r="AA2181">
        <v>0.82643599999999995</v>
      </c>
      <c r="AB2181" t="s">
        <v>13169</v>
      </c>
      <c r="AC2181">
        <v>2</v>
      </c>
      <c r="AD2181">
        <v>1554</v>
      </c>
      <c r="AG2181" s="2">
        <v>7.3801499999999996E-7</v>
      </c>
      <c r="AH2181">
        <v>146.79</v>
      </c>
      <c r="AI2181">
        <v>111.08</v>
      </c>
      <c r="AJ2181">
        <v>146.79</v>
      </c>
      <c r="AK2181">
        <v>-0.85492000000000001</v>
      </c>
      <c r="AL2181">
        <v>265760</v>
      </c>
      <c r="AM2181">
        <v>35777</v>
      </c>
      <c r="AN2181">
        <v>110610</v>
      </c>
      <c r="AO2181">
        <v>119380</v>
      </c>
      <c r="AP2181" t="s">
        <v>13170</v>
      </c>
      <c r="AQ2181">
        <v>2809</v>
      </c>
      <c r="AS2181">
        <v>1</v>
      </c>
    </row>
    <row r="2182" spans="1:45" x14ac:dyDescent="0.2">
      <c r="A2182">
        <v>304</v>
      </c>
      <c r="B2182" t="s">
        <v>13172</v>
      </c>
      <c r="C2182" t="s">
        <v>13173</v>
      </c>
      <c r="D2182" t="s">
        <v>13174</v>
      </c>
      <c r="E2182" t="s">
        <v>13174</v>
      </c>
      <c r="F2182" t="s">
        <v>13175</v>
      </c>
      <c r="G2182" t="s">
        <v>13176</v>
      </c>
      <c r="H2182">
        <v>0.55150997638702404</v>
      </c>
      <c r="I2182" t="s">
        <v>8</v>
      </c>
      <c r="J2182" t="s">
        <v>8</v>
      </c>
      <c r="K2182">
        <v>0.40364000201225297</v>
      </c>
      <c r="L2182" t="s">
        <v>8</v>
      </c>
      <c r="M2182" t="s">
        <v>8</v>
      </c>
      <c r="N2182">
        <v>0.76014000177383401</v>
      </c>
      <c r="O2182" t="s">
        <v>8</v>
      </c>
      <c r="P2182" t="s">
        <v>8</v>
      </c>
      <c r="Q2182">
        <v>0.39259999990463301</v>
      </c>
      <c r="R2182" t="s">
        <v>8</v>
      </c>
      <c r="S2182" t="s">
        <v>8</v>
      </c>
      <c r="T2182">
        <v>0.22240999341011</v>
      </c>
      <c r="U2182" t="s">
        <v>8</v>
      </c>
      <c r="V2182" t="s">
        <v>8</v>
      </c>
      <c r="W2182">
        <v>0.84125000238418601</v>
      </c>
      <c r="X2182" t="s">
        <v>8</v>
      </c>
      <c r="Y2182" t="s">
        <v>8</v>
      </c>
      <c r="Z2182" t="s">
        <v>2295</v>
      </c>
      <c r="AA2182">
        <v>0.893679</v>
      </c>
      <c r="AB2182" t="s">
        <v>13177</v>
      </c>
      <c r="AC2182">
        <v>3</v>
      </c>
      <c r="AD2182">
        <v>1556</v>
      </c>
      <c r="AE2182" t="s">
        <v>2297</v>
      </c>
      <c r="AF2182" t="s">
        <v>2298</v>
      </c>
      <c r="AG2182">
        <v>1.4075900000000001E-4</v>
      </c>
      <c r="AH2182">
        <v>106.75</v>
      </c>
      <c r="AI2182">
        <v>74.566999999999993</v>
      </c>
      <c r="AJ2182">
        <v>106.75</v>
      </c>
      <c r="AK2182">
        <v>1.9292</v>
      </c>
      <c r="AL2182">
        <v>21946000</v>
      </c>
      <c r="AM2182">
        <v>11641000</v>
      </c>
      <c r="AN2182">
        <v>7146200</v>
      </c>
      <c r="AO2182">
        <v>3158500</v>
      </c>
      <c r="AP2182" t="s">
        <v>13178</v>
      </c>
      <c r="AQ2182">
        <v>2810</v>
      </c>
      <c r="AR2182" t="s">
        <v>13179</v>
      </c>
      <c r="AS2182">
        <v>1</v>
      </c>
    </row>
    <row r="2183" spans="1:45" x14ac:dyDescent="0.2">
      <c r="A2183">
        <v>63</v>
      </c>
      <c r="B2183" t="s">
        <v>13181</v>
      </c>
      <c r="C2183" t="s">
        <v>13182</v>
      </c>
      <c r="D2183" t="s">
        <v>13183</v>
      </c>
      <c r="E2183" t="s">
        <v>13183</v>
      </c>
      <c r="F2183" t="s">
        <v>13184</v>
      </c>
      <c r="G2183" t="s">
        <v>13185</v>
      </c>
      <c r="H2183">
        <v>0.57652002573013295</v>
      </c>
      <c r="I2183" t="s">
        <v>8</v>
      </c>
      <c r="J2183" t="s">
        <v>8</v>
      </c>
      <c r="K2183">
        <v>0.60790002346038796</v>
      </c>
      <c r="L2183" t="s">
        <v>8</v>
      </c>
      <c r="M2183" t="s">
        <v>8</v>
      </c>
      <c r="N2183">
        <v>1.0204000473022501</v>
      </c>
      <c r="O2183" t="s">
        <v>8</v>
      </c>
      <c r="P2183" t="s">
        <v>8</v>
      </c>
      <c r="Q2183" t="s">
        <v>8</v>
      </c>
      <c r="R2183" t="s">
        <v>8</v>
      </c>
      <c r="S2183" t="s">
        <v>8</v>
      </c>
      <c r="T2183" t="s">
        <v>8</v>
      </c>
      <c r="U2183" t="s">
        <v>8</v>
      </c>
      <c r="V2183" t="s">
        <v>8</v>
      </c>
      <c r="W2183" t="s">
        <v>8</v>
      </c>
      <c r="X2183" t="s">
        <v>8</v>
      </c>
      <c r="Y2183" t="s">
        <v>8</v>
      </c>
      <c r="Z2183" t="s">
        <v>2295</v>
      </c>
      <c r="AA2183">
        <v>0.88072399999999995</v>
      </c>
      <c r="AB2183" t="s">
        <v>13186</v>
      </c>
      <c r="AC2183">
        <v>2</v>
      </c>
      <c r="AD2183">
        <v>1558</v>
      </c>
      <c r="AE2183" t="s">
        <v>2297</v>
      </c>
      <c r="AF2183" t="s">
        <v>2298</v>
      </c>
      <c r="AG2183">
        <v>1.4256499999999999E-4</v>
      </c>
      <c r="AH2183">
        <v>135.47</v>
      </c>
      <c r="AI2183">
        <v>68.009</v>
      </c>
      <c r="AJ2183">
        <v>135.47</v>
      </c>
      <c r="AK2183">
        <v>-1.6308</v>
      </c>
      <c r="AL2183">
        <v>916820</v>
      </c>
      <c r="AM2183">
        <v>517050</v>
      </c>
      <c r="AN2183">
        <v>206630</v>
      </c>
      <c r="AO2183">
        <v>193140</v>
      </c>
      <c r="AP2183" t="s">
        <v>13187</v>
      </c>
      <c r="AQ2183">
        <v>2812</v>
      </c>
      <c r="AR2183" t="s">
        <v>13188</v>
      </c>
      <c r="AS2183" t="s">
        <v>2310</v>
      </c>
    </row>
    <row r="2184" spans="1:45" x14ac:dyDescent="0.2">
      <c r="A2184">
        <v>1536</v>
      </c>
      <c r="B2184" t="s">
        <v>13181</v>
      </c>
      <c r="C2184" t="s">
        <v>13190</v>
      </c>
      <c r="D2184" t="s">
        <v>13183</v>
      </c>
      <c r="E2184" t="s">
        <v>13183</v>
      </c>
      <c r="F2184" t="s">
        <v>13184</v>
      </c>
      <c r="G2184" t="s">
        <v>13185</v>
      </c>
      <c r="H2184">
        <v>0.34804001450538602</v>
      </c>
      <c r="I2184" t="s">
        <v>8</v>
      </c>
      <c r="J2184" t="s">
        <v>8</v>
      </c>
      <c r="K2184">
        <v>0.21514999866485601</v>
      </c>
      <c r="L2184" t="s">
        <v>8</v>
      </c>
      <c r="M2184" t="s">
        <v>8</v>
      </c>
      <c r="N2184">
        <v>0.60653001070022605</v>
      </c>
      <c r="O2184" t="s">
        <v>8</v>
      </c>
      <c r="P2184" t="s">
        <v>8</v>
      </c>
      <c r="Q2184">
        <v>0.40975001454353299</v>
      </c>
      <c r="R2184" t="s">
        <v>8</v>
      </c>
      <c r="S2184" t="s">
        <v>8</v>
      </c>
      <c r="T2184">
        <v>0.181659996509552</v>
      </c>
      <c r="U2184" t="s">
        <v>8</v>
      </c>
      <c r="V2184" t="s">
        <v>8</v>
      </c>
      <c r="W2184">
        <v>0.44273999333381697</v>
      </c>
      <c r="X2184" t="s">
        <v>8</v>
      </c>
      <c r="Y2184" t="s">
        <v>8</v>
      </c>
      <c r="Z2184" t="s">
        <v>2295</v>
      </c>
      <c r="AA2184">
        <v>0.79524300000000003</v>
      </c>
      <c r="AB2184" t="s">
        <v>13191</v>
      </c>
      <c r="AC2184">
        <v>3</v>
      </c>
      <c r="AD2184">
        <v>1558</v>
      </c>
      <c r="AG2184">
        <v>1.69965E-3</v>
      </c>
      <c r="AH2184">
        <v>115.58</v>
      </c>
      <c r="AI2184">
        <v>60.37</v>
      </c>
      <c r="AJ2184">
        <v>110.84</v>
      </c>
      <c r="AK2184">
        <v>1.9842</v>
      </c>
      <c r="AL2184">
        <v>9914800</v>
      </c>
      <c r="AM2184">
        <v>6226700</v>
      </c>
      <c r="AN2184">
        <v>2320500</v>
      </c>
      <c r="AO2184">
        <v>1367600</v>
      </c>
      <c r="AP2184" t="s">
        <v>13192</v>
      </c>
      <c r="AQ2184">
        <v>2814</v>
      </c>
      <c r="AS2184">
        <v>1</v>
      </c>
    </row>
    <row r="2185" spans="1:45" x14ac:dyDescent="0.2">
      <c r="A2185">
        <v>9</v>
      </c>
      <c r="B2185" t="s">
        <v>13194</v>
      </c>
      <c r="C2185" t="s">
        <v>13195</v>
      </c>
      <c r="D2185" t="s">
        <v>13196</v>
      </c>
      <c r="E2185" t="s">
        <v>13196</v>
      </c>
      <c r="F2185" t="s">
        <v>13197</v>
      </c>
      <c r="G2185" t="s">
        <v>13198</v>
      </c>
      <c r="H2185">
        <v>1.0163999795913701</v>
      </c>
      <c r="I2185" t="s">
        <v>8</v>
      </c>
      <c r="J2185" t="s">
        <v>8</v>
      </c>
      <c r="K2185">
        <v>0.71230000257492099</v>
      </c>
      <c r="L2185" t="s">
        <v>8</v>
      </c>
      <c r="M2185" t="s">
        <v>8</v>
      </c>
      <c r="N2185">
        <v>0.70418000221252397</v>
      </c>
      <c r="O2185" t="s">
        <v>8</v>
      </c>
      <c r="P2185" t="s">
        <v>8</v>
      </c>
      <c r="Q2185">
        <v>0.98078000545501698</v>
      </c>
      <c r="R2185" t="s">
        <v>8</v>
      </c>
      <c r="S2185" t="s">
        <v>8</v>
      </c>
      <c r="T2185">
        <v>0.93130999803543102</v>
      </c>
      <c r="U2185" t="s">
        <v>8</v>
      </c>
      <c r="V2185" t="s">
        <v>8</v>
      </c>
      <c r="W2185">
        <v>1.05379998683929</v>
      </c>
      <c r="X2185" t="s">
        <v>8</v>
      </c>
      <c r="Y2185" t="s">
        <v>8</v>
      </c>
      <c r="Z2185" t="s">
        <v>2295</v>
      </c>
      <c r="AA2185">
        <v>0.948326</v>
      </c>
      <c r="AB2185" t="s">
        <v>13199</v>
      </c>
      <c r="AC2185">
        <v>3</v>
      </c>
      <c r="AD2185">
        <v>1560</v>
      </c>
      <c r="AE2185" t="s">
        <v>2297</v>
      </c>
      <c r="AF2185" t="s">
        <v>2920</v>
      </c>
      <c r="AG2185">
        <v>1.3773E-4</v>
      </c>
      <c r="AH2185">
        <v>108.55</v>
      </c>
      <c r="AI2185">
        <v>73.418999999999997</v>
      </c>
      <c r="AJ2185">
        <v>103.75</v>
      </c>
      <c r="AK2185">
        <v>-0.82274999999999998</v>
      </c>
      <c r="AL2185">
        <v>93613000</v>
      </c>
      <c r="AM2185">
        <v>37610000</v>
      </c>
      <c r="AN2185">
        <v>32528000</v>
      </c>
      <c r="AO2185">
        <v>23475000</v>
      </c>
      <c r="AP2185" t="s">
        <v>13200</v>
      </c>
      <c r="AQ2185">
        <v>2817</v>
      </c>
      <c r="AR2185" t="s">
        <v>13201</v>
      </c>
      <c r="AS2185">
        <v>1</v>
      </c>
    </row>
    <row r="2186" spans="1:45" x14ac:dyDescent="0.2">
      <c r="A2186">
        <v>25</v>
      </c>
      <c r="B2186" t="s">
        <v>13194</v>
      </c>
      <c r="C2186" t="s">
        <v>13203</v>
      </c>
      <c r="D2186" t="s">
        <v>13196</v>
      </c>
      <c r="E2186" t="s">
        <v>13196</v>
      </c>
      <c r="F2186" t="s">
        <v>13197</v>
      </c>
      <c r="G2186" t="s">
        <v>13198</v>
      </c>
      <c r="H2186" t="s">
        <v>8</v>
      </c>
      <c r="I2186">
        <v>0.363229990005493</v>
      </c>
      <c r="J2186" t="s">
        <v>8</v>
      </c>
      <c r="K2186" t="s">
        <v>8</v>
      </c>
      <c r="L2186">
        <v>0.203150004148483</v>
      </c>
      <c r="M2186" t="s">
        <v>8</v>
      </c>
      <c r="N2186" t="s">
        <v>8</v>
      </c>
      <c r="O2186">
        <v>0.55619001388549805</v>
      </c>
      <c r="P2186" t="s">
        <v>8</v>
      </c>
      <c r="Q2186">
        <v>0.49355998635292098</v>
      </c>
      <c r="R2186" t="s">
        <v>8</v>
      </c>
      <c r="S2186" t="s">
        <v>8</v>
      </c>
      <c r="T2186">
        <v>0.35631999373436002</v>
      </c>
      <c r="U2186" t="s">
        <v>8</v>
      </c>
      <c r="V2186" t="s">
        <v>8</v>
      </c>
      <c r="W2186">
        <v>0.637440025806427</v>
      </c>
      <c r="X2186" t="s">
        <v>8</v>
      </c>
      <c r="Y2186" t="s">
        <v>8</v>
      </c>
      <c r="Z2186" t="s">
        <v>2295</v>
      </c>
      <c r="AA2186">
        <v>0.98387999999999998</v>
      </c>
      <c r="AB2186" t="s">
        <v>13204</v>
      </c>
      <c r="AC2186">
        <v>3</v>
      </c>
      <c r="AD2186">
        <v>1560</v>
      </c>
      <c r="AE2186" t="s">
        <v>2297</v>
      </c>
      <c r="AF2186" t="s">
        <v>2298</v>
      </c>
      <c r="AG2186">
        <v>2.3120200000000001E-3</v>
      </c>
      <c r="AH2186">
        <v>97.94</v>
      </c>
      <c r="AI2186">
        <v>63.665999999999997</v>
      </c>
      <c r="AJ2186">
        <v>97.94</v>
      </c>
      <c r="AK2186">
        <v>-0.39927000000000001</v>
      </c>
      <c r="AL2186">
        <v>25214000</v>
      </c>
      <c r="AM2186">
        <v>16345000</v>
      </c>
      <c r="AN2186">
        <v>6097800</v>
      </c>
      <c r="AO2186">
        <v>2771400</v>
      </c>
      <c r="AP2186" t="s">
        <v>13205</v>
      </c>
      <c r="AQ2186">
        <v>2819</v>
      </c>
      <c r="AR2186" t="s">
        <v>13206</v>
      </c>
      <c r="AS2186" t="s">
        <v>2310</v>
      </c>
    </row>
    <row r="2187" spans="1:45" x14ac:dyDescent="0.2">
      <c r="A2187">
        <v>697</v>
      </c>
      <c r="B2187" t="s">
        <v>521</v>
      </c>
      <c r="C2187" t="s">
        <v>13208</v>
      </c>
      <c r="D2187" t="s">
        <v>13209</v>
      </c>
      <c r="E2187" t="s">
        <v>13209</v>
      </c>
      <c r="F2187" t="s">
        <v>522</v>
      </c>
      <c r="G2187" t="s">
        <v>523</v>
      </c>
      <c r="H2187">
        <v>0.968270003795624</v>
      </c>
      <c r="I2187">
        <v>0.838440001010895</v>
      </c>
      <c r="J2187">
        <v>1.21770000457764</v>
      </c>
      <c r="K2187">
        <v>0.70232999324798595</v>
      </c>
      <c r="L2187">
        <v>0.67466998100280795</v>
      </c>
      <c r="M2187">
        <v>1.3993999958038299</v>
      </c>
      <c r="N2187">
        <v>0.77490001916885398</v>
      </c>
      <c r="O2187">
        <v>0.86092001199722301</v>
      </c>
      <c r="P2187">
        <v>1.0139000415802</v>
      </c>
      <c r="Q2187">
        <v>0.90420001745223999</v>
      </c>
      <c r="R2187">
        <v>1.2798000574111901</v>
      </c>
      <c r="S2187" t="s">
        <v>8</v>
      </c>
      <c r="T2187">
        <v>0.80847001075744596</v>
      </c>
      <c r="U2187">
        <v>1.18210005760193</v>
      </c>
      <c r="V2187" t="s">
        <v>8</v>
      </c>
      <c r="W2187">
        <v>0.824460029602051</v>
      </c>
      <c r="X2187">
        <v>0.94906002283096302</v>
      </c>
      <c r="Y2187" t="s">
        <v>8</v>
      </c>
      <c r="Z2187" t="s">
        <v>2295</v>
      </c>
      <c r="AA2187">
        <v>1</v>
      </c>
      <c r="AB2187" t="s">
        <v>13210</v>
      </c>
      <c r="AC2187">
        <v>2</v>
      </c>
      <c r="AD2187">
        <v>1561</v>
      </c>
      <c r="AE2187" t="s">
        <v>2297</v>
      </c>
      <c r="AF2187" t="s">
        <v>2343</v>
      </c>
      <c r="AG2187" s="2">
        <v>7.7699400000000002E-84</v>
      </c>
      <c r="AH2187">
        <v>273.43</v>
      </c>
      <c r="AI2187">
        <v>252.64</v>
      </c>
      <c r="AJ2187">
        <v>191.89</v>
      </c>
      <c r="AK2187">
        <v>1.8877999999999999</v>
      </c>
      <c r="AL2187">
        <v>50219000</v>
      </c>
      <c r="AM2187">
        <v>19701000</v>
      </c>
      <c r="AN2187">
        <v>18238000</v>
      </c>
      <c r="AO2187">
        <v>12280000</v>
      </c>
      <c r="AP2187" t="s">
        <v>13211</v>
      </c>
      <c r="AQ2187">
        <v>2820</v>
      </c>
      <c r="AR2187" t="s">
        <v>13212</v>
      </c>
      <c r="AS2187" t="s">
        <v>2561</v>
      </c>
    </row>
    <row r="2188" spans="1:45" x14ac:dyDescent="0.2">
      <c r="A2188">
        <v>699</v>
      </c>
      <c r="B2188" t="s">
        <v>521</v>
      </c>
      <c r="C2188" t="s">
        <v>37464</v>
      </c>
      <c r="D2188" t="s">
        <v>13209</v>
      </c>
      <c r="E2188" t="s">
        <v>13209</v>
      </c>
      <c r="F2188" t="s">
        <v>522</v>
      </c>
      <c r="G2188" t="s">
        <v>523</v>
      </c>
      <c r="H2188" t="s">
        <v>8</v>
      </c>
      <c r="I2188" t="s">
        <v>8</v>
      </c>
      <c r="J2188">
        <v>1.21770000457764</v>
      </c>
      <c r="K2188" t="s">
        <v>8</v>
      </c>
      <c r="L2188" t="s">
        <v>8</v>
      </c>
      <c r="M2188">
        <v>1.3993999958038299</v>
      </c>
      <c r="N2188" t="s">
        <v>8</v>
      </c>
      <c r="O2188" t="s">
        <v>8</v>
      </c>
      <c r="P2188">
        <v>1.0139000415802</v>
      </c>
      <c r="Q2188" t="s">
        <v>8</v>
      </c>
      <c r="R2188" t="s">
        <v>8</v>
      </c>
      <c r="S2188" t="s">
        <v>8</v>
      </c>
      <c r="T2188" t="s">
        <v>8</v>
      </c>
      <c r="U2188" t="s">
        <v>8</v>
      </c>
      <c r="V2188" t="s">
        <v>8</v>
      </c>
      <c r="W2188" t="s">
        <v>8</v>
      </c>
      <c r="X2188" t="s">
        <v>8</v>
      </c>
      <c r="Y2188" t="s">
        <v>8</v>
      </c>
      <c r="Z2188" t="s">
        <v>2295</v>
      </c>
      <c r="AA2188">
        <v>1</v>
      </c>
      <c r="AB2188" t="s">
        <v>13210</v>
      </c>
      <c r="AC2188">
        <v>2</v>
      </c>
      <c r="AD2188">
        <v>1561</v>
      </c>
      <c r="AE2188" t="s">
        <v>2297</v>
      </c>
      <c r="AF2188" t="s">
        <v>2343</v>
      </c>
      <c r="AG2188" s="2">
        <v>7.4313999999999998E-16</v>
      </c>
      <c r="AH2188">
        <v>191.89</v>
      </c>
      <c r="AI2188">
        <v>173.57</v>
      </c>
      <c r="AJ2188">
        <v>191.89</v>
      </c>
      <c r="AK2188">
        <v>1.8877999999999999</v>
      </c>
      <c r="AL2188">
        <v>1450900</v>
      </c>
      <c r="AM2188">
        <v>486540</v>
      </c>
      <c r="AN2188">
        <v>606600</v>
      </c>
      <c r="AO2188">
        <v>357760</v>
      </c>
      <c r="AP2188" t="s">
        <v>37465</v>
      </c>
      <c r="AQ2188">
        <v>2821</v>
      </c>
      <c r="AR2188" t="s">
        <v>37466</v>
      </c>
      <c r="AS2188">
        <v>3</v>
      </c>
    </row>
    <row r="2189" spans="1:45" x14ac:dyDescent="0.2">
      <c r="A2189">
        <v>703</v>
      </c>
      <c r="B2189" t="s">
        <v>521</v>
      </c>
      <c r="C2189" t="s">
        <v>33309</v>
      </c>
      <c r="D2189" t="s">
        <v>13209</v>
      </c>
      <c r="E2189" t="s">
        <v>13209</v>
      </c>
      <c r="F2189" t="s">
        <v>522</v>
      </c>
      <c r="G2189" t="s">
        <v>523</v>
      </c>
      <c r="H2189" t="s">
        <v>8</v>
      </c>
      <c r="I2189">
        <v>0.838440001010895</v>
      </c>
      <c r="J2189">
        <v>1.21770000457764</v>
      </c>
      <c r="K2189" t="s">
        <v>8</v>
      </c>
      <c r="L2189">
        <v>0.67466998100280795</v>
      </c>
      <c r="M2189">
        <v>1.3993999958038299</v>
      </c>
      <c r="N2189" t="s">
        <v>8</v>
      </c>
      <c r="O2189">
        <v>0.86092001199722301</v>
      </c>
      <c r="P2189">
        <v>1.0139000415802</v>
      </c>
      <c r="Q2189" t="s">
        <v>8</v>
      </c>
      <c r="R2189">
        <v>1.2798000574111901</v>
      </c>
      <c r="S2189" t="s">
        <v>8</v>
      </c>
      <c r="T2189" t="s">
        <v>8</v>
      </c>
      <c r="U2189">
        <v>1.18210005760193</v>
      </c>
      <c r="V2189" t="s">
        <v>8</v>
      </c>
      <c r="W2189" t="s">
        <v>8</v>
      </c>
      <c r="X2189">
        <v>0.94906002283096302</v>
      </c>
      <c r="Y2189" t="s">
        <v>8</v>
      </c>
      <c r="Z2189" t="s">
        <v>2295</v>
      </c>
      <c r="AA2189">
        <v>0.99995800000000001</v>
      </c>
      <c r="AB2189" t="s">
        <v>33310</v>
      </c>
      <c r="AC2189">
        <v>2</v>
      </c>
      <c r="AD2189">
        <v>1561</v>
      </c>
      <c r="AE2189" t="s">
        <v>2297</v>
      </c>
      <c r="AF2189" t="s">
        <v>2298</v>
      </c>
      <c r="AG2189" s="2">
        <v>7.7699400000000002E-84</v>
      </c>
      <c r="AH2189">
        <v>273.43</v>
      </c>
      <c r="AI2189">
        <v>252.64</v>
      </c>
      <c r="AJ2189">
        <v>273.43</v>
      </c>
      <c r="AK2189">
        <v>-2.0611999999999998E-2</v>
      </c>
      <c r="AL2189">
        <v>27531000</v>
      </c>
      <c r="AM2189">
        <v>10297000</v>
      </c>
      <c r="AN2189">
        <v>9990700</v>
      </c>
      <c r="AO2189">
        <v>7243800</v>
      </c>
      <c r="AP2189" t="s">
        <v>33311</v>
      </c>
      <c r="AQ2189">
        <v>2822</v>
      </c>
      <c r="AR2189" t="s">
        <v>33312</v>
      </c>
      <c r="AS2189" t="s">
        <v>17588</v>
      </c>
    </row>
    <row r="2190" spans="1:45" x14ac:dyDescent="0.2">
      <c r="A2190">
        <v>773</v>
      </c>
      <c r="B2190" t="s">
        <v>521</v>
      </c>
      <c r="C2190" t="s">
        <v>13214</v>
      </c>
      <c r="D2190" t="s">
        <v>13209</v>
      </c>
      <c r="E2190" t="s">
        <v>13209</v>
      </c>
      <c r="F2190" t="s">
        <v>522</v>
      </c>
      <c r="G2190" t="s">
        <v>523</v>
      </c>
      <c r="H2190">
        <v>0.78132998943328902</v>
      </c>
      <c r="I2190" t="s">
        <v>8</v>
      </c>
      <c r="J2190" t="s">
        <v>8</v>
      </c>
      <c r="K2190">
        <v>0.72387999296188399</v>
      </c>
      <c r="L2190" t="s">
        <v>8</v>
      </c>
      <c r="M2190" t="s">
        <v>8</v>
      </c>
      <c r="N2190">
        <v>1.0104000568389899</v>
      </c>
      <c r="O2190" t="s">
        <v>8</v>
      </c>
      <c r="P2190" t="s">
        <v>8</v>
      </c>
      <c r="Q2190">
        <v>0.91491001844406095</v>
      </c>
      <c r="R2190" t="s">
        <v>8</v>
      </c>
      <c r="S2190" t="s">
        <v>8</v>
      </c>
      <c r="T2190">
        <v>1.1328999996185301</v>
      </c>
      <c r="U2190" t="s">
        <v>8</v>
      </c>
      <c r="V2190" t="s">
        <v>8</v>
      </c>
      <c r="W2190">
        <v>1.0595999956130999</v>
      </c>
      <c r="X2190" t="s">
        <v>8</v>
      </c>
      <c r="Y2190" t="s">
        <v>8</v>
      </c>
      <c r="Z2190" t="s">
        <v>2295</v>
      </c>
      <c r="AA2190">
        <v>0.99997999999999998</v>
      </c>
      <c r="AB2190" t="s">
        <v>13215</v>
      </c>
      <c r="AC2190">
        <v>2</v>
      </c>
      <c r="AD2190">
        <v>1561</v>
      </c>
      <c r="AE2190" t="s">
        <v>2297</v>
      </c>
      <c r="AF2190" t="s">
        <v>2343</v>
      </c>
      <c r="AG2190" s="2">
        <v>2.0814800000000001E-15</v>
      </c>
      <c r="AH2190">
        <v>193.47</v>
      </c>
      <c r="AI2190">
        <v>132.57</v>
      </c>
      <c r="AJ2190">
        <v>193.47</v>
      </c>
      <c r="AK2190">
        <v>0.98082000000000003</v>
      </c>
      <c r="AL2190">
        <v>43392000</v>
      </c>
      <c r="AM2190">
        <v>18348000</v>
      </c>
      <c r="AN2190">
        <v>13064000</v>
      </c>
      <c r="AO2190">
        <v>11980000</v>
      </c>
      <c r="AP2190" t="s">
        <v>13216</v>
      </c>
      <c r="AQ2190">
        <v>2823</v>
      </c>
      <c r="AR2190" t="s">
        <v>13217</v>
      </c>
      <c r="AS2190">
        <v>1</v>
      </c>
    </row>
    <row r="2191" spans="1:45" x14ac:dyDescent="0.2">
      <c r="A2191">
        <v>365</v>
      </c>
      <c r="B2191" t="s">
        <v>13219</v>
      </c>
      <c r="C2191" t="s">
        <v>13220</v>
      </c>
      <c r="D2191" t="s">
        <v>13209</v>
      </c>
      <c r="E2191" t="s">
        <v>13209</v>
      </c>
      <c r="F2191" t="s">
        <v>522</v>
      </c>
      <c r="G2191" t="s">
        <v>523</v>
      </c>
      <c r="H2191">
        <v>0.86339998245239302</v>
      </c>
      <c r="I2191" t="s">
        <v>8</v>
      </c>
      <c r="J2191" t="s">
        <v>8</v>
      </c>
      <c r="K2191">
        <v>0.58708000183105502</v>
      </c>
      <c r="L2191" t="s">
        <v>8</v>
      </c>
      <c r="M2191" t="s">
        <v>8</v>
      </c>
      <c r="N2191">
        <v>0.74948000907897905</v>
      </c>
      <c r="O2191" t="s">
        <v>8</v>
      </c>
      <c r="P2191" t="s">
        <v>8</v>
      </c>
      <c r="Q2191">
        <v>1.22379994392395</v>
      </c>
      <c r="R2191" t="s">
        <v>8</v>
      </c>
      <c r="S2191" t="s">
        <v>8</v>
      </c>
      <c r="T2191">
        <v>0.93721002340316795</v>
      </c>
      <c r="U2191" t="s">
        <v>8</v>
      </c>
      <c r="V2191" t="s">
        <v>8</v>
      </c>
      <c r="W2191">
        <v>0.90482002496719405</v>
      </c>
      <c r="X2191" t="s">
        <v>8</v>
      </c>
      <c r="Y2191" t="s">
        <v>8</v>
      </c>
      <c r="Z2191" t="s">
        <v>2295</v>
      </c>
      <c r="AA2191">
        <v>0.99999800000000005</v>
      </c>
      <c r="AB2191" t="s">
        <v>13221</v>
      </c>
      <c r="AC2191">
        <v>3</v>
      </c>
      <c r="AD2191">
        <v>1561</v>
      </c>
      <c r="AE2191" t="s">
        <v>2297</v>
      </c>
      <c r="AF2191" t="s">
        <v>2343</v>
      </c>
      <c r="AG2191" s="2">
        <v>5.8076699999999999E-5</v>
      </c>
      <c r="AH2191">
        <v>145.79</v>
      </c>
      <c r="AI2191">
        <v>132.62</v>
      </c>
      <c r="AJ2191">
        <v>145.79</v>
      </c>
      <c r="AK2191">
        <v>0.11</v>
      </c>
      <c r="AL2191">
        <v>84463000</v>
      </c>
      <c r="AM2191">
        <v>34229000</v>
      </c>
      <c r="AN2191">
        <v>29627000</v>
      </c>
      <c r="AO2191">
        <v>20607000</v>
      </c>
      <c r="AP2191" t="s">
        <v>13222</v>
      </c>
      <c r="AQ2191">
        <v>2825</v>
      </c>
      <c r="AR2191" t="s">
        <v>13223</v>
      </c>
      <c r="AS2191">
        <v>1</v>
      </c>
    </row>
    <row r="2192" spans="1:45" x14ac:dyDescent="0.2">
      <c r="A2192">
        <v>1184</v>
      </c>
      <c r="B2192" t="s">
        <v>521</v>
      </c>
      <c r="C2192" t="s">
        <v>13225</v>
      </c>
      <c r="D2192" t="s">
        <v>13209</v>
      </c>
      <c r="E2192" t="s">
        <v>13209</v>
      </c>
      <c r="F2192" t="s">
        <v>522</v>
      </c>
      <c r="G2192" t="s">
        <v>523</v>
      </c>
      <c r="H2192">
        <v>1.2601000070571899</v>
      </c>
      <c r="I2192" t="s">
        <v>8</v>
      </c>
      <c r="J2192" t="s">
        <v>8</v>
      </c>
      <c r="K2192">
        <v>1.05820000171661</v>
      </c>
      <c r="L2192" t="s">
        <v>8</v>
      </c>
      <c r="M2192" t="s">
        <v>8</v>
      </c>
      <c r="N2192">
        <v>0.89020997285842896</v>
      </c>
      <c r="O2192" t="s">
        <v>8</v>
      </c>
      <c r="P2192" t="s">
        <v>8</v>
      </c>
      <c r="Q2192">
        <v>1.65970003604889</v>
      </c>
      <c r="R2192" t="s">
        <v>8</v>
      </c>
      <c r="S2192" t="s">
        <v>8</v>
      </c>
      <c r="T2192">
        <v>1.91600000858307</v>
      </c>
      <c r="U2192" t="s">
        <v>8</v>
      </c>
      <c r="V2192" t="s">
        <v>8</v>
      </c>
      <c r="W2192">
        <v>1.1044000387191799</v>
      </c>
      <c r="X2192" t="s">
        <v>8</v>
      </c>
      <c r="Y2192" t="s">
        <v>8</v>
      </c>
      <c r="Z2192" t="s">
        <v>2295</v>
      </c>
      <c r="AA2192">
        <v>0.96140400000000004</v>
      </c>
      <c r="AB2192" t="s">
        <v>13226</v>
      </c>
      <c r="AC2192">
        <v>3</v>
      </c>
      <c r="AD2192">
        <v>1561</v>
      </c>
      <c r="AG2192" s="2">
        <v>9.4040599999999995E-23</v>
      </c>
      <c r="AH2192">
        <v>205.33</v>
      </c>
      <c r="AI2192">
        <v>176.2</v>
      </c>
      <c r="AJ2192">
        <v>118.85</v>
      </c>
      <c r="AK2192">
        <v>-5.8494000000000003E-3</v>
      </c>
      <c r="AL2192">
        <v>33373000</v>
      </c>
      <c r="AM2192">
        <v>11166000</v>
      </c>
      <c r="AN2192">
        <v>11814000</v>
      </c>
      <c r="AO2192">
        <v>10394000</v>
      </c>
      <c r="AP2192" t="s">
        <v>13227</v>
      </c>
      <c r="AQ2192">
        <v>2827</v>
      </c>
      <c r="AS2192">
        <v>1</v>
      </c>
    </row>
    <row r="2193" spans="1:45" x14ac:dyDescent="0.2">
      <c r="A2193">
        <v>384</v>
      </c>
      <c r="B2193" t="s">
        <v>13219</v>
      </c>
      <c r="C2193" t="s">
        <v>13229</v>
      </c>
      <c r="D2193" t="s">
        <v>13209</v>
      </c>
      <c r="E2193" t="s">
        <v>13209</v>
      </c>
      <c r="F2193" t="s">
        <v>522</v>
      </c>
      <c r="G2193" t="s">
        <v>523</v>
      </c>
      <c r="H2193">
        <v>0.95188999176025402</v>
      </c>
      <c r="I2193" t="s">
        <v>8</v>
      </c>
      <c r="J2193" t="s">
        <v>8</v>
      </c>
      <c r="K2193">
        <v>0.891990005970001</v>
      </c>
      <c r="L2193" t="s">
        <v>8</v>
      </c>
      <c r="M2193" t="s">
        <v>8</v>
      </c>
      <c r="N2193">
        <v>0.91339999437332198</v>
      </c>
      <c r="O2193" t="s">
        <v>8</v>
      </c>
      <c r="P2193" t="s">
        <v>8</v>
      </c>
      <c r="Q2193">
        <v>1.4079999923706099</v>
      </c>
      <c r="R2193" t="s">
        <v>8</v>
      </c>
      <c r="S2193" t="s">
        <v>8</v>
      </c>
      <c r="T2193">
        <v>1.42910003662109</v>
      </c>
      <c r="U2193" t="s">
        <v>8</v>
      </c>
      <c r="V2193" t="s">
        <v>8</v>
      </c>
      <c r="W2193">
        <v>1.0017999410629299</v>
      </c>
      <c r="X2193" t="s">
        <v>8</v>
      </c>
      <c r="Y2193" t="s">
        <v>8</v>
      </c>
      <c r="Z2193" t="s">
        <v>2295</v>
      </c>
      <c r="AA2193">
        <v>0.99404899999999996</v>
      </c>
      <c r="AB2193" t="s">
        <v>13230</v>
      </c>
      <c r="AC2193">
        <v>2</v>
      </c>
      <c r="AD2193">
        <v>1561</v>
      </c>
      <c r="AE2193" t="s">
        <v>2297</v>
      </c>
      <c r="AF2193" t="s">
        <v>2298</v>
      </c>
      <c r="AG2193" s="2">
        <v>2.2350100000000001E-23</v>
      </c>
      <c r="AH2193">
        <v>200.63</v>
      </c>
      <c r="AI2193">
        <v>166.45</v>
      </c>
      <c r="AJ2193">
        <v>200.63</v>
      </c>
      <c r="AK2193">
        <v>-0.55842999999999998</v>
      </c>
      <c r="AL2193">
        <v>10174000</v>
      </c>
      <c r="AM2193">
        <v>4200000</v>
      </c>
      <c r="AN2193">
        <v>3508000</v>
      </c>
      <c r="AO2193">
        <v>2465600</v>
      </c>
      <c r="AP2193" t="s">
        <v>13231</v>
      </c>
      <c r="AQ2193">
        <v>2828</v>
      </c>
      <c r="AR2193" t="s">
        <v>13232</v>
      </c>
      <c r="AS2193">
        <v>1</v>
      </c>
    </row>
    <row r="2194" spans="1:45" x14ac:dyDescent="0.2">
      <c r="A2194">
        <v>1607</v>
      </c>
      <c r="B2194" t="s">
        <v>521</v>
      </c>
      <c r="C2194" t="s">
        <v>13234</v>
      </c>
      <c r="D2194" t="s">
        <v>13209</v>
      </c>
      <c r="E2194" t="s">
        <v>13209</v>
      </c>
      <c r="F2194" t="s">
        <v>522</v>
      </c>
      <c r="G2194" t="s">
        <v>523</v>
      </c>
      <c r="H2194">
        <v>0.67031002044677701</v>
      </c>
      <c r="I2194">
        <v>1.1713000535964999</v>
      </c>
      <c r="J2194" t="s">
        <v>8</v>
      </c>
      <c r="K2194">
        <v>0.42976999282836897</v>
      </c>
      <c r="L2194">
        <v>0.97237002849578902</v>
      </c>
      <c r="M2194" t="s">
        <v>8</v>
      </c>
      <c r="N2194">
        <v>0.72118997573852495</v>
      </c>
      <c r="O2194">
        <v>0.79654997587204002</v>
      </c>
      <c r="P2194" t="s">
        <v>8</v>
      </c>
      <c r="Q2194" t="s">
        <v>8</v>
      </c>
      <c r="R2194">
        <v>1.11189997196198</v>
      </c>
      <c r="S2194" t="s">
        <v>8</v>
      </c>
      <c r="T2194" t="s">
        <v>8</v>
      </c>
      <c r="U2194">
        <v>0.84553998708724998</v>
      </c>
      <c r="V2194" t="s">
        <v>8</v>
      </c>
      <c r="W2194" t="s">
        <v>8</v>
      </c>
      <c r="X2194">
        <v>0.88809001445770297</v>
      </c>
      <c r="Y2194" t="s">
        <v>8</v>
      </c>
      <c r="Z2194" t="s">
        <v>2295</v>
      </c>
      <c r="AA2194">
        <v>0.96109999999999995</v>
      </c>
      <c r="AB2194" t="s">
        <v>13235</v>
      </c>
      <c r="AC2194">
        <v>3</v>
      </c>
      <c r="AD2194">
        <v>1561</v>
      </c>
      <c r="AE2194" t="s">
        <v>2297</v>
      </c>
      <c r="AF2194" t="s">
        <v>2298</v>
      </c>
      <c r="AG2194" s="2">
        <v>3.4013700000000003E-5</v>
      </c>
      <c r="AH2194">
        <v>129.54</v>
      </c>
      <c r="AI2194">
        <v>94.471000000000004</v>
      </c>
      <c r="AJ2194">
        <v>129.54</v>
      </c>
      <c r="AK2194">
        <v>-0.75770000000000004</v>
      </c>
      <c r="AL2194">
        <v>25493000</v>
      </c>
      <c r="AM2194">
        <v>12420000</v>
      </c>
      <c r="AN2194">
        <v>8738300</v>
      </c>
      <c r="AO2194">
        <v>4334100</v>
      </c>
      <c r="AP2194" t="s">
        <v>13236</v>
      </c>
      <c r="AQ2194">
        <v>2830</v>
      </c>
      <c r="AR2194" t="s">
        <v>13237</v>
      </c>
      <c r="AS2194" t="s">
        <v>2310</v>
      </c>
    </row>
    <row r="2195" spans="1:45" x14ac:dyDescent="0.2">
      <c r="A2195">
        <v>1511</v>
      </c>
      <c r="B2195" t="s">
        <v>13239</v>
      </c>
      <c r="C2195" t="s">
        <v>33315</v>
      </c>
      <c r="D2195" t="s">
        <v>13241</v>
      </c>
      <c r="E2195" t="s">
        <v>13241</v>
      </c>
      <c r="F2195" t="s">
        <v>524</v>
      </c>
      <c r="G2195" t="s">
        <v>525</v>
      </c>
      <c r="H2195" t="s">
        <v>8</v>
      </c>
      <c r="I2195">
        <v>1.1953999996185301</v>
      </c>
      <c r="J2195" t="s">
        <v>8</v>
      </c>
      <c r="K2195" t="s">
        <v>8</v>
      </c>
      <c r="L2195">
        <v>0.93724000453948997</v>
      </c>
      <c r="M2195" t="s">
        <v>8</v>
      </c>
      <c r="N2195" t="s">
        <v>8</v>
      </c>
      <c r="O2195">
        <v>0.73078000545501698</v>
      </c>
      <c r="P2195" t="s">
        <v>8</v>
      </c>
      <c r="Q2195" t="s">
        <v>8</v>
      </c>
      <c r="R2195">
        <v>0.92383998632430997</v>
      </c>
      <c r="S2195" t="s">
        <v>8</v>
      </c>
      <c r="T2195" t="s">
        <v>8</v>
      </c>
      <c r="U2195">
        <v>0.97807002067565896</v>
      </c>
      <c r="V2195" t="s">
        <v>8</v>
      </c>
      <c r="W2195" t="s">
        <v>8</v>
      </c>
      <c r="X2195">
        <v>1.02240002155304</v>
      </c>
      <c r="Y2195" t="s">
        <v>8</v>
      </c>
      <c r="Z2195" t="s">
        <v>2295</v>
      </c>
      <c r="AA2195">
        <v>0.99995699999999998</v>
      </c>
      <c r="AB2195" t="s">
        <v>33316</v>
      </c>
      <c r="AC2195">
        <v>2</v>
      </c>
      <c r="AD2195">
        <v>1562</v>
      </c>
      <c r="AE2195" t="s">
        <v>2297</v>
      </c>
      <c r="AF2195" t="s">
        <v>2298</v>
      </c>
      <c r="AG2195">
        <v>1.9089599999999999E-3</v>
      </c>
      <c r="AH2195">
        <v>95.194999999999993</v>
      </c>
      <c r="AI2195">
        <v>39.473999999999997</v>
      </c>
      <c r="AJ2195">
        <v>95.194999999999993</v>
      </c>
      <c r="AK2195">
        <v>-1.2372000000000001</v>
      </c>
      <c r="AL2195">
        <v>8167600</v>
      </c>
      <c r="AM2195">
        <v>3409900</v>
      </c>
      <c r="AN2195">
        <v>2774200</v>
      </c>
      <c r="AO2195">
        <v>1983500</v>
      </c>
      <c r="AP2195" t="s">
        <v>33317</v>
      </c>
      <c r="AQ2195">
        <v>2831</v>
      </c>
      <c r="AR2195" t="s">
        <v>33318</v>
      </c>
      <c r="AS2195">
        <v>2</v>
      </c>
    </row>
    <row r="2196" spans="1:45" x14ac:dyDescent="0.2">
      <c r="A2196">
        <v>1515</v>
      </c>
      <c r="B2196" t="s">
        <v>13239</v>
      </c>
      <c r="C2196" t="s">
        <v>13240</v>
      </c>
      <c r="D2196" t="s">
        <v>13241</v>
      </c>
      <c r="E2196" t="s">
        <v>13241</v>
      </c>
      <c r="F2196" t="s">
        <v>524</v>
      </c>
      <c r="G2196" t="s">
        <v>525</v>
      </c>
      <c r="H2196">
        <v>0.44530001282692</v>
      </c>
      <c r="I2196">
        <v>1.1842000484466599</v>
      </c>
      <c r="J2196" t="s">
        <v>8</v>
      </c>
      <c r="K2196">
        <v>0.323650002479553</v>
      </c>
      <c r="L2196">
        <v>0.94299000501632702</v>
      </c>
      <c r="M2196" t="s">
        <v>8</v>
      </c>
      <c r="N2196">
        <v>0.78080999851226796</v>
      </c>
      <c r="O2196">
        <v>0.73096001148223899</v>
      </c>
      <c r="P2196" t="s">
        <v>8</v>
      </c>
      <c r="Q2196">
        <v>0.87484997510910001</v>
      </c>
      <c r="R2196">
        <v>0.83967000246047996</v>
      </c>
      <c r="S2196" t="s">
        <v>8</v>
      </c>
      <c r="T2196">
        <v>0.66738998889923096</v>
      </c>
      <c r="U2196">
        <v>0.83392000198364302</v>
      </c>
      <c r="V2196" t="s">
        <v>8</v>
      </c>
      <c r="W2196">
        <v>0.87973999977111805</v>
      </c>
      <c r="X2196">
        <v>1.09850001335144</v>
      </c>
      <c r="Y2196" t="s">
        <v>8</v>
      </c>
      <c r="Z2196" t="s">
        <v>2295</v>
      </c>
      <c r="AA2196">
        <v>0.99999700000000002</v>
      </c>
      <c r="AB2196" t="s">
        <v>13242</v>
      </c>
      <c r="AC2196">
        <v>2</v>
      </c>
      <c r="AD2196">
        <v>1562</v>
      </c>
      <c r="AE2196" t="s">
        <v>2297</v>
      </c>
      <c r="AF2196" t="s">
        <v>2343</v>
      </c>
      <c r="AG2196" s="2">
        <v>8.8202200000000004E-6</v>
      </c>
      <c r="AH2196">
        <v>158.34</v>
      </c>
      <c r="AI2196">
        <v>79.599999999999994</v>
      </c>
      <c r="AJ2196">
        <v>116.51</v>
      </c>
      <c r="AK2196">
        <v>-1.0007999999999999</v>
      </c>
      <c r="AL2196">
        <v>20208000</v>
      </c>
      <c r="AM2196">
        <v>9259400</v>
      </c>
      <c r="AN2196">
        <v>6355600</v>
      </c>
      <c r="AO2196">
        <v>4593200</v>
      </c>
      <c r="AP2196" t="s">
        <v>13243</v>
      </c>
      <c r="AQ2196">
        <v>2832</v>
      </c>
      <c r="AR2196" t="s">
        <v>13244</v>
      </c>
      <c r="AS2196" t="s">
        <v>2310</v>
      </c>
    </row>
    <row r="2197" spans="1:45" x14ac:dyDescent="0.2">
      <c r="A2197">
        <v>1517</v>
      </c>
      <c r="B2197" t="s">
        <v>13239</v>
      </c>
      <c r="C2197" t="s">
        <v>13246</v>
      </c>
      <c r="D2197" t="s">
        <v>13241</v>
      </c>
      <c r="E2197" t="s">
        <v>13241</v>
      </c>
      <c r="F2197" t="s">
        <v>524</v>
      </c>
      <c r="G2197" t="s">
        <v>525</v>
      </c>
      <c r="H2197">
        <v>0.68761998414993297</v>
      </c>
      <c r="I2197">
        <v>0.79960000514984098</v>
      </c>
      <c r="J2197" t="s">
        <v>8</v>
      </c>
      <c r="K2197">
        <v>0.52248001098632801</v>
      </c>
      <c r="L2197">
        <v>0.94299000501632702</v>
      </c>
      <c r="M2197" t="s">
        <v>8</v>
      </c>
      <c r="N2197">
        <v>0.82036000490188599</v>
      </c>
      <c r="O2197">
        <v>0.95506000518798795</v>
      </c>
      <c r="P2197" t="s">
        <v>8</v>
      </c>
      <c r="Q2197">
        <v>0.71042001247405995</v>
      </c>
      <c r="R2197">
        <v>0.69147998094558705</v>
      </c>
      <c r="S2197" t="s">
        <v>8</v>
      </c>
      <c r="T2197">
        <v>0.51333999633789096</v>
      </c>
      <c r="U2197">
        <v>0.83392000198364302</v>
      </c>
      <c r="V2197" t="s">
        <v>8</v>
      </c>
      <c r="W2197">
        <v>0.79056000709533703</v>
      </c>
      <c r="X2197">
        <v>1.09850001335144</v>
      </c>
      <c r="Y2197" t="s">
        <v>8</v>
      </c>
      <c r="Z2197" t="s">
        <v>2295</v>
      </c>
      <c r="AA2197">
        <v>1</v>
      </c>
      <c r="AB2197" t="s">
        <v>13242</v>
      </c>
      <c r="AC2197">
        <v>2</v>
      </c>
      <c r="AD2197">
        <v>1562</v>
      </c>
      <c r="AE2197" t="s">
        <v>2297</v>
      </c>
      <c r="AF2197" t="s">
        <v>2298</v>
      </c>
      <c r="AG2197" s="2">
        <v>1.6085399999999999E-9</v>
      </c>
      <c r="AH2197">
        <v>185.99</v>
      </c>
      <c r="AI2197">
        <v>90.856999999999999</v>
      </c>
      <c r="AJ2197">
        <v>109.6</v>
      </c>
      <c r="AK2197">
        <v>-1.3142</v>
      </c>
      <c r="AL2197">
        <v>82911000</v>
      </c>
      <c r="AM2197">
        <v>47726000</v>
      </c>
      <c r="AN2197">
        <v>22849000</v>
      </c>
      <c r="AO2197">
        <v>12336000</v>
      </c>
      <c r="AP2197" t="s">
        <v>13247</v>
      </c>
      <c r="AQ2197">
        <v>2833</v>
      </c>
      <c r="AR2197" t="s">
        <v>13248</v>
      </c>
      <c r="AS2197" t="s">
        <v>2310</v>
      </c>
    </row>
    <row r="2198" spans="1:45" x14ac:dyDescent="0.2">
      <c r="A2198">
        <v>2101</v>
      </c>
      <c r="B2198" t="s">
        <v>13250</v>
      </c>
      <c r="C2198" t="s">
        <v>13251</v>
      </c>
      <c r="D2198" t="s">
        <v>13252</v>
      </c>
      <c r="E2198" t="s">
        <v>13252</v>
      </c>
      <c r="G2198" t="s">
        <v>13253</v>
      </c>
      <c r="H2198">
        <v>1.33870005607605</v>
      </c>
      <c r="I2198" t="s">
        <v>8</v>
      </c>
      <c r="J2198" t="s">
        <v>8</v>
      </c>
      <c r="K2198">
        <v>0.50191998481750499</v>
      </c>
      <c r="L2198" t="s">
        <v>8</v>
      </c>
      <c r="M2198" t="s">
        <v>8</v>
      </c>
      <c r="N2198">
        <v>0.92900002002716098</v>
      </c>
      <c r="O2198" t="s">
        <v>8</v>
      </c>
      <c r="P2198" t="s">
        <v>8</v>
      </c>
      <c r="Q2198" t="s">
        <v>8</v>
      </c>
      <c r="R2198" t="s">
        <v>8</v>
      </c>
      <c r="S2198" t="s">
        <v>8</v>
      </c>
      <c r="T2198" t="s">
        <v>8</v>
      </c>
      <c r="U2198" t="s">
        <v>8</v>
      </c>
      <c r="V2198" t="s">
        <v>8</v>
      </c>
      <c r="W2198" t="s">
        <v>8</v>
      </c>
      <c r="X2198" t="s">
        <v>8</v>
      </c>
      <c r="Y2198" t="s">
        <v>8</v>
      </c>
      <c r="Z2198" t="s">
        <v>2295</v>
      </c>
      <c r="AA2198">
        <v>0.95583099999999999</v>
      </c>
      <c r="AB2198" t="s">
        <v>13254</v>
      </c>
      <c r="AC2198">
        <v>3</v>
      </c>
      <c r="AD2198">
        <v>1563</v>
      </c>
      <c r="AE2198" t="s">
        <v>2297</v>
      </c>
      <c r="AF2198" t="s">
        <v>2343</v>
      </c>
      <c r="AG2198">
        <v>1.4914800000000001E-2</v>
      </c>
      <c r="AH2198">
        <v>59.512999999999998</v>
      </c>
      <c r="AI2198">
        <v>19.276</v>
      </c>
      <c r="AJ2198">
        <v>59.512999999999998</v>
      </c>
      <c r="AK2198">
        <v>-0.13089999999999999</v>
      </c>
      <c r="AL2198">
        <v>5658600</v>
      </c>
      <c r="AM2198">
        <v>2732600</v>
      </c>
      <c r="AN2198">
        <v>1745300</v>
      </c>
      <c r="AO2198">
        <v>1180700</v>
      </c>
      <c r="AP2198" t="s">
        <v>13255</v>
      </c>
      <c r="AQ2198">
        <v>2834</v>
      </c>
      <c r="AR2198" t="s">
        <v>13256</v>
      </c>
      <c r="AS2198">
        <v>1</v>
      </c>
    </row>
    <row r="2199" spans="1:45" x14ac:dyDescent="0.2">
      <c r="A2199">
        <v>1245</v>
      </c>
      <c r="B2199" t="s">
        <v>13258</v>
      </c>
      <c r="C2199" t="s">
        <v>13259</v>
      </c>
      <c r="D2199" t="s">
        <v>13252</v>
      </c>
      <c r="E2199" t="s">
        <v>13252</v>
      </c>
      <c r="G2199" t="s">
        <v>13253</v>
      </c>
      <c r="H2199">
        <v>1.21879994869232</v>
      </c>
      <c r="I2199" t="s">
        <v>8</v>
      </c>
      <c r="J2199" t="s">
        <v>8</v>
      </c>
      <c r="K2199">
        <v>1.2697999477386499</v>
      </c>
      <c r="L2199" t="s">
        <v>8</v>
      </c>
      <c r="M2199" t="s">
        <v>8</v>
      </c>
      <c r="N2199">
        <v>1.1844999790191699</v>
      </c>
      <c r="O2199" t="s">
        <v>8</v>
      </c>
      <c r="P2199" t="s">
        <v>8</v>
      </c>
      <c r="Q2199">
        <v>1.57159996032715</v>
      </c>
      <c r="R2199" t="s">
        <v>8</v>
      </c>
      <c r="S2199" t="s">
        <v>8</v>
      </c>
      <c r="T2199">
        <v>1.2843999862670901</v>
      </c>
      <c r="U2199" t="s">
        <v>8</v>
      </c>
      <c r="V2199" t="s">
        <v>8</v>
      </c>
      <c r="W2199">
        <v>0.85097998380661</v>
      </c>
      <c r="X2199" t="s">
        <v>8</v>
      </c>
      <c r="Y2199" t="s">
        <v>8</v>
      </c>
      <c r="Z2199" t="s">
        <v>2295</v>
      </c>
      <c r="AA2199">
        <v>0.99923899999999999</v>
      </c>
      <c r="AB2199" t="s">
        <v>13260</v>
      </c>
      <c r="AC2199">
        <v>2</v>
      </c>
      <c r="AD2199">
        <v>1563</v>
      </c>
      <c r="AE2199" t="s">
        <v>2297</v>
      </c>
      <c r="AF2199" t="s">
        <v>2298</v>
      </c>
      <c r="AG2199">
        <v>5.6848200000000002E-3</v>
      </c>
      <c r="AH2199">
        <v>110.15</v>
      </c>
      <c r="AI2199">
        <v>48.796999999999997</v>
      </c>
      <c r="AJ2199">
        <v>82.924999999999997</v>
      </c>
      <c r="AK2199">
        <v>1.1440999999999999</v>
      </c>
      <c r="AL2199">
        <v>5984800</v>
      </c>
      <c r="AM2199">
        <v>2016600</v>
      </c>
      <c r="AN2199">
        <v>2069500</v>
      </c>
      <c r="AO2199">
        <v>1898700</v>
      </c>
      <c r="AP2199" t="s">
        <v>13261</v>
      </c>
      <c r="AQ2199">
        <v>2835</v>
      </c>
      <c r="AR2199" t="s">
        <v>13262</v>
      </c>
      <c r="AS2199">
        <v>1</v>
      </c>
    </row>
    <row r="2200" spans="1:45" x14ac:dyDescent="0.2">
      <c r="A2200">
        <v>2315</v>
      </c>
      <c r="B2200" t="s">
        <v>13252</v>
      </c>
      <c r="C2200">
        <v>2315</v>
      </c>
      <c r="D2200" t="s">
        <v>13252</v>
      </c>
      <c r="E2200" t="s">
        <v>13252</v>
      </c>
      <c r="G2200" t="s">
        <v>13253</v>
      </c>
      <c r="H2200">
        <v>1.0190000534057599</v>
      </c>
      <c r="I2200" t="s">
        <v>8</v>
      </c>
      <c r="J2200" t="s">
        <v>8</v>
      </c>
      <c r="K2200">
        <v>0.94512999057769798</v>
      </c>
      <c r="L2200" t="s">
        <v>8</v>
      </c>
      <c r="M2200" t="s">
        <v>8</v>
      </c>
      <c r="N2200">
        <v>0.97093999385833696</v>
      </c>
      <c r="O2200" t="s">
        <v>8</v>
      </c>
      <c r="P2200" t="s">
        <v>8</v>
      </c>
      <c r="Q2200">
        <v>1.21039998531342</v>
      </c>
      <c r="R2200" t="s">
        <v>8</v>
      </c>
      <c r="S2200" t="s">
        <v>8</v>
      </c>
      <c r="T2200">
        <v>1.4275000095367401</v>
      </c>
      <c r="U2200" t="s">
        <v>8</v>
      </c>
      <c r="V2200" t="s">
        <v>8</v>
      </c>
      <c r="W2200">
        <v>1.1368999481201201</v>
      </c>
      <c r="X2200" t="s">
        <v>8</v>
      </c>
      <c r="Y2200" t="s">
        <v>8</v>
      </c>
      <c r="Z2200" t="s">
        <v>2295</v>
      </c>
      <c r="AA2200">
        <v>0.99866600000000005</v>
      </c>
      <c r="AB2200" t="s">
        <v>13264</v>
      </c>
      <c r="AC2200">
        <v>2</v>
      </c>
      <c r="AD2200">
        <v>1563</v>
      </c>
      <c r="AE2200" t="s">
        <v>2297</v>
      </c>
      <c r="AF2200" t="s">
        <v>2343</v>
      </c>
      <c r="AG2200" s="2">
        <v>2.15871E-25</v>
      </c>
      <c r="AH2200">
        <v>206.67</v>
      </c>
      <c r="AI2200">
        <v>140.05000000000001</v>
      </c>
      <c r="AJ2200">
        <v>206.67</v>
      </c>
      <c r="AK2200">
        <v>-0.21325</v>
      </c>
      <c r="AL2200">
        <v>59025000</v>
      </c>
      <c r="AM2200">
        <v>21285000</v>
      </c>
      <c r="AN2200">
        <v>21048000</v>
      </c>
      <c r="AO2200">
        <v>16692000</v>
      </c>
      <c r="AP2200" t="s">
        <v>13265</v>
      </c>
      <c r="AQ2200">
        <v>2836</v>
      </c>
      <c r="AR2200" t="s">
        <v>13266</v>
      </c>
      <c r="AS2200">
        <v>1</v>
      </c>
    </row>
    <row r="2201" spans="1:45" x14ac:dyDescent="0.2">
      <c r="A2201">
        <v>835</v>
      </c>
      <c r="B2201" t="s">
        <v>526</v>
      </c>
      <c r="C2201" t="s">
        <v>13268</v>
      </c>
      <c r="D2201" t="s">
        <v>527</v>
      </c>
      <c r="E2201" t="s">
        <v>527</v>
      </c>
      <c r="G2201" t="s">
        <v>528</v>
      </c>
      <c r="H2201">
        <v>0.93559998273849498</v>
      </c>
      <c r="I2201" t="s">
        <v>8</v>
      </c>
      <c r="J2201" t="s">
        <v>8</v>
      </c>
      <c r="K2201">
        <v>0.84398001432418801</v>
      </c>
      <c r="L2201" t="s">
        <v>8</v>
      </c>
      <c r="M2201" t="s">
        <v>8</v>
      </c>
      <c r="N2201">
        <v>0.97387999296188399</v>
      </c>
      <c r="O2201" t="s">
        <v>8</v>
      </c>
      <c r="P2201" t="s">
        <v>8</v>
      </c>
      <c r="Q2201" t="s">
        <v>8</v>
      </c>
      <c r="R2201" t="s">
        <v>8</v>
      </c>
      <c r="S2201" t="s">
        <v>8</v>
      </c>
      <c r="T2201" t="s">
        <v>8</v>
      </c>
      <c r="U2201" t="s">
        <v>8</v>
      </c>
      <c r="V2201" t="s">
        <v>8</v>
      </c>
      <c r="W2201" t="s">
        <v>8</v>
      </c>
      <c r="X2201" t="s">
        <v>8</v>
      </c>
      <c r="Y2201" t="s">
        <v>8</v>
      </c>
      <c r="Z2201" t="s">
        <v>2295</v>
      </c>
      <c r="AA2201">
        <v>1</v>
      </c>
      <c r="AB2201" t="s">
        <v>13269</v>
      </c>
      <c r="AC2201">
        <v>4</v>
      </c>
      <c r="AD2201">
        <v>1564</v>
      </c>
      <c r="AG2201" s="2">
        <v>5.6878399999999997E-12</v>
      </c>
      <c r="AH2201">
        <v>119.87</v>
      </c>
      <c r="AI2201">
        <v>102.53</v>
      </c>
      <c r="AJ2201">
        <v>119.87</v>
      </c>
      <c r="AK2201">
        <v>-0.39540999999999998</v>
      </c>
      <c r="AL2201">
        <v>4701500</v>
      </c>
      <c r="AM2201">
        <v>1736000</v>
      </c>
      <c r="AN2201">
        <v>1640900</v>
      </c>
      <c r="AO2201">
        <v>1324600</v>
      </c>
      <c r="AP2201" t="s">
        <v>13270</v>
      </c>
      <c r="AQ2201">
        <v>2838</v>
      </c>
      <c r="AS2201">
        <v>1</v>
      </c>
    </row>
    <row r="2202" spans="1:45" x14ac:dyDescent="0.2">
      <c r="A2202">
        <v>485</v>
      </c>
      <c r="B2202" t="s">
        <v>13272</v>
      </c>
      <c r="C2202" t="s">
        <v>13273</v>
      </c>
      <c r="D2202" t="s">
        <v>13274</v>
      </c>
      <c r="E2202" t="s">
        <v>13274</v>
      </c>
      <c r="F2202" t="s">
        <v>13275</v>
      </c>
      <c r="G2202" t="s">
        <v>13276</v>
      </c>
      <c r="H2202" t="s">
        <v>8</v>
      </c>
      <c r="I2202" t="s">
        <v>8</v>
      </c>
      <c r="J2202" t="s">
        <v>8</v>
      </c>
      <c r="K2202" t="s">
        <v>8</v>
      </c>
      <c r="L2202" t="s">
        <v>8</v>
      </c>
      <c r="M2202" t="s">
        <v>8</v>
      </c>
      <c r="N2202" t="s">
        <v>8</v>
      </c>
      <c r="O2202" t="s">
        <v>8</v>
      </c>
      <c r="P2202" t="s">
        <v>8</v>
      </c>
      <c r="Q2202">
        <v>0.65627998113632202</v>
      </c>
      <c r="R2202" t="s">
        <v>8</v>
      </c>
      <c r="S2202" t="s">
        <v>8</v>
      </c>
      <c r="T2202">
        <v>0.71512997150421098</v>
      </c>
      <c r="U2202" t="s">
        <v>8</v>
      </c>
      <c r="V2202" t="s">
        <v>8</v>
      </c>
      <c r="W2202">
        <v>1.2700999975204501</v>
      </c>
      <c r="X2202" t="s">
        <v>8</v>
      </c>
      <c r="Y2202" t="s">
        <v>8</v>
      </c>
      <c r="Z2202" t="s">
        <v>2295</v>
      </c>
      <c r="AA2202">
        <v>0.99502100000000004</v>
      </c>
      <c r="AB2202" t="s">
        <v>13277</v>
      </c>
      <c r="AC2202">
        <v>2</v>
      </c>
      <c r="AD2202">
        <v>1568</v>
      </c>
      <c r="AE2202" t="s">
        <v>2297</v>
      </c>
      <c r="AF2202" t="s">
        <v>2298</v>
      </c>
      <c r="AG2202">
        <v>7.6572800000000002E-4</v>
      </c>
      <c r="AH2202">
        <v>112.44</v>
      </c>
      <c r="AI2202">
        <v>56.350999999999999</v>
      </c>
      <c r="AJ2202">
        <v>112.44</v>
      </c>
      <c r="AK2202">
        <v>0.64473999999999998</v>
      </c>
      <c r="AL2202">
        <v>801780</v>
      </c>
      <c r="AM2202">
        <v>391920</v>
      </c>
      <c r="AN2202">
        <v>218510</v>
      </c>
      <c r="AO2202">
        <v>191350</v>
      </c>
      <c r="AP2202" t="s">
        <v>13278</v>
      </c>
      <c r="AQ2202">
        <v>2839</v>
      </c>
      <c r="AR2202" t="s">
        <v>13279</v>
      </c>
      <c r="AS2202">
        <v>1</v>
      </c>
    </row>
    <row r="2203" spans="1:45" x14ac:dyDescent="0.2">
      <c r="A2203">
        <v>1438</v>
      </c>
      <c r="B2203" t="s">
        <v>13281</v>
      </c>
      <c r="C2203" t="s">
        <v>13282</v>
      </c>
      <c r="D2203" t="s">
        <v>13283</v>
      </c>
      <c r="E2203" t="s">
        <v>13283</v>
      </c>
      <c r="F2203" t="s">
        <v>13284</v>
      </c>
      <c r="G2203" t="s">
        <v>13285</v>
      </c>
      <c r="H2203">
        <v>1.41019999980927</v>
      </c>
      <c r="I2203" t="s">
        <v>8</v>
      </c>
      <c r="J2203" t="s">
        <v>8</v>
      </c>
      <c r="K2203">
        <v>1.78229999542236</v>
      </c>
      <c r="L2203" t="s">
        <v>8</v>
      </c>
      <c r="M2203" t="s">
        <v>8</v>
      </c>
      <c r="N2203">
        <v>1.16949999332428</v>
      </c>
      <c r="O2203" t="s">
        <v>8</v>
      </c>
      <c r="P2203" t="s">
        <v>8</v>
      </c>
      <c r="Q2203" t="s">
        <v>8</v>
      </c>
      <c r="R2203" t="s">
        <v>8</v>
      </c>
      <c r="S2203" t="s">
        <v>8</v>
      </c>
      <c r="T2203" t="s">
        <v>8</v>
      </c>
      <c r="U2203" t="s">
        <v>8</v>
      </c>
      <c r="V2203" t="s">
        <v>8</v>
      </c>
      <c r="W2203" t="s">
        <v>8</v>
      </c>
      <c r="X2203" t="s">
        <v>8</v>
      </c>
      <c r="Y2203" t="s">
        <v>8</v>
      </c>
      <c r="Z2203" t="s">
        <v>2295</v>
      </c>
      <c r="AA2203">
        <v>0.83554099999999998</v>
      </c>
      <c r="AB2203" t="s">
        <v>13286</v>
      </c>
      <c r="AC2203">
        <v>2</v>
      </c>
      <c r="AD2203">
        <v>1569</v>
      </c>
      <c r="AE2203" t="s">
        <v>2297</v>
      </c>
      <c r="AF2203" t="s">
        <v>2298</v>
      </c>
      <c r="AG2203" s="2">
        <v>4.7769200000000001E-42</v>
      </c>
      <c r="AH2203">
        <v>230.82</v>
      </c>
      <c r="AI2203">
        <v>179.18</v>
      </c>
      <c r="AJ2203">
        <v>230.82</v>
      </c>
      <c r="AK2203">
        <v>-1.2597</v>
      </c>
      <c r="AL2203">
        <v>5035100</v>
      </c>
      <c r="AM2203">
        <v>1421600</v>
      </c>
      <c r="AN2203">
        <v>1979400</v>
      </c>
      <c r="AO2203">
        <v>1634100</v>
      </c>
      <c r="AP2203" t="s">
        <v>13287</v>
      </c>
      <c r="AQ2203">
        <v>2840</v>
      </c>
      <c r="AR2203" t="s">
        <v>13288</v>
      </c>
      <c r="AS2203">
        <v>1</v>
      </c>
    </row>
    <row r="2204" spans="1:45" x14ac:dyDescent="0.2">
      <c r="A2204">
        <v>1198</v>
      </c>
      <c r="B2204" t="s">
        <v>13281</v>
      </c>
      <c r="C2204" t="s">
        <v>13290</v>
      </c>
      <c r="D2204" t="s">
        <v>13283</v>
      </c>
      <c r="E2204" t="s">
        <v>13283</v>
      </c>
      <c r="F2204" t="s">
        <v>13284</v>
      </c>
      <c r="G2204" t="s">
        <v>13285</v>
      </c>
      <c r="H2204">
        <v>2.7613999843597399</v>
      </c>
      <c r="I2204" t="s">
        <v>8</v>
      </c>
      <c r="J2204" t="s">
        <v>8</v>
      </c>
      <c r="K2204">
        <v>3.91510009765625</v>
      </c>
      <c r="L2204" t="s">
        <v>8</v>
      </c>
      <c r="M2204" t="s">
        <v>8</v>
      </c>
      <c r="N2204">
        <v>1.18729996681213</v>
      </c>
      <c r="O2204" t="s">
        <v>8</v>
      </c>
      <c r="P2204" t="s">
        <v>8</v>
      </c>
      <c r="Q2204">
        <v>4.8373999595642099</v>
      </c>
      <c r="R2204" t="s">
        <v>8</v>
      </c>
      <c r="S2204" t="s">
        <v>8</v>
      </c>
      <c r="T2204">
        <v>4.8969001770019496</v>
      </c>
      <c r="U2204" t="s">
        <v>8</v>
      </c>
      <c r="V2204" t="s">
        <v>8</v>
      </c>
      <c r="W2204">
        <v>1.0591000318527199</v>
      </c>
      <c r="X2204" t="s">
        <v>8</v>
      </c>
      <c r="Y2204" t="s">
        <v>8</v>
      </c>
      <c r="Z2204" t="s">
        <v>2295</v>
      </c>
      <c r="AA2204">
        <v>0.99519899999999994</v>
      </c>
      <c r="AB2204" t="s">
        <v>13291</v>
      </c>
      <c r="AC2204">
        <v>3</v>
      </c>
      <c r="AD2204">
        <v>1569</v>
      </c>
      <c r="AE2204" t="s">
        <v>2297</v>
      </c>
      <c r="AF2204" t="s">
        <v>2298</v>
      </c>
      <c r="AG2204">
        <v>5.1500700000000005E-4</v>
      </c>
      <c r="AH2204">
        <v>101.67</v>
      </c>
      <c r="AI2204">
        <v>87.721000000000004</v>
      </c>
      <c r="AJ2204">
        <v>101.67</v>
      </c>
      <c r="AK2204">
        <v>-1.1122000000000001</v>
      </c>
      <c r="AL2204">
        <v>13247000</v>
      </c>
      <c r="AM2204">
        <v>1811700</v>
      </c>
      <c r="AN2204">
        <v>5271400</v>
      </c>
      <c r="AO2204">
        <v>6163400</v>
      </c>
      <c r="AP2204" t="s">
        <v>13292</v>
      </c>
      <c r="AQ2204">
        <v>2841</v>
      </c>
      <c r="AR2204" t="s">
        <v>13293</v>
      </c>
      <c r="AS2204">
        <v>1</v>
      </c>
    </row>
    <row r="2205" spans="1:45" x14ac:dyDescent="0.2">
      <c r="A2205">
        <v>930</v>
      </c>
      <c r="B2205" t="s">
        <v>13295</v>
      </c>
      <c r="C2205" t="s">
        <v>13296</v>
      </c>
      <c r="D2205" t="s">
        <v>13297</v>
      </c>
      <c r="E2205" t="s">
        <v>13297</v>
      </c>
      <c r="F2205" t="s">
        <v>13298</v>
      </c>
      <c r="G2205" t="s">
        <v>13299</v>
      </c>
      <c r="H2205">
        <v>0.28714999556541398</v>
      </c>
      <c r="I2205" t="s">
        <v>8</v>
      </c>
      <c r="J2205" t="s">
        <v>8</v>
      </c>
      <c r="K2205">
        <v>0.24973000586032901</v>
      </c>
      <c r="L2205" t="s">
        <v>8</v>
      </c>
      <c r="M2205" t="s">
        <v>8</v>
      </c>
      <c r="N2205">
        <v>0.86693000793456998</v>
      </c>
      <c r="O2205" t="s">
        <v>8</v>
      </c>
      <c r="P2205" t="s">
        <v>8</v>
      </c>
      <c r="Q2205">
        <v>0.68445998430252097</v>
      </c>
      <c r="R2205" t="s">
        <v>8</v>
      </c>
      <c r="S2205" t="s">
        <v>8</v>
      </c>
      <c r="T2205">
        <v>0.42932999134063698</v>
      </c>
      <c r="U2205" t="s">
        <v>8</v>
      </c>
      <c r="V2205" t="s">
        <v>8</v>
      </c>
      <c r="W2205">
        <v>0.69976001977920499</v>
      </c>
      <c r="X2205" t="s">
        <v>8</v>
      </c>
      <c r="Y2205" t="s">
        <v>8</v>
      </c>
      <c r="Z2205" t="s">
        <v>2295</v>
      </c>
      <c r="AA2205">
        <v>0.98635200000000001</v>
      </c>
      <c r="AB2205" t="s">
        <v>13300</v>
      </c>
      <c r="AC2205">
        <v>3</v>
      </c>
      <c r="AD2205">
        <v>1570</v>
      </c>
      <c r="AE2205" t="s">
        <v>2297</v>
      </c>
      <c r="AF2205" t="s">
        <v>2298</v>
      </c>
      <c r="AG2205" s="2">
        <v>5.8667499999999994E-11</v>
      </c>
      <c r="AH2205">
        <v>105.16</v>
      </c>
      <c r="AI2205">
        <v>77.302999999999997</v>
      </c>
      <c r="AJ2205">
        <v>84.317999999999998</v>
      </c>
      <c r="AK2205">
        <v>0.16807</v>
      </c>
      <c r="AL2205">
        <v>16605000</v>
      </c>
      <c r="AM2205">
        <v>10070000</v>
      </c>
      <c r="AN2205">
        <v>4030800</v>
      </c>
      <c r="AO2205">
        <v>2504200</v>
      </c>
      <c r="AP2205" t="s">
        <v>13301</v>
      </c>
      <c r="AQ2205">
        <v>2843</v>
      </c>
      <c r="AR2205" t="s">
        <v>13302</v>
      </c>
      <c r="AS2205">
        <v>1</v>
      </c>
    </row>
    <row r="2206" spans="1:45" x14ac:dyDescent="0.2">
      <c r="A2206">
        <v>157</v>
      </c>
      <c r="B2206" t="s">
        <v>13295</v>
      </c>
      <c r="C2206" t="s">
        <v>13304</v>
      </c>
      <c r="D2206" t="s">
        <v>13297</v>
      </c>
      <c r="E2206" t="s">
        <v>13297</v>
      </c>
      <c r="F2206" t="s">
        <v>13298</v>
      </c>
      <c r="G2206" t="s">
        <v>13299</v>
      </c>
      <c r="H2206">
        <v>0.61558997631072998</v>
      </c>
      <c r="I2206" t="s">
        <v>8</v>
      </c>
      <c r="J2206" t="s">
        <v>8</v>
      </c>
      <c r="K2206">
        <v>0.37843000888824502</v>
      </c>
      <c r="L2206" t="s">
        <v>8</v>
      </c>
      <c r="M2206" t="s">
        <v>8</v>
      </c>
      <c r="N2206">
        <v>0.62975001335143999</v>
      </c>
      <c r="O2206" t="s">
        <v>8</v>
      </c>
      <c r="P2206" t="s">
        <v>8</v>
      </c>
      <c r="Q2206">
        <v>0.29431998729705799</v>
      </c>
      <c r="R2206" t="s">
        <v>8</v>
      </c>
      <c r="S2206" t="s">
        <v>8</v>
      </c>
      <c r="T2206">
        <v>0.31428000330924999</v>
      </c>
      <c r="U2206" t="s">
        <v>8</v>
      </c>
      <c r="V2206" t="s">
        <v>8</v>
      </c>
      <c r="W2206">
        <v>1.2825000286102299</v>
      </c>
      <c r="X2206" t="s">
        <v>8</v>
      </c>
      <c r="Y2206" t="s">
        <v>8</v>
      </c>
      <c r="Z2206" t="s">
        <v>2295</v>
      </c>
      <c r="AA2206">
        <v>0.99988900000000003</v>
      </c>
      <c r="AB2206" t="s">
        <v>13305</v>
      </c>
      <c r="AC2206">
        <v>2</v>
      </c>
      <c r="AD2206">
        <v>1570</v>
      </c>
      <c r="AE2206" t="s">
        <v>2297</v>
      </c>
      <c r="AF2206" t="s">
        <v>2343</v>
      </c>
      <c r="AG2206">
        <v>1.6856200000000001E-3</v>
      </c>
      <c r="AH2206">
        <v>126.12</v>
      </c>
      <c r="AI2206">
        <v>75.665999999999997</v>
      </c>
      <c r="AJ2206">
        <v>118.77</v>
      </c>
      <c r="AK2206">
        <v>-0.45349</v>
      </c>
      <c r="AL2206">
        <v>13960000</v>
      </c>
      <c r="AM2206">
        <v>8603600</v>
      </c>
      <c r="AN2206">
        <v>2620400</v>
      </c>
      <c r="AO2206">
        <v>2736100</v>
      </c>
      <c r="AP2206" t="s">
        <v>13306</v>
      </c>
      <c r="AQ2206">
        <v>2844</v>
      </c>
      <c r="AR2206" t="s">
        <v>13307</v>
      </c>
      <c r="AS2206">
        <v>1</v>
      </c>
    </row>
    <row r="2207" spans="1:45" x14ac:dyDescent="0.2">
      <c r="A2207">
        <v>596</v>
      </c>
      <c r="B2207" t="s">
        <v>13295</v>
      </c>
      <c r="C2207" t="s">
        <v>13309</v>
      </c>
      <c r="D2207" t="s">
        <v>13297</v>
      </c>
      <c r="E2207" t="s">
        <v>13297</v>
      </c>
      <c r="F2207" t="s">
        <v>13298</v>
      </c>
      <c r="G2207" t="s">
        <v>13299</v>
      </c>
      <c r="H2207" t="s">
        <v>8</v>
      </c>
      <c r="I2207" t="s">
        <v>8</v>
      </c>
      <c r="J2207" t="s">
        <v>8</v>
      </c>
      <c r="K2207" t="s">
        <v>8</v>
      </c>
      <c r="L2207" t="s">
        <v>8</v>
      </c>
      <c r="M2207" t="s">
        <v>8</v>
      </c>
      <c r="N2207" t="s">
        <v>8</v>
      </c>
      <c r="O2207" t="s">
        <v>8</v>
      </c>
      <c r="P2207" t="s">
        <v>8</v>
      </c>
      <c r="Q2207">
        <v>0.50888001918792702</v>
      </c>
      <c r="R2207">
        <v>0.41990000009536699</v>
      </c>
      <c r="S2207" t="s">
        <v>8</v>
      </c>
      <c r="T2207">
        <v>0.27865999937057501</v>
      </c>
      <c r="U2207">
        <v>0.34663000702857999</v>
      </c>
      <c r="V2207" t="s">
        <v>8</v>
      </c>
      <c r="W2207">
        <v>0.57297998666763295</v>
      </c>
      <c r="X2207">
        <v>0.75907999277114901</v>
      </c>
      <c r="Y2207" t="s">
        <v>8</v>
      </c>
      <c r="Z2207" t="s">
        <v>2295</v>
      </c>
      <c r="AA2207">
        <v>0.94669099999999995</v>
      </c>
      <c r="AB2207" t="s">
        <v>13310</v>
      </c>
      <c r="AC2207">
        <v>3</v>
      </c>
      <c r="AD2207">
        <v>1570</v>
      </c>
      <c r="AE2207" t="s">
        <v>2297</v>
      </c>
      <c r="AF2207" t="s">
        <v>2298</v>
      </c>
      <c r="AG2207">
        <v>3.1862299999999997E-4</v>
      </c>
      <c r="AH2207">
        <v>78.414000000000001</v>
      </c>
      <c r="AI2207">
        <v>47.762999999999998</v>
      </c>
      <c r="AJ2207">
        <v>48.219000000000001</v>
      </c>
      <c r="AK2207">
        <v>-8.5971000000000006E-2</v>
      </c>
      <c r="AL2207">
        <v>7716100</v>
      </c>
      <c r="AM2207">
        <v>5363100</v>
      </c>
      <c r="AN2207">
        <v>1373900</v>
      </c>
      <c r="AO2207">
        <v>979160</v>
      </c>
      <c r="AP2207" t="s">
        <v>13311</v>
      </c>
      <c r="AQ2207">
        <v>2845</v>
      </c>
      <c r="AR2207" t="s">
        <v>13312</v>
      </c>
      <c r="AS2207" t="s">
        <v>2310</v>
      </c>
    </row>
    <row r="2208" spans="1:45" x14ac:dyDescent="0.2">
      <c r="A2208">
        <v>168</v>
      </c>
      <c r="B2208" t="s">
        <v>13295</v>
      </c>
      <c r="C2208" t="s">
        <v>13314</v>
      </c>
      <c r="D2208" t="s">
        <v>13297</v>
      </c>
      <c r="E2208" t="s">
        <v>13297</v>
      </c>
      <c r="F2208" t="s">
        <v>13298</v>
      </c>
      <c r="G2208" t="s">
        <v>13299</v>
      </c>
      <c r="H2208">
        <v>0.44343999028205899</v>
      </c>
      <c r="I2208" t="s">
        <v>8</v>
      </c>
      <c r="J2208" t="s">
        <v>8</v>
      </c>
      <c r="K2208">
        <v>0.37646999955177302</v>
      </c>
      <c r="L2208" t="s">
        <v>8</v>
      </c>
      <c r="M2208" t="s">
        <v>8</v>
      </c>
      <c r="N2208">
        <v>0.87615001201629605</v>
      </c>
      <c r="O2208" t="s">
        <v>8</v>
      </c>
      <c r="P2208" t="s">
        <v>8</v>
      </c>
      <c r="Q2208">
        <v>0.410560011863708</v>
      </c>
      <c r="R2208" t="s">
        <v>8</v>
      </c>
      <c r="S2208" t="s">
        <v>8</v>
      </c>
      <c r="T2208">
        <v>0.274019986391068</v>
      </c>
      <c r="U2208" t="s">
        <v>8</v>
      </c>
      <c r="V2208" t="s">
        <v>8</v>
      </c>
      <c r="W2208">
        <v>0.66973000764846802</v>
      </c>
      <c r="X2208" t="s">
        <v>8</v>
      </c>
      <c r="Y2208" t="s">
        <v>8</v>
      </c>
      <c r="Z2208" t="s">
        <v>2295</v>
      </c>
      <c r="AA2208">
        <v>1</v>
      </c>
      <c r="AB2208" t="s">
        <v>13315</v>
      </c>
      <c r="AC2208">
        <v>2</v>
      </c>
      <c r="AD2208">
        <v>1570</v>
      </c>
      <c r="AE2208" t="s">
        <v>2297</v>
      </c>
      <c r="AF2208" t="s">
        <v>2343</v>
      </c>
      <c r="AG2208" s="2">
        <v>6.7473500000000002E-54</v>
      </c>
      <c r="AH2208">
        <v>243.86</v>
      </c>
      <c r="AI2208">
        <v>228.89</v>
      </c>
      <c r="AJ2208">
        <v>243.86</v>
      </c>
      <c r="AK2208">
        <v>3.6332999999999997E-2</v>
      </c>
      <c r="AL2208">
        <v>142940000</v>
      </c>
      <c r="AM2208">
        <v>88863000</v>
      </c>
      <c r="AN2208">
        <v>33910000</v>
      </c>
      <c r="AO2208">
        <v>20172000</v>
      </c>
      <c r="AP2208" t="s">
        <v>13316</v>
      </c>
      <c r="AQ2208">
        <v>2849</v>
      </c>
      <c r="AR2208" t="s">
        <v>13317</v>
      </c>
      <c r="AS2208">
        <v>1</v>
      </c>
    </row>
    <row r="2209" spans="1:45" x14ac:dyDescent="0.2">
      <c r="A2209">
        <v>863</v>
      </c>
      <c r="B2209" t="s">
        <v>13319</v>
      </c>
      <c r="C2209" t="s">
        <v>13320</v>
      </c>
      <c r="D2209" t="s">
        <v>13321</v>
      </c>
      <c r="E2209" t="s">
        <v>13321</v>
      </c>
      <c r="F2209" t="s">
        <v>529</v>
      </c>
      <c r="G2209" t="s">
        <v>530</v>
      </c>
      <c r="H2209">
        <v>1.9759000539779701</v>
      </c>
      <c r="I2209" t="s">
        <v>8</v>
      </c>
      <c r="J2209" t="s">
        <v>8</v>
      </c>
      <c r="K2209">
        <v>0.764739990234375</v>
      </c>
      <c r="L2209" t="s">
        <v>8</v>
      </c>
      <c r="M2209" t="s">
        <v>8</v>
      </c>
      <c r="N2209">
        <v>0.42520999908447299</v>
      </c>
      <c r="O2209" t="s">
        <v>8</v>
      </c>
      <c r="P2209" t="s">
        <v>8</v>
      </c>
      <c r="Q2209" t="s">
        <v>8</v>
      </c>
      <c r="R2209" t="s">
        <v>8</v>
      </c>
      <c r="S2209" t="s">
        <v>8</v>
      </c>
      <c r="T2209" t="s">
        <v>8</v>
      </c>
      <c r="U2209" t="s">
        <v>8</v>
      </c>
      <c r="V2209" t="s">
        <v>8</v>
      </c>
      <c r="W2209" t="s">
        <v>8</v>
      </c>
      <c r="X2209" t="s">
        <v>8</v>
      </c>
      <c r="Y2209" t="s">
        <v>8</v>
      </c>
      <c r="Z2209" t="s">
        <v>2295</v>
      </c>
      <c r="AA2209">
        <v>0.99634100000000003</v>
      </c>
      <c r="AB2209" t="s">
        <v>13322</v>
      </c>
      <c r="AC2209">
        <v>2</v>
      </c>
      <c r="AD2209">
        <v>1571</v>
      </c>
      <c r="AE2209" t="s">
        <v>2297</v>
      </c>
      <c r="AF2209" t="s">
        <v>2298</v>
      </c>
      <c r="AG2209" s="2">
        <v>3.2019099999999998E-23</v>
      </c>
      <c r="AH2209">
        <v>207.38</v>
      </c>
      <c r="AI2209">
        <v>134.24</v>
      </c>
      <c r="AJ2209">
        <v>207.38</v>
      </c>
      <c r="AK2209">
        <v>1.0629E-2</v>
      </c>
      <c r="AL2209">
        <v>1228700</v>
      </c>
      <c r="AM2209">
        <v>365810</v>
      </c>
      <c r="AN2209">
        <v>675000</v>
      </c>
      <c r="AO2209">
        <v>187910</v>
      </c>
      <c r="AP2209" t="s">
        <v>13323</v>
      </c>
      <c r="AQ2209">
        <v>2852</v>
      </c>
      <c r="AR2209" t="s">
        <v>13324</v>
      </c>
      <c r="AS2209">
        <v>1</v>
      </c>
    </row>
    <row r="2210" spans="1:45" x14ac:dyDescent="0.2">
      <c r="A2210">
        <v>454</v>
      </c>
      <c r="B2210" t="s">
        <v>13326</v>
      </c>
      <c r="C2210" t="s">
        <v>13327</v>
      </c>
      <c r="D2210" t="s">
        <v>13328</v>
      </c>
      <c r="E2210" t="s">
        <v>13328</v>
      </c>
      <c r="F2210" t="s">
        <v>13329</v>
      </c>
      <c r="G2210" t="s">
        <v>13330</v>
      </c>
      <c r="H2210">
        <v>2.9909999370575</v>
      </c>
      <c r="I2210">
        <v>3.0151000022888201</v>
      </c>
      <c r="J2210" t="s">
        <v>8</v>
      </c>
      <c r="K2210">
        <v>4.3980998992919904</v>
      </c>
      <c r="L2210">
        <v>6.9303002357482901</v>
      </c>
      <c r="M2210" t="s">
        <v>8</v>
      </c>
      <c r="N2210">
        <v>1.36129999160767</v>
      </c>
      <c r="O2210">
        <v>2.4588000774383501</v>
      </c>
      <c r="P2210" t="s">
        <v>8</v>
      </c>
      <c r="Q2210">
        <v>2.5069999694824201</v>
      </c>
      <c r="R2210">
        <v>2.3055999279022199</v>
      </c>
      <c r="S2210" t="s">
        <v>8</v>
      </c>
      <c r="T2210">
        <v>3.6282000541686998</v>
      </c>
      <c r="U2210">
        <v>3.5596001148223899</v>
      </c>
      <c r="V2210" t="s">
        <v>8</v>
      </c>
      <c r="W2210">
        <v>1.2754000425338701</v>
      </c>
      <c r="X2210">
        <v>1.0119999647140501</v>
      </c>
      <c r="Y2210" t="s">
        <v>8</v>
      </c>
      <c r="Z2210" t="s">
        <v>2295</v>
      </c>
      <c r="AA2210">
        <v>0.91556499999999996</v>
      </c>
      <c r="AB2210" t="s">
        <v>13331</v>
      </c>
      <c r="AC2210">
        <v>2</v>
      </c>
      <c r="AD2210">
        <v>1572</v>
      </c>
      <c r="AE2210" t="s">
        <v>2297</v>
      </c>
      <c r="AF2210" t="s">
        <v>2298</v>
      </c>
      <c r="AG2210">
        <v>1.4768299999999999E-3</v>
      </c>
      <c r="AH2210">
        <v>103.11</v>
      </c>
      <c r="AI2210">
        <v>27.321000000000002</v>
      </c>
      <c r="AJ2210">
        <v>103.11</v>
      </c>
      <c r="AK2210">
        <v>0.40850999999999998</v>
      </c>
      <c r="AL2210">
        <v>16043000</v>
      </c>
      <c r="AM2210">
        <v>2754200</v>
      </c>
      <c r="AN2210">
        <v>6686100</v>
      </c>
      <c r="AO2210">
        <v>6602700</v>
      </c>
      <c r="AP2210" t="s">
        <v>13332</v>
      </c>
      <c r="AQ2210">
        <v>2853</v>
      </c>
      <c r="AR2210" t="s">
        <v>13333</v>
      </c>
      <c r="AS2210" t="s">
        <v>2310</v>
      </c>
    </row>
    <row r="2211" spans="1:45" x14ac:dyDescent="0.2">
      <c r="A2211">
        <v>837</v>
      </c>
      <c r="B2211" t="s">
        <v>33324</v>
      </c>
      <c r="C2211" t="s">
        <v>37469</v>
      </c>
      <c r="D2211" t="s">
        <v>33326</v>
      </c>
      <c r="E2211" t="s">
        <v>33326</v>
      </c>
      <c r="F2211" t="s">
        <v>33327</v>
      </c>
      <c r="G2211" t="s">
        <v>33328</v>
      </c>
      <c r="H2211" t="s">
        <v>8</v>
      </c>
      <c r="I2211" t="s">
        <v>8</v>
      </c>
      <c r="J2211">
        <v>0.90877002477645896</v>
      </c>
      <c r="K2211" t="s">
        <v>8</v>
      </c>
      <c r="L2211" t="s">
        <v>8</v>
      </c>
      <c r="M2211">
        <v>1.76709997653961</v>
      </c>
      <c r="N2211" t="s">
        <v>8</v>
      </c>
      <c r="O2211" t="s">
        <v>8</v>
      </c>
      <c r="P2211">
        <v>1.78100001811981</v>
      </c>
      <c r="Q2211" t="s">
        <v>8</v>
      </c>
      <c r="R2211" t="s">
        <v>8</v>
      </c>
      <c r="S2211" t="s">
        <v>8</v>
      </c>
      <c r="T2211" t="s">
        <v>8</v>
      </c>
      <c r="U2211" t="s">
        <v>8</v>
      </c>
      <c r="V2211" t="s">
        <v>8</v>
      </c>
      <c r="W2211" t="s">
        <v>8</v>
      </c>
      <c r="X2211" t="s">
        <v>8</v>
      </c>
      <c r="Y2211" t="s">
        <v>8</v>
      </c>
      <c r="Z2211" t="s">
        <v>2295</v>
      </c>
      <c r="AA2211">
        <v>0.99858199999999997</v>
      </c>
      <c r="AB2211" t="s">
        <v>37470</v>
      </c>
      <c r="AC2211">
        <v>2</v>
      </c>
      <c r="AD2211">
        <v>1573</v>
      </c>
      <c r="AE2211" t="s">
        <v>2297</v>
      </c>
      <c r="AF2211" t="s">
        <v>2343</v>
      </c>
      <c r="AG2211" s="2">
        <v>1.35595E-5</v>
      </c>
      <c r="AH2211">
        <v>163.11000000000001</v>
      </c>
      <c r="AI2211">
        <v>103.02</v>
      </c>
      <c r="AJ2211">
        <v>163.11000000000001</v>
      </c>
      <c r="AK2211">
        <v>-1.0743</v>
      </c>
      <c r="AL2211">
        <v>3584700</v>
      </c>
      <c r="AM2211">
        <v>1293100</v>
      </c>
      <c r="AN2211">
        <v>1034900</v>
      </c>
      <c r="AO2211">
        <v>1256700</v>
      </c>
      <c r="AP2211" t="s">
        <v>37471</v>
      </c>
      <c r="AQ2211">
        <v>2854</v>
      </c>
      <c r="AR2211" t="s">
        <v>37472</v>
      </c>
      <c r="AS2211">
        <v>3</v>
      </c>
    </row>
    <row r="2212" spans="1:45" x14ac:dyDescent="0.2">
      <c r="A2212">
        <v>838</v>
      </c>
      <c r="B2212" t="s">
        <v>33324</v>
      </c>
      <c r="C2212" t="s">
        <v>37474</v>
      </c>
      <c r="D2212" t="s">
        <v>33326</v>
      </c>
      <c r="E2212" t="s">
        <v>33326</v>
      </c>
      <c r="F2212" t="s">
        <v>33327</v>
      </c>
      <c r="G2212" t="s">
        <v>33328</v>
      </c>
      <c r="H2212" t="s">
        <v>8</v>
      </c>
      <c r="I2212" t="s">
        <v>8</v>
      </c>
      <c r="J2212">
        <v>0.90877002477645896</v>
      </c>
      <c r="K2212" t="s">
        <v>8</v>
      </c>
      <c r="L2212" t="s">
        <v>8</v>
      </c>
      <c r="M2212">
        <v>1.76709997653961</v>
      </c>
      <c r="N2212" t="s">
        <v>8</v>
      </c>
      <c r="O2212" t="s">
        <v>8</v>
      </c>
      <c r="P2212">
        <v>1.78100001811981</v>
      </c>
      <c r="Q2212" t="s">
        <v>8</v>
      </c>
      <c r="R2212" t="s">
        <v>8</v>
      </c>
      <c r="S2212" t="s">
        <v>8</v>
      </c>
      <c r="T2212" t="s">
        <v>8</v>
      </c>
      <c r="U2212" t="s">
        <v>8</v>
      </c>
      <c r="V2212" t="s">
        <v>8</v>
      </c>
      <c r="W2212" t="s">
        <v>8</v>
      </c>
      <c r="X2212" t="s">
        <v>8</v>
      </c>
      <c r="Y2212" t="s">
        <v>8</v>
      </c>
      <c r="Z2212" t="s">
        <v>2295</v>
      </c>
      <c r="AA2212">
        <v>0.94765299999999997</v>
      </c>
      <c r="AB2212" t="s">
        <v>37470</v>
      </c>
      <c r="AC2212">
        <v>2</v>
      </c>
      <c r="AD2212">
        <v>1573</v>
      </c>
      <c r="AE2212" t="s">
        <v>2297</v>
      </c>
      <c r="AF2212" t="s">
        <v>2343</v>
      </c>
      <c r="AG2212" s="2">
        <v>1.35595E-5</v>
      </c>
      <c r="AH2212">
        <v>163.11000000000001</v>
      </c>
      <c r="AI2212">
        <v>103.02</v>
      </c>
      <c r="AJ2212">
        <v>163.11000000000001</v>
      </c>
      <c r="AK2212">
        <v>-1.0743</v>
      </c>
      <c r="AL2212">
        <v>3584700</v>
      </c>
      <c r="AM2212">
        <v>1293100</v>
      </c>
      <c r="AN2212">
        <v>1034900</v>
      </c>
      <c r="AO2212">
        <v>1256700</v>
      </c>
      <c r="AP2212" t="s">
        <v>37475</v>
      </c>
      <c r="AQ2212">
        <v>2855</v>
      </c>
      <c r="AR2212" t="s">
        <v>37476</v>
      </c>
      <c r="AS2212">
        <v>3</v>
      </c>
    </row>
    <row r="2213" spans="1:45" x14ac:dyDescent="0.2">
      <c r="A2213">
        <v>843</v>
      </c>
      <c r="B2213" t="s">
        <v>33324</v>
      </c>
      <c r="C2213" t="s">
        <v>37478</v>
      </c>
      <c r="D2213" t="s">
        <v>33326</v>
      </c>
      <c r="E2213" t="s">
        <v>33326</v>
      </c>
      <c r="F2213" t="s">
        <v>33327</v>
      </c>
      <c r="G2213" t="s">
        <v>33328</v>
      </c>
      <c r="H2213" t="s">
        <v>8</v>
      </c>
      <c r="I2213" t="s">
        <v>8</v>
      </c>
      <c r="J2213">
        <v>0.90877002477645896</v>
      </c>
      <c r="K2213" t="s">
        <v>8</v>
      </c>
      <c r="L2213" t="s">
        <v>8</v>
      </c>
      <c r="M2213">
        <v>1.76709997653961</v>
      </c>
      <c r="N2213" t="s">
        <v>8</v>
      </c>
      <c r="O2213" t="s">
        <v>8</v>
      </c>
      <c r="P2213">
        <v>1.78100001811981</v>
      </c>
      <c r="Q2213" t="s">
        <v>8</v>
      </c>
      <c r="R2213" t="s">
        <v>8</v>
      </c>
      <c r="S2213" t="s">
        <v>8</v>
      </c>
      <c r="T2213" t="s">
        <v>8</v>
      </c>
      <c r="U2213" t="s">
        <v>8</v>
      </c>
      <c r="V2213" t="s">
        <v>8</v>
      </c>
      <c r="W2213" t="s">
        <v>8</v>
      </c>
      <c r="X2213" t="s">
        <v>8</v>
      </c>
      <c r="Y2213" t="s">
        <v>8</v>
      </c>
      <c r="Z2213" t="s">
        <v>2295</v>
      </c>
      <c r="AA2213">
        <v>0.98114800000000002</v>
      </c>
      <c r="AB2213" t="s">
        <v>37470</v>
      </c>
      <c r="AC2213">
        <v>2</v>
      </c>
      <c r="AD2213">
        <v>1573</v>
      </c>
      <c r="AE2213" t="s">
        <v>2297</v>
      </c>
      <c r="AF2213" t="s">
        <v>2343</v>
      </c>
      <c r="AG2213" s="2">
        <v>1.35595E-5</v>
      </c>
      <c r="AH2213">
        <v>163.11000000000001</v>
      </c>
      <c r="AI2213">
        <v>103.02</v>
      </c>
      <c r="AJ2213">
        <v>163.11000000000001</v>
      </c>
      <c r="AK2213">
        <v>-1.0743</v>
      </c>
      <c r="AL2213">
        <v>3584700</v>
      </c>
      <c r="AM2213">
        <v>1293100</v>
      </c>
      <c r="AN2213">
        <v>1034900</v>
      </c>
      <c r="AO2213">
        <v>1256700</v>
      </c>
      <c r="AP2213" t="s">
        <v>37479</v>
      </c>
      <c r="AQ2213">
        <v>2856</v>
      </c>
      <c r="AR2213" t="s">
        <v>37480</v>
      </c>
      <c r="AS2213">
        <v>3</v>
      </c>
    </row>
    <row r="2214" spans="1:45" x14ac:dyDescent="0.2">
      <c r="A2214">
        <v>318</v>
      </c>
      <c r="B2214" t="s">
        <v>33324</v>
      </c>
      <c r="C2214" t="s">
        <v>33325</v>
      </c>
      <c r="D2214" t="s">
        <v>33326</v>
      </c>
      <c r="E2214" t="s">
        <v>33326</v>
      </c>
      <c r="F2214" t="s">
        <v>33327</v>
      </c>
      <c r="G2214" t="s">
        <v>33328</v>
      </c>
      <c r="H2214" t="s">
        <v>8</v>
      </c>
      <c r="I2214">
        <v>0.83091002702713002</v>
      </c>
      <c r="J2214" t="s">
        <v>8</v>
      </c>
      <c r="K2214" t="s">
        <v>8</v>
      </c>
      <c r="L2214">
        <v>1.0868999958038299</v>
      </c>
      <c r="M2214" t="s">
        <v>8</v>
      </c>
      <c r="N2214" t="s">
        <v>8</v>
      </c>
      <c r="O2214">
        <v>1.1184999942779501</v>
      </c>
      <c r="P2214" t="s">
        <v>8</v>
      </c>
      <c r="Q2214" t="s">
        <v>8</v>
      </c>
      <c r="R2214" t="s">
        <v>8</v>
      </c>
      <c r="S2214" t="s">
        <v>8</v>
      </c>
      <c r="T2214" t="s">
        <v>8</v>
      </c>
      <c r="U2214" t="s">
        <v>8</v>
      </c>
      <c r="V2214" t="s">
        <v>8</v>
      </c>
      <c r="W2214" t="s">
        <v>8</v>
      </c>
      <c r="X2214" t="s">
        <v>8</v>
      </c>
      <c r="Y2214" t="s">
        <v>8</v>
      </c>
      <c r="Z2214" t="s">
        <v>2295</v>
      </c>
      <c r="AA2214">
        <v>0.99949299999999996</v>
      </c>
      <c r="AB2214" t="s">
        <v>33329</v>
      </c>
      <c r="AC2214">
        <v>2</v>
      </c>
      <c r="AD2214">
        <v>1573</v>
      </c>
      <c r="AE2214" t="s">
        <v>2297</v>
      </c>
      <c r="AF2214" t="s">
        <v>2343</v>
      </c>
      <c r="AG2214" s="2">
        <v>1.3013299999999999E-54</v>
      </c>
      <c r="AH2214">
        <v>247.91</v>
      </c>
      <c r="AI2214">
        <v>130.41999999999999</v>
      </c>
      <c r="AJ2214">
        <v>247.91</v>
      </c>
      <c r="AK2214">
        <v>-0.24673999999999999</v>
      </c>
      <c r="AL2214">
        <v>4779000</v>
      </c>
      <c r="AM2214">
        <v>1952300</v>
      </c>
      <c r="AN2214">
        <v>1704300</v>
      </c>
      <c r="AO2214">
        <v>1122300</v>
      </c>
      <c r="AP2214" t="s">
        <v>33330</v>
      </c>
      <c r="AQ2214">
        <v>2857</v>
      </c>
      <c r="AR2214" t="s">
        <v>33331</v>
      </c>
      <c r="AS2214">
        <v>2</v>
      </c>
    </row>
    <row r="2215" spans="1:45" x14ac:dyDescent="0.2">
      <c r="A2215">
        <v>324</v>
      </c>
      <c r="B2215" t="s">
        <v>33324</v>
      </c>
      <c r="C2215" t="s">
        <v>33333</v>
      </c>
      <c r="D2215" t="s">
        <v>33326</v>
      </c>
      <c r="E2215" t="s">
        <v>33326</v>
      </c>
      <c r="F2215" t="s">
        <v>33327</v>
      </c>
      <c r="G2215" t="s">
        <v>33328</v>
      </c>
      <c r="H2215" t="s">
        <v>8</v>
      </c>
      <c r="I2215">
        <v>0.83091002702713002</v>
      </c>
      <c r="J2215" t="s">
        <v>8</v>
      </c>
      <c r="K2215" t="s">
        <v>8</v>
      </c>
      <c r="L2215">
        <v>1.0868999958038299</v>
      </c>
      <c r="M2215" t="s">
        <v>8</v>
      </c>
      <c r="N2215" t="s">
        <v>8</v>
      </c>
      <c r="O2215">
        <v>1.1184999942779501</v>
      </c>
      <c r="P2215" t="s">
        <v>8</v>
      </c>
      <c r="Q2215" t="s">
        <v>8</v>
      </c>
      <c r="R2215" t="s">
        <v>8</v>
      </c>
      <c r="S2215" t="s">
        <v>8</v>
      </c>
      <c r="T2215" t="s">
        <v>8</v>
      </c>
      <c r="U2215" t="s">
        <v>8</v>
      </c>
      <c r="V2215" t="s">
        <v>8</v>
      </c>
      <c r="W2215" t="s">
        <v>8</v>
      </c>
      <c r="X2215" t="s">
        <v>8</v>
      </c>
      <c r="Y2215" t="s">
        <v>8</v>
      </c>
      <c r="Z2215" t="s">
        <v>2295</v>
      </c>
      <c r="AA2215">
        <v>1</v>
      </c>
      <c r="AB2215" t="s">
        <v>33334</v>
      </c>
      <c r="AC2215">
        <v>2</v>
      </c>
      <c r="AD2215">
        <v>1573</v>
      </c>
      <c r="AE2215" t="s">
        <v>2297</v>
      </c>
      <c r="AF2215" t="s">
        <v>2343</v>
      </c>
      <c r="AG2215" s="2">
        <v>1.3013299999999999E-54</v>
      </c>
      <c r="AH2215">
        <v>247.91</v>
      </c>
      <c r="AI2215">
        <v>130.41999999999999</v>
      </c>
      <c r="AJ2215">
        <v>218.05</v>
      </c>
      <c r="AK2215">
        <v>0.20932000000000001</v>
      </c>
      <c r="AL2215">
        <v>4779000</v>
      </c>
      <c r="AM2215">
        <v>1952300</v>
      </c>
      <c r="AN2215">
        <v>1704300</v>
      </c>
      <c r="AO2215">
        <v>1122300</v>
      </c>
      <c r="AP2215" t="s">
        <v>33335</v>
      </c>
      <c r="AQ2215">
        <v>2858</v>
      </c>
      <c r="AR2215" t="s">
        <v>33336</v>
      </c>
      <c r="AS2215">
        <v>2</v>
      </c>
    </row>
    <row r="2216" spans="1:45" x14ac:dyDescent="0.2">
      <c r="A2216">
        <v>1380</v>
      </c>
      <c r="B2216" t="s">
        <v>13335</v>
      </c>
      <c r="C2216" t="s">
        <v>13336</v>
      </c>
      <c r="D2216" t="s">
        <v>13337</v>
      </c>
      <c r="E2216" t="s">
        <v>13337</v>
      </c>
      <c r="F2216" t="s">
        <v>13338</v>
      </c>
      <c r="G2216" t="s">
        <v>13339</v>
      </c>
      <c r="H2216">
        <v>0.48877000808715798</v>
      </c>
      <c r="I2216" t="s">
        <v>8</v>
      </c>
      <c r="J2216" t="s">
        <v>8</v>
      </c>
      <c r="K2216">
        <v>0.60582000017166104</v>
      </c>
      <c r="L2216" t="s">
        <v>8</v>
      </c>
      <c r="M2216" t="s">
        <v>8</v>
      </c>
      <c r="N2216">
        <v>1.28970003128052</v>
      </c>
      <c r="O2216" t="s">
        <v>8</v>
      </c>
      <c r="P2216" t="s">
        <v>8</v>
      </c>
      <c r="Q2216">
        <v>0.68713998794555697</v>
      </c>
      <c r="R2216" t="s">
        <v>8</v>
      </c>
      <c r="S2216" t="s">
        <v>8</v>
      </c>
      <c r="T2216">
        <v>0.78429001569747903</v>
      </c>
      <c r="U2216" t="s">
        <v>8</v>
      </c>
      <c r="V2216" t="s">
        <v>8</v>
      </c>
      <c r="W2216">
        <v>1.18350005149841</v>
      </c>
      <c r="X2216" t="s">
        <v>8</v>
      </c>
      <c r="Y2216" t="s">
        <v>8</v>
      </c>
      <c r="Z2216" t="s">
        <v>2295</v>
      </c>
      <c r="AA2216">
        <v>1</v>
      </c>
      <c r="AB2216" t="s">
        <v>13340</v>
      </c>
      <c r="AC2216">
        <v>2</v>
      </c>
      <c r="AD2216">
        <v>1575</v>
      </c>
      <c r="AE2216" t="s">
        <v>2297</v>
      </c>
      <c r="AF2216" t="s">
        <v>2298</v>
      </c>
      <c r="AG2216">
        <v>5.7635100000000003E-3</v>
      </c>
      <c r="AH2216">
        <v>88.162999999999997</v>
      </c>
      <c r="AI2216">
        <v>45.972000000000001</v>
      </c>
      <c r="AJ2216">
        <v>88.162999999999997</v>
      </c>
      <c r="AK2216">
        <v>-0.56986999999999999</v>
      </c>
      <c r="AL2216">
        <v>2333400</v>
      </c>
      <c r="AM2216">
        <v>1128400</v>
      </c>
      <c r="AN2216">
        <v>568210</v>
      </c>
      <c r="AO2216">
        <v>636800</v>
      </c>
      <c r="AP2216" t="s">
        <v>13341</v>
      </c>
      <c r="AQ2216">
        <v>2859</v>
      </c>
      <c r="AR2216" t="s">
        <v>13342</v>
      </c>
      <c r="AS2216">
        <v>1</v>
      </c>
    </row>
    <row r="2217" spans="1:45" x14ac:dyDescent="0.2">
      <c r="A2217">
        <v>274</v>
      </c>
      <c r="B2217" t="s">
        <v>13344</v>
      </c>
      <c r="C2217" t="s">
        <v>13345</v>
      </c>
      <c r="D2217" t="s">
        <v>13346</v>
      </c>
      <c r="E2217" t="s">
        <v>13346</v>
      </c>
      <c r="F2217" t="s">
        <v>13347</v>
      </c>
      <c r="G2217" t="s">
        <v>13348</v>
      </c>
      <c r="H2217">
        <v>0.69857001304626498</v>
      </c>
      <c r="I2217" t="s">
        <v>8</v>
      </c>
      <c r="J2217" t="s">
        <v>8</v>
      </c>
      <c r="K2217">
        <v>0.66674000024795499</v>
      </c>
      <c r="L2217" t="s">
        <v>8</v>
      </c>
      <c r="M2217" t="s">
        <v>8</v>
      </c>
      <c r="N2217">
        <v>0.79211997985839799</v>
      </c>
      <c r="O2217" t="s">
        <v>8</v>
      </c>
      <c r="P2217" t="s">
        <v>8</v>
      </c>
      <c r="Q2217">
        <v>1.1236000061035201</v>
      </c>
      <c r="R2217" t="s">
        <v>8</v>
      </c>
      <c r="S2217" t="s">
        <v>8</v>
      </c>
      <c r="T2217">
        <v>0.87999999523162797</v>
      </c>
      <c r="U2217" t="s">
        <v>8</v>
      </c>
      <c r="V2217" t="s">
        <v>8</v>
      </c>
      <c r="W2217">
        <v>0.80365997552871704</v>
      </c>
      <c r="X2217" t="s">
        <v>8</v>
      </c>
      <c r="Y2217" t="s">
        <v>8</v>
      </c>
      <c r="Z2217" t="s">
        <v>2295</v>
      </c>
      <c r="AA2217">
        <v>0.91117899999999996</v>
      </c>
      <c r="AB2217" t="s">
        <v>13349</v>
      </c>
      <c r="AC2217">
        <v>2</v>
      </c>
      <c r="AD2217">
        <v>1576</v>
      </c>
      <c r="AE2217" t="s">
        <v>2297</v>
      </c>
      <c r="AF2217" t="s">
        <v>2343</v>
      </c>
      <c r="AG2217">
        <v>2.3280100000000001E-3</v>
      </c>
      <c r="AH2217">
        <v>126.03</v>
      </c>
      <c r="AI2217">
        <v>73.088999999999999</v>
      </c>
      <c r="AJ2217">
        <v>126.03</v>
      </c>
      <c r="AK2217">
        <v>-0.27210000000000001</v>
      </c>
      <c r="AL2217">
        <v>52191000</v>
      </c>
      <c r="AM2217">
        <v>18636000</v>
      </c>
      <c r="AN2217">
        <v>19374000</v>
      </c>
      <c r="AO2217">
        <v>14180000</v>
      </c>
      <c r="AP2217" t="s">
        <v>13350</v>
      </c>
      <c r="AQ2217">
        <v>2863</v>
      </c>
      <c r="AR2217" t="s">
        <v>13351</v>
      </c>
      <c r="AS2217">
        <v>1</v>
      </c>
    </row>
    <row r="2218" spans="1:45" x14ac:dyDescent="0.2">
      <c r="A2218">
        <v>210</v>
      </c>
      <c r="B2218" t="s">
        <v>13353</v>
      </c>
      <c r="C2218" t="s">
        <v>13354</v>
      </c>
      <c r="D2218" t="s">
        <v>13346</v>
      </c>
      <c r="E2218" t="s">
        <v>13346</v>
      </c>
      <c r="F2218" t="s">
        <v>13347</v>
      </c>
      <c r="G2218" t="s">
        <v>13348</v>
      </c>
      <c r="H2218">
        <v>3.1131000518798801</v>
      </c>
      <c r="I2218" t="s">
        <v>8</v>
      </c>
      <c r="J2218" t="s">
        <v>8</v>
      </c>
      <c r="K2218">
        <v>0.69997000694274902</v>
      </c>
      <c r="L2218" t="s">
        <v>8</v>
      </c>
      <c r="M2218" t="s">
        <v>8</v>
      </c>
      <c r="N2218">
        <v>0.22188000380992901</v>
      </c>
      <c r="O2218" t="s">
        <v>8</v>
      </c>
      <c r="P2218" t="s">
        <v>8</v>
      </c>
      <c r="Q2218">
        <v>1.54009997844696</v>
      </c>
      <c r="R2218" t="s">
        <v>8</v>
      </c>
      <c r="S2218" t="s">
        <v>8</v>
      </c>
      <c r="T2218">
        <v>1.2294000387191799</v>
      </c>
      <c r="U2218" t="s">
        <v>8</v>
      </c>
      <c r="V2218" t="s">
        <v>8</v>
      </c>
      <c r="W2218">
        <v>0.72478002309799205</v>
      </c>
      <c r="X2218" t="s">
        <v>8</v>
      </c>
      <c r="Y2218" t="s">
        <v>8</v>
      </c>
      <c r="Z2218" t="s">
        <v>2295</v>
      </c>
      <c r="AA2218">
        <v>0.99999899999999997</v>
      </c>
      <c r="AB2218" t="s">
        <v>13355</v>
      </c>
      <c r="AC2218">
        <v>2</v>
      </c>
      <c r="AD2218">
        <v>1576</v>
      </c>
      <c r="AE2218" t="s">
        <v>2297</v>
      </c>
      <c r="AF2218" t="s">
        <v>2920</v>
      </c>
      <c r="AG2218">
        <v>9.6716800000000002E-3</v>
      </c>
      <c r="AH2218">
        <v>95.400999999999996</v>
      </c>
      <c r="AI2218">
        <v>61.222000000000001</v>
      </c>
      <c r="AJ2218">
        <v>95.400999999999996</v>
      </c>
      <c r="AK2218">
        <v>-1.7146999999999999</v>
      </c>
      <c r="AL2218">
        <v>4913600</v>
      </c>
      <c r="AM2218">
        <v>1191000</v>
      </c>
      <c r="AN2218">
        <v>2991200</v>
      </c>
      <c r="AO2218">
        <v>731470</v>
      </c>
      <c r="AP2218" t="s">
        <v>13356</v>
      </c>
      <c r="AQ2218">
        <v>2864</v>
      </c>
      <c r="AR2218" t="s">
        <v>13357</v>
      </c>
      <c r="AS2218">
        <v>1</v>
      </c>
    </row>
    <row r="2219" spans="1:45" x14ac:dyDescent="0.2">
      <c r="A2219">
        <v>230</v>
      </c>
      <c r="B2219" t="s">
        <v>13353</v>
      </c>
      <c r="C2219" t="s">
        <v>33338</v>
      </c>
      <c r="D2219" t="s">
        <v>13346</v>
      </c>
      <c r="E2219" t="s">
        <v>13346</v>
      </c>
      <c r="F2219" t="s">
        <v>13347</v>
      </c>
      <c r="G2219" t="s">
        <v>13348</v>
      </c>
      <c r="H2219" t="s">
        <v>8</v>
      </c>
      <c r="I2219">
        <v>1.23280000686646</v>
      </c>
      <c r="J2219">
        <v>0.67770999670028698</v>
      </c>
      <c r="K2219" t="s">
        <v>8</v>
      </c>
      <c r="L2219">
        <v>1.2930999994278001</v>
      </c>
      <c r="M2219">
        <v>0.63729000091552701</v>
      </c>
      <c r="N2219" t="s">
        <v>8</v>
      </c>
      <c r="O2219">
        <v>1.2398999929428101</v>
      </c>
      <c r="P2219">
        <v>0.97064000368118297</v>
      </c>
      <c r="Q2219" t="s">
        <v>8</v>
      </c>
      <c r="R2219">
        <v>1.2398999929428101</v>
      </c>
      <c r="S2219" t="s">
        <v>8</v>
      </c>
      <c r="T2219" t="s">
        <v>8</v>
      </c>
      <c r="U2219">
        <v>1.33870005607605</v>
      </c>
      <c r="V2219" t="s">
        <v>8</v>
      </c>
      <c r="W2219" t="s">
        <v>8</v>
      </c>
      <c r="X2219">
        <v>1.0945999622345</v>
      </c>
      <c r="Y2219" t="s">
        <v>8</v>
      </c>
      <c r="Z2219" t="s">
        <v>2295</v>
      </c>
      <c r="AA2219">
        <v>0.88386100000000001</v>
      </c>
      <c r="AB2219" t="s">
        <v>33339</v>
      </c>
      <c r="AC2219">
        <v>3</v>
      </c>
      <c r="AD2219">
        <v>1576</v>
      </c>
      <c r="AE2219" t="s">
        <v>2297</v>
      </c>
      <c r="AF2219" t="s">
        <v>2343</v>
      </c>
      <c r="AG2219" s="2">
        <v>6.18395E-80</v>
      </c>
      <c r="AH2219">
        <v>267.69</v>
      </c>
      <c r="AI2219">
        <v>197.81</v>
      </c>
      <c r="AJ2219">
        <v>110.37</v>
      </c>
      <c r="AK2219">
        <v>-0.15864</v>
      </c>
      <c r="AL2219">
        <v>26592000</v>
      </c>
      <c r="AM2219">
        <v>9384600</v>
      </c>
      <c r="AN2219">
        <v>8993300</v>
      </c>
      <c r="AO2219">
        <v>8214200</v>
      </c>
      <c r="AP2219" t="s">
        <v>33340</v>
      </c>
      <c r="AQ2219">
        <v>2866</v>
      </c>
      <c r="AR2219" t="s">
        <v>33341</v>
      </c>
      <c r="AS2219" t="s">
        <v>17588</v>
      </c>
    </row>
    <row r="2220" spans="1:45" x14ac:dyDescent="0.2">
      <c r="A2220">
        <v>238</v>
      </c>
      <c r="B2220" t="s">
        <v>13353</v>
      </c>
      <c r="C2220" t="s">
        <v>33343</v>
      </c>
      <c r="D2220" t="s">
        <v>13346</v>
      </c>
      <c r="E2220" t="s">
        <v>13346</v>
      </c>
      <c r="F2220" t="s">
        <v>13347</v>
      </c>
      <c r="G2220" t="s">
        <v>13348</v>
      </c>
      <c r="H2220" t="s">
        <v>8</v>
      </c>
      <c r="I2220" t="s">
        <v>8</v>
      </c>
      <c r="J2220">
        <v>0.67770999670028698</v>
      </c>
      <c r="K2220" t="s">
        <v>8</v>
      </c>
      <c r="L2220" t="s">
        <v>8</v>
      </c>
      <c r="M2220">
        <v>0.63729000091552701</v>
      </c>
      <c r="N2220" t="s">
        <v>8</v>
      </c>
      <c r="O2220" t="s">
        <v>8</v>
      </c>
      <c r="P2220">
        <v>0.97064000368118297</v>
      </c>
      <c r="Q2220" t="s">
        <v>8</v>
      </c>
      <c r="R2220">
        <v>1.4630000591278101</v>
      </c>
      <c r="S2220" t="s">
        <v>8</v>
      </c>
      <c r="T2220" t="s">
        <v>8</v>
      </c>
      <c r="U2220">
        <v>1.4450000524520901</v>
      </c>
      <c r="V2220" t="s">
        <v>8</v>
      </c>
      <c r="W2220" t="s">
        <v>8</v>
      </c>
      <c r="X2220">
        <v>1.0472999811172501</v>
      </c>
      <c r="Y2220" t="s">
        <v>8</v>
      </c>
      <c r="Z2220" t="s">
        <v>2295</v>
      </c>
      <c r="AA2220">
        <v>1</v>
      </c>
      <c r="AB2220" t="s">
        <v>13360</v>
      </c>
      <c r="AC2220">
        <v>2</v>
      </c>
      <c r="AD2220">
        <v>1576</v>
      </c>
      <c r="AE2220" t="s">
        <v>2297</v>
      </c>
      <c r="AF2220" t="s">
        <v>2343</v>
      </c>
      <c r="AG2220" s="2">
        <v>9.5695199999999995E-22</v>
      </c>
      <c r="AH2220">
        <v>198.61</v>
      </c>
      <c r="AI2220">
        <v>175.5</v>
      </c>
      <c r="AJ2220">
        <v>145.91</v>
      </c>
      <c r="AK2220">
        <v>1.0388999999999999</v>
      </c>
      <c r="AL2220">
        <v>13477000</v>
      </c>
      <c r="AM2220">
        <v>4892300</v>
      </c>
      <c r="AN2220">
        <v>4278000</v>
      </c>
      <c r="AO2220">
        <v>4306700</v>
      </c>
      <c r="AP2220" t="s">
        <v>33344</v>
      </c>
      <c r="AQ2220">
        <v>2867</v>
      </c>
      <c r="AR2220" t="s">
        <v>33345</v>
      </c>
      <c r="AS2220" t="s">
        <v>17588</v>
      </c>
    </row>
    <row r="2221" spans="1:45" x14ac:dyDescent="0.2">
      <c r="A2221">
        <v>239</v>
      </c>
      <c r="B2221" t="s">
        <v>13353</v>
      </c>
      <c r="C2221" t="s">
        <v>13359</v>
      </c>
      <c r="D2221" t="s">
        <v>13346</v>
      </c>
      <c r="E2221" t="s">
        <v>13346</v>
      </c>
      <c r="F2221" t="s">
        <v>13347</v>
      </c>
      <c r="G2221" t="s">
        <v>13348</v>
      </c>
      <c r="H2221">
        <v>0.85593998432159402</v>
      </c>
      <c r="I2221">
        <v>1.0139000415802</v>
      </c>
      <c r="J2221">
        <v>0.67770999670028698</v>
      </c>
      <c r="K2221">
        <v>0.71319001913070701</v>
      </c>
      <c r="L2221">
        <v>1.07529997825623</v>
      </c>
      <c r="M2221">
        <v>0.63729000091552701</v>
      </c>
      <c r="N2221">
        <v>0.87208998203277599</v>
      </c>
      <c r="O2221">
        <v>1.1798000335693399</v>
      </c>
      <c r="P2221">
        <v>0.97064000368118297</v>
      </c>
      <c r="Q2221">
        <v>0.88312000036239602</v>
      </c>
      <c r="R2221">
        <v>1.4268000125885001</v>
      </c>
      <c r="S2221" t="s">
        <v>8</v>
      </c>
      <c r="T2221">
        <v>0.82185000181198098</v>
      </c>
      <c r="U2221">
        <v>1.49170005321503</v>
      </c>
      <c r="V2221" t="s">
        <v>8</v>
      </c>
      <c r="W2221">
        <v>0.88960999250411998</v>
      </c>
      <c r="X2221">
        <v>1.1094000339508101</v>
      </c>
      <c r="Y2221" t="s">
        <v>8</v>
      </c>
      <c r="Z2221" t="s">
        <v>2295</v>
      </c>
      <c r="AA2221">
        <v>1</v>
      </c>
      <c r="AB2221" t="s">
        <v>13360</v>
      </c>
      <c r="AC2221">
        <v>2</v>
      </c>
      <c r="AD2221">
        <v>1576</v>
      </c>
      <c r="AE2221" t="s">
        <v>2297</v>
      </c>
      <c r="AF2221" t="s">
        <v>2343</v>
      </c>
      <c r="AG2221" s="2">
        <v>2.6783699999999999E-214</v>
      </c>
      <c r="AH2221">
        <v>351.96</v>
      </c>
      <c r="AI2221">
        <v>252.12</v>
      </c>
      <c r="AJ2221">
        <v>145.91</v>
      </c>
      <c r="AK2221">
        <v>1.0388999999999999</v>
      </c>
      <c r="AL2221">
        <v>74830000</v>
      </c>
      <c r="AM2221">
        <v>29942000</v>
      </c>
      <c r="AN2221">
        <v>25987000</v>
      </c>
      <c r="AO2221">
        <v>18901000</v>
      </c>
      <c r="AP2221" t="s">
        <v>13361</v>
      </c>
      <c r="AQ2221">
        <v>2868</v>
      </c>
      <c r="AR2221" t="s">
        <v>13362</v>
      </c>
      <c r="AS2221" t="s">
        <v>2561</v>
      </c>
    </row>
    <row r="2222" spans="1:45" x14ac:dyDescent="0.2">
      <c r="A2222">
        <v>2380</v>
      </c>
      <c r="B2222" t="s">
        <v>13364</v>
      </c>
      <c r="C2222" t="s">
        <v>13365</v>
      </c>
      <c r="D2222" t="s">
        <v>13366</v>
      </c>
      <c r="E2222" t="s">
        <v>13366</v>
      </c>
      <c r="F2222" t="s">
        <v>13367</v>
      </c>
      <c r="G2222" t="s">
        <v>13368</v>
      </c>
      <c r="H2222">
        <v>0.90189999341964699</v>
      </c>
      <c r="I2222" t="s">
        <v>8</v>
      </c>
      <c r="J2222" t="s">
        <v>8</v>
      </c>
      <c r="K2222">
        <v>0.18495999276638</v>
      </c>
      <c r="L2222" t="s">
        <v>8</v>
      </c>
      <c r="M2222" t="s">
        <v>8</v>
      </c>
      <c r="N2222">
        <v>0.20686000585556</v>
      </c>
      <c r="O2222" t="s">
        <v>8</v>
      </c>
      <c r="P2222" t="s">
        <v>8</v>
      </c>
      <c r="Q2222" t="s">
        <v>8</v>
      </c>
      <c r="R2222" t="s">
        <v>8</v>
      </c>
      <c r="S2222" t="s">
        <v>8</v>
      </c>
      <c r="T2222" t="s">
        <v>8</v>
      </c>
      <c r="U2222" t="s">
        <v>8</v>
      </c>
      <c r="V2222" t="s">
        <v>8</v>
      </c>
      <c r="W2222" t="s">
        <v>8</v>
      </c>
      <c r="X2222" t="s">
        <v>8</v>
      </c>
      <c r="Y2222" t="s">
        <v>8</v>
      </c>
      <c r="Z2222" t="s">
        <v>2295</v>
      </c>
      <c r="AA2222">
        <v>0.99519599999999997</v>
      </c>
      <c r="AB2222" t="s">
        <v>13369</v>
      </c>
      <c r="AC2222">
        <v>2</v>
      </c>
      <c r="AD2222">
        <v>1577</v>
      </c>
      <c r="AG2222">
        <v>1.37806E-3</v>
      </c>
      <c r="AH2222">
        <v>130.27000000000001</v>
      </c>
      <c r="AI2222">
        <v>65.088999999999999</v>
      </c>
      <c r="AJ2222">
        <v>130.27000000000001</v>
      </c>
      <c r="AK2222">
        <v>1.1975</v>
      </c>
      <c r="AL2222">
        <v>376470</v>
      </c>
      <c r="AM2222">
        <v>171360</v>
      </c>
      <c r="AN2222">
        <v>178430</v>
      </c>
      <c r="AO2222">
        <v>26681</v>
      </c>
      <c r="AP2222" t="s">
        <v>13370</v>
      </c>
      <c r="AQ2222">
        <v>2869</v>
      </c>
      <c r="AS2222">
        <v>1</v>
      </c>
    </row>
    <row r="2223" spans="1:45" x14ac:dyDescent="0.2">
      <c r="A2223">
        <v>97</v>
      </c>
      <c r="B2223" t="s">
        <v>33348</v>
      </c>
      <c r="C2223" t="s">
        <v>33349</v>
      </c>
      <c r="D2223" t="s">
        <v>13374</v>
      </c>
      <c r="E2223" t="s">
        <v>13374</v>
      </c>
      <c r="F2223" t="s">
        <v>13375</v>
      </c>
      <c r="G2223" t="s">
        <v>13376</v>
      </c>
      <c r="H2223" t="s">
        <v>8</v>
      </c>
      <c r="I2223">
        <v>0.55716997385025002</v>
      </c>
      <c r="J2223" t="s">
        <v>8</v>
      </c>
      <c r="K2223" t="s">
        <v>8</v>
      </c>
      <c r="L2223">
        <v>0.47069001197814903</v>
      </c>
      <c r="M2223" t="s">
        <v>8</v>
      </c>
      <c r="N2223" t="s">
        <v>8</v>
      </c>
      <c r="O2223">
        <v>1.0145000219345099</v>
      </c>
      <c r="P2223" t="s">
        <v>8</v>
      </c>
      <c r="Q2223" t="s">
        <v>8</v>
      </c>
      <c r="R2223">
        <v>0.82264000177383401</v>
      </c>
      <c r="S2223" t="s">
        <v>8</v>
      </c>
      <c r="T2223" t="s">
        <v>8</v>
      </c>
      <c r="U2223">
        <v>0.66576999425888095</v>
      </c>
      <c r="V2223" t="s">
        <v>8</v>
      </c>
      <c r="W2223" t="s">
        <v>8</v>
      </c>
      <c r="X2223">
        <v>0.87151998281478904</v>
      </c>
      <c r="Y2223" t="s">
        <v>8</v>
      </c>
      <c r="Z2223" t="s">
        <v>2295</v>
      </c>
      <c r="AA2223">
        <v>0.99851299999999998</v>
      </c>
      <c r="AB2223" t="s">
        <v>33350</v>
      </c>
      <c r="AC2223">
        <v>2</v>
      </c>
      <c r="AD2223">
        <v>1578</v>
      </c>
      <c r="AE2223" t="s">
        <v>2297</v>
      </c>
      <c r="AF2223" t="s">
        <v>2343</v>
      </c>
      <c r="AG2223" s="2">
        <v>1.62922E-11</v>
      </c>
      <c r="AH2223">
        <v>181.32</v>
      </c>
      <c r="AI2223">
        <v>161.53</v>
      </c>
      <c r="AJ2223">
        <v>181.32</v>
      </c>
      <c r="AK2223">
        <v>-0.94240000000000002</v>
      </c>
      <c r="AL2223">
        <v>11421000</v>
      </c>
      <c r="AM2223">
        <v>5567500</v>
      </c>
      <c r="AN2223">
        <v>3368000</v>
      </c>
      <c r="AO2223">
        <v>2485300</v>
      </c>
      <c r="AP2223" t="s">
        <v>33351</v>
      </c>
      <c r="AQ2223">
        <v>2870</v>
      </c>
      <c r="AR2223" t="s">
        <v>33352</v>
      </c>
      <c r="AS2223">
        <v>2</v>
      </c>
    </row>
    <row r="2224" spans="1:45" x14ac:dyDescent="0.2">
      <c r="A2224">
        <v>100</v>
      </c>
      <c r="B2224" t="s">
        <v>33348</v>
      </c>
      <c r="C2224" t="s">
        <v>33354</v>
      </c>
      <c r="D2224" t="s">
        <v>13374</v>
      </c>
      <c r="E2224" t="s">
        <v>13374</v>
      </c>
      <c r="F2224" t="s">
        <v>13375</v>
      </c>
      <c r="G2224" t="s">
        <v>13376</v>
      </c>
      <c r="H2224" t="s">
        <v>8</v>
      </c>
      <c r="I2224">
        <v>0.55716997385025002</v>
      </c>
      <c r="J2224" t="s">
        <v>8</v>
      </c>
      <c r="K2224" t="s">
        <v>8</v>
      </c>
      <c r="L2224">
        <v>0.47069001197814903</v>
      </c>
      <c r="M2224" t="s">
        <v>8</v>
      </c>
      <c r="N2224" t="s">
        <v>8</v>
      </c>
      <c r="O2224">
        <v>1.0145000219345099</v>
      </c>
      <c r="P2224" t="s">
        <v>8</v>
      </c>
      <c r="Q2224" t="s">
        <v>8</v>
      </c>
      <c r="R2224">
        <v>0.82264000177383401</v>
      </c>
      <c r="S2224" t="s">
        <v>8</v>
      </c>
      <c r="T2224" t="s">
        <v>8</v>
      </c>
      <c r="U2224">
        <v>0.66576999425888095</v>
      </c>
      <c r="V2224" t="s">
        <v>8</v>
      </c>
      <c r="W2224" t="s">
        <v>8</v>
      </c>
      <c r="X2224">
        <v>0.87151998281478904</v>
      </c>
      <c r="Y2224" t="s">
        <v>8</v>
      </c>
      <c r="Z2224" t="s">
        <v>2295</v>
      </c>
      <c r="AA2224">
        <v>0.995255</v>
      </c>
      <c r="AB2224" t="s">
        <v>33350</v>
      </c>
      <c r="AC2224">
        <v>2</v>
      </c>
      <c r="AD2224">
        <v>1578</v>
      </c>
      <c r="AE2224" t="s">
        <v>2297</v>
      </c>
      <c r="AF2224" t="s">
        <v>2343</v>
      </c>
      <c r="AG2224" s="2">
        <v>1.62922E-11</v>
      </c>
      <c r="AH2224">
        <v>181.32</v>
      </c>
      <c r="AI2224">
        <v>161.53</v>
      </c>
      <c r="AJ2224">
        <v>181.32</v>
      </c>
      <c r="AK2224">
        <v>-0.94240000000000002</v>
      </c>
      <c r="AL2224">
        <v>11421000</v>
      </c>
      <c r="AM2224">
        <v>5567500</v>
      </c>
      <c r="AN2224">
        <v>3368000</v>
      </c>
      <c r="AO2224">
        <v>2485300</v>
      </c>
      <c r="AP2224" t="s">
        <v>33355</v>
      </c>
      <c r="AQ2224">
        <v>2872</v>
      </c>
      <c r="AR2224" t="s">
        <v>33356</v>
      </c>
      <c r="AS2224">
        <v>2</v>
      </c>
    </row>
    <row r="2225" spans="1:45" x14ac:dyDescent="0.2">
      <c r="A2225">
        <v>215</v>
      </c>
      <c r="B2225" t="s">
        <v>13372</v>
      </c>
      <c r="C2225" t="s">
        <v>13373</v>
      </c>
      <c r="D2225" t="s">
        <v>13374</v>
      </c>
      <c r="E2225" t="s">
        <v>13374</v>
      </c>
      <c r="F2225" t="s">
        <v>13375</v>
      </c>
      <c r="G2225" t="s">
        <v>13376</v>
      </c>
      <c r="H2225">
        <v>0.51838999986648604</v>
      </c>
      <c r="I2225" t="s">
        <v>8</v>
      </c>
      <c r="J2225" t="s">
        <v>8</v>
      </c>
      <c r="K2225">
        <v>0.51545000076293901</v>
      </c>
      <c r="L2225" t="s">
        <v>8</v>
      </c>
      <c r="M2225" t="s">
        <v>8</v>
      </c>
      <c r="N2225">
        <v>0.95301997661590598</v>
      </c>
      <c r="O2225" t="s">
        <v>8</v>
      </c>
      <c r="P2225" t="s">
        <v>8</v>
      </c>
      <c r="Q2225">
        <v>0.56208997964858998</v>
      </c>
      <c r="R2225" t="s">
        <v>8</v>
      </c>
      <c r="S2225" t="s">
        <v>8</v>
      </c>
      <c r="T2225">
        <v>0.45116001367568997</v>
      </c>
      <c r="U2225" t="s">
        <v>8</v>
      </c>
      <c r="V2225" t="s">
        <v>8</v>
      </c>
      <c r="W2225">
        <v>0.72260999679565396</v>
      </c>
      <c r="X2225" t="s">
        <v>8</v>
      </c>
      <c r="Y2225" t="s">
        <v>8</v>
      </c>
      <c r="Z2225" t="s">
        <v>2295</v>
      </c>
      <c r="AA2225">
        <v>0.99988600000000005</v>
      </c>
      <c r="AB2225" t="s">
        <v>13377</v>
      </c>
      <c r="AC2225">
        <v>2</v>
      </c>
      <c r="AD2225">
        <v>1578</v>
      </c>
      <c r="AE2225" t="s">
        <v>2297</v>
      </c>
      <c r="AF2225" t="s">
        <v>2298</v>
      </c>
      <c r="AG2225" s="2">
        <v>4.3457400000000002E-5</v>
      </c>
      <c r="AH2225">
        <v>134.61000000000001</v>
      </c>
      <c r="AI2225">
        <v>84.406999999999996</v>
      </c>
      <c r="AJ2225">
        <v>113.07</v>
      </c>
      <c r="AK2225">
        <v>0.21165</v>
      </c>
      <c r="AL2225">
        <v>12593000</v>
      </c>
      <c r="AM2225">
        <v>6849000</v>
      </c>
      <c r="AN2225">
        <v>3633400</v>
      </c>
      <c r="AO2225">
        <v>2110800</v>
      </c>
      <c r="AP2225" t="s">
        <v>13378</v>
      </c>
      <c r="AQ2225">
        <v>2873</v>
      </c>
      <c r="AR2225" t="s">
        <v>13379</v>
      </c>
      <c r="AS2225">
        <v>1</v>
      </c>
    </row>
    <row r="2226" spans="1:45" x14ac:dyDescent="0.2">
      <c r="A2226">
        <v>294</v>
      </c>
      <c r="B2226" t="s">
        <v>13381</v>
      </c>
      <c r="C2226" t="s">
        <v>13382</v>
      </c>
      <c r="D2226" t="s">
        <v>13374</v>
      </c>
      <c r="E2226" t="s">
        <v>13374</v>
      </c>
      <c r="F2226" t="s">
        <v>13375</v>
      </c>
      <c r="G2226" t="s">
        <v>13376</v>
      </c>
      <c r="H2226">
        <v>0.59806001186370805</v>
      </c>
      <c r="I2226" t="s">
        <v>8</v>
      </c>
      <c r="J2226" t="s">
        <v>8</v>
      </c>
      <c r="K2226">
        <v>0.72162002325057995</v>
      </c>
      <c r="L2226" t="s">
        <v>8</v>
      </c>
      <c r="M2226" t="s">
        <v>8</v>
      </c>
      <c r="N2226">
        <v>1.13779997825623</v>
      </c>
      <c r="O2226" t="s">
        <v>8</v>
      </c>
      <c r="P2226" t="s">
        <v>8</v>
      </c>
      <c r="Q2226">
        <v>0.91523998975753795</v>
      </c>
      <c r="R2226" t="s">
        <v>8</v>
      </c>
      <c r="S2226" t="s">
        <v>8</v>
      </c>
      <c r="T2226">
        <v>0.93169999122619596</v>
      </c>
      <c r="U2226" t="s">
        <v>8</v>
      </c>
      <c r="V2226" t="s">
        <v>8</v>
      </c>
      <c r="W2226">
        <v>0.98976999521255504</v>
      </c>
      <c r="X2226" t="s">
        <v>8</v>
      </c>
      <c r="Y2226" t="s">
        <v>8</v>
      </c>
      <c r="Z2226" t="s">
        <v>2295</v>
      </c>
      <c r="AA2226">
        <v>1</v>
      </c>
      <c r="AB2226" t="s">
        <v>13383</v>
      </c>
      <c r="AC2226">
        <v>2</v>
      </c>
      <c r="AD2226">
        <v>1578</v>
      </c>
      <c r="AE2226" t="s">
        <v>2297</v>
      </c>
      <c r="AF2226" t="s">
        <v>2298</v>
      </c>
      <c r="AG2226" s="2">
        <v>4.05248E-7</v>
      </c>
      <c r="AH2226">
        <v>146.78</v>
      </c>
      <c r="AI2226">
        <v>117.45</v>
      </c>
      <c r="AJ2226">
        <v>146.78</v>
      </c>
      <c r="AK2226">
        <v>0.37182999999999999</v>
      </c>
      <c r="AL2226">
        <v>13784000</v>
      </c>
      <c r="AM2226">
        <v>6443200</v>
      </c>
      <c r="AN2226">
        <v>4157600</v>
      </c>
      <c r="AO2226">
        <v>3183400</v>
      </c>
      <c r="AP2226" t="s">
        <v>13384</v>
      </c>
      <c r="AQ2226">
        <v>2876</v>
      </c>
      <c r="AR2226" t="s">
        <v>13385</v>
      </c>
      <c r="AS2226">
        <v>1</v>
      </c>
    </row>
    <row r="2227" spans="1:45" x14ac:dyDescent="0.2">
      <c r="A2227">
        <v>763</v>
      </c>
      <c r="B2227" t="s">
        <v>33358</v>
      </c>
      <c r="C2227" t="s">
        <v>33359</v>
      </c>
      <c r="D2227" t="s">
        <v>33360</v>
      </c>
      <c r="E2227" t="s">
        <v>33360</v>
      </c>
      <c r="F2227" t="s">
        <v>531</v>
      </c>
      <c r="G2227" t="s">
        <v>532</v>
      </c>
      <c r="H2227" t="s">
        <v>8</v>
      </c>
      <c r="I2227">
        <v>8.2186002731323207</v>
      </c>
      <c r="J2227" t="s">
        <v>8</v>
      </c>
      <c r="K2227" t="s">
        <v>8</v>
      </c>
      <c r="L2227">
        <v>7.5208997726440403</v>
      </c>
      <c r="M2227" t="s">
        <v>8</v>
      </c>
      <c r="N2227" t="s">
        <v>8</v>
      </c>
      <c r="O2227">
        <v>1.09409999847412</v>
      </c>
      <c r="P2227" t="s">
        <v>8</v>
      </c>
      <c r="Q2227" t="s">
        <v>8</v>
      </c>
      <c r="R2227">
        <v>14.8579998016357</v>
      </c>
      <c r="S2227" t="s">
        <v>8</v>
      </c>
      <c r="T2227" t="s">
        <v>8</v>
      </c>
      <c r="U2227">
        <v>24.4839992523193</v>
      </c>
      <c r="V2227" t="s">
        <v>8</v>
      </c>
      <c r="W2227" t="s">
        <v>8</v>
      </c>
      <c r="X2227">
        <v>1.7156000137329099</v>
      </c>
      <c r="Y2227" t="s">
        <v>8</v>
      </c>
      <c r="Z2227" t="s">
        <v>2295</v>
      </c>
      <c r="AA2227">
        <v>1</v>
      </c>
      <c r="AB2227" t="s">
        <v>33361</v>
      </c>
      <c r="AC2227">
        <v>2</v>
      </c>
      <c r="AD2227">
        <v>1581</v>
      </c>
      <c r="AE2227" t="s">
        <v>2297</v>
      </c>
      <c r="AF2227" t="s">
        <v>2298</v>
      </c>
      <c r="AG2227">
        <v>2.81265E-4</v>
      </c>
      <c r="AH2227">
        <v>136.83000000000001</v>
      </c>
      <c r="AI2227">
        <v>60.494</v>
      </c>
      <c r="AJ2227">
        <v>136.83000000000001</v>
      </c>
      <c r="AK2227">
        <v>1.6504000000000001</v>
      </c>
      <c r="AL2227">
        <v>8191700</v>
      </c>
      <c r="AM2227">
        <v>484130</v>
      </c>
      <c r="AN2227">
        <v>3778200</v>
      </c>
      <c r="AO2227">
        <v>3929300</v>
      </c>
      <c r="AP2227" t="s">
        <v>33362</v>
      </c>
      <c r="AQ2227">
        <v>2879</v>
      </c>
      <c r="AR2227" t="s">
        <v>33363</v>
      </c>
      <c r="AS2227">
        <v>2</v>
      </c>
    </row>
    <row r="2228" spans="1:45" x14ac:dyDescent="0.2">
      <c r="A2228">
        <v>767</v>
      </c>
      <c r="B2228" t="s">
        <v>33358</v>
      </c>
      <c r="C2228" t="s">
        <v>33365</v>
      </c>
      <c r="D2228" t="s">
        <v>33360</v>
      </c>
      <c r="E2228" t="s">
        <v>33360</v>
      </c>
      <c r="F2228" t="s">
        <v>531</v>
      </c>
      <c r="G2228" t="s">
        <v>532</v>
      </c>
      <c r="H2228" t="s">
        <v>8</v>
      </c>
      <c r="I2228">
        <v>6.42339992523193</v>
      </c>
      <c r="J2228" t="s">
        <v>8</v>
      </c>
      <c r="K2228" t="s">
        <v>8</v>
      </c>
      <c r="L2228">
        <v>6.0385999679565403</v>
      </c>
      <c r="M2228" t="s">
        <v>8</v>
      </c>
      <c r="N2228" t="s">
        <v>8</v>
      </c>
      <c r="O2228">
        <v>1.0429999828338601</v>
      </c>
      <c r="P2228" t="s">
        <v>8</v>
      </c>
      <c r="Q2228" t="s">
        <v>8</v>
      </c>
      <c r="R2228">
        <v>14.8579998016357</v>
      </c>
      <c r="S2228" t="s">
        <v>8</v>
      </c>
      <c r="T2228" t="s">
        <v>8</v>
      </c>
      <c r="U2228">
        <v>24.4839992523193</v>
      </c>
      <c r="V2228" t="s">
        <v>8</v>
      </c>
      <c r="W2228" t="s">
        <v>8</v>
      </c>
      <c r="X2228">
        <v>1.7156000137329099</v>
      </c>
      <c r="Y2228" t="s">
        <v>8</v>
      </c>
      <c r="Z2228" t="s">
        <v>2295</v>
      </c>
      <c r="AA2228">
        <v>0.99826899999999996</v>
      </c>
      <c r="AB2228" t="s">
        <v>33366</v>
      </c>
      <c r="AC2228">
        <v>3</v>
      </c>
      <c r="AD2228">
        <v>1581</v>
      </c>
      <c r="AE2228" t="s">
        <v>2297</v>
      </c>
      <c r="AF2228" t="s">
        <v>2298</v>
      </c>
      <c r="AG2228">
        <v>2.81265E-4</v>
      </c>
      <c r="AH2228">
        <v>136.83000000000001</v>
      </c>
      <c r="AI2228">
        <v>60.494</v>
      </c>
      <c r="AJ2228">
        <v>91.789000000000001</v>
      </c>
      <c r="AK2228">
        <v>-4.7669000000000003E-2</v>
      </c>
      <c r="AL2228">
        <v>8191700</v>
      </c>
      <c r="AM2228">
        <v>484130</v>
      </c>
      <c r="AN2228">
        <v>3778200</v>
      </c>
      <c r="AO2228">
        <v>3929300</v>
      </c>
      <c r="AP2228" t="s">
        <v>33367</v>
      </c>
      <c r="AQ2228">
        <v>2880</v>
      </c>
      <c r="AR2228" t="s">
        <v>33368</v>
      </c>
      <c r="AS2228">
        <v>2</v>
      </c>
    </row>
    <row r="2229" spans="1:45" x14ac:dyDescent="0.2">
      <c r="A2229">
        <v>728</v>
      </c>
      <c r="B2229" t="s">
        <v>13387</v>
      </c>
      <c r="C2229">
        <v>728</v>
      </c>
      <c r="D2229" t="s">
        <v>13387</v>
      </c>
      <c r="E2229" t="s">
        <v>13387</v>
      </c>
      <c r="G2229" t="s">
        <v>13388</v>
      </c>
      <c r="H2229">
        <v>0.202549993991852</v>
      </c>
      <c r="I2229" t="s">
        <v>8</v>
      </c>
      <c r="J2229" t="s">
        <v>8</v>
      </c>
      <c r="K2229">
        <v>0.204009994864464</v>
      </c>
      <c r="L2229" t="s">
        <v>8</v>
      </c>
      <c r="M2229" t="s">
        <v>8</v>
      </c>
      <c r="N2229">
        <v>1.02730000019073</v>
      </c>
      <c r="O2229" t="s">
        <v>8</v>
      </c>
      <c r="P2229" t="s">
        <v>8</v>
      </c>
      <c r="Q2229" t="s">
        <v>8</v>
      </c>
      <c r="R2229" t="s">
        <v>8</v>
      </c>
      <c r="S2229" t="s">
        <v>8</v>
      </c>
      <c r="T2229" t="s">
        <v>8</v>
      </c>
      <c r="U2229" t="s">
        <v>8</v>
      </c>
      <c r="V2229" t="s">
        <v>8</v>
      </c>
      <c r="W2229" t="s">
        <v>8</v>
      </c>
      <c r="X2229" t="s">
        <v>8</v>
      </c>
      <c r="Y2229" t="s">
        <v>8</v>
      </c>
      <c r="Z2229" t="s">
        <v>2295</v>
      </c>
      <c r="AA2229">
        <v>0.80033600000000005</v>
      </c>
      <c r="AB2229" t="s">
        <v>13389</v>
      </c>
      <c r="AC2229">
        <v>2</v>
      </c>
      <c r="AD2229">
        <v>1583</v>
      </c>
      <c r="AG2229">
        <v>8.9150099999999993E-3</v>
      </c>
      <c r="AH2229">
        <v>95.272999999999996</v>
      </c>
      <c r="AI2229">
        <v>31.649000000000001</v>
      </c>
      <c r="AJ2229">
        <v>95.272999999999996</v>
      </c>
      <c r="AK2229">
        <v>0.55088999999999999</v>
      </c>
      <c r="AL2229">
        <v>236180</v>
      </c>
      <c r="AM2229">
        <v>185610</v>
      </c>
      <c r="AN2229">
        <v>38974</v>
      </c>
      <c r="AO2229">
        <v>11596</v>
      </c>
      <c r="AP2229" t="s">
        <v>13390</v>
      </c>
      <c r="AQ2229">
        <v>2883</v>
      </c>
      <c r="AS2229">
        <v>1</v>
      </c>
    </row>
    <row r="2230" spans="1:45" x14ac:dyDescent="0.2">
      <c r="A2230">
        <v>572</v>
      </c>
      <c r="B2230" t="s">
        <v>13392</v>
      </c>
      <c r="C2230" t="s">
        <v>13393</v>
      </c>
      <c r="D2230" t="s">
        <v>13394</v>
      </c>
      <c r="E2230" t="s">
        <v>13394</v>
      </c>
      <c r="F2230" t="s">
        <v>13395</v>
      </c>
      <c r="G2230" t="s">
        <v>13396</v>
      </c>
      <c r="H2230">
        <v>0.62010002136230502</v>
      </c>
      <c r="I2230" t="s">
        <v>8</v>
      </c>
      <c r="J2230" t="s">
        <v>8</v>
      </c>
      <c r="K2230">
        <v>0.61220002174377397</v>
      </c>
      <c r="L2230" t="s">
        <v>8</v>
      </c>
      <c r="M2230" t="s">
        <v>8</v>
      </c>
      <c r="N2230">
        <v>0.97830998897552501</v>
      </c>
      <c r="O2230" t="s">
        <v>8</v>
      </c>
      <c r="P2230" t="s">
        <v>8</v>
      </c>
      <c r="Q2230">
        <v>0.743780016899109</v>
      </c>
      <c r="R2230" t="s">
        <v>8</v>
      </c>
      <c r="S2230" t="s">
        <v>8</v>
      </c>
      <c r="T2230">
        <v>0.38545998930931102</v>
      </c>
      <c r="U2230" t="s">
        <v>8</v>
      </c>
      <c r="V2230" t="s">
        <v>8</v>
      </c>
      <c r="W2230">
        <v>0.60387998819351196</v>
      </c>
      <c r="X2230" t="s">
        <v>8</v>
      </c>
      <c r="Y2230" t="s">
        <v>8</v>
      </c>
      <c r="Z2230" t="s">
        <v>2295</v>
      </c>
      <c r="AA2230">
        <v>0.92094200000000004</v>
      </c>
      <c r="AB2230" t="s">
        <v>13397</v>
      </c>
      <c r="AC2230">
        <v>2</v>
      </c>
      <c r="AD2230">
        <v>1585</v>
      </c>
      <c r="AE2230" t="s">
        <v>2297</v>
      </c>
      <c r="AF2230" t="s">
        <v>2298</v>
      </c>
      <c r="AG2230" s="2">
        <v>3.0348299999999998E-150</v>
      </c>
      <c r="AH2230">
        <v>317.7</v>
      </c>
      <c r="AI2230">
        <v>254.5</v>
      </c>
      <c r="AJ2230">
        <v>290.37</v>
      </c>
      <c r="AK2230">
        <v>0.11514000000000001</v>
      </c>
      <c r="AL2230">
        <v>10313000</v>
      </c>
      <c r="AM2230">
        <v>5043700</v>
      </c>
      <c r="AN2230">
        <v>3321900</v>
      </c>
      <c r="AO2230">
        <v>1947700</v>
      </c>
      <c r="AP2230" t="s">
        <v>13398</v>
      </c>
      <c r="AQ2230">
        <v>2887</v>
      </c>
      <c r="AR2230" t="s">
        <v>13399</v>
      </c>
      <c r="AS2230">
        <v>1</v>
      </c>
    </row>
    <row r="2231" spans="1:45" x14ac:dyDescent="0.2">
      <c r="A2231">
        <v>384</v>
      </c>
      <c r="B2231" t="s">
        <v>13392</v>
      </c>
      <c r="C2231" t="s">
        <v>13401</v>
      </c>
      <c r="D2231" t="s">
        <v>13394</v>
      </c>
      <c r="E2231" t="s">
        <v>13394</v>
      </c>
      <c r="F2231" t="s">
        <v>13395</v>
      </c>
      <c r="G2231" t="s">
        <v>13396</v>
      </c>
      <c r="H2231">
        <v>0.80699998140335105</v>
      </c>
      <c r="I2231" t="s">
        <v>8</v>
      </c>
      <c r="J2231" t="s">
        <v>8</v>
      </c>
      <c r="K2231">
        <v>0.97334998846054099</v>
      </c>
      <c r="L2231" t="s">
        <v>8</v>
      </c>
      <c r="M2231" t="s">
        <v>8</v>
      </c>
      <c r="N2231">
        <v>1.2654999494552599</v>
      </c>
      <c r="O2231" t="s">
        <v>8</v>
      </c>
      <c r="P2231" t="s">
        <v>8</v>
      </c>
      <c r="Q2231">
        <v>0.87970000505447399</v>
      </c>
      <c r="R2231" t="s">
        <v>8</v>
      </c>
      <c r="S2231" t="s">
        <v>8</v>
      </c>
      <c r="T2231">
        <v>0.95437997579574596</v>
      </c>
      <c r="U2231" t="s">
        <v>8</v>
      </c>
      <c r="V2231" t="s">
        <v>8</v>
      </c>
      <c r="W2231">
        <v>1.0284999608993499</v>
      </c>
      <c r="X2231" t="s">
        <v>8</v>
      </c>
      <c r="Y2231" t="s">
        <v>8</v>
      </c>
      <c r="Z2231" t="s">
        <v>2295</v>
      </c>
      <c r="AA2231">
        <v>0.99996200000000002</v>
      </c>
      <c r="AB2231" t="s">
        <v>13402</v>
      </c>
      <c r="AC2231">
        <v>2</v>
      </c>
      <c r="AD2231">
        <v>1585</v>
      </c>
      <c r="AE2231" t="s">
        <v>2297</v>
      </c>
      <c r="AF2231" t="s">
        <v>2343</v>
      </c>
      <c r="AG2231" s="2">
        <v>3.9551799999999997E-30</v>
      </c>
      <c r="AH2231">
        <v>212.41</v>
      </c>
      <c r="AI2231">
        <v>168.91</v>
      </c>
      <c r="AJ2231">
        <v>212.41</v>
      </c>
      <c r="AK2231">
        <v>0.20363000000000001</v>
      </c>
      <c r="AL2231">
        <v>23128000</v>
      </c>
      <c r="AM2231">
        <v>9078200</v>
      </c>
      <c r="AN2231">
        <v>7628100</v>
      </c>
      <c r="AO2231">
        <v>6421500</v>
      </c>
      <c r="AP2231" t="s">
        <v>13403</v>
      </c>
      <c r="AQ2231">
        <v>2889</v>
      </c>
      <c r="AR2231" t="s">
        <v>13404</v>
      </c>
      <c r="AS2231">
        <v>1</v>
      </c>
    </row>
    <row r="2232" spans="1:45" x14ac:dyDescent="0.2">
      <c r="A2232">
        <v>341</v>
      </c>
      <c r="B2232" t="s">
        <v>13392</v>
      </c>
      <c r="C2232" t="s">
        <v>13406</v>
      </c>
      <c r="D2232" t="s">
        <v>13394</v>
      </c>
      <c r="E2232" t="s">
        <v>13394</v>
      </c>
      <c r="F2232" t="s">
        <v>13395</v>
      </c>
      <c r="G2232" t="s">
        <v>13396</v>
      </c>
      <c r="H2232">
        <v>0.90728998184204102</v>
      </c>
      <c r="I2232" t="s">
        <v>8</v>
      </c>
      <c r="J2232" t="s">
        <v>8</v>
      </c>
      <c r="K2232">
        <v>0.66364997625350997</v>
      </c>
      <c r="L2232" t="s">
        <v>8</v>
      </c>
      <c r="M2232" t="s">
        <v>8</v>
      </c>
      <c r="N2232">
        <v>0.85276001691818204</v>
      </c>
      <c r="O2232" t="s">
        <v>8</v>
      </c>
      <c r="P2232" t="s">
        <v>8</v>
      </c>
      <c r="Q2232">
        <v>0.81902998685836803</v>
      </c>
      <c r="R2232" t="s">
        <v>8</v>
      </c>
      <c r="S2232" t="s">
        <v>8</v>
      </c>
      <c r="T2232">
        <v>0.741530001163483</v>
      </c>
      <c r="U2232" t="s">
        <v>8</v>
      </c>
      <c r="V2232" t="s">
        <v>8</v>
      </c>
      <c r="W2232">
        <v>0.930320024490356</v>
      </c>
      <c r="X2232" t="s">
        <v>8</v>
      </c>
      <c r="Y2232" t="s">
        <v>8</v>
      </c>
      <c r="Z2232" t="s">
        <v>2295</v>
      </c>
      <c r="AA2232">
        <v>1</v>
      </c>
      <c r="AB2232" t="s">
        <v>13407</v>
      </c>
      <c r="AC2232">
        <v>3</v>
      </c>
      <c r="AD2232">
        <v>1585</v>
      </c>
      <c r="AE2232" t="s">
        <v>2297</v>
      </c>
      <c r="AF2232" t="s">
        <v>2298</v>
      </c>
      <c r="AG2232">
        <v>5.8924499999999996E-3</v>
      </c>
      <c r="AH2232">
        <v>79.513999999999996</v>
      </c>
      <c r="AI2232">
        <v>52.250999999999998</v>
      </c>
      <c r="AJ2232">
        <v>73.734999999999999</v>
      </c>
      <c r="AK2232">
        <v>-5.1811999999999997E-2</v>
      </c>
      <c r="AL2232">
        <v>32354000</v>
      </c>
      <c r="AM2232">
        <v>13606000</v>
      </c>
      <c r="AN2232">
        <v>11189000</v>
      </c>
      <c r="AO2232">
        <v>7558600</v>
      </c>
      <c r="AP2232" t="s">
        <v>13408</v>
      </c>
      <c r="AQ2232">
        <v>2890</v>
      </c>
      <c r="AR2232" t="s">
        <v>13409</v>
      </c>
      <c r="AS2232">
        <v>1</v>
      </c>
    </row>
    <row r="2233" spans="1:45" x14ac:dyDescent="0.2">
      <c r="A2233">
        <v>741</v>
      </c>
      <c r="B2233" t="s">
        <v>13411</v>
      </c>
      <c r="C2233" t="s">
        <v>13412</v>
      </c>
      <c r="D2233" t="s">
        <v>13413</v>
      </c>
      <c r="E2233" t="s">
        <v>13414</v>
      </c>
      <c r="F2233" t="s">
        <v>534</v>
      </c>
      <c r="G2233" t="s">
        <v>535</v>
      </c>
      <c r="H2233">
        <v>0.43575999140739402</v>
      </c>
      <c r="I2233" t="s">
        <v>8</v>
      </c>
      <c r="J2233" t="s">
        <v>8</v>
      </c>
      <c r="K2233">
        <v>0.48120000958442699</v>
      </c>
      <c r="L2233" t="s">
        <v>8</v>
      </c>
      <c r="M2233" t="s">
        <v>8</v>
      </c>
      <c r="N2233">
        <v>1.03199994564056</v>
      </c>
      <c r="O2233" t="s">
        <v>8</v>
      </c>
      <c r="P2233" t="s">
        <v>8</v>
      </c>
      <c r="Q2233">
        <v>0.76054000854492199</v>
      </c>
      <c r="R2233" t="s">
        <v>8</v>
      </c>
      <c r="S2233" t="s">
        <v>8</v>
      </c>
      <c r="T2233">
        <v>0.72244000434875499</v>
      </c>
      <c r="U2233" t="s">
        <v>8</v>
      </c>
      <c r="V2233" t="s">
        <v>8</v>
      </c>
      <c r="W2233">
        <v>0.88056999444961503</v>
      </c>
      <c r="X2233" t="s">
        <v>8</v>
      </c>
      <c r="Y2233" t="s">
        <v>8</v>
      </c>
      <c r="Z2233" t="s">
        <v>2295</v>
      </c>
      <c r="AA2233">
        <v>0.799176</v>
      </c>
      <c r="AB2233" t="s">
        <v>13415</v>
      </c>
      <c r="AC2233">
        <v>2</v>
      </c>
      <c r="AD2233" t="s">
        <v>13416</v>
      </c>
      <c r="AE2233" t="s">
        <v>2297</v>
      </c>
      <c r="AF2233" t="s">
        <v>2298</v>
      </c>
      <c r="AG2233" s="2">
        <v>1.6085399999999999E-9</v>
      </c>
      <c r="AH2233">
        <v>185.99</v>
      </c>
      <c r="AI2233">
        <v>103.58</v>
      </c>
      <c r="AJ2233">
        <v>185.99</v>
      </c>
      <c r="AK2233">
        <v>0.45807999999999999</v>
      </c>
      <c r="AL2233">
        <v>9652900</v>
      </c>
      <c r="AM2233">
        <v>5347300</v>
      </c>
      <c r="AN2233">
        <v>2456300</v>
      </c>
      <c r="AO2233">
        <v>1849300</v>
      </c>
      <c r="AP2233" t="s">
        <v>13417</v>
      </c>
      <c r="AQ2233">
        <v>2891</v>
      </c>
      <c r="AR2233" t="s">
        <v>13418</v>
      </c>
      <c r="AS2233">
        <v>1</v>
      </c>
    </row>
    <row r="2234" spans="1:45" x14ac:dyDescent="0.2">
      <c r="A2234">
        <v>477</v>
      </c>
      <c r="B2234" t="s">
        <v>533</v>
      </c>
      <c r="C2234" t="s">
        <v>13420</v>
      </c>
      <c r="D2234" t="s">
        <v>13414</v>
      </c>
      <c r="E2234" t="s">
        <v>13414</v>
      </c>
      <c r="F2234" t="s">
        <v>534</v>
      </c>
      <c r="G2234" t="s">
        <v>535</v>
      </c>
      <c r="H2234">
        <v>0.35074999928474399</v>
      </c>
      <c r="I2234" t="s">
        <v>8</v>
      </c>
      <c r="J2234" t="s">
        <v>8</v>
      </c>
      <c r="K2234">
        <v>0.29756000638008101</v>
      </c>
      <c r="L2234" t="s">
        <v>8</v>
      </c>
      <c r="M2234" t="s">
        <v>8</v>
      </c>
      <c r="N2234">
        <v>0.92006999254226696</v>
      </c>
      <c r="O2234" t="s">
        <v>8</v>
      </c>
      <c r="P2234" t="s">
        <v>8</v>
      </c>
      <c r="Q2234">
        <v>0.54338997602462802</v>
      </c>
      <c r="R2234" t="s">
        <v>8</v>
      </c>
      <c r="S2234" t="s">
        <v>8</v>
      </c>
      <c r="T2234">
        <v>0.227630004286766</v>
      </c>
      <c r="U2234" t="s">
        <v>8</v>
      </c>
      <c r="V2234" t="s">
        <v>8</v>
      </c>
      <c r="W2234">
        <v>0.40849000215530401</v>
      </c>
      <c r="X2234" t="s">
        <v>8</v>
      </c>
      <c r="Y2234" t="s">
        <v>8</v>
      </c>
      <c r="Z2234" t="s">
        <v>2295</v>
      </c>
      <c r="AA2234">
        <v>0.99996200000000002</v>
      </c>
      <c r="AB2234" t="s">
        <v>13421</v>
      </c>
      <c r="AC2234">
        <v>2</v>
      </c>
      <c r="AD2234">
        <v>1586</v>
      </c>
      <c r="AE2234" t="s">
        <v>2297</v>
      </c>
      <c r="AF2234" t="s">
        <v>2298</v>
      </c>
      <c r="AG2234" s="2">
        <v>2.2655699999999998E-11</v>
      </c>
      <c r="AH2234">
        <v>161.19</v>
      </c>
      <c r="AI2234">
        <v>61.457999999999998</v>
      </c>
      <c r="AJ2234">
        <v>161.19</v>
      </c>
      <c r="AK2234">
        <v>0.28097</v>
      </c>
      <c r="AL2234">
        <v>3141700</v>
      </c>
      <c r="AM2234">
        <v>2073400</v>
      </c>
      <c r="AN2234">
        <v>707290</v>
      </c>
      <c r="AO2234">
        <v>360950</v>
      </c>
      <c r="AP2234" t="s">
        <v>13422</v>
      </c>
      <c r="AQ2234">
        <v>2892</v>
      </c>
      <c r="AR2234" t="s">
        <v>13423</v>
      </c>
      <c r="AS2234">
        <v>1</v>
      </c>
    </row>
    <row r="2235" spans="1:45" x14ac:dyDescent="0.2">
      <c r="A2235">
        <v>753</v>
      </c>
      <c r="B2235" t="s">
        <v>13411</v>
      </c>
      <c r="C2235" t="s">
        <v>13425</v>
      </c>
      <c r="D2235" t="s">
        <v>13413</v>
      </c>
      <c r="E2235" t="s">
        <v>13414</v>
      </c>
      <c r="F2235" t="s">
        <v>534</v>
      </c>
      <c r="G2235" t="s">
        <v>535</v>
      </c>
      <c r="H2235">
        <v>1.08889997005463</v>
      </c>
      <c r="I2235" t="s">
        <v>8</v>
      </c>
      <c r="J2235" t="s">
        <v>8</v>
      </c>
      <c r="K2235">
        <v>0.94937998056411699</v>
      </c>
      <c r="L2235" t="s">
        <v>8</v>
      </c>
      <c r="M2235" t="s">
        <v>8</v>
      </c>
      <c r="N2235">
        <v>0.89841997623443604</v>
      </c>
      <c r="O2235" t="s">
        <v>8</v>
      </c>
      <c r="P2235" t="s">
        <v>8</v>
      </c>
      <c r="Q2235">
        <v>1.38789999485016</v>
      </c>
      <c r="R2235" t="s">
        <v>8</v>
      </c>
      <c r="S2235" t="s">
        <v>8</v>
      </c>
      <c r="T2235">
        <v>0.94902002811431896</v>
      </c>
      <c r="U2235" t="s">
        <v>8</v>
      </c>
      <c r="V2235" t="s">
        <v>8</v>
      </c>
      <c r="W2235">
        <v>0.72877001762390103</v>
      </c>
      <c r="X2235" t="s">
        <v>8</v>
      </c>
      <c r="Y2235" t="s">
        <v>8</v>
      </c>
      <c r="Z2235" t="s">
        <v>2295</v>
      </c>
      <c r="AA2235">
        <v>0.99998799999999999</v>
      </c>
      <c r="AB2235" t="s">
        <v>13426</v>
      </c>
      <c r="AC2235">
        <v>3</v>
      </c>
      <c r="AD2235" t="s">
        <v>13416</v>
      </c>
      <c r="AE2235" t="s">
        <v>2297</v>
      </c>
      <c r="AF2235" t="s">
        <v>2298</v>
      </c>
      <c r="AG2235">
        <v>4.6213000000000001E-3</v>
      </c>
      <c r="AH2235">
        <v>76.522000000000006</v>
      </c>
      <c r="AI2235">
        <v>55.734000000000002</v>
      </c>
      <c r="AJ2235">
        <v>76.325999999999993</v>
      </c>
      <c r="AK2235">
        <v>-2.7814999999999999</v>
      </c>
      <c r="AL2235">
        <v>2606200</v>
      </c>
      <c r="AM2235">
        <v>969300</v>
      </c>
      <c r="AN2235">
        <v>951280</v>
      </c>
      <c r="AO2235">
        <v>685630</v>
      </c>
      <c r="AP2235" t="s">
        <v>13427</v>
      </c>
      <c r="AQ2235">
        <v>2893</v>
      </c>
      <c r="AR2235" t="s">
        <v>13428</v>
      </c>
      <c r="AS2235">
        <v>1</v>
      </c>
    </row>
    <row r="2236" spans="1:45" x14ac:dyDescent="0.2">
      <c r="A2236">
        <v>832</v>
      </c>
      <c r="B2236" t="s">
        <v>33370</v>
      </c>
      <c r="C2236" t="s">
        <v>33371</v>
      </c>
      <c r="D2236" t="s">
        <v>13413</v>
      </c>
      <c r="E2236" t="s">
        <v>13414</v>
      </c>
      <c r="F2236" t="s">
        <v>534</v>
      </c>
      <c r="G2236" t="s">
        <v>535</v>
      </c>
      <c r="H2236" t="s">
        <v>8</v>
      </c>
      <c r="I2236">
        <v>1.3540999889373799</v>
      </c>
      <c r="J2236" t="s">
        <v>8</v>
      </c>
      <c r="K2236" t="s">
        <v>8</v>
      </c>
      <c r="L2236">
        <v>1.43840003013611</v>
      </c>
      <c r="M2236" t="s">
        <v>8</v>
      </c>
      <c r="N2236" t="s">
        <v>8</v>
      </c>
      <c r="O2236">
        <v>1.21010005474091</v>
      </c>
      <c r="P2236" t="s">
        <v>8</v>
      </c>
      <c r="Q2236" t="s">
        <v>8</v>
      </c>
      <c r="R2236">
        <v>1.8241000175476101</v>
      </c>
      <c r="S2236" t="s">
        <v>8</v>
      </c>
      <c r="T2236" t="s">
        <v>8</v>
      </c>
      <c r="U2236">
        <v>1.8241000175476101</v>
      </c>
      <c r="V2236" t="s">
        <v>8</v>
      </c>
      <c r="W2236" t="s">
        <v>8</v>
      </c>
      <c r="X2236">
        <v>0.96850001811981201</v>
      </c>
      <c r="Y2236" t="s">
        <v>8</v>
      </c>
      <c r="Z2236" t="s">
        <v>2295</v>
      </c>
      <c r="AA2236">
        <v>0.97459799999999996</v>
      </c>
      <c r="AB2236" t="s">
        <v>33372</v>
      </c>
      <c r="AC2236">
        <v>3</v>
      </c>
      <c r="AD2236" t="s">
        <v>13416</v>
      </c>
      <c r="AE2236" t="s">
        <v>2297</v>
      </c>
      <c r="AF2236" t="s">
        <v>2298</v>
      </c>
      <c r="AG2236">
        <v>2.9613900000000001E-4</v>
      </c>
      <c r="AH2236">
        <v>149.72</v>
      </c>
      <c r="AI2236">
        <v>59.034999999999997</v>
      </c>
      <c r="AJ2236">
        <v>83.064999999999998</v>
      </c>
      <c r="AK2236">
        <v>-0.19333</v>
      </c>
      <c r="AL2236">
        <v>48533000</v>
      </c>
      <c r="AM2236">
        <v>13972000</v>
      </c>
      <c r="AN2236">
        <v>19988000</v>
      </c>
      <c r="AO2236">
        <v>14573000</v>
      </c>
      <c r="AP2236" t="s">
        <v>33373</v>
      </c>
      <c r="AQ2236">
        <v>2894</v>
      </c>
      <c r="AR2236" t="s">
        <v>33374</v>
      </c>
      <c r="AS2236">
        <v>2</v>
      </c>
    </row>
    <row r="2237" spans="1:45" x14ac:dyDescent="0.2">
      <c r="A2237">
        <v>836</v>
      </c>
      <c r="B2237" t="s">
        <v>33370</v>
      </c>
      <c r="C2237" t="s">
        <v>33376</v>
      </c>
      <c r="D2237" t="s">
        <v>13413</v>
      </c>
      <c r="E2237" t="s">
        <v>13414</v>
      </c>
      <c r="F2237" t="s">
        <v>534</v>
      </c>
      <c r="G2237" t="s">
        <v>535</v>
      </c>
      <c r="H2237" t="s">
        <v>8</v>
      </c>
      <c r="I2237">
        <v>1.3540999889373799</v>
      </c>
      <c r="J2237" t="s">
        <v>8</v>
      </c>
      <c r="K2237" t="s">
        <v>8</v>
      </c>
      <c r="L2237">
        <v>1.43840003013611</v>
      </c>
      <c r="M2237" t="s">
        <v>8</v>
      </c>
      <c r="N2237" t="s">
        <v>8</v>
      </c>
      <c r="O2237">
        <v>1.21010005474091</v>
      </c>
      <c r="P2237" t="s">
        <v>8</v>
      </c>
      <c r="Q2237" t="s">
        <v>8</v>
      </c>
      <c r="R2237">
        <v>0.722239971160889</v>
      </c>
      <c r="S2237" t="s">
        <v>8</v>
      </c>
      <c r="T2237" t="s">
        <v>8</v>
      </c>
      <c r="U2237">
        <v>0.73276001214981101</v>
      </c>
      <c r="V2237" t="s">
        <v>8</v>
      </c>
      <c r="W2237" t="s">
        <v>8</v>
      </c>
      <c r="X2237">
        <v>0.94664001464843806</v>
      </c>
      <c r="Y2237" t="s">
        <v>8</v>
      </c>
      <c r="Z2237" t="s">
        <v>2295</v>
      </c>
      <c r="AA2237">
        <v>0.974665</v>
      </c>
      <c r="AB2237" t="s">
        <v>33377</v>
      </c>
      <c r="AC2237">
        <v>2</v>
      </c>
      <c r="AD2237" t="s">
        <v>13416</v>
      </c>
      <c r="AE2237" t="s">
        <v>2297</v>
      </c>
      <c r="AF2237" t="s">
        <v>2343</v>
      </c>
      <c r="AG2237">
        <v>2.9613900000000001E-4</v>
      </c>
      <c r="AH2237">
        <v>149.72</v>
      </c>
      <c r="AI2237">
        <v>59.034999999999997</v>
      </c>
      <c r="AJ2237">
        <v>149.72</v>
      </c>
      <c r="AK2237">
        <v>0.63704000000000005</v>
      </c>
      <c r="AL2237">
        <v>43780000</v>
      </c>
      <c r="AM2237">
        <v>14912000</v>
      </c>
      <c r="AN2237">
        <v>16816000</v>
      </c>
      <c r="AO2237">
        <v>12052000</v>
      </c>
      <c r="AP2237" t="s">
        <v>33378</v>
      </c>
      <c r="AQ2237">
        <v>2896</v>
      </c>
      <c r="AR2237" t="s">
        <v>33379</v>
      </c>
      <c r="AS2237">
        <v>2</v>
      </c>
    </row>
    <row r="2238" spans="1:45" x14ac:dyDescent="0.2">
      <c r="A2238">
        <v>636</v>
      </c>
      <c r="B2238" t="s">
        <v>13430</v>
      </c>
      <c r="C2238" t="s">
        <v>13431</v>
      </c>
      <c r="D2238" t="s">
        <v>13413</v>
      </c>
      <c r="E2238" t="s">
        <v>13414</v>
      </c>
      <c r="F2238" t="s">
        <v>534</v>
      </c>
      <c r="G2238" t="s">
        <v>535</v>
      </c>
      <c r="H2238">
        <v>1.06599998474121</v>
      </c>
      <c r="I2238" t="s">
        <v>8</v>
      </c>
      <c r="J2238" t="s">
        <v>8</v>
      </c>
      <c r="K2238">
        <v>1.01740002632141</v>
      </c>
      <c r="L2238" t="s">
        <v>8</v>
      </c>
      <c r="M2238" t="s">
        <v>8</v>
      </c>
      <c r="N2238">
        <v>1.16589999198914</v>
      </c>
      <c r="O2238" t="s">
        <v>8</v>
      </c>
      <c r="P2238" t="s">
        <v>8</v>
      </c>
      <c r="Q2238">
        <v>1.70449995994568</v>
      </c>
      <c r="R2238">
        <v>1.08860003948212</v>
      </c>
      <c r="S2238" t="s">
        <v>8</v>
      </c>
      <c r="T2238">
        <v>1.3056000471115099</v>
      </c>
      <c r="U2238">
        <v>1.5842000246048</v>
      </c>
      <c r="V2238" t="s">
        <v>8</v>
      </c>
      <c r="W2238">
        <v>0.81584000587463401</v>
      </c>
      <c r="X2238">
        <v>1.36590003967285</v>
      </c>
      <c r="Y2238" t="s">
        <v>8</v>
      </c>
      <c r="Z2238" t="s">
        <v>2295</v>
      </c>
      <c r="AA2238">
        <v>0.997722</v>
      </c>
      <c r="AB2238" t="s">
        <v>13432</v>
      </c>
      <c r="AC2238">
        <v>2</v>
      </c>
      <c r="AD2238" t="s">
        <v>13416</v>
      </c>
      <c r="AE2238" t="s">
        <v>2297</v>
      </c>
      <c r="AF2238" t="s">
        <v>2298</v>
      </c>
      <c r="AG2238" s="2">
        <v>4.40344E-5</v>
      </c>
      <c r="AH2238">
        <v>149.69</v>
      </c>
      <c r="AI2238">
        <v>127.13</v>
      </c>
      <c r="AJ2238">
        <v>149.69</v>
      </c>
      <c r="AK2238">
        <v>-0.20488000000000001</v>
      </c>
      <c r="AL2238">
        <v>8856200</v>
      </c>
      <c r="AM2238">
        <v>2780200</v>
      </c>
      <c r="AN2238">
        <v>3141900</v>
      </c>
      <c r="AO2238">
        <v>2934000</v>
      </c>
      <c r="AP2238" t="s">
        <v>13433</v>
      </c>
      <c r="AQ2238">
        <v>2897</v>
      </c>
      <c r="AR2238" t="s">
        <v>13434</v>
      </c>
      <c r="AS2238" t="s">
        <v>2310</v>
      </c>
    </row>
    <row r="2239" spans="1:45" x14ac:dyDescent="0.2">
      <c r="A2239">
        <v>653</v>
      </c>
      <c r="B2239" t="s">
        <v>13430</v>
      </c>
      <c r="C2239" t="s">
        <v>13436</v>
      </c>
      <c r="D2239" t="s">
        <v>13413</v>
      </c>
      <c r="E2239" t="s">
        <v>13414</v>
      </c>
      <c r="F2239" t="s">
        <v>534</v>
      </c>
      <c r="G2239" t="s">
        <v>535</v>
      </c>
      <c r="H2239" t="s">
        <v>8</v>
      </c>
      <c r="I2239">
        <v>0.58180999755859397</v>
      </c>
      <c r="J2239" t="s">
        <v>8</v>
      </c>
      <c r="K2239" t="s">
        <v>8</v>
      </c>
      <c r="L2239">
        <v>0.82967001199722301</v>
      </c>
      <c r="M2239" t="s">
        <v>8</v>
      </c>
      <c r="N2239" t="s">
        <v>8</v>
      </c>
      <c r="O2239">
        <v>1.3227000236511199</v>
      </c>
      <c r="P2239" t="s">
        <v>8</v>
      </c>
      <c r="Q2239">
        <v>0.45842999219894398</v>
      </c>
      <c r="R2239">
        <v>1.08860003948212</v>
      </c>
      <c r="S2239" t="s">
        <v>8</v>
      </c>
      <c r="T2239">
        <v>0.65640997886657704</v>
      </c>
      <c r="U2239">
        <v>1.5842000246048</v>
      </c>
      <c r="V2239" t="s">
        <v>8</v>
      </c>
      <c r="W2239">
        <v>1.30390000343323</v>
      </c>
      <c r="X2239">
        <v>1.36590003967285</v>
      </c>
      <c r="Y2239" t="s">
        <v>8</v>
      </c>
      <c r="Z2239" t="s">
        <v>2295</v>
      </c>
      <c r="AA2239">
        <v>0.99998299999999996</v>
      </c>
      <c r="AB2239" t="s">
        <v>13437</v>
      </c>
      <c r="AC2239">
        <v>3</v>
      </c>
      <c r="AD2239" t="s">
        <v>13416</v>
      </c>
      <c r="AE2239" t="s">
        <v>2297</v>
      </c>
      <c r="AF2239" t="s">
        <v>2298</v>
      </c>
      <c r="AG2239">
        <v>4.63592E-3</v>
      </c>
      <c r="AH2239">
        <v>79.564999999999998</v>
      </c>
      <c r="AI2239">
        <v>45.262999999999998</v>
      </c>
      <c r="AJ2239">
        <v>79.564999999999998</v>
      </c>
      <c r="AK2239">
        <v>-0.32018000000000002</v>
      </c>
      <c r="AL2239">
        <v>21712000</v>
      </c>
      <c r="AM2239">
        <v>10848000</v>
      </c>
      <c r="AN2239">
        <v>5326300</v>
      </c>
      <c r="AO2239">
        <v>5537100</v>
      </c>
      <c r="AP2239" t="s">
        <v>13438</v>
      </c>
      <c r="AQ2239">
        <v>2898</v>
      </c>
      <c r="AR2239" t="s">
        <v>13439</v>
      </c>
      <c r="AS2239" t="s">
        <v>2310</v>
      </c>
    </row>
    <row r="2240" spans="1:45" x14ac:dyDescent="0.2">
      <c r="A2240">
        <v>435</v>
      </c>
      <c r="B2240" t="s">
        <v>533</v>
      </c>
      <c r="C2240" t="s">
        <v>13441</v>
      </c>
      <c r="D2240" t="s">
        <v>13414</v>
      </c>
      <c r="E2240" t="s">
        <v>13414</v>
      </c>
      <c r="F2240" t="s">
        <v>534</v>
      </c>
      <c r="G2240" t="s">
        <v>535</v>
      </c>
      <c r="H2240">
        <v>0.75519001483917203</v>
      </c>
      <c r="I2240" t="s">
        <v>8</v>
      </c>
      <c r="J2240" t="s">
        <v>8</v>
      </c>
      <c r="K2240">
        <v>0.78663998842239402</v>
      </c>
      <c r="L2240" t="s">
        <v>8</v>
      </c>
      <c r="M2240" t="s">
        <v>8</v>
      </c>
      <c r="N2240">
        <v>1.05729997158051</v>
      </c>
      <c r="O2240" t="s">
        <v>8</v>
      </c>
      <c r="P2240" t="s">
        <v>8</v>
      </c>
      <c r="Q2240" t="s">
        <v>8</v>
      </c>
      <c r="R2240" t="s">
        <v>8</v>
      </c>
      <c r="S2240" t="s">
        <v>8</v>
      </c>
      <c r="T2240" t="s">
        <v>8</v>
      </c>
      <c r="U2240" t="s">
        <v>8</v>
      </c>
      <c r="V2240" t="s">
        <v>8</v>
      </c>
      <c r="W2240" t="s">
        <v>8</v>
      </c>
      <c r="X2240" t="s">
        <v>8</v>
      </c>
      <c r="Y2240" t="s">
        <v>8</v>
      </c>
      <c r="Z2240" t="s">
        <v>2295</v>
      </c>
      <c r="AA2240">
        <v>0.99998600000000004</v>
      </c>
      <c r="AB2240" t="s">
        <v>13442</v>
      </c>
      <c r="AC2240">
        <v>3</v>
      </c>
      <c r="AD2240">
        <v>1586</v>
      </c>
      <c r="AE2240" t="s">
        <v>2297</v>
      </c>
      <c r="AF2240" t="s">
        <v>2298</v>
      </c>
      <c r="AG2240">
        <v>4.9279600000000003E-3</v>
      </c>
      <c r="AH2240">
        <v>70.537999999999997</v>
      </c>
      <c r="AI2240">
        <v>64.222999999999999</v>
      </c>
      <c r="AJ2240">
        <v>70.537999999999997</v>
      </c>
      <c r="AK2240">
        <v>-1.0097E-2</v>
      </c>
      <c r="AL2240">
        <v>4009200</v>
      </c>
      <c r="AM2240">
        <v>1905900</v>
      </c>
      <c r="AN2240">
        <v>1295500</v>
      </c>
      <c r="AO2240">
        <v>807850</v>
      </c>
      <c r="AP2240" t="s">
        <v>13443</v>
      </c>
      <c r="AQ2240">
        <v>2899</v>
      </c>
      <c r="AR2240" t="s">
        <v>13444</v>
      </c>
      <c r="AS2240">
        <v>1</v>
      </c>
    </row>
    <row r="2241" spans="1:45" x14ac:dyDescent="0.2">
      <c r="A2241">
        <v>870</v>
      </c>
      <c r="B2241" t="s">
        <v>13446</v>
      </c>
      <c r="C2241">
        <v>870</v>
      </c>
      <c r="D2241" t="s">
        <v>13446</v>
      </c>
      <c r="E2241" t="s">
        <v>13446</v>
      </c>
      <c r="G2241" t="s">
        <v>538</v>
      </c>
      <c r="H2241">
        <v>1.0382000207901001</v>
      </c>
      <c r="I2241" t="s">
        <v>8</v>
      </c>
      <c r="J2241" t="s">
        <v>8</v>
      </c>
      <c r="K2241">
        <v>0.55825001001357999</v>
      </c>
      <c r="L2241" t="s">
        <v>8</v>
      </c>
      <c r="M2241" t="s">
        <v>8</v>
      </c>
      <c r="N2241">
        <v>0.52120000123977706</v>
      </c>
      <c r="O2241" t="s">
        <v>8</v>
      </c>
      <c r="P2241" t="s">
        <v>8</v>
      </c>
      <c r="Q2241" t="s">
        <v>8</v>
      </c>
      <c r="R2241" t="s">
        <v>8</v>
      </c>
      <c r="S2241" t="s">
        <v>8</v>
      </c>
      <c r="T2241" t="s">
        <v>8</v>
      </c>
      <c r="U2241" t="s">
        <v>8</v>
      </c>
      <c r="V2241" t="s">
        <v>8</v>
      </c>
      <c r="W2241" t="s">
        <v>8</v>
      </c>
      <c r="X2241" t="s">
        <v>8</v>
      </c>
      <c r="Y2241" t="s">
        <v>8</v>
      </c>
      <c r="Z2241" t="s">
        <v>2295</v>
      </c>
      <c r="AA2241">
        <v>0.99021099999999995</v>
      </c>
      <c r="AB2241" t="s">
        <v>13447</v>
      </c>
      <c r="AC2241">
        <v>2</v>
      </c>
      <c r="AD2241">
        <v>1587</v>
      </c>
      <c r="AG2241">
        <v>8.43993E-3</v>
      </c>
      <c r="AH2241">
        <v>116.58</v>
      </c>
      <c r="AI2241">
        <v>52.921999999999997</v>
      </c>
      <c r="AJ2241">
        <v>116.58</v>
      </c>
      <c r="AK2241">
        <v>-0.12268</v>
      </c>
      <c r="AL2241">
        <v>736980</v>
      </c>
      <c r="AM2241">
        <v>248990</v>
      </c>
      <c r="AN2241">
        <v>324290</v>
      </c>
      <c r="AO2241">
        <v>163690</v>
      </c>
      <c r="AP2241" t="s">
        <v>13448</v>
      </c>
      <c r="AQ2241">
        <v>2900</v>
      </c>
      <c r="AS2241">
        <v>1</v>
      </c>
    </row>
    <row r="2242" spans="1:45" x14ac:dyDescent="0.2">
      <c r="A2242">
        <v>839</v>
      </c>
      <c r="B2242" t="s">
        <v>536</v>
      </c>
      <c r="C2242" t="s">
        <v>13450</v>
      </c>
      <c r="D2242" t="s">
        <v>13446</v>
      </c>
      <c r="E2242" t="s">
        <v>13446</v>
      </c>
      <c r="F2242" t="s">
        <v>537</v>
      </c>
      <c r="G2242" t="s">
        <v>538</v>
      </c>
      <c r="H2242">
        <v>1.2360999584198</v>
      </c>
      <c r="I2242">
        <v>0.23064999282360099</v>
      </c>
      <c r="J2242" t="s">
        <v>8</v>
      </c>
      <c r="K2242">
        <v>0.75565999746322599</v>
      </c>
      <c r="L2242">
        <v>0.158500000834465</v>
      </c>
      <c r="M2242" t="s">
        <v>8</v>
      </c>
      <c r="N2242">
        <v>0.62647002935409501</v>
      </c>
      <c r="O2242">
        <v>0.75414997339248702</v>
      </c>
      <c r="P2242" t="s">
        <v>8</v>
      </c>
      <c r="Q2242" t="s">
        <v>8</v>
      </c>
      <c r="R2242" t="s">
        <v>8</v>
      </c>
      <c r="S2242" t="s">
        <v>8</v>
      </c>
      <c r="T2242" t="s">
        <v>8</v>
      </c>
      <c r="U2242" t="s">
        <v>8</v>
      </c>
      <c r="V2242" t="s">
        <v>8</v>
      </c>
      <c r="W2242" t="s">
        <v>8</v>
      </c>
      <c r="X2242" t="s">
        <v>8</v>
      </c>
      <c r="Y2242" t="s">
        <v>8</v>
      </c>
      <c r="Z2242" t="s">
        <v>2295</v>
      </c>
      <c r="AA2242">
        <v>0.973908</v>
      </c>
      <c r="AB2242" t="s">
        <v>13451</v>
      </c>
      <c r="AC2242">
        <v>2</v>
      </c>
      <c r="AD2242">
        <v>1587</v>
      </c>
      <c r="AE2242" t="s">
        <v>2297</v>
      </c>
      <c r="AF2242" t="s">
        <v>2343</v>
      </c>
      <c r="AG2242" s="2">
        <v>1.2261899999999999E-7</v>
      </c>
      <c r="AH2242">
        <v>155.47999999999999</v>
      </c>
      <c r="AI2242">
        <v>77.817999999999998</v>
      </c>
      <c r="AJ2242">
        <v>126.66</v>
      </c>
      <c r="AK2242">
        <v>-0.50263999999999998</v>
      </c>
      <c r="AL2242">
        <v>20280000</v>
      </c>
      <c r="AM2242">
        <v>12858000</v>
      </c>
      <c r="AN2242">
        <v>4894700</v>
      </c>
      <c r="AO2242">
        <v>2527800</v>
      </c>
      <c r="AP2242" t="s">
        <v>13452</v>
      </c>
      <c r="AQ2242">
        <v>2901</v>
      </c>
      <c r="AR2242" t="s">
        <v>13453</v>
      </c>
      <c r="AS2242" t="s">
        <v>2310</v>
      </c>
    </row>
    <row r="2243" spans="1:45" x14ac:dyDescent="0.2">
      <c r="A2243">
        <v>984</v>
      </c>
      <c r="B2243" t="s">
        <v>536</v>
      </c>
      <c r="C2243" t="s">
        <v>13455</v>
      </c>
      <c r="D2243" t="s">
        <v>13446</v>
      </c>
      <c r="E2243" t="s">
        <v>13446</v>
      </c>
      <c r="F2243" t="s">
        <v>537</v>
      </c>
      <c r="G2243" t="s">
        <v>538</v>
      </c>
      <c r="H2243">
        <v>1.50039994716644</v>
      </c>
      <c r="I2243" t="s">
        <v>8</v>
      </c>
      <c r="J2243" t="s">
        <v>8</v>
      </c>
      <c r="K2243">
        <v>0.67434000968933105</v>
      </c>
      <c r="L2243" t="s">
        <v>8</v>
      </c>
      <c r="M2243" t="s">
        <v>8</v>
      </c>
      <c r="N2243">
        <v>0.48690000176429699</v>
      </c>
      <c r="O2243" t="s">
        <v>8</v>
      </c>
      <c r="P2243" t="s">
        <v>8</v>
      </c>
      <c r="Q2243">
        <v>2.32209992408752</v>
      </c>
      <c r="R2243" t="s">
        <v>8</v>
      </c>
      <c r="S2243" t="s">
        <v>8</v>
      </c>
      <c r="T2243">
        <v>0.59567999839782704</v>
      </c>
      <c r="U2243" t="s">
        <v>8</v>
      </c>
      <c r="V2243" t="s">
        <v>8</v>
      </c>
      <c r="W2243">
        <v>0.25303998589515703</v>
      </c>
      <c r="X2243" t="s">
        <v>8</v>
      </c>
      <c r="Y2243" t="s">
        <v>8</v>
      </c>
      <c r="Z2243" t="s">
        <v>2295</v>
      </c>
      <c r="AA2243">
        <v>0.99933799999999995</v>
      </c>
      <c r="AB2243" t="s">
        <v>13456</v>
      </c>
      <c r="AC2243">
        <v>3</v>
      </c>
      <c r="AD2243">
        <v>1587</v>
      </c>
      <c r="AE2243" t="s">
        <v>2297</v>
      </c>
      <c r="AF2243" t="s">
        <v>2298</v>
      </c>
      <c r="AG2243" s="2">
        <v>1.17134E-6</v>
      </c>
      <c r="AH2243">
        <v>156.96</v>
      </c>
      <c r="AI2243">
        <v>131.77000000000001</v>
      </c>
      <c r="AJ2243">
        <v>156.96</v>
      </c>
      <c r="AK2243">
        <v>-0.65968000000000004</v>
      </c>
      <c r="AL2243">
        <v>35487000</v>
      </c>
      <c r="AM2243">
        <v>12230000</v>
      </c>
      <c r="AN2243">
        <v>16775000</v>
      </c>
      <c r="AO2243">
        <v>6481300</v>
      </c>
      <c r="AP2243" t="s">
        <v>13457</v>
      </c>
      <c r="AQ2243">
        <v>2902</v>
      </c>
      <c r="AR2243" t="s">
        <v>13458</v>
      </c>
      <c r="AS2243">
        <v>1</v>
      </c>
    </row>
    <row r="2244" spans="1:45" x14ac:dyDescent="0.2">
      <c r="A2244">
        <v>859</v>
      </c>
      <c r="B2244" t="s">
        <v>536</v>
      </c>
      <c r="C2244" t="s">
        <v>6344</v>
      </c>
      <c r="D2244" t="s">
        <v>13446</v>
      </c>
      <c r="E2244" t="s">
        <v>13446</v>
      </c>
      <c r="F2244" t="s">
        <v>537</v>
      </c>
      <c r="G2244" t="s">
        <v>538</v>
      </c>
      <c r="H2244" t="s">
        <v>8</v>
      </c>
      <c r="I2244" t="s">
        <v>8</v>
      </c>
      <c r="J2244" t="s">
        <v>8</v>
      </c>
      <c r="K2244" t="s">
        <v>8</v>
      </c>
      <c r="L2244" t="s">
        <v>8</v>
      </c>
      <c r="M2244" t="s">
        <v>8</v>
      </c>
      <c r="N2244" t="s">
        <v>8</v>
      </c>
      <c r="O2244" t="s">
        <v>8</v>
      </c>
      <c r="P2244" t="s">
        <v>8</v>
      </c>
      <c r="Q2244">
        <v>1.17809998989105</v>
      </c>
      <c r="R2244" t="s">
        <v>8</v>
      </c>
      <c r="S2244" t="s">
        <v>8</v>
      </c>
      <c r="T2244">
        <v>0.36201000213623002</v>
      </c>
      <c r="U2244" t="s">
        <v>8</v>
      </c>
      <c r="V2244" t="s">
        <v>8</v>
      </c>
      <c r="W2244">
        <v>0.31055000424385099</v>
      </c>
      <c r="X2244" t="s">
        <v>8</v>
      </c>
      <c r="Y2244" t="s">
        <v>8</v>
      </c>
      <c r="Z2244" t="s">
        <v>2295</v>
      </c>
      <c r="AA2244">
        <v>0.98651599999999995</v>
      </c>
      <c r="AB2244" t="s">
        <v>13460</v>
      </c>
      <c r="AC2244">
        <v>2</v>
      </c>
      <c r="AD2244">
        <v>1587</v>
      </c>
      <c r="AG2244">
        <v>1.7917399999999999E-4</v>
      </c>
      <c r="AH2244">
        <v>166.97</v>
      </c>
      <c r="AI2244">
        <v>143</v>
      </c>
      <c r="AJ2244">
        <v>166.97</v>
      </c>
      <c r="AK2244">
        <v>-0.21695999999999999</v>
      </c>
      <c r="AL2244">
        <v>2239500</v>
      </c>
      <c r="AM2244">
        <v>978170</v>
      </c>
      <c r="AN2244">
        <v>908610</v>
      </c>
      <c r="AO2244">
        <v>352700</v>
      </c>
      <c r="AP2244" t="s">
        <v>13461</v>
      </c>
      <c r="AQ2244">
        <v>2906</v>
      </c>
      <c r="AS2244">
        <v>1</v>
      </c>
    </row>
    <row r="2245" spans="1:45" x14ac:dyDescent="0.2">
      <c r="A2245">
        <v>860</v>
      </c>
      <c r="B2245" t="s">
        <v>536</v>
      </c>
      <c r="C2245" t="s">
        <v>13463</v>
      </c>
      <c r="D2245" t="s">
        <v>13446</v>
      </c>
      <c r="E2245" t="s">
        <v>13446</v>
      </c>
      <c r="F2245" t="s">
        <v>537</v>
      </c>
      <c r="G2245" t="s">
        <v>538</v>
      </c>
      <c r="H2245">
        <v>0.90253001451492298</v>
      </c>
      <c r="I2245" t="s">
        <v>8</v>
      </c>
      <c r="J2245" t="s">
        <v>8</v>
      </c>
      <c r="K2245">
        <v>0.45756998658180198</v>
      </c>
      <c r="L2245" t="s">
        <v>8</v>
      </c>
      <c r="M2245" t="s">
        <v>8</v>
      </c>
      <c r="N2245">
        <v>0.53137999773025502</v>
      </c>
      <c r="O2245" t="s">
        <v>8</v>
      </c>
      <c r="P2245" t="s">
        <v>8</v>
      </c>
      <c r="Q2245" t="s">
        <v>8</v>
      </c>
      <c r="R2245" t="s">
        <v>8</v>
      </c>
      <c r="S2245" t="s">
        <v>8</v>
      </c>
      <c r="T2245" t="s">
        <v>8</v>
      </c>
      <c r="U2245" t="s">
        <v>8</v>
      </c>
      <c r="V2245" t="s">
        <v>8</v>
      </c>
      <c r="W2245" t="s">
        <v>8</v>
      </c>
      <c r="X2245" t="s">
        <v>8</v>
      </c>
      <c r="Y2245" t="s">
        <v>8</v>
      </c>
      <c r="Z2245" t="s">
        <v>2295</v>
      </c>
      <c r="AA2245">
        <v>0.99911899999999998</v>
      </c>
      <c r="AB2245" t="s">
        <v>13464</v>
      </c>
      <c r="AC2245">
        <v>2</v>
      </c>
      <c r="AD2245">
        <v>1587</v>
      </c>
      <c r="AE2245" t="s">
        <v>2297</v>
      </c>
      <c r="AF2245" t="s">
        <v>2298</v>
      </c>
      <c r="AG2245">
        <v>8.4521100000000001E-4</v>
      </c>
      <c r="AH2245">
        <v>154.66</v>
      </c>
      <c r="AI2245">
        <v>111.41</v>
      </c>
      <c r="AJ2245">
        <v>154.66</v>
      </c>
      <c r="AK2245">
        <v>-0.46178999999999998</v>
      </c>
      <c r="AL2245">
        <v>6057000</v>
      </c>
      <c r="AM2245">
        <v>3099100</v>
      </c>
      <c r="AN2245">
        <v>2250100</v>
      </c>
      <c r="AO2245">
        <v>707790</v>
      </c>
      <c r="AP2245" t="s">
        <v>13465</v>
      </c>
      <c r="AQ2245">
        <v>2907</v>
      </c>
      <c r="AR2245" t="s">
        <v>13466</v>
      </c>
      <c r="AS2245">
        <v>1</v>
      </c>
    </row>
    <row r="2246" spans="1:45" x14ac:dyDescent="0.2">
      <c r="A2246">
        <v>890</v>
      </c>
      <c r="B2246" t="s">
        <v>536</v>
      </c>
      <c r="C2246" t="s">
        <v>13468</v>
      </c>
      <c r="D2246" t="s">
        <v>13446</v>
      </c>
      <c r="E2246" t="s">
        <v>13446</v>
      </c>
      <c r="F2246" t="s">
        <v>537</v>
      </c>
      <c r="G2246" t="s">
        <v>538</v>
      </c>
      <c r="H2246">
        <v>0.34244000911712602</v>
      </c>
      <c r="I2246" t="s">
        <v>8</v>
      </c>
      <c r="J2246" t="s">
        <v>8</v>
      </c>
      <c r="K2246">
        <v>0.16143000125884999</v>
      </c>
      <c r="L2246" t="s">
        <v>8</v>
      </c>
      <c r="M2246" t="s">
        <v>8</v>
      </c>
      <c r="N2246">
        <v>0.41745001077652</v>
      </c>
      <c r="O2246" t="s">
        <v>8</v>
      </c>
      <c r="P2246" t="s">
        <v>8</v>
      </c>
      <c r="Q2246" t="s">
        <v>8</v>
      </c>
      <c r="R2246" t="s">
        <v>8</v>
      </c>
      <c r="S2246" t="s">
        <v>8</v>
      </c>
      <c r="T2246" t="s">
        <v>8</v>
      </c>
      <c r="U2246" t="s">
        <v>8</v>
      </c>
      <c r="V2246" t="s">
        <v>8</v>
      </c>
      <c r="W2246" t="s">
        <v>8</v>
      </c>
      <c r="X2246" t="s">
        <v>8</v>
      </c>
      <c r="Y2246" t="s">
        <v>8</v>
      </c>
      <c r="Z2246" t="s">
        <v>2295</v>
      </c>
      <c r="AA2246">
        <v>0.86698299999999995</v>
      </c>
      <c r="AB2246" t="s">
        <v>13469</v>
      </c>
      <c r="AC2246">
        <v>3</v>
      </c>
      <c r="AD2246">
        <v>1587</v>
      </c>
      <c r="AG2246">
        <v>5.6016099999999999E-3</v>
      </c>
      <c r="AH2246">
        <v>77.593000000000004</v>
      </c>
      <c r="AI2246">
        <v>41.29</v>
      </c>
      <c r="AJ2246">
        <v>77.593000000000004</v>
      </c>
      <c r="AK2246">
        <v>-3.4597000000000003E-2</v>
      </c>
      <c r="AL2246">
        <v>8794600</v>
      </c>
      <c r="AM2246">
        <v>6346900</v>
      </c>
      <c r="AN2246">
        <v>1951900</v>
      </c>
      <c r="AO2246">
        <v>495740</v>
      </c>
      <c r="AP2246" t="s">
        <v>13470</v>
      </c>
      <c r="AQ2246">
        <v>2910</v>
      </c>
      <c r="AS2246">
        <v>1</v>
      </c>
    </row>
    <row r="2247" spans="1:45" x14ac:dyDescent="0.2">
      <c r="A2247">
        <v>875</v>
      </c>
      <c r="B2247" t="s">
        <v>13472</v>
      </c>
      <c r="C2247" t="s">
        <v>13473</v>
      </c>
      <c r="D2247" t="s">
        <v>13474</v>
      </c>
      <c r="E2247" t="s">
        <v>13474</v>
      </c>
      <c r="F2247" t="s">
        <v>13475</v>
      </c>
      <c r="G2247" t="s">
        <v>13476</v>
      </c>
      <c r="H2247">
        <v>0.60886001586914096</v>
      </c>
      <c r="I2247" t="s">
        <v>8</v>
      </c>
      <c r="J2247" t="s">
        <v>8</v>
      </c>
      <c r="K2247">
        <v>0.456400007009506</v>
      </c>
      <c r="L2247" t="s">
        <v>8</v>
      </c>
      <c r="M2247" t="s">
        <v>8</v>
      </c>
      <c r="N2247">
        <v>0.79659998416900601</v>
      </c>
      <c r="O2247" t="s">
        <v>8</v>
      </c>
      <c r="P2247" t="s">
        <v>8</v>
      </c>
      <c r="Q2247" t="s">
        <v>8</v>
      </c>
      <c r="R2247" t="s">
        <v>8</v>
      </c>
      <c r="S2247" t="s">
        <v>8</v>
      </c>
      <c r="T2247" t="s">
        <v>8</v>
      </c>
      <c r="U2247" t="s">
        <v>8</v>
      </c>
      <c r="V2247" t="s">
        <v>8</v>
      </c>
      <c r="W2247" t="s">
        <v>8</v>
      </c>
      <c r="X2247" t="s">
        <v>8</v>
      </c>
      <c r="Y2247" t="s">
        <v>8</v>
      </c>
      <c r="Z2247" t="s">
        <v>2295</v>
      </c>
      <c r="AA2247">
        <v>0.99998399999999998</v>
      </c>
      <c r="AB2247" t="s">
        <v>13477</v>
      </c>
      <c r="AC2247">
        <v>3</v>
      </c>
      <c r="AD2247">
        <v>1588</v>
      </c>
      <c r="AE2247" t="s">
        <v>2297</v>
      </c>
      <c r="AF2247" t="s">
        <v>2343</v>
      </c>
      <c r="AG2247">
        <v>4.9539800000000002E-3</v>
      </c>
      <c r="AH2247">
        <v>79.885000000000005</v>
      </c>
      <c r="AI2247">
        <v>48.887999999999998</v>
      </c>
      <c r="AJ2247">
        <v>79.885000000000005</v>
      </c>
      <c r="AK2247">
        <v>0.54618</v>
      </c>
      <c r="AL2247">
        <v>5412300</v>
      </c>
      <c r="AM2247">
        <v>2991600</v>
      </c>
      <c r="AN2247">
        <v>1597700</v>
      </c>
      <c r="AO2247">
        <v>823020</v>
      </c>
      <c r="AP2247" t="s">
        <v>13478</v>
      </c>
      <c r="AQ2247">
        <v>2911</v>
      </c>
      <c r="AR2247" t="s">
        <v>13479</v>
      </c>
      <c r="AS2247">
        <v>1</v>
      </c>
    </row>
    <row r="2248" spans="1:45" x14ac:dyDescent="0.2">
      <c r="A2248">
        <v>354</v>
      </c>
      <c r="B2248" t="s">
        <v>13481</v>
      </c>
      <c r="C2248" t="s">
        <v>33384</v>
      </c>
      <c r="D2248" t="s">
        <v>13482</v>
      </c>
      <c r="E2248" t="s">
        <v>13482</v>
      </c>
      <c r="F2248" t="s">
        <v>13483</v>
      </c>
      <c r="G2248" t="s">
        <v>13484</v>
      </c>
      <c r="H2248" t="s">
        <v>8</v>
      </c>
      <c r="I2248">
        <v>5.44700002670288</v>
      </c>
      <c r="J2248" t="s">
        <v>8</v>
      </c>
      <c r="K2248" t="s">
        <v>8</v>
      </c>
      <c r="L2248">
        <v>2.49460005760193</v>
      </c>
      <c r="M2248" t="s">
        <v>8</v>
      </c>
      <c r="N2248" t="s">
        <v>8</v>
      </c>
      <c r="O2248">
        <v>0.50769001245498702</v>
      </c>
      <c r="P2248" t="s">
        <v>8</v>
      </c>
      <c r="Q2248" t="s">
        <v>8</v>
      </c>
      <c r="R2248" t="s">
        <v>8</v>
      </c>
      <c r="S2248" t="s">
        <v>8</v>
      </c>
      <c r="T2248" t="s">
        <v>8</v>
      </c>
      <c r="U2248" t="s">
        <v>8</v>
      </c>
      <c r="V2248" t="s">
        <v>8</v>
      </c>
      <c r="W2248" t="s">
        <v>8</v>
      </c>
      <c r="X2248" t="s">
        <v>8</v>
      </c>
      <c r="Y2248" t="s">
        <v>8</v>
      </c>
      <c r="Z2248" t="s">
        <v>2295</v>
      </c>
      <c r="AA2248">
        <v>0.99998600000000004</v>
      </c>
      <c r="AB2248" t="s">
        <v>33385</v>
      </c>
      <c r="AC2248">
        <v>2</v>
      </c>
      <c r="AD2248">
        <v>1589</v>
      </c>
      <c r="AG2248">
        <v>1.2637900000000001E-2</v>
      </c>
      <c r="AH2248">
        <v>102.15</v>
      </c>
      <c r="AI2248">
        <v>45.005000000000003</v>
      </c>
      <c r="AJ2248">
        <v>102.15</v>
      </c>
      <c r="AK2248">
        <v>0.44048999999999999</v>
      </c>
      <c r="AL2248">
        <v>246260</v>
      </c>
      <c r="AM2248">
        <v>38326</v>
      </c>
      <c r="AN2248">
        <v>147720</v>
      </c>
      <c r="AO2248">
        <v>60221</v>
      </c>
      <c r="AP2248" t="s">
        <v>33386</v>
      </c>
      <c r="AQ2248">
        <v>2912</v>
      </c>
      <c r="AS2248">
        <v>2</v>
      </c>
    </row>
    <row r="2249" spans="1:45" x14ac:dyDescent="0.2">
      <c r="A2249">
        <v>275</v>
      </c>
      <c r="B2249" t="s">
        <v>13481</v>
      </c>
      <c r="C2249" t="s">
        <v>8447</v>
      </c>
      <c r="D2249" t="s">
        <v>13482</v>
      </c>
      <c r="E2249" t="s">
        <v>13482</v>
      </c>
      <c r="F2249" t="s">
        <v>13483</v>
      </c>
      <c r="G2249" t="s">
        <v>13484</v>
      </c>
      <c r="H2249">
        <v>4.96470022201538</v>
      </c>
      <c r="I2249" t="s">
        <v>8</v>
      </c>
      <c r="J2249" t="s">
        <v>8</v>
      </c>
      <c r="K2249">
        <v>3.3480999469757098</v>
      </c>
      <c r="L2249" t="s">
        <v>8</v>
      </c>
      <c r="M2249" t="s">
        <v>8</v>
      </c>
      <c r="N2249">
        <v>0.65972000360488903</v>
      </c>
      <c r="O2249" t="s">
        <v>8</v>
      </c>
      <c r="P2249" t="s">
        <v>8</v>
      </c>
      <c r="Q2249">
        <v>5.7003002166748002</v>
      </c>
      <c r="R2249" t="s">
        <v>8</v>
      </c>
      <c r="S2249" t="s">
        <v>8</v>
      </c>
      <c r="T2249">
        <v>4.2021999359130904</v>
      </c>
      <c r="U2249" t="s">
        <v>8</v>
      </c>
      <c r="V2249" t="s">
        <v>8</v>
      </c>
      <c r="W2249">
        <v>0.70687997341155995</v>
      </c>
      <c r="X2249" t="s">
        <v>8</v>
      </c>
      <c r="Y2249" t="s">
        <v>8</v>
      </c>
      <c r="Z2249" t="s">
        <v>2295</v>
      </c>
      <c r="AA2249">
        <v>0.99994000000000005</v>
      </c>
      <c r="AB2249" t="s">
        <v>13485</v>
      </c>
      <c r="AC2249">
        <v>2</v>
      </c>
      <c r="AD2249">
        <v>1589</v>
      </c>
      <c r="AE2249" t="s">
        <v>2297</v>
      </c>
      <c r="AF2249" t="s">
        <v>2343</v>
      </c>
      <c r="AG2249">
        <v>2.9277800000000001E-3</v>
      </c>
      <c r="AH2249">
        <v>117.2</v>
      </c>
      <c r="AI2249">
        <v>45.978999999999999</v>
      </c>
      <c r="AJ2249">
        <v>113.24</v>
      </c>
      <c r="AK2249">
        <v>-0.13396</v>
      </c>
      <c r="AL2249">
        <v>3618400</v>
      </c>
      <c r="AM2249">
        <v>467160</v>
      </c>
      <c r="AN2249">
        <v>2134500</v>
      </c>
      <c r="AO2249">
        <v>1016800</v>
      </c>
      <c r="AP2249" t="s">
        <v>13486</v>
      </c>
      <c r="AQ2249">
        <v>2914</v>
      </c>
      <c r="AR2249" t="s">
        <v>13487</v>
      </c>
      <c r="AS2249">
        <v>1</v>
      </c>
    </row>
    <row r="2250" spans="1:45" x14ac:dyDescent="0.2">
      <c r="A2250">
        <v>634</v>
      </c>
      <c r="B2250" t="s">
        <v>13489</v>
      </c>
      <c r="C2250" t="s">
        <v>13490</v>
      </c>
      <c r="D2250" t="s">
        <v>13491</v>
      </c>
      <c r="E2250" t="s">
        <v>13491</v>
      </c>
      <c r="F2250" t="s">
        <v>13492</v>
      </c>
      <c r="G2250" t="s">
        <v>13493</v>
      </c>
      <c r="H2250" t="s">
        <v>8</v>
      </c>
      <c r="I2250" t="s">
        <v>8</v>
      </c>
      <c r="J2250" t="s">
        <v>8</v>
      </c>
      <c r="K2250" t="s">
        <v>8</v>
      </c>
      <c r="L2250" t="s">
        <v>8</v>
      </c>
      <c r="M2250" t="s">
        <v>8</v>
      </c>
      <c r="N2250" t="s">
        <v>8</v>
      </c>
      <c r="O2250" t="s">
        <v>8</v>
      </c>
      <c r="P2250" t="s">
        <v>8</v>
      </c>
      <c r="Q2250">
        <v>1.2522000074386599</v>
      </c>
      <c r="R2250" t="s">
        <v>8</v>
      </c>
      <c r="S2250" t="s">
        <v>8</v>
      </c>
      <c r="T2250">
        <v>1.8729000091552701</v>
      </c>
      <c r="U2250" t="s">
        <v>8</v>
      </c>
      <c r="V2250" t="s">
        <v>8</v>
      </c>
      <c r="W2250">
        <v>1.3100999593734699</v>
      </c>
      <c r="X2250" t="s">
        <v>8</v>
      </c>
      <c r="Y2250" t="s">
        <v>8</v>
      </c>
      <c r="Z2250" t="s">
        <v>2295</v>
      </c>
      <c r="AA2250">
        <v>0.90363800000000005</v>
      </c>
      <c r="AB2250" t="s">
        <v>13494</v>
      </c>
      <c r="AC2250">
        <v>3</v>
      </c>
      <c r="AD2250">
        <v>1592</v>
      </c>
      <c r="AE2250" t="s">
        <v>2297</v>
      </c>
      <c r="AF2250" t="s">
        <v>2298</v>
      </c>
      <c r="AG2250" s="2">
        <v>8.5072000000000005E-6</v>
      </c>
      <c r="AH2250">
        <v>129.12</v>
      </c>
      <c r="AI2250">
        <v>106.4</v>
      </c>
      <c r="AJ2250">
        <v>129.12</v>
      </c>
      <c r="AK2250">
        <v>0.36660999999999999</v>
      </c>
      <c r="AL2250">
        <v>8394600</v>
      </c>
      <c r="AM2250">
        <v>2399300</v>
      </c>
      <c r="AN2250">
        <v>3037100</v>
      </c>
      <c r="AO2250">
        <v>2958200</v>
      </c>
      <c r="AP2250" t="s">
        <v>13495</v>
      </c>
      <c r="AQ2250">
        <v>2915</v>
      </c>
      <c r="AR2250" t="s">
        <v>13496</v>
      </c>
      <c r="AS2250">
        <v>1</v>
      </c>
    </row>
    <row r="2251" spans="1:45" x14ac:dyDescent="0.2">
      <c r="A2251">
        <v>779</v>
      </c>
      <c r="B2251" t="s">
        <v>13489</v>
      </c>
      <c r="C2251" t="s">
        <v>38423</v>
      </c>
      <c r="D2251" t="s">
        <v>13491</v>
      </c>
      <c r="E2251" t="s">
        <v>13491</v>
      </c>
      <c r="F2251" t="s">
        <v>13492</v>
      </c>
      <c r="G2251" t="s">
        <v>13493</v>
      </c>
      <c r="H2251" t="s">
        <v>8</v>
      </c>
      <c r="I2251" t="s">
        <v>8</v>
      </c>
      <c r="J2251" t="s">
        <v>8</v>
      </c>
      <c r="K2251" t="s">
        <v>8</v>
      </c>
      <c r="L2251" t="s">
        <v>8</v>
      </c>
      <c r="M2251" t="s">
        <v>8</v>
      </c>
      <c r="N2251" t="s">
        <v>8</v>
      </c>
      <c r="O2251" t="s">
        <v>8</v>
      </c>
      <c r="P2251" t="s">
        <v>8</v>
      </c>
      <c r="Q2251" t="s">
        <v>8</v>
      </c>
      <c r="R2251" t="s">
        <v>8</v>
      </c>
      <c r="S2251" t="s">
        <v>8</v>
      </c>
      <c r="T2251" t="s">
        <v>8</v>
      </c>
      <c r="U2251" t="s">
        <v>8</v>
      </c>
      <c r="V2251" t="s">
        <v>8</v>
      </c>
      <c r="W2251" t="s">
        <v>8</v>
      </c>
      <c r="X2251" t="s">
        <v>8</v>
      </c>
      <c r="Y2251" t="s">
        <v>8</v>
      </c>
      <c r="Z2251" t="s">
        <v>2295</v>
      </c>
      <c r="AA2251">
        <v>0.77045799999999998</v>
      </c>
      <c r="AB2251" t="s">
        <v>38425</v>
      </c>
      <c r="AC2251">
        <v>2</v>
      </c>
      <c r="AD2251">
        <v>1592</v>
      </c>
      <c r="AE2251" t="s">
        <v>2297</v>
      </c>
      <c r="AF2251" t="s">
        <v>2298</v>
      </c>
      <c r="AG2251">
        <v>2.6637399999999999E-3</v>
      </c>
      <c r="AH2251">
        <v>94.82</v>
      </c>
      <c r="AI2251">
        <v>46.396000000000001</v>
      </c>
      <c r="AJ2251">
        <v>94.82</v>
      </c>
      <c r="AK2251">
        <v>0.43925999999999998</v>
      </c>
      <c r="AL2251">
        <v>0</v>
      </c>
      <c r="AM2251">
        <v>0</v>
      </c>
      <c r="AN2251">
        <v>0</v>
      </c>
      <c r="AO2251">
        <v>0</v>
      </c>
      <c r="AP2251" t="s">
        <v>38424</v>
      </c>
      <c r="AQ2251">
        <v>2918</v>
      </c>
      <c r="AR2251" t="s">
        <v>48648</v>
      </c>
      <c r="AS2251">
        <v>1</v>
      </c>
    </row>
    <row r="2252" spans="1:45" x14ac:dyDescent="0.2">
      <c r="A2252">
        <v>426</v>
      </c>
      <c r="B2252" t="s">
        <v>13489</v>
      </c>
      <c r="C2252" t="s">
        <v>13498</v>
      </c>
      <c r="D2252" t="s">
        <v>13491</v>
      </c>
      <c r="E2252" t="s">
        <v>13491</v>
      </c>
      <c r="F2252" t="s">
        <v>13492</v>
      </c>
      <c r="G2252" t="s">
        <v>13493</v>
      </c>
      <c r="H2252">
        <v>1.81749999523163</v>
      </c>
      <c r="I2252" t="s">
        <v>8</v>
      </c>
      <c r="J2252" t="s">
        <v>8</v>
      </c>
      <c r="K2252">
        <v>2.4161000251770002</v>
      </c>
      <c r="L2252" t="s">
        <v>8</v>
      </c>
      <c r="M2252" t="s">
        <v>8</v>
      </c>
      <c r="N2252">
        <v>1.3597999811172501</v>
      </c>
      <c r="O2252" t="s">
        <v>8</v>
      </c>
      <c r="P2252" t="s">
        <v>8</v>
      </c>
      <c r="Q2252" t="s">
        <v>8</v>
      </c>
      <c r="R2252" t="s">
        <v>8</v>
      </c>
      <c r="S2252" t="s">
        <v>8</v>
      </c>
      <c r="T2252" t="s">
        <v>8</v>
      </c>
      <c r="U2252" t="s">
        <v>8</v>
      </c>
      <c r="V2252" t="s">
        <v>8</v>
      </c>
      <c r="W2252" t="s">
        <v>8</v>
      </c>
      <c r="X2252" t="s">
        <v>8</v>
      </c>
      <c r="Y2252" t="s">
        <v>8</v>
      </c>
      <c r="Z2252" t="s">
        <v>2295</v>
      </c>
      <c r="AA2252">
        <v>1</v>
      </c>
      <c r="AB2252" t="s">
        <v>13499</v>
      </c>
      <c r="AC2252">
        <v>2</v>
      </c>
      <c r="AD2252">
        <v>1592</v>
      </c>
      <c r="AE2252" t="s">
        <v>2297</v>
      </c>
      <c r="AF2252" t="s">
        <v>2298</v>
      </c>
      <c r="AG2252">
        <v>9.2604600000000003E-4</v>
      </c>
      <c r="AH2252">
        <v>134.18</v>
      </c>
      <c r="AI2252">
        <v>101.77</v>
      </c>
      <c r="AJ2252">
        <v>134.18</v>
      </c>
      <c r="AK2252">
        <v>0.41644999999999999</v>
      </c>
      <c r="AL2252">
        <v>981710</v>
      </c>
      <c r="AM2252">
        <v>201130</v>
      </c>
      <c r="AN2252">
        <v>377380</v>
      </c>
      <c r="AO2252">
        <v>403200</v>
      </c>
      <c r="AP2252" t="s">
        <v>13500</v>
      </c>
      <c r="AQ2252">
        <v>2919</v>
      </c>
      <c r="AR2252" t="s">
        <v>13501</v>
      </c>
      <c r="AS2252">
        <v>1</v>
      </c>
    </row>
    <row r="2253" spans="1:45" x14ac:dyDescent="0.2">
      <c r="A2253">
        <v>870</v>
      </c>
      <c r="B2253" t="s">
        <v>13503</v>
      </c>
      <c r="C2253" t="s">
        <v>13504</v>
      </c>
      <c r="D2253" t="s">
        <v>13505</v>
      </c>
      <c r="E2253" t="s">
        <v>13505</v>
      </c>
      <c r="F2253" t="s">
        <v>13506</v>
      </c>
      <c r="G2253" t="s">
        <v>13507</v>
      </c>
      <c r="H2253">
        <v>0.97347998619079601</v>
      </c>
      <c r="I2253" t="s">
        <v>8</v>
      </c>
      <c r="J2253" t="s">
        <v>8</v>
      </c>
      <c r="K2253">
        <v>0.69650000333786</v>
      </c>
      <c r="L2253" t="s">
        <v>8</v>
      </c>
      <c r="M2253" t="s">
        <v>8</v>
      </c>
      <c r="N2253">
        <v>0.78649002313613903</v>
      </c>
      <c r="O2253" t="s">
        <v>8</v>
      </c>
      <c r="P2253" t="s">
        <v>8</v>
      </c>
      <c r="Q2253" t="s">
        <v>8</v>
      </c>
      <c r="R2253" t="s">
        <v>8</v>
      </c>
      <c r="S2253" t="s">
        <v>8</v>
      </c>
      <c r="T2253" t="s">
        <v>8</v>
      </c>
      <c r="U2253" t="s">
        <v>8</v>
      </c>
      <c r="V2253" t="s">
        <v>8</v>
      </c>
      <c r="W2253" t="s">
        <v>8</v>
      </c>
      <c r="X2253" t="s">
        <v>8</v>
      </c>
      <c r="Y2253" t="s">
        <v>8</v>
      </c>
      <c r="Z2253" t="s">
        <v>2295</v>
      </c>
      <c r="AA2253">
        <v>0.89328700000000005</v>
      </c>
      <c r="AB2253" t="s">
        <v>13508</v>
      </c>
      <c r="AC2253">
        <v>3</v>
      </c>
      <c r="AD2253">
        <v>1594</v>
      </c>
      <c r="AG2253">
        <v>1.19404E-2</v>
      </c>
      <c r="AH2253">
        <v>63.76</v>
      </c>
      <c r="AI2253">
        <v>52.320999999999998</v>
      </c>
      <c r="AJ2253">
        <v>63.76</v>
      </c>
      <c r="AK2253">
        <v>0.92928999999999995</v>
      </c>
      <c r="AL2253">
        <v>19905000</v>
      </c>
      <c r="AM2253">
        <v>8203600</v>
      </c>
      <c r="AN2253">
        <v>7420200</v>
      </c>
      <c r="AO2253">
        <v>4281000</v>
      </c>
      <c r="AP2253" t="s">
        <v>13509</v>
      </c>
      <c r="AQ2253">
        <v>2920</v>
      </c>
      <c r="AS2253">
        <v>1</v>
      </c>
    </row>
    <row r="2254" spans="1:45" x14ac:dyDescent="0.2">
      <c r="A2254">
        <v>834</v>
      </c>
      <c r="B2254" t="s">
        <v>13503</v>
      </c>
      <c r="C2254" t="s">
        <v>13511</v>
      </c>
      <c r="D2254" t="s">
        <v>13505</v>
      </c>
      <c r="E2254" t="s">
        <v>13505</v>
      </c>
      <c r="F2254" t="s">
        <v>13506</v>
      </c>
      <c r="G2254" t="s">
        <v>13507</v>
      </c>
      <c r="H2254">
        <v>1.0970000028610201</v>
      </c>
      <c r="I2254" t="s">
        <v>8</v>
      </c>
      <c r="J2254" t="s">
        <v>8</v>
      </c>
      <c r="K2254">
        <v>1.0913000106811499</v>
      </c>
      <c r="L2254" t="s">
        <v>8</v>
      </c>
      <c r="M2254" t="s">
        <v>8</v>
      </c>
      <c r="N2254">
        <v>1.1141999959945701</v>
      </c>
      <c r="O2254" t="s">
        <v>8</v>
      </c>
      <c r="P2254" t="s">
        <v>8</v>
      </c>
      <c r="Q2254">
        <v>1.17330002784729</v>
      </c>
      <c r="R2254" t="s">
        <v>8</v>
      </c>
      <c r="S2254" t="s">
        <v>8</v>
      </c>
      <c r="T2254">
        <v>0.95819002389907804</v>
      </c>
      <c r="U2254" t="s">
        <v>8</v>
      </c>
      <c r="V2254" t="s">
        <v>8</v>
      </c>
      <c r="W2254">
        <v>1.17499995231628</v>
      </c>
      <c r="X2254" t="s">
        <v>8</v>
      </c>
      <c r="Y2254" t="s">
        <v>8</v>
      </c>
      <c r="Z2254" t="s">
        <v>2295</v>
      </c>
      <c r="AA2254">
        <v>1</v>
      </c>
      <c r="AB2254" t="s">
        <v>13512</v>
      </c>
      <c r="AC2254">
        <v>2</v>
      </c>
      <c r="AD2254">
        <v>1594</v>
      </c>
      <c r="AE2254" t="s">
        <v>2297</v>
      </c>
      <c r="AF2254" t="s">
        <v>2920</v>
      </c>
      <c r="AG2254">
        <v>4.53203E-4</v>
      </c>
      <c r="AH2254">
        <v>122.46</v>
      </c>
      <c r="AI2254">
        <v>68.116</v>
      </c>
      <c r="AJ2254">
        <v>102.33</v>
      </c>
      <c r="AK2254">
        <v>-0.14241000000000001</v>
      </c>
      <c r="AL2254">
        <v>8663900</v>
      </c>
      <c r="AM2254">
        <v>3069500</v>
      </c>
      <c r="AN2254">
        <v>2973900</v>
      </c>
      <c r="AO2254">
        <v>2620600</v>
      </c>
      <c r="AP2254" t="s">
        <v>13513</v>
      </c>
      <c r="AQ2254">
        <v>2921</v>
      </c>
      <c r="AR2254" t="s">
        <v>13514</v>
      </c>
      <c r="AS2254">
        <v>1</v>
      </c>
    </row>
    <row r="2255" spans="1:45" x14ac:dyDescent="0.2">
      <c r="A2255">
        <v>895</v>
      </c>
      <c r="B2255" t="s">
        <v>13503</v>
      </c>
      <c r="C2255" t="s">
        <v>13516</v>
      </c>
      <c r="D2255" t="s">
        <v>13505</v>
      </c>
      <c r="E2255" t="s">
        <v>13505</v>
      </c>
      <c r="F2255" t="s">
        <v>13506</v>
      </c>
      <c r="G2255" t="s">
        <v>13507</v>
      </c>
      <c r="H2255">
        <v>1.18840003013611</v>
      </c>
      <c r="I2255" t="s">
        <v>8</v>
      </c>
      <c r="J2255" t="s">
        <v>8</v>
      </c>
      <c r="K2255">
        <v>0.79360002279281605</v>
      </c>
      <c r="L2255" t="s">
        <v>8</v>
      </c>
      <c r="M2255" t="s">
        <v>8</v>
      </c>
      <c r="N2255">
        <v>0.64741998910903897</v>
      </c>
      <c r="O2255" t="s">
        <v>8</v>
      </c>
      <c r="P2255" t="s">
        <v>8</v>
      </c>
      <c r="Q2255">
        <v>1.3595999479293801</v>
      </c>
      <c r="R2255" t="s">
        <v>8</v>
      </c>
      <c r="S2255" t="s">
        <v>8</v>
      </c>
      <c r="T2255">
        <v>1.1636999845504801</v>
      </c>
      <c r="U2255" t="s">
        <v>8</v>
      </c>
      <c r="V2255" t="s">
        <v>8</v>
      </c>
      <c r="W2255">
        <v>0.93307000398635898</v>
      </c>
      <c r="X2255" t="s">
        <v>8</v>
      </c>
      <c r="Y2255" t="s">
        <v>8</v>
      </c>
      <c r="Z2255" t="s">
        <v>2295</v>
      </c>
      <c r="AA2255">
        <v>0.89133099999999998</v>
      </c>
      <c r="AB2255" t="s">
        <v>13517</v>
      </c>
      <c r="AC2255">
        <v>3</v>
      </c>
      <c r="AD2255">
        <v>1594</v>
      </c>
      <c r="AE2255" t="s">
        <v>2297</v>
      </c>
      <c r="AF2255" t="s">
        <v>2343</v>
      </c>
      <c r="AG2255">
        <v>3.42684E-4</v>
      </c>
      <c r="AH2255">
        <v>114.21</v>
      </c>
      <c r="AI2255">
        <v>97.522000000000006</v>
      </c>
      <c r="AJ2255">
        <v>114.21</v>
      </c>
      <c r="AK2255">
        <v>-0.75058000000000002</v>
      </c>
      <c r="AL2255">
        <v>26843000</v>
      </c>
      <c r="AM2255">
        <v>9570700</v>
      </c>
      <c r="AN2255">
        <v>10673000</v>
      </c>
      <c r="AO2255">
        <v>6598700</v>
      </c>
      <c r="AP2255" t="s">
        <v>13518</v>
      </c>
      <c r="AQ2255">
        <v>2922</v>
      </c>
      <c r="AR2255" t="s">
        <v>13519</v>
      </c>
      <c r="AS2255">
        <v>1</v>
      </c>
    </row>
    <row r="2256" spans="1:45" x14ac:dyDescent="0.2">
      <c r="A2256">
        <v>898</v>
      </c>
      <c r="B2256" t="s">
        <v>13503</v>
      </c>
      <c r="C2256" t="s">
        <v>13521</v>
      </c>
      <c r="D2256" t="s">
        <v>13505</v>
      </c>
      <c r="E2256" t="s">
        <v>13505</v>
      </c>
      <c r="F2256" t="s">
        <v>13506</v>
      </c>
      <c r="G2256" t="s">
        <v>13507</v>
      </c>
      <c r="H2256" t="s">
        <v>8</v>
      </c>
      <c r="I2256" t="s">
        <v>8</v>
      </c>
      <c r="J2256" t="s">
        <v>8</v>
      </c>
      <c r="K2256" t="s">
        <v>8</v>
      </c>
      <c r="L2256" t="s">
        <v>8</v>
      </c>
      <c r="M2256" t="s">
        <v>8</v>
      </c>
      <c r="N2256" t="s">
        <v>8</v>
      </c>
      <c r="O2256" t="s">
        <v>8</v>
      </c>
      <c r="P2256" t="s">
        <v>8</v>
      </c>
      <c r="Q2256">
        <v>1.21949994564056</v>
      </c>
      <c r="R2256" t="s">
        <v>8</v>
      </c>
      <c r="S2256" t="s">
        <v>8</v>
      </c>
      <c r="T2256">
        <v>1.4315999746322601</v>
      </c>
      <c r="U2256" t="s">
        <v>8</v>
      </c>
      <c r="V2256" t="s">
        <v>8</v>
      </c>
      <c r="W2256">
        <v>1.0730999708175699</v>
      </c>
      <c r="X2256" t="s">
        <v>8</v>
      </c>
      <c r="Y2256" t="s">
        <v>8</v>
      </c>
      <c r="Z2256" t="s">
        <v>2295</v>
      </c>
      <c r="AA2256">
        <v>0.88876500000000003</v>
      </c>
      <c r="AB2256" t="s">
        <v>13522</v>
      </c>
      <c r="AC2256">
        <v>3</v>
      </c>
      <c r="AD2256">
        <v>1594</v>
      </c>
      <c r="AE2256" t="s">
        <v>2297</v>
      </c>
      <c r="AF2256" t="s">
        <v>2343</v>
      </c>
      <c r="AG2256">
        <v>1.4300200000000001E-2</v>
      </c>
      <c r="AH2256">
        <v>73.057000000000002</v>
      </c>
      <c r="AI2256">
        <v>8.9532000000000007</v>
      </c>
      <c r="AJ2256">
        <v>73.057000000000002</v>
      </c>
      <c r="AK2256">
        <v>-1.6767000000000001</v>
      </c>
      <c r="AL2256">
        <v>1894700</v>
      </c>
      <c r="AM2256">
        <v>810370</v>
      </c>
      <c r="AN2256">
        <v>695270</v>
      </c>
      <c r="AO2256">
        <v>389050</v>
      </c>
      <c r="AP2256" t="s">
        <v>13523</v>
      </c>
      <c r="AQ2256">
        <v>2923</v>
      </c>
      <c r="AR2256" t="s">
        <v>13524</v>
      </c>
      <c r="AS2256">
        <v>1</v>
      </c>
    </row>
    <row r="2257" spans="1:45" x14ac:dyDescent="0.2">
      <c r="A2257">
        <v>850</v>
      </c>
      <c r="B2257" t="s">
        <v>13503</v>
      </c>
      <c r="C2257" t="s">
        <v>13526</v>
      </c>
      <c r="D2257" t="s">
        <v>13505</v>
      </c>
      <c r="E2257" t="s">
        <v>13505</v>
      </c>
      <c r="F2257" t="s">
        <v>13506</v>
      </c>
      <c r="G2257" t="s">
        <v>13507</v>
      </c>
      <c r="H2257" t="s">
        <v>8</v>
      </c>
      <c r="I2257" t="s">
        <v>8</v>
      </c>
      <c r="J2257" t="s">
        <v>8</v>
      </c>
      <c r="K2257" t="s">
        <v>8</v>
      </c>
      <c r="L2257" t="s">
        <v>8</v>
      </c>
      <c r="M2257" t="s">
        <v>8</v>
      </c>
      <c r="N2257" t="s">
        <v>8</v>
      </c>
      <c r="O2257" t="s">
        <v>8</v>
      </c>
      <c r="P2257" t="s">
        <v>8</v>
      </c>
      <c r="Q2257">
        <v>0.97977000474929798</v>
      </c>
      <c r="R2257" t="s">
        <v>8</v>
      </c>
      <c r="S2257" t="s">
        <v>8</v>
      </c>
      <c r="T2257">
        <v>1.0607999563217201</v>
      </c>
      <c r="U2257" t="s">
        <v>8</v>
      </c>
      <c r="V2257" t="s">
        <v>8</v>
      </c>
      <c r="W2257">
        <v>1.2338000535964999</v>
      </c>
      <c r="X2257" t="s">
        <v>8</v>
      </c>
      <c r="Y2257" t="s">
        <v>8</v>
      </c>
      <c r="Z2257" t="s">
        <v>2295</v>
      </c>
      <c r="AA2257">
        <v>0.97594599999999998</v>
      </c>
      <c r="AB2257" t="s">
        <v>13527</v>
      </c>
      <c r="AC2257">
        <v>3</v>
      </c>
      <c r="AD2257">
        <v>1594</v>
      </c>
      <c r="AE2257" t="s">
        <v>2297</v>
      </c>
      <c r="AF2257" t="s">
        <v>2343</v>
      </c>
      <c r="AG2257">
        <v>3.9674799999999999E-4</v>
      </c>
      <c r="AH2257">
        <v>86.179000000000002</v>
      </c>
      <c r="AI2257">
        <v>66.456999999999994</v>
      </c>
      <c r="AJ2257">
        <v>86.179000000000002</v>
      </c>
      <c r="AK2257">
        <v>-0.9375</v>
      </c>
      <c r="AL2257">
        <v>3800700</v>
      </c>
      <c r="AM2257">
        <v>1353100</v>
      </c>
      <c r="AN2257">
        <v>955760</v>
      </c>
      <c r="AO2257">
        <v>1491900</v>
      </c>
      <c r="AP2257" t="s">
        <v>13528</v>
      </c>
      <c r="AQ2257">
        <v>2926</v>
      </c>
      <c r="AR2257" t="s">
        <v>13529</v>
      </c>
      <c r="AS2257">
        <v>1</v>
      </c>
    </row>
    <row r="2258" spans="1:45" x14ac:dyDescent="0.2">
      <c r="A2258">
        <v>1048</v>
      </c>
      <c r="B2258" t="s">
        <v>13503</v>
      </c>
      <c r="C2258" t="s">
        <v>33388</v>
      </c>
      <c r="D2258" t="s">
        <v>13505</v>
      </c>
      <c r="E2258" t="s">
        <v>13505</v>
      </c>
      <c r="F2258" t="s">
        <v>13506</v>
      </c>
      <c r="G2258" t="s">
        <v>13507</v>
      </c>
      <c r="H2258" t="s">
        <v>8</v>
      </c>
      <c r="I2258" t="s">
        <v>8</v>
      </c>
      <c r="J2258" t="s">
        <v>8</v>
      </c>
      <c r="K2258" t="s">
        <v>8</v>
      </c>
      <c r="L2258" t="s">
        <v>8</v>
      </c>
      <c r="M2258" t="s">
        <v>8</v>
      </c>
      <c r="N2258" t="s">
        <v>8</v>
      </c>
      <c r="O2258" t="s">
        <v>8</v>
      </c>
      <c r="P2258" t="s">
        <v>8</v>
      </c>
      <c r="Q2258" t="s">
        <v>8</v>
      </c>
      <c r="R2258">
        <v>1.6168999671936</v>
      </c>
      <c r="S2258" t="s">
        <v>8</v>
      </c>
      <c r="T2258" t="s">
        <v>8</v>
      </c>
      <c r="U2258">
        <v>2.56669998168945</v>
      </c>
      <c r="V2258" t="s">
        <v>8</v>
      </c>
      <c r="W2258" t="s">
        <v>8</v>
      </c>
      <c r="X2258">
        <v>1.5236999988555899</v>
      </c>
      <c r="Y2258" t="s">
        <v>8</v>
      </c>
      <c r="Z2258" t="s">
        <v>2295</v>
      </c>
      <c r="AA2258">
        <v>0.84881499999999999</v>
      </c>
      <c r="AB2258" t="s">
        <v>33389</v>
      </c>
      <c r="AC2258">
        <v>2</v>
      </c>
      <c r="AD2258">
        <v>1594</v>
      </c>
      <c r="AG2258">
        <v>1.6576199999999999E-4</v>
      </c>
      <c r="AH2258">
        <v>156.06</v>
      </c>
      <c r="AI2258">
        <v>88.942999999999998</v>
      </c>
      <c r="AJ2258">
        <v>156.06</v>
      </c>
      <c r="AK2258">
        <v>-2.0798999999999999</v>
      </c>
      <c r="AL2258">
        <v>1050700</v>
      </c>
      <c r="AM2258">
        <v>229080</v>
      </c>
      <c r="AN2258">
        <v>439050</v>
      </c>
      <c r="AO2258">
        <v>382620</v>
      </c>
      <c r="AP2258" t="s">
        <v>33390</v>
      </c>
      <c r="AQ2258">
        <v>2928</v>
      </c>
      <c r="AS2258">
        <v>2</v>
      </c>
    </row>
    <row r="2259" spans="1:45" x14ac:dyDescent="0.2">
      <c r="A2259">
        <v>1054</v>
      </c>
      <c r="B2259" t="s">
        <v>13503</v>
      </c>
      <c r="C2259" t="s">
        <v>33392</v>
      </c>
      <c r="D2259" t="s">
        <v>13505</v>
      </c>
      <c r="E2259" t="s">
        <v>13505</v>
      </c>
      <c r="F2259" t="s">
        <v>13506</v>
      </c>
      <c r="G2259" t="s">
        <v>13507</v>
      </c>
      <c r="H2259" t="s">
        <v>8</v>
      </c>
      <c r="I2259">
        <v>0.67215001583099399</v>
      </c>
      <c r="J2259" t="s">
        <v>8</v>
      </c>
      <c r="K2259" t="s">
        <v>8</v>
      </c>
      <c r="L2259">
        <v>1.1273000240325901</v>
      </c>
      <c r="M2259" t="s">
        <v>8</v>
      </c>
      <c r="N2259" t="s">
        <v>8</v>
      </c>
      <c r="O2259">
        <v>1.33560001850128</v>
      </c>
      <c r="P2259" t="s">
        <v>8</v>
      </c>
      <c r="Q2259" t="s">
        <v>8</v>
      </c>
      <c r="R2259">
        <v>1.15120005607605</v>
      </c>
      <c r="S2259" t="s">
        <v>8</v>
      </c>
      <c r="T2259" t="s">
        <v>8</v>
      </c>
      <c r="U2259">
        <v>1.2824000120162999</v>
      </c>
      <c r="V2259" t="s">
        <v>8</v>
      </c>
      <c r="W2259" t="s">
        <v>8</v>
      </c>
      <c r="X2259">
        <v>1.1269999742507899</v>
      </c>
      <c r="Y2259" t="s">
        <v>8</v>
      </c>
      <c r="Z2259" t="s">
        <v>2295</v>
      </c>
      <c r="AA2259">
        <v>0.99999800000000005</v>
      </c>
      <c r="AB2259" t="s">
        <v>33393</v>
      </c>
      <c r="AC2259">
        <v>2</v>
      </c>
      <c r="AD2259">
        <v>1594</v>
      </c>
      <c r="AE2259" t="s">
        <v>2297</v>
      </c>
      <c r="AF2259" t="s">
        <v>2298</v>
      </c>
      <c r="AG2259" s="2">
        <v>1.46185E-14</v>
      </c>
      <c r="AH2259">
        <v>184.97</v>
      </c>
      <c r="AI2259">
        <v>147.03</v>
      </c>
      <c r="AJ2259">
        <v>184.97</v>
      </c>
      <c r="AK2259">
        <v>1.897</v>
      </c>
      <c r="AL2259">
        <v>1791300</v>
      </c>
      <c r="AM2259">
        <v>660550</v>
      </c>
      <c r="AN2259">
        <v>618840</v>
      </c>
      <c r="AO2259">
        <v>511950</v>
      </c>
      <c r="AP2259" t="s">
        <v>33394</v>
      </c>
      <c r="AQ2259">
        <v>2929</v>
      </c>
      <c r="AR2259" t="s">
        <v>33395</v>
      </c>
      <c r="AS2259">
        <v>2</v>
      </c>
    </row>
    <row r="2260" spans="1:45" x14ac:dyDescent="0.2">
      <c r="A2260">
        <v>854</v>
      </c>
      <c r="B2260" t="s">
        <v>13531</v>
      </c>
      <c r="C2260" t="s">
        <v>13532</v>
      </c>
      <c r="D2260" t="s">
        <v>13533</v>
      </c>
      <c r="E2260" t="s">
        <v>13533</v>
      </c>
      <c r="F2260" t="s">
        <v>541</v>
      </c>
      <c r="G2260" t="s">
        <v>542</v>
      </c>
      <c r="H2260">
        <v>0.80334997177124001</v>
      </c>
      <c r="I2260" t="s">
        <v>8</v>
      </c>
      <c r="J2260" t="s">
        <v>8</v>
      </c>
      <c r="K2260">
        <v>0.554939985275269</v>
      </c>
      <c r="L2260" t="s">
        <v>8</v>
      </c>
      <c r="M2260" t="s">
        <v>8</v>
      </c>
      <c r="N2260">
        <v>0.67927002906799305</v>
      </c>
      <c r="O2260" t="s">
        <v>8</v>
      </c>
      <c r="P2260" t="s">
        <v>8</v>
      </c>
      <c r="Q2260">
        <v>1.0950000286102299</v>
      </c>
      <c r="R2260">
        <v>1.26789999008179</v>
      </c>
      <c r="S2260" t="s">
        <v>8</v>
      </c>
      <c r="T2260">
        <v>0.73992997407913197</v>
      </c>
      <c r="U2260">
        <v>1.32589995861053</v>
      </c>
      <c r="V2260" t="s">
        <v>8</v>
      </c>
      <c r="W2260">
        <v>0.80638998746871904</v>
      </c>
      <c r="X2260">
        <v>1.13419997692108</v>
      </c>
      <c r="Y2260" t="s">
        <v>8</v>
      </c>
      <c r="Z2260" t="s">
        <v>2295</v>
      </c>
      <c r="AA2260">
        <v>0.98828800000000006</v>
      </c>
      <c r="AB2260" t="s">
        <v>13534</v>
      </c>
      <c r="AC2260">
        <v>3</v>
      </c>
      <c r="AD2260">
        <v>1596</v>
      </c>
      <c r="AE2260" t="s">
        <v>2297</v>
      </c>
      <c r="AF2260" t="s">
        <v>2298</v>
      </c>
      <c r="AG2260">
        <v>1.60731E-3</v>
      </c>
      <c r="AH2260">
        <v>94.921999999999997</v>
      </c>
      <c r="AI2260">
        <v>76.959000000000003</v>
      </c>
      <c r="AJ2260">
        <v>71.558000000000007</v>
      </c>
      <c r="AK2260">
        <v>0.13375999999999999</v>
      </c>
      <c r="AL2260">
        <v>12278000</v>
      </c>
      <c r="AM2260">
        <v>4235600</v>
      </c>
      <c r="AN2260">
        <v>4235900</v>
      </c>
      <c r="AO2260">
        <v>3806900</v>
      </c>
      <c r="AP2260" t="s">
        <v>13535</v>
      </c>
      <c r="AQ2260">
        <v>2930</v>
      </c>
      <c r="AR2260" t="s">
        <v>13536</v>
      </c>
      <c r="AS2260" t="s">
        <v>2310</v>
      </c>
    </row>
    <row r="2261" spans="1:45" x14ac:dyDescent="0.2">
      <c r="A2261">
        <v>858</v>
      </c>
      <c r="B2261" t="s">
        <v>13531</v>
      </c>
      <c r="C2261" t="s">
        <v>33398</v>
      </c>
      <c r="D2261" t="s">
        <v>13533</v>
      </c>
      <c r="E2261" t="s">
        <v>13533</v>
      </c>
      <c r="F2261" t="s">
        <v>541</v>
      </c>
      <c r="G2261" t="s">
        <v>542</v>
      </c>
      <c r="H2261" t="s">
        <v>8</v>
      </c>
      <c r="I2261" t="s">
        <v>8</v>
      </c>
      <c r="J2261" t="s">
        <v>8</v>
      </c>
      <c r="K2261" t="s">
        <v>8</v>
      </c>
      <c r="L2261" t="s">
        <v>8</v>
      </c>
      <c r="M2261" t="s">
        <v>8</v>
      </c>
      <c r="N2261" t="s">
        <v>8</v>
      </c>
      <c r="O2261" t="s">
        <v>8</v>
      </c>
      <c r="P2261" t="s">
        <v>8</v>
      </c>
      <c r="Q2261" t="s">
        <v>8</v>
      </c>
      <c r="R2261">
        <v>1.26789999008179</v>
      </c>
      <c r="S2261" t="s">
        <v>8</v>
      </c>
      <c r="T2261" t="s">
        <v>8</v>
      </c>
      <c r="U2261">
        <v>1.32589995861053</v>
      </c>
      <c r="V2261" t="s">
        <v>8</v>
      </c>
      <c r="W2261" t="s">
        <v>8</v>
      </c>
      <c r="X2261">
        <v>1.13419997692108</v>
      </c>
      <c r="Y2261" t="s">
        <v>8</v>
      </c>
      <c r="Z2261" t="s">
        <v>2295</v>
      </c>
      <c r="AA2261">
        <v>0.99941999999999998</v>
      </c>
      <c r="AB2261" t="s">
        <v>13534</v>
      </c>
      <c r="AC2261">
        <v>3</v>
      </c>
      <c r="AD2261">
        <v>1596</v>
      </c>
      <c r="AE2261" t="s">
        <v>2297</v>
      </c>
      <c r="AF2261" t="s">
        <v>2298</v>
      </c>
      <c r="AG2261">
        <v>1.0702E-2</v>
      </c>
      <c r="AH2261">
        <v>71.558000000000007</v>
      </c>
      <c r="AI2261">
        <v>32.302</v>
      </c>
      <c r="AJ2261">
        <v>71.558000000000007</v>
      </c>
      <c r="AK2261">
        <v>0.13375999999999999</v>
      </c>
      <c r="AL2261">
        <v>5708700</v>
      </c>
      <c r="AM2261">
        <v>1961800</v>
      </c>
      <c r="AN2261">
        <v>1986500</v>
      </c>
      <c r="AO2261">
        <v>1760400</v>
      </c>
      <c r="AP2261" t="s">
        <v>33399</v>
      </c>
      <c r="AQ2261">
        <v>2931</v>
      </c>
      <c r="AR2261" t="s">
        <v>33400</v>
      </c>
      <c r="AS2261">
        <v>2</v>
      </c>
    </row>
    <row r="2262" spans="1:45" x14ac:dyDescent="0.2">
      <c r="A2262">
        <v>434</v>
      </c>
      <c r="B2262" t="s">
        <v>13538</v>
      </c>
      <c r="C2262" t="s">
        <v>13539</v>
      </c>
      <c r="D2262" t="s">
        <v>13540</v>
      </c>
      <c r="E2262" t="s">
        <v>13540</v>
      </c>
      <c r="F2262" t="s">
        <v>13541</v>
      </c>
      <c r="G2262" t="s">
        <v>13542</v>
      </c>
      <c r="H2262">
        <v>5.7238998413085902</v>
      </c>
      <c r="I2262" t="s">
        <v>8</v>
      </c>
      <c r="J2262" t="s">
        <v>8</v>
      </c>
      <c r="K2262">
        <v>2.0890998840332</v>
      </c>
      <c r="L2262" t="s">
        <v>8</v>
      </c>
      <c r="M2262" t="s">
        <v>8</v>
      </c>
      <c r="N2262">
        <v>0.40239998698234603</v>
      </c>
      <c r="O2262" t="s">
        <v>8</v>
      </c>
      <c r="P2262" t="s">
        <v>8</v>
      </c>
      <c r="Q2262" t="s">
        <v>8</v>
      </c>
      <c r="R2262" t="s">
        <v>8</v>
      </c>
      <c r="S2262" t="s">
        <v>8</v>
      </c>
      <c r="T2262" t="s">
        <v>8</v>
      </c>
      <c r="U2262" t="s">
        <v>8</v>
      </c>
      <c r="V2262" t="s">
        <v>8</v>
      </c>
      <c r="W2262" t="s">
        <v>8</v>
      </c>
      <c r="X2262" t="s">
        <v>8</v>
      </c>
      <c r="Y2262" t="s">
        <v>8</v>
      </c>
      <c r="Z2262" t="s">
        <v>2295</v>
      </c>
      <c r="AA2262">
        <v>1</v>
      </c>
      <c r="AB2262" t="s">
        <v>13543</v>
      </c>
      <c r="AC2262">
        <v>2</v>
      </c>
      <c r="AD2262">
        <v>1599</v>
      </c>
      <c r="AG2262">
        <v>1.52625E-2</v>
      </c>
      <c r="AH2262">
        <v>106.79</v>
      </c>
      <c r="AI2262">
        <v>38.854999999999997</v>
      </c>
      <c r="AJ2262">
        <v>106.79</v>
      </c>
      <c r="AK2262">
        <v>-2.6526999999999998</v>
      </c>
      <c r="AL2262">
        <v>2304700</v>
      </c>
      <c r="AM2262">
        <v>205470</v>
      </c>
      <c r="AN2262">
        <v>1541600</v>
      </c>
      <c r="AO2262">
        <v>557630</v>
      </c>
      <c r="AP2262" t="s">
        <v>13544</v>
      </c>
      <c r="AQ2262">
        <v>2932</v>
      </c>
      <c r="AS2262">
        <v>1</v>
      </c>
    </row>
    <row r="2263" spans="1:45" x14ac:dyDescent="0.2">
      <c r="A2263">
        <v>103</v>
      </c>
      <c r="B2263" t="s">
        <v>13546</v>
      </c>
      <c r="C2263" t="s">
        <v>13547</v>
      </c>
      <c r="D2263" t="s">
        <v>13548</v>
      </c>
      <c r="E2263" t="s">
        <v>13548</v>
      </c>
      <c r="F2263" t="s">
        <v>13549</v>
      </c>
      <c r="G2263" t="s">
        <v>13550</v>
      </c>
      <c r="H2263">
        <v>0.98721998929977395</v>
      </c>
      <c r="I2263" t="s">
        <v>8</v>
      </c>
      <c r="J2263" t="s">
        <v>8</v>
      </c>
      <c r="K2263">
        <v>0.976840019226074</v>
      </c>
      <c r="L2263" t="s">
        <v>8</v>
      </c>
      <c r="M2263" t="s">
        <v>8</v>
      </c>
      <c r="N2263">
        <v>1.0148999691009499</v>
      </c>
      <c r="O2263" t="s">
        <v>8</v>
      </c>
      <c r="P2263" t="s">
        <v>8</v>
      </c>
      <c r="Q2263">
        <v>0.67249000072479204</v>
      </c>
      <c r="R2263" t="s">
        <v>8</v>
      </c>
      <c r="S2263" t="s">
        <v>8</v>
      </c>
      <c r="T2263">
        <v>0.74614000320434604</v>
      </c>
      <c r="U2263" t="s">
        <v>8</v>
      </c>
      <c r="V2263" t="s">
        <v>8</v>
      </c>
      <c r="W2263">
        <v>1.0377000570297199</v>
      </c>
      <c r="X2263" t="s">
        <v>8</v>
      </c>
      <c r="Y2263" t="s">
        <v>8</v>
      </c>
      <c r="Z2263" t="s">
        <v>2295</v>
      </c>
      <c r="AA2263">
        <v>0.99898200000000004</v>
      </c>
      <c r="AB2263" t="s">
        <v>13551</v>
      </c>
      <c r="AC2263">
        <v>2</v>
      </c>
      <c r="AD2263">
        <v>1600</v>
      </c>
      <c r="AE2263" t="s">
        <v>2297</v>
      </c>
      <c r="AF2263" t="s">
        <v>2343</v>
      </c>
      <c r="AG2263">
        <v>2.96831E-4</v>
      </c>
      <c r="AH2263">
        <v>112.44</v>
      </c>
      <c r="AI2263">
        <v>79.234999999999999</v>
      </c>
      <c r="AJ2263">
        <v>112.44</v>
      </c>
      <c r="AK2263">
        <v>0.56338999999999995</v>
      </c>
      <c r="AL2263">
        <v>101460000</v>
      </c>
      <c r="AM2263">
        <v>40498000</v>
      </c>
      <c r="AN2263">
        <v>33517000</v>
      </c>
      <c r="AO2263">
        <v>27447000</v>
      </c>
      <c r="AP2263" t="s">
        <v>13552</v>
      </c>
      <c r="AQ2263">
        <v>2933</v>
      </c>
      <c r="AR2263" t="s">
        <v>13553</v>
      </c>
      <c r="AS2263">
        <v>1</v>
      </c>
    </row>
    <row r="2264" spans="1:45" x14ac:dyDescent="0.2">
      <c r="A2264">
        <v>2513</v>
      </c>
      <c r="B2264" t="s">
        <v>13555</v>
      </c>
      <c r="C2264" t="s">
        <v>13556</v>
      </c>
      <c r="D2264" t="s">
        <v>13557</v>
      </c>
      <c r="E2264" t="s">
        <v>13557</v>
      </c>
      <c r="F2264" t="s">
        <v>13558</v>
      </c>
      <c r="G2264" t="s">
        <v>13559</v>
      </c>
      <c r="H2264">
        <v>0.51060998439788796</v>
      </c>
      <c r="I2264" t="s">
        <v>8</v>
      </c>
      <c r="J2264" t="s">
        <v>8</v>
      </c>
      <c r="K2264">
        <v>0.93329000473022505</v>
      </c>
      <c r="L2264" t="s">
        <v>8</v>
      </c>
      <c r="M2264" t="s">
        <v>8</v>
      </c>
      <c r="N2264">
        <v>1.7287000417709399</v>
      </c>
      <c r="O2264" t="s">
        <v>8</v>
      </c>
      <c r="P2264" t="s">
        <v>8</v>
      </c>
      <c r="Q2264" t="s">
        <v>8</v>
      </c>
      <c r="R2264" t="s">
        <v>8</v>
      </c>
      <c r="S2264" t="s">
        <v>8</v>
      </c>
      <c r="T2264" t="s">
        <v>8</v>
      </c>
      <c r="U2264" t="s">
        <v>8</v>
      </c>
      <c r="V2264" t="s">
        <v>8</v>
      </c>
      <c r="W2264" t="s">
        <v>8</v>
      </c>
      <c r="X2264" t="s">
        <v>8</v>
      </c>
      <c r="Y2264" t="s">
        <v>8</v>
      </c>
      <c r="Z2264" t="s">
        <v>2295</v>
      </c>
      <c r="AA2264">
        <v>0.99104199999999998</v>
      </c>
      <c r="AB2264" t="s">
        <v>13560</v>
      </c>
      <c r="AC2264">
        <v>2</v>
      </c>
      <c r="AD2264">
        <v>1602</v>
      </c>
      <c r="AE2264" t="s">
        <v>2297</v>
      </c>
      <c r="AF2264" t="s">
        <v>2298</v>
      </c>
      <c r="AG2264" s="2">
        <v>1.7615199999999999E-6</v>
      </c>
      <c r="AH2264">
        <v>162.82</v>
      </c>
      <c r="AI2264">
        <v>89.546000000000006</v>
      </c>
      <c r="AJ2264">
        <v>162.82</v>
      </c>
      <c r="AK2264">
        <v>-0.47571999999999998</v>
      </c>
      <c r="AL2264">
        <v>1089200</v>
      </c>
      <c r="AM2264">
        <v>621130</v>
      </c>
      <c r="AN2264">
        <v>195470</v>
      </c>
      <c r="AO2264">
        <v>272570</v>
      </c>
      <c r="AP2264" t="s">
        <v>13561</v>
      </c>
      <c r="AQ2264">
        <v>2934</v>
      </c>
      <c r="AR2264" t="s">
        <v>13562</v>
      </c>
      <c r="AS2264">
        <v>1</v>
      </c>
    </row>
    <row r="2265" spans="1:45" x14ac:dyDescent="0.2">
      <c r="A2265">
        <v>4097</v>
      </c>
      <c r="B2265" t="s">
        <v>543</v>
      </c>
      <c r="C2265" t="s">
        <v>13564</v>
      </c>
      <c r="D2265" t="s">
        <v>13565</v>
      </c>
      <c r="E2265" t="s">
        <v>13565</v>
      </c>
      <c r="F2265" t="s">
        <v>544</v>
      </c>
      <c r="G2265" t="s">
        <v>545</v>
      </c>
      <c r="H2265">
        <v>1.49989998340607</v>
      </c>
      <c r="I2265" t="s">
        <v>8</v>
      </c>
      <c r="J2265" t="s">
        <v>8</v>
      </c>
      <c r="K2265">
        <v>1.37000000476837</v>
      </c>
      <c r="L2265" t="s">
        <v>8</v>
      </c>
      <c r="M2265" t="s">
        <v>8</v>
      </c>
      <c r="N2265">
        <v>0.85246998071670499</v>
      </c>
      <c r="O2265" t="s">
        <v>8</v>
      </c>
      <c r="P2265" t="s">
        <v>8</v>
      </c>
      <c r="Q2265">
        <v>1.78620004653931</v>
      </c>
      <c r="R2265" t="s">
        <v>8</v>
      </c>
      <c r="S2265" t="s">
        <v>8</v>
      </c>
      <c r="T2265">
        <v>2.10800004005432</v>
      </c>
      <c r="U2265" t="s">
        <v>8</v>
      </c>
      <c r="V2265" t="s">
        <v>8</v>
      </c>
      <c r="W2265">
        <v>1.1374000310897801</v>
      </c>
      <c r="X2265" t="s">
        <v>8</v>
      </c>
      <c r="Y2265" t="s">
        <v>8</v>
      </c>
      <c r="Z2265" t="s">
        <v>2295</v>
      </c>
      <c r="AA2265">
        <v>0.99920200000000003</v>
      </c>
      <c r="AB2265" t="s">
        <v>13566</v>
      </c>
      <c r="AC2265">
        <v>2</v>
      </c>
      <c r="AD2265">
        <v>1605</v>
      </c>
      <c r="AE2265" t="s">
        <v>2297</v>
      </c>
      <c r="AF2265" t="s">
        <v>2343</v>
      </c>
      <c r="AG2265">
        <v>2.22055E-4</v>
      </c>
      <c r="AH2265">
        <v>129.37</v>
      </c>
      <c r="AI2265">
        <v>77.84</v>
      </c>
      <c r="AJ2265">
        <v>129.37</v>
      </c>
      <c r="AK2265">
        <v>1.5238</v>
      </c>
      <c r="AL2265">
        <v>1654400</v>
      </c>
      <c r="AM2265">
        <v>434270</v>
      </c>
      <c r="AN2265">
        <v>725910</v>
      </c>
      <c r="AO2265">
        <v>494210</v>
      </c>
      <c r="AP2265" t="s">
        <v>13567</v>
      </c>
      <c r="AQ2265">
        <v>2936</v>
      </c>
      <c r="AR2265" t="s">
        <v>13568</v>
      </c>
      <c r="AS2265">
        <v>1</v>
      </c>
    </row>
    <row r="2266" spans="1:45" x14ac:dyDescent="0.2">
      <c r="A2266">
        <v>189</v>
      </c>
      <c r="B2266" t="s">
        <v>13570</v>
      </c>
      <c r="C2266" t="s">
        <v>13571</v>
      </c>
      <c r="D2266" t="s">
        <v>13572</v>
      </c>
      <c r="E2266" t="s">
        <v>13572</v>
      </c>
      <c r="F2266" t="s">
        <v>13573</v>
      </c>
      <c r="G2266" t="s">
        <v>13574</v>
      </c>
      <c r="H2266">
        <v>1.92040002346039</v>
      </c>
      <c r="I2266" t="s">
        <v>8</v>
      </c>
      <c r="J2266" t="s">
        <v>8</v>
      </c>
      <c r="K2266">
        <v>2.63450002670288</v>
      </c>
      <c r="L2266" t="s">
        <v>8</v>
      </c>
      <c r="M2266" t="s">
        <v>8</v>
      </c>
      <c r="N2266">
        <v>1.34809994697571</v>
      </c>
      <c r="O2266" t="s">
        <v>8</v>
      </c>
      <c r="P2266" t="s">
        <v>8</v>
      </c>
      <c r="Q2266">
        <v>4.4049000740051296</v>
      </c>
      <c r="R2266" t="s">
        <v>8</v>
      </c>
      <c r="S2266" t="s">
        <v>8</v>
      </c>
      <c r="T2266">
        <v>5.5611000061035201</v>
      </c>
      <c r="U2266" t="s">
        <v>8</v>
      </c>
      <c r="V2266" t="s">
        <v>8</v>
      </c>
      <c r="W2266">
        <v>0.58621001243591297</v>
      </c>
      <c r="X2266" t="s">
        <v>8</v>
      </c>
      <c r="Y2266" t="s">
        <v>8</v>
      </c>
      <c r="Z2266" t="s">
        <v>2295</v>
      </c>
      <c r="AA2266">
        <v>0.99918899999999999</v>
      </c>
      <c r="AB2266" t="s">
        <v>13575</v>
      </c>
      <c r="AC2266">
        <v>2</v>
      </c>
      <c r="AD2266">
        <v>1607</v>
      </c>
      <c r="AE2266" t="s">
        <v>2297</v>
      </c>
      <c r="AF2266" t="s">
        <v>2298</v>
      </c>
      <c r="AG2266" s="2">
        <v>3.3416299999999999E-6</v>
      </c>
      <c r="AH2266">
        <v>157.28</v>
      </c>
      <c r="AI2266">
        <v>128.91999999999999</v>
      </c>
      <c r="AJ2266">
        <v>152.07</v>
      </c>
      <c r="AK2266">
        <v>-1.0636000000000001</v>
      </c>
      <c r="AL2266">
        <v>17462000</v>
      </c>
      <c r="AM2266">
        <v>1867300</v>
      </c>
      <c r="AN2266">
        <v>10646000</v>
      </c>
      <c r="AO2266">
        <v>4949500</v>
      </c>
      <c r="AP2266" t="s">
        <v>13576</v>
      </c>
      <c r="AQ2266">
        <v>2939</v>
      </c>
      <c r="AR2266" t="s">
        <v>13577</v>
      </c>
      <c r="AS2266">
        <v>1</v>
      </c>
    </row>
    <row r="2267" spans="1:45" x14ac:dyDescent="0.2">
      <c r="A2267">
        <v>191</v>
      </c>
      <c r="B2267" t="s">
        <v>13570</v>
      </c>
      <c r="C2267" t="s">
        <v>13579</v>
      </c>
      <c r="D2267" t="s">
        <v>13572</v>
      </c>
      <c r="E2267" t="s">
        <v>13572</v>
      </c>
      <c r="F2267" t="s">
        <v>13573</v>
      </c>
      <c r="G2267" t="s">
        <v>13574</v>
      </c>
      <c r="H2267">
        <v>3.53139996528625</v>
      </c>
      <c r="I2267" t="s">
        <v>8</v>
      </c>
      <c r="J2267" t="s">
        <v>8</v>
      </c>
      <c r="K2267">
        <v>4.1406002044677699</v>
      </c>
      <c r="L2267" t="s">
        <v>8</v>
      </c>
      <c r="M2267" t="s">
        <v>8</v>
      </c>
      <c r="N2267">
        <v>1.34720003604889</v>
      </c>
      <c r="O2267" t="s">
        <v>8</v>
      </c>
      <c r="P2267" t="s">
        <v>8</v>
      </c>
      <c r="Q2267">
        <v>8.3810997009277308</v>
      </c>
      <c r="R2267" t="s">
        <v>8</v>
      </c>
      <c r="S2267" t="s">
        <v>8</v>
      </c>
      <c r="T2267">
        <v>5.4463000297546396</v>
      </c>
      <c r="U2267" t="s">
        <v>8</v>
      </c>
      <c r="V2267" t="s">
        <v>8</v>
      </c>
      <c r="W2267">
        <v>0.73093998432159402</v>
      </c>
      <c r="X2267" t="s">
        <v>8</v>
      </c>
      <c r="Y2267" t="s">
        <v>8</v>
      </c>
      <c r="Z2267" t="s">
        <v>2295</v>
      </c>
      <c r="AA2267">
        <v>0.86194700000000002</v>
      </c>
      <c r="AB2267" t="s">
        <v>13580</v>
      </c>
      <c r="AC2267">
        <v>3</v>
      </c>
      <c r="AD2267">
        <v>1607</v>
      </c>
      <c r="AE2267" t="s">
        <v>2297</v>
      </c>
      <c r="AF2267" t="s">
        <v>2298</v>
      </c>
      <c r="AG2267">
        <v>2.6853800000000002E-4</v>
      </c>
      <c r="AH2267">
        <v>119.08</v>
      </c>
      <c r="AI2267">
        <v>91.459000000000003</v>
      </c>
      <c r="AJ2267">
        <v>116.51</v>
      </c>
      <c r="AK2267">
        <v>1.0495000000000001</v>
      </c>
      <c r="AL2267">
        <v>10299000</v>
      </c>
      <c r="AM2267">
        <v>908930</v>
      </c>
      <c r="AN2267">
        <v>6359800</v>
      </c>
      <c r="AO2267">
        <v>3030100</v>
      </c>
      <c r="AP2267" t="s">
        <v>13581</v>
      </c>
      <c r="AQ2267">
        <v>2940</v>
      </c>
      <c r="AR2267" t="s">
        <v>13582</v>
      </c>
      <c r="AS2267">
        <v>1</v>
      </c>
    </row>
    <row r="2268" spans="1:45" x14ac:dyDescent="0.2">
      <c r="A2268">
        <v>194</v>
      </c>
      <c r="B2268" t="s">
        <v>13570</v>
      </c>
      <c r="C2268" t="s">
        <v>13584</v>
      </c>
      <c r="D2268" t="s">
        <v>13572</v>
      </c>
      <c r="E2268" t="s">
        <v>13572</v>
      </c>
      <c r="F2268" t="s">
        <v>13573</v>
      </c>
      <c r="G2268" t="s">
        <v>13574</v>
      </c>
      <c r="H2268" t="s">
        <v>8</v>
      </c>
      <c r="I2268" t="s">
        <v>8</v>
      </c>
      <c r="J2268" t="s">
        <v>8</v>
      </c>
      <c r="K2268" t="s">
        <v>8</v>
      </c>
      <c r="L2268" t="s">
        <v>8</v>
      </c>
      <c r="M2268" t="s">
        <v>8</v>
      </c>
      <c r="N2268" t="s">
        <v>8</v>
      </c>
      <c r="O2268" t="s">
        <v>8</v>
      </c>
      <c r="P2268" t="s">
        <v>8</v>
      </c>
      <c r="Q2268">
        <v>5.6761999130248997</v>
      </c>
      <c r="R2268" t="s">
        <v>8</v>
      </c>
      <c r="S2268" t="s">
        <v>8</v>
      </c>
      <c r="T2268">
        <v>4.5998997688293501</v>
      </c>
      <c r="U2268" t="s">
        <v>8</v>
      </c>
      <c r="V2268" t="s">
        <v>8</v>
      </c>
      <c r="W2268">
        <v>0.81426000595092796</v>
      </c>
      <c r="X2268" t="s">
        <v>8</v>
      </c>
      <c r="Y2268" t="s">
        <v>8</v>
      </c>
      <c r="Z2268" t="s">
        <v>2295</v>
      </c>
      <c r="AA2268">
        <v>0.99995400000000001</v>
      </c>
      <c r="AB2268" t="s">
        <v>13585</v>
      </c>
      <c r="AC2268">
        <v>2</v>
      </c>
      <c r="AD2268">
        <v>1607</v>
      </c>
      <c r="AE2268" t="s">
        <v>2297</v>
      </c>
      <c r="AF2268" t="s">
        <v>2298</v>
      </c>
      <c r="AG2268" s="2">
        <v>4.80999E-54</v>
      </c>
      <c r="AH2268">
        <v>246.67</v>
      </c>
      <c r="AI2268">
        <v>135.83000000000001</v>
      </c>
      <c r="AJ2268">
        <v>246.67</v>
      </c>
      <c r="AK2268">
        <v>0.12909000000000001</v>
      </c>
      <c r="AL2268">
        <v>4989400</v>
      </c>
      <c r="AM2268">
        <v>599510</v>
      </c>
      <c r="AN2268">
        <v>2706400</v>
      </c>
      <c r="AO2268">
        <v>1683400</v>
      </c>
      <c r="AP2268" t="s">
        <v>13586</v>
      </c>
      <c r="AQ2268">
        <v>2941</v>
      </c>
      <c r="AR2268" t="s">
        <v>13587</v>
      </c>
      <c r="AS2268">
        <v>1</v>
      </c>
    </row>
    <row r="2269" spans="1:45" x14ac:dyDescent="0.2">
      <c r="A2269">
        <v>193</v>
      </c>
      <c r="B2269" t="s">
        <v>13589</v>
      </c>
      <c r="C2269" t="s">
        <v>13590</v>
      </c>
      <c r="D2269" t="s">
        <v>13591</v>
      </c>
      <c r="E2269" t="s">
        <v>13591</v>
      </c>
      <c r="F2269" t="s">
        <v>13592</v>
      </c>
      <c r="G2269" t="s">
        <v>13593</v>
      </c>
      <c r="H2269">
        <v>0.66192001104354903</v>
      </c>
      <c r="I2269" t="s">
        <v>8</v>
      </c>
      <c r="J2269" t="s">
        <v>8</v>
      </c>
      <c r="K2269">
        <v>0.67259997129440297</v>
      </c>
      <c r="L2269" t="s">
        <v>8</v>
      </c>
      <c r="M2269" t="s">
        <v>8</v>
      </c>
      <c r="N2269">
        <v>1.2070000171661399</v>
      </c>
      <c r="O2269" t="s">
        <v>8</v>
      </c>
      <c r="P2269" t="s">
        <v>8</v>
      </c>
      <c r="Q2269" t="s">
        <v>8</v>
      </c>
      <c r="R2269" t="s">
        <v>8</v>
      </c>
      <c r="S2269" t="s">
        <v>8</v>
      </c>
      <c r="T2269" t="s">
        <v>8</v>
      </c>
      <c r="U2269" t="s">
        <v>8</v>
      </c>
      <c r="V2269" t="s">
        <v>8</v>
      </c>
      <c r="W2269" t="s">
        <v>8</v>
      </c>
      <c r="X2269" t="s">
        <v>8</v>
      </c>
      <c r="Y2269" t="s">
        <v>8</v>
      </c>
      <c r="Z2269" t="s">
        <v>2295</v>
      </c>
      <c r="AA2269">
        <v>0.92376800000000003</v>
      </c>
      <c r="AB2269" t="s">
        <v>13594</v>
      </c>
      <c r="AC2269">
        <v>2</v>
      </c>
      <c r="AD2269">
        <v>1608</v>
      </c>
      <c r="AE2269" t="s">
        <v>2297</v>
      </c>
      <c r="AF2269" t="s">
        <v>2343</v>
      </c>
      <c r="AG2269">
        <v>1.84424E-3</v>
      </c>
      <c r="AH2269">
        <v>128.96</v>
      </c>
      <c r="AI2269">
        <v>59.506</v>
      </c>
      <c r="AJ2269">
        <v>128.96</v>
      </c>
      <c r="AK2269">
        <v>0.44625999999999999</v>
      </c>
      <c r="AL2269">
        <v>1371500</v>
      </c>
      <c r="AM2269">
        <v>636350</v>
      </c>
      <c r="AN2269">
        <v>369310</v>
      </c>
      <c r="AO2269">
        <v>365850</v>
      </c>
      <c r="AP2269" t="s">
        <v>13595</v>
      </c>
      <c r="AQ2269">
        <v>2944</v>
      </c>
      <c r="AR2269" t="s">
        <v>13596</v>
      </c>
      <c r="AS2269">
        <v>1</v>
      </c>
    </row>
    <row r="2270" spans="1:45" x14ac:dyDescent="0.2">
      <c r="A2270">
        <v>1300</v>
      </c>
      <c r="B2270" t="s">
        <v>546</v>
      </c>
      <c r="C2270" t="s">
        <v>13598</v>
      </c>
      <c r="D2270" t="s">
        <v>3733</v>
      </c>
      <c r="E2270" t="s">
        <v>3733</v>
      </c>
      <c r="F2270" t="s">
        <v>547</v>
      </c>
      <c r="G2270" t="s">
        <v>548</v>
      </c>
      <c r="H2270">
        <v>1.0010999441146899</v>
      </c>
      <c r="I2270" t="s">
        <v>8</v>
      </c>
      <c r="J2270" t="s">
        <v>8</v>
      </c>
      <c r="K2270">
        <v>1.4744000434875499</v>
      </c>
      <c r="L2270" t="s">
        <v>8</v>
      </c>
      <c r="M2270" t="s">
        <v>8</v>
      </c>
      <c r="N2270">
        <v>1.31309998035431</v>
      </c>
      <c r="O2270" t="s">
        <v>8</v>
      </c>
      <c r="P2270" t="s">
        <v>8</v>
      </c>
      <c r="Q2270">
        <v>2.0727000236511199</v>
      </c>
      <c r="R2270" t="s">
        <v>8</v>
      </c>
      <c r="S2270" t="s">
        <v>8</v>
      </c>
      <c r="T2270">
        <v>2.5467998981475799</v>
      </c>
      <c r="U2270" t="s">
        <v>8</v>
      </c>
      <c r="V2270" t="s">
        <v>8</v>
      </c>
      <c r="W2270">
        <v>1.04100000858307</v>
      </c>
      <c r="X2270" t="s">
        <v>8</v>
      </c>
      <c r="Y2270" t="s">
        <v>8</v>
      </c>
      <c r="Z2270" t="s">
        <v>2295</v>
      </c>
      <c r="AA2270">
        <v>1</v>
      </c>
      <c r="AB2270" t="s">
        <v>13599</v>
      </c>
      <c r="AC2270">
        <v>2</v>
      </c>
      <c r="AD2270">
        <v>1610</v>
      </c>
      <c r="AE2270" t="s">
        <v>2297</v>
      </c>
      <c r="AF2270" t="s">
        <v>2298</v>
      </c>
      <c r="AG2270" s="2">
        <v>6.5721600000000002E-24</v>
      </c>
      <c r="AH2270">
        <v>201.4</v>
      </c>
      <c r="AI2270">
        <v>145.5</v>
      </c>
      <c r="AJ2270">
        <v>201.4</v>
      </c>
      <c r="AK2270">
        <v>-0.48188999999999999</v>
      </c>
      <c r="AL2270">
        <v>6331900</v>
      </c>
      <c r="AM2270">
        <v>1787000</v>
      </c>
      <c r="AN2270">
        <v>2485700</v>
      </c>
      <c r="AO2270">
        <v>2059200</v>
      </c>
      <c r="AP2270" t="s">
        <v>13600</v>
      </c>
      <c r="AQ2270">
        <v>2945</v>
      </c>
      <c r="AR2270" t="s">
        <v>13601</v>
      </c>
      <c r="AS2270">
        <v>1</v>
      </c>
    </row>
    <row r="2271" spans="1:45" x14ac:dyDescent="0.2">
      <c r="A2271">
        <v>551</v>
      </c>
      <c r="B2271" t="s">
        <v>13603</v>
      </c>
      <c r="C2271" t="s">
        <v>13604</v>
      </c>
      <c r="D2271" t="s">
        <v>13605</v>
      </c>
      <c r="E2271" t="s">
        <v>13605</v>
      </c>
      <c r="F2271" t="s">
        <v>13606</v>
      </c>
      <c r="G2271" t="s">
        <v>13607</v>
      </c>
      <c r="H2271">
        <v>0.74089998006820701</v>
      </c>
      <c r="I2271" t="s">
        <v>8</v>
      </c>
      <c r="J2271" t="s">
        <v>8</v>
      </c>
      <c r="K2271">
        <v>0.81002002954482999</v>
      </c>
      <c r="L2271" t="s">
        <v>8</v>
      </c>
      <c r="M2271" t="s">
        <v>8</v>
      </c>
      <c r="N2271">
        <v>0.84982997179031405</v>
      </c>
      <c r="O2271" t="s">
        <v>8</v>
      </c>
      <c r="P2271" t="s">
        <v>8</v>
      </c>
      <c r="Q2271" t="s">
        <v>8</v>
      </c>
      <c r="R2271" t="s">
        <v>8</v>
      </c>
      <c r="S2271" t="s">
        <v>8</v>
      </c>
      <c r="T2271" t="s">
        <v>8</v>
      </c>
      <c r="U2271" t="s">
        <v>8</v>
      </c>
      <c r="V2271" t="s">
        <v>8</v>
      </c>
      <c r="W2271" t="s">
        <v>8</v>
      </c>
      <c r="X2271" t="s">
        <v>8</v>
      </c>
      <c r="Y2271" t="s">
        <v>8</v>
      </c>
      <c r="Z2271" t="s">
        <v>2295</v>
      </c>
      <c r="AA2271">
        <v>0.98822399999999999</v>
      </c>
      <c r="AB2271" t="s">
        <v>13608</v>
      </c>
      <c r="AC2271">
        <v>2</v>
      </c>
      <c r="AD2271">
        <v>1614</v>
      </c>
      <c r="AE2271" t="s">
        <v>2297</v>
      </c>
      <c r="AF2271" t="s">
        <v>2298</v>
      </c>
      <c r="AG2271">
        <v>1.1184400000000001E-3</v>
      </c>
      <c r="AH2271">
        <v>107.11</v>
      </c>
      <c r="AI2271">
        <v>88.480999999999995</v>
      </c>
      <c r="AJ2271">
        <v>107.11</v>
      </c>
      <c r="AK2271">
        <v>0.37975999999999999</v>
      </c>
      <c r="AL2271">
        <v>385000</v>
      </c>
      <c r="AM2271">
        <v>120420</v>
      </c>
      <c r="AN2271">
        <v>127320</v>
      </c>
      <c r="AO2271">
        <v>137260</v>
      </c>
      <c r="AP2271" t="s">
        <v>13609</v>
      </c>
      <c r="AQ2271">
        <v>2948</v>
      </c>
      <c r="AR2271" t="s">
        <v>13610</v>
      </c>
      <c r="AS2271">
        <v>1</v>
      </c>
    </row>
    <row r="2272" spans="1:45" x14ac:dyDescent="0.2">
      <c r="A2272">
        <v>572</v>
      </c>
      <c r="B2272" t="s">
        <v>13612</v>
      </c>
      <c r="C2272" t="s">
        <v>13613</v>
      </c>
      <c r="D2272" t="s">
        <v>13614</v>
      </c>
      <c r="E2272" t="s">
        <v>13614</v>
      </c>
      <c r="G2272" t="s">
        <v>13615</v>
      </c>
      <c r="H2272">
        <v>0.540579974651337</v>
      </c>
      <c r="I2272" t="s">
        <v>8</v>
      </c>
      <c r="J2272" t="s">
        <v>8</v>
      </c>
      <c r="K2272">
        <v>0.63349997997283902</v>
      </c>
      <c r="L2272" t="s">
        <v>8</v>
      </c>
      <c r="M2272" t="s">
        <v>8</v>
      </c>
      <c r="N2272">
        <v>1.12109994888306</v>
      </c>
      <c r="O2272" t="s">
        <v>8</v>
      </c>
      <c r="P2272" t="s">
        <v>8</v>
      </c>
      <c r="Q2272" t="s">
        <v>8</v>
      </c>
      <c r="R2272" t="s">
        <v>8</v>
      </c>
      <c r="S2272" t="s">
        <v>8</v>
      </c>
      <c r="T2272" t="s">
        <v>8</v>
      </c>
      <c r="U2272" t="s">
        <v>8</v>
      </c>
      <c r="V2272" t="s">
        <v>8</v>
      </c>
      <c r="W2272" t="s">
        <v>8</v>
      </c>
      <c r="X2272" t="s">
        <v>8</v>
      </c>
      <c r="Y2272" t="s">
        <v>8</v>
      </c>
      <c r="Z2272" t="s">
        <v>2295</v>
      </c>
      <c r="AA2272">
        <v>0.99327600000000005</v>
      </c>
      <c r="AB2272" t="s">
        <v>13616</v>
      </c>
      <c r="AC2272">
        <v>2</v>
      </c>
      <c r="AD2272">
        <v>1615</v>
      </c>
      <c r="AE2272" t="s">
        <v>2297</v>
      </c>
      <c r="AF2272" t="s">
        <v>2343</v>
      </c>
      <c r="AG2272" s="2">
        <v>4.4120799999999999E-6</v>
      </c>
      <c r="AH2272">
        <v>151.80000000000001</v>
      </c>
      <c r="AI2272">
        <v>90.882000000000005</v>
      </c>
      <c r="AJ2272">
        <v>151.80000000000001</v>
      </c>
      <c r="AK2272">
        <v>0.61695</v>
      </c>
      <c r="AL2272">
        <v>487690</v>
      </c>
      <c r="AM2272">
        <v>313620</v>
      </c>
      <c r="AN2272">
        <v>97522</v>
      </c>
      <c r="AO2272">
        <v>76550</v>
      </c>
      <c r="AP2272" t="s">
        <v>13617</v>
      </c>
      <c r="AQ2272">
        <v>2949</v>
      </c>
      <c r="AR2272" t="s">
        <v>13618</v>
      </c>
      <c r="AS2272">
        <v>1</v>
      </c>
    </row>
    <row r="2273" spans="1:45" x14ac:dyDescent="0.2">
      <c r="A2273">
        <v>192</v>
      </c>
      <c r="B2273" t="s">
        <v>13620</v>
      </c>
      <c r="C2273" t="s">
        <v>13621</v>
      </c>
      <c r="D2273" t="s">
        <v>13614</v>
      </c>
      <c r="E2273" t="s">
        <v>13614</v>
      </c>
      <c r="G2273" t="s">
        <v>13615</v>
      </c>
      <c r="H2273">
        <v>0.87615001201629605</v>
      </c>
      <c r="I2273" t="s">
        <v>8</v>
      </c>
      <c r="J2273" t="s">
        <v>8</v>
      </c>
      <c r="K2273">
        <v>0.71411997079849199</v>
      </c>
      <c r="L2273" t="s">
        <v>8</v>
      </c>
      <c r="M2273" t="s">
        <v>8</v>
      </c>
      <c r="N2273">
        <v>0.86431002616882302</v>
      </c>
      <c r="O2273" t="s">
        <v>8</v>
      </c>
      <c r="P2273" t="s">
        <v>8</v>
      </c>
      <c r="Q2273">
        <v>0.97303998470306396</v>
      </c>
      <c r="R2273" t="s">
        <v>8</v>
      </c>
      <c r="S2273" t="s">
        <v>8</v>
      </c>
      <c r="T2273">
        <v>0.75173997879028298</v>
      </c>
      <c r="U2273" t="s">
        <v>8</v>
      </c>
      <c r="V2273" t="s">
        <v>8</v>
      </c>
      <c r="W2273">
        <v>0.74533998966216997</v>
      </c>
      <c r="X2273" t="s">
        <v>8</v>
      </c>
      <c r="Y2273" t="s">
        <v>8</v>
      </c>
      <c r="Z2273" t="s">
        <v>2295</v>
      </c>
      <c r="AA2273">
        <v>0.99996499999999999</v>
      </c>
      <c r="AB2273" t="s">
        <v>13622</v>
      </c>
      <c r="AC2273">
        <v>2</v>
      </c>
      <c r="AD2273">
        <v>1615</v>
      </c>
      <c r="AE2273" t="s">
        <v>2297</v>
      </c>
      <c r="AF2273" t="s">
        <v>2298</v>
      </c>
      <c r="AG2273" s="2">
        <v>6.0112600000000001E-6</v>
      </c>
      <c r="AH2273">
        <v>138.31</v>
      </c>
      <c r="AI2273">
        <v>115.73</v>
      </c>
      <c r="AJ2273">
        <v>138.31</v>
      </c>
      <c r="AK2273">
        <v>-2.0211999999999999</v>
      </c>
      <c r="AL2273">
        <v>2969800</v>
      </c>
      <c r="AM2273">
        <v>1185300</v>
      </c>
      <c r="AN2273">
        <v>1063400</v>
      </c>
      <c r="AO2273">
        <v>721080</v>
      </c>
      <c r="AP2273" t="s">
        <v>13623</v>
      </c>
      <c r="AQ2273">
        <v>2950</v>
      </c>
      <c r="AR2273" t="s">
        <v>13624</v>
      </c>
      <c r="AS2273">
        <v>1</v>
      </c>
    </row>
    <row r="2274" spans="1:45" x14ac:dyDescent="0.2">
      <c r="A2274">
        <v>244</v>
      </c>
      <c r="B2274" t="s">
        <v>13626</v>
      </c>
      <c r="C2274" t="s">
        <v>13627</v>
      </c>
      <c r="D2274" t="s">
        <v>13628</v>
      </c>
      <c r="E2274" t="s">
        <v>13628</v>
      </c>
      <c r="F2274" t="s">
        <v>13629</v>
      </c>
      <c r="G2274" t="s">
        <v>13630</v>
      </c>
      <c r="H2274">
        <v>1.07990002632141</v>
      </c>
      <c r="I2274" t="s">
        <v>8</v>
      </c>
      <c r="J2274" t="s">
        <v>8</v>
      </c>
      <c r="K2274">
        <v>1.41569995880127</v>
      </c>
      <c r="L2274" t="s">
        <v>8</v>
      </c>
      <c r="M2274" t="s">
        <v>8</v>
      </c>
      <c r="N2274">
        <v>1.0978000164032</v>
      </c>
      <c r="O2274" t="s">
        <v>8</v>
      </c>
      <c r="P2274" t="s">
        <v>8</v>
      </c>
      <c r="Q2274">
        <v>1.1826000213623</v>
      </c>
      <c r="R2274" t="s">
        <v>8</v>
      </c>
      <c r="S2274" t="s">
        <v>8</v>
      </c>
      <c r="T2274">
        <v>1.3823000192642201</v>
      </c>
      <c r="U2274" t="s">
        <v>8</v>
      </c>
      <c r="V2274" t="s">
        <v>8</v>
      </c>
      <c r="W2274">
        <v>1.2386000156402599</v>
      </c>
      <c r="X2274" t="s">
        <v>8</v>
      </c>
      <c r="Y2274" t="s">
        <v>8</v>
      </c>
      <c r="Z2274" t="s">
        <v>2295</v>
      </c>
      <c r="AA2274">
        <v>1</v>
      </c>
      <c r="AB2274" t="s">
        <v>13631</v>
      </c>
      <c r="AC2274">
        <v>2</v>
      </c>
      <c r="AD2274">
        <v>1616</v>
      </c>
      <c r="AE2274" t="s">
        <v>2297</v>
      </c>
      <c r="AF2274" t="s">
        <v>2920</v>
      </c>
      <c r="AG2274" s="2">
        <v>2.0523500000000001E-162</v>
      </c>
      <c r="AH2274">
        <v>317.83</v>
      </c>
      <c r="AI2274">
        <v>263.02</v>
      </c>
      <c r="AJ2274">
        <v>317.83</v>
      </c>
      <c r="AK2274">
        <v>-0.87392999999999998</v>
      </c>
      <c r="AL2274">
        <v>21069000</v>
      </c>
      <c r="AM2274">
        <v>7968300</v>
      </c>
      <c r="AN2274">
        <v>6864900</v>
      </c>
      <c r="AO2274">
        <v>6235300</v>
      </c>
      <c r="AP2274" t="s">
        <v>13632</v>
      </c>
      <c r="AQ2274">
        <v>2951</v>
      </c>
      <c r="AR2274" t="s">
        <v>13633</v>
      </c>
      <c r="AS2274">
        <v>1</v>
      </c>
    </row>
    <row r="2275" spans="1:45" x14ac:dyDescent="0.2">
      <c r="A2275">
        <v>196</v>
      </c>
      <c r="B2275" t="s">
        <v>33402</v>
      </c>
      <c r="C2275" t="s">
        <v>33403</v>
      </c>
      <c r="D2275" t="s">
        <v>13637</v>
      </c>
      <c r="E2275" t="s">
        <v>13637</v>
      </c>
      <c r="F2275" t="s">
        <v>13638</v>
      </c>
      <c r="G2275" t="s">
        <v>13639</v>
      </c>
      <c r="H2275" t="s">
        <v>8</v>
      </c>
      <c r="I2275">
        <v>2.1145000457763699</v>
      </c>
      <c r="J2275" t="s">
        <v>8</v>
      </c>
      <c r="K2275" t="s">
        <v>8</v>
      </c>
      <c r="L2275">
        <v>2.5580999851226802</v>
      </c>
      <c r="M2275" t="s">
        <v>8</v>
      </c>
      <c r="N2275" t="s">
        <v>8</v>
      </c>
      <c r="O2275">
        <v>1.2431999444961499</v>
      </c>
      <c r="P2275" t="s">
        <v>8</v>
      </c>
      <c r="Q2275" t="s">
        <v>8</v>
      </c>
      <c r="R2275">
        <v>1.35210001468658</v>
      </c>
      <c r="S2275" t="s">
        <v>8</v>
      </c>
      <c r="T2275" t="s">
        <v>8</v>
      </c>
      <c r="U2275">
        <v>1.8823000192642201</v>
      </c>
      <c r="V2275" t="s">
        <v>8</v>
      </c>
      <c r="W2275" t="s">
        <v>8</v>
      </c>
      <c r="X2275">
        <v>1.39310002326965</v>
      </c>
      <c r="Y2275" t="s">
        <v>8</v>
      </c>
      <c r="Z2275" t="s">
        <v>2295</v>
      </c>
      <c r="AA2275">
        <v>1</v>
      </c>
      <c r="AB2275" t="s">
        <v>33404</v>
      </c>
      <c r="AC2275">
        <v>2</v>
      </c>
      <c r="AD2275">
        <v>1619</v>
      </c>
      <c r="AE2275" t="s">
        <v>2297</v>
      </c>
      <c r="AF2275" t="s">
        <v>2298</v>
      </c>
      <c r="AG2275">
        <v>8.1869899999999999E-4</v>
      </c>
      <c r="AH2275">
        <v>120.7</v>
      </c>
      <c r="AI2275">
        <v>108.86</v>
      </c>
      <c r="AJ2275">
        <v>120.7</v>
      </c>
      <c r="AK2275">
        <v>1.3028999999999999</v>
      </c>
      <c r="AL2275">
        <v>969190</v>
      </c>
      <c r="AM2275">
        <v>206670</v>
      </c>
      <c r="AN2275">
        <v>350970</v>
      </c>
      <c r="AO2275">
        <v>411540</v>
      </c>
      <c r="AP2275" t="s">
        <v>33405</v>
      </c>
      <c r="AQ2275">
        <v>2952</v>
      </c>
      <c r="AR2275" t="s">
        <v>33406</v>
      </c>
      <c r="AS2275">
        <v>2</v>
      </c>
    </row>
    <row r="2276" spans="1:45" x14ac:dyDescent="0.2">
      <c r="A2276">
        <v>57</v>
      </c>
      <c r="B2276" t="s">
        <v>13635</v>
      </c>
      <c r="C2276" t="s">
        <v>13636</v>
      </c>
      <c r="D2276" t="s">
        <v>13637</v>
      </c>
      <c r="E2276" t="s">
        <v>13637</v>
      </c>
      <c r="F2276" t="s">
        <v>13638</v>
      </c>
      <c r="G2276" t="s">
        <v>13639</v>
      </c>
      <c r="H2276">
        <v>1.3121999502182</v>
      </c>
      <c r="I2276" t="s">
        <v>8</v>
      </c>
      <c r="J2276" t="s">
        <v>8</v>
      </c>
      <c r="K2276">
        <v>0.92368000745773304</v>
      </c>
      <c r="L2276" t="s">
        <v>8</v>
      </c>
      <c r="M2276" t="s">
        <v>8</v>
      </c>
      <c r="N2276">
        <v>0.66854000091552701</v>
      </c>
      <c r="O2276" t="s">
        <v>8</v>
      </c>
      <c r="P2276" t="s">
        <v>8</v>
      </c>
      <c r="Q2276" t="s">
        <v>8</v>
      </c>
      <c r="R2276" t="s">
        <v>8</v>
      </c>
      <c r="S2276" t="s">
        <v>8</v>
      </c>
      <c r="T2276" t="s">
        <v>8</v>
      </c>
      <c r="U2276" t="s">
        <v>8</v>
      </c>
      <c r="V2276" t="s">
        <v>8</v>
      </c>
      <c r="W2276" t="s">
        <v>8</v>
      </c>
      <c r="X2276" t="s">
        <v>8</v>
      </c>
      <c r="Y2276" t="s">
        <v>8</v>
      </c>
      <c r="Z2276" t="s">
        <v>2295</v>
      </c>
      <c r="AA2276">
        <v>0.99861599999999995</v>
      </c>
      <c r="AB2276" t="s">
        <v>13640</v>
      </c>
      <c r="AC2276">
        <v>2</v>
      </c>
      <c r="AD2276">
        <v>1619</v>
      </c>
      <c r="AE2276" t="s">
        <v>2297</v>
      </c>
      <c r="AF2276" t="s">
        <v>2343</v>
      </c>
      <c r="AG2276" s="2">
        <v>7.2278899999999997E-5</v>
      </c>
      <c r="AH2276">
        <v>136.13999999999999</v>
      </c>
      <c r="AI2276">
        <v>73.403999999999996</v>
      </c>
      <c r="AJ2276">
        <v>136.13999999999999</v>
      </c>
      <c r="AK2276">
        <v>1.2761</v>
      </c>
      <c r="AL2276">
        <v>4728400</v>
      </c>
      <c r="AM2276">
        <v>2369800</v>
      </c>
      <c r="AN2276">
        <v>1504500</v>
      </c>
      <c r="AO2276">
        <v>854130</v>
      </c>
      <c r="AP2276" t="s">
        <v>13641</v>
      </c>
      <c r="AQ2276">
        <v>2953</v>
      </c>
      <c r="AR2276" t="s">
        <v>13642</v>
      </c>
      <c r="AS2276">
        <v>1</v>
      </c>
    </row>
    <row r="2277" spans="1:45" x14ac:dyDescent="0.2">
      <c r="A2277">
        <v>340</v>
      </c>
      <c r="B2277" t="s">
        <v>13644</v>
      </c>
      <c r="C2277" t="s">
        <v>13645</v>
      </c>
      <c r="D2277" t="s">
        <v>13646</v>
      </c>
      <c r="E2277" t="s">
        <v>13646</v>
      </c>
      <c r="F2277" t="s">
        <v>13647</v>
      </c>
      <c r="G2277" t="s">
        <v>13648</v>
      </c>
      <c r="H2277">
        <v>1.8125</v>
      </c>
      <c r="I2277" t="s">
        <v>8</v>
      </c>
      <c r="J2277" t="s">
        <v>8</v>
      </c>
      <c r="K2277">
        <v>2.22760009765625</v>
      </c>
      <c r="L2277" t="s">
        <v>8</v>
      </c>
      <c r="M2277" t="s">
        <v>8</v>
      </c>
      <c r="N2277">
        <v>1.521399974823</v>
      </c>
      <c r="O2277" t="s">
        <v>8</v>
      </c>
      <c r="P2277" t="s">
        <v>8</v>
      </c>
      <c r="Q2277">
        <v>2.24049997329712</v>
      </c>
      <c r="R2277" t="s">
        <v>8</v>
      </c>
      <c r="S2277" t="s">
        <v>8</v>
      </c>
      <c r="T2277">
        <v>4.3737001419067401</v>
      </c>
      <c r="U2277" t="s">
        <v>8</v>
      </c>
      <c r="V2277" t="s">
        <v>8</v>
      </c>
      <c r="W2277">
        <v>1.8809000253677399</v>
      </c>
      <c r="X2277" t="s">
        <v>8</v>
      </c>
      <c r="Y2277" t="s">
        <v>8</v>
      </c>
      <c r="Z2277" t="s">
        <v>2295</v>
      </c>
      <c r="AA2277">
        <v>1</v>
      </c>
      <c r="AB2277" t="s">
        <v>13649</v>
      </c>
      <c r="AC2277">
        <v>3</v>
      </c>
      <c r="AD2277">
        <v>1620</v>
      </c>
      <c r="AE2277" t="s">
        <v>2297</v>
      </c>
      <c r="AF2277" t="s">
        <v>2298</v>
      </c>
      <c r="AG2277">
        <v>6.9153200000000002E-4</v>
      </c>
      <c r="AH2277">
        <v>91.622</v>
      </c>
      <c r="AI2277">
        <v>55.63</v>
      </c>
      <c r="AJ2277">
        <v>91.622</v>
      </c>
      <c r="AK2277">
        <v>0.73124</v>
      </c>
      <c r="AL2277">
        <v>2932900</v>
      </c>
      <c r="AM2277">
        <v>655980</v>
      </c>
      <c r="AN2277">
        <v>904860</v>
      </c>
      <c r="AO2277">
        <v>1372000</v>
      </c>
      <c r="AP2277" t="s">
        <v>13650</v>
      </c>
      <c r="AQ2277">
        <v>2954</v>
      </c>
      <c r="AR2277" t="s">
        <v>13651</v>
      </c>
      <c r="AS2277">
        <v>1</v>
      </c>
    </row>
    <row r="2278" spans="1:45" x14ac:dyDescent="0.2">
      <c r="A2278">
        <v>121</v>
      </c>
      <c r="B2278" t="s">
        <v>13653</v>
      </c>
      <c r="C2278" t="s">
        <v>13654</v>
      </c>
      <c r="D2278" t="s">
        <v>13655</v>
      </c>
      <c r="E2278" t="s">
        <v>13655</v>
      </c>
      <c r="F2278" t="s">
        <v>13656</v>
      </c>
      <c r="G2278" t="s">
        <v>13657</v>
      </c>
      <c r="H2278">
        <v>0.16339999437332201</v>
      </c>
      <c r="I2278" t="s">
        <v>8</v>
      </c>
      <c r="J2278" t="s">
        <v>8</v>
      </c>
      <c r="K2278">
        <v>0.157490000128746</v>
      </c>
      <c r="L2278" t="s">
        <v>8</v>
      </c>
      <c r="M2278" t="s">
        <v>8</v>
      </c>
      <c r="N2278">
        <v>0.97521001100540206</v>
      </c>
      <c r="O2278" t="s">
        <v>8</v>
      </c>
      <c r="P2278" t="s">
        <v>8</v>
      </c>
      <c r="Q2278">
        <v>0.168239995837212</v>
      </c>
      <c r="R2278" t="s">
        <v>8</v>
      </c>
      <c r="S2278" t="s">
        <v>8</v>
      </c>
      <c r="T2278">
        <v>0.14857999980449699</v>
      </c>
      <c r="U2278" t="s">
        <v>8</v>
      </c>
      <c r="V2278" t="s">
        <v>8</v>
      </c>
      <c r="W2278">
        <v>0.848200023174286</v>
      </c>
      <c r="X2278" t="s">
        <v>8</v>
      </c>
      <c r="Y2278" t="s">
        <v>8</v>
      </c>
      <c r="Z2278" t="s">
        <v>2295</v>
      </c>
      <c r="AA2278">
        <v>0.987653</v>
      </c>
      <c r="AB2278" t="s">
        <v>13658</v>
      </c>
      <c r="AC2278">
        <v>2</v>
      </c>
      <c r="AD2278">
        <v>1622</v>
      </c>
      <c r="AE2278" t="s">
        <v>2297</v>
      </c>
      <c r="AF2278" t="s">
        <v>2298</v>
      </c>
      <c r="AG2278">
        <v>1.0475E-2</v>
      </c>
      <c r="AH2278">
        <v>88.087000000000003</v>
      </c>
      <c r="AI2278">
        <v>43.009</v>
      </c>
      <c r="AJ2278">
        <v>76.356999999999999</v>
      </c>
      <c r="AK2278">
        <v>-0.16825999999999999</v>
      </c>
      <c r="AL2278">
        <v>7471400</v>
      </c>
      <c r="AM2278">
        <v>5838300</v>
      </c>
      <c r="AN2278">
        <v>993080</v>
      </c>
      <c r="AO2278">
        <v>640000</v>
      </c>
      <c r="AP2278" t="s">
        <v>13659</v>
      </c>
      <c r="AQ2278">
        <v>2955</v>
      </c>
      <c r="AR2278" t="s">
        <v>13660</v>
      </c>
      <c r="AS2278">
        <v>1</v>
      </c>
    </row>
    <row r="2279" spans="1:45" x14ac:dyDescent="0.2">
      <c r="A2279">
        <v>38</v>
      </c>
      <c r="B2279" t="s">
        <v>13662</v>
      </c>
      <c r="C2279">
        <v>38</v>
      </c>
      <c r="D2279" t="s">
        <v>13662</v>
      </c>
      <c r="E2279" t="s">
        <v>13662</v>
      </c>
      <c r="G2279" t="s">
        <v>13663</v>
      </c>
      <c r="H2279" t="s">
        <v>8</v>
      </c>
      <c r="I2279" t="s">
        <v>8</v>
      </c>
      <c r="J2279" t="s">
        <v>8</v>
      </c>
      <c r="K2279" t="s">
        <v>8</v>
      </c>
      <c r="L2279" t="s">
        <v>8</v>
      </c>
      <c r="M2279" t="s">
        <v>8</v>
      </c>
      <c r="N2279" t="s">
        <v>8</v>
      </c>
      <c r="O2279" t="s">
        <v>8</v>
      </c>
      <c r="P2279" t="s">
        <v>8</v>
      </c>
      <c r="Q2279">
        <v>0.83562999963760398</v>
      </c>
      <c r="R2279" t="s">
        <v>8</v>
      </c>
      <c r="S2279" t="s">
        <v>8</v>
      </c>
      <c r="T2279">
        <v>0.54710000753402699</v>
      </c>
      <c r="U2279" t="s">
        <v>8</v>
      </c>
      <c r="V2279" t="s">
        <v>8</v>
      </c>
      <c r="W2279">
        <v>0.86584001779556297</v>
      </c>
      <c r="X2279" t="s">
        <v>8</v>
      </c>
      <c r="Y2279" t="s">
        <v>8</v>
      </c>
      <c r="Z2279" t="s">
        <v>2295</v>
      </c>
      <c r="AA2279">
        <v>0.99994400000000006</v>
      </c>
      <c r="AB2279" t="s">
        <v>13664</v>
      </c>
      <c r="AC2279">
        <v>4</v>
      </c>
      <c r="AD2279">
        <v>1624</v>
      </c>
      <c r="AG2279">
        <v>8.5547000000000002E-3</v>
      </c>
      <c r="AH2279">
        <v>58.246000000000002</v>
      </c>
      <c r="AI2279">
        <v>19.867000000000001</v>
      </c>
      <c r="AJ2279">
        <v>58.246000000000002</v>
      </c>
      <c r="AK2279">
        <v>-2.1328999999999998</v>
      </c>
      <c r="AL2279">
        <v>7436800</v>
      </c>
      <c r="AM2279">
        <v>3277800</v>
      </c>
      <c r="AN2279">
        <v>3012800</v>
      </c>
      <c r="AO2279">
        <v>1146200</v>
      </c>
      <c r="AP2279" t="s">
        <v>13665</v>
      </c>
      <c r="AQ2279">
        <v>2956</v>
      </c>
      <c r="AS2279">
        <v>1</v>
      </c>
    </row>
    <row r="2280" spans="1:45" x14ac:dyDescent="0.2">
      <c r="A2280">
        <v>293</v>
      </c>
      <c r="B2280" t="s">
        <v>13667</v>
      </c>
      <c r="C2280" t="s">
        <v>38426</v>
      </c>
      <c r="D2280" t="s">
        <v>13669</v>
      </c>
      <c r="E2280" t="s">
        <v>13669</v>
      </c>
      <c r="F2280" t="s">
        <v>13670</v>
      </c>
      <c r="G2280" t="s">
        <v>13671</v>
      </c>
      <c r="H2280" t="s">
        <v>8</v>
      </c>
      <c r="I2280" t="s">
        <v>8</v>
      </c>
      <c r="J2280" t="s">
        <v>8</v>
      </c>
      <c r="K2280" t="s">
        <v>8</v>
      </c>
      <c r="L2280" t="s">
        <v>8</v>
      </c>
      <c r="M2280" t="s">
        <v>8</v>
      </c>
      <c r="N2280" t="s">
        <v>8</v>
      </c>
      <c r="O2280" t="s">
        <v>8</v>
      </c>
      <c r="P2280" t="s">
        <v>8</v>
      </c>
      <c r="Q2280" t="s">
        <v>8</v>
      </c>
      <c r="R2280" t="s">
        <v>8</v>
      </c>
      <c r="S2280" t="s">
        <v>8</v>
      </c>
      <c r="T2280" t="s">
        <v>8</v>
      </c>
      <c r="U2280" t="s">
        <v>8</v>
      </c>
      <c r="V2280" t="s">
        <v>8</v>
      </c>
      <c r="W2280" t="s">
        <v>8</v>
      </c>
      <c r="X2280" t="s">
        <v>8</v>
      </c>
      <c r="Y2280" t="s">
        <v>8</v>
      </c>
      <c r="Z2280" t="s">
        <v>2295</v>
      </c>
      <c r="AA2280">
        <v>0.79667500000000002</v>
      </c>
      <c r="AB2280" t="s">
        <v>38428</v>
      </c>
      <c r="AC2280">
        <v>2</v>
      </c>
      <c r="AD2280">
        <v>1625</v>
      </c>
      <c r="AE2280" t="s">
        <v>2297</v>
      </c>
      <c r="AF2280" t="s">
        <v>2298</v>
      </c>
      <c r="AG2280">
        <v>1.23616E-2</v>
      </c>
      <c r="AH2280">
        <v>96.334000000000003</v>
      </c>
      <c r="AI2280">
        <v>54.017000000000003</v>
      </c>
      <c r="AJ2280">
        <v>96.334000000000003</v>
      </c>
      <c r="AK2280">
        <v>4.4965999999999999</v>
      </c>
      <c r="AL2280">
        <v>0</v>
      </c>
      <c r="AM2280">
        <v>0</v>
      </c>
      <c r="AN2280">
        <v>0</v>
      </c>
      <c r="AO2280">
        <v>0</v>
      </c>
      <c r="AP2280" t="s">
        <v>38427</v>
      </c>
      <c r="AQ2280">
        <v>2957</v>
      </c>
      <c r="AR2280" t="s">
        <v>48649</v>
      </c>
      <c r="AS2280">
        <v>1</v>
      </c>
    </row>
    <row r="2281" spans="1:45" x14ac:dyDescent="0.2">
      <c r="A2281">
        <v>78</v>
      </c>
      <c r="B2281" t="s">
        <v>13667</v>
      </c>
      <c r="C2281" t="s">
        <v>13668</v>
      </c>
      <c r="D2281" t="s">
        <v>13669</v>
      </c>
      <c r="E2281" t="s">
        <v>13669</v>
      </c>
      <c r="F2281" t="s">
        <v>13670</v>
      </c>
      <c r="G2281" t="s">
        <v>13671</v>
      </c>
      <c r="H2281">
        <v>0.64970999956131004</v>
      </c>
      <c r="I2281" t="s">
        <v>8</v>
      </c>
      <c r="J2281" t="s">
        <v>8</v>
      </c>
      <c r="K2281">
        <v>0.57621002197265603</v>
      </c>
      <c r="L2281" t="s">
        <v>8</v>
      </c>
      <c r="M2281" t="s">
        <v>8</v>
      </c>
      <c r="N2281">
        <v>0.83828997611999501</v>
      </c>
      <c r="O2281" t="s">
        <v>8</v>
      </c>
      <c r="P2281" t="s">
        <v>8</v>
      </c>
      <c r="Q2281" t="s">
        <v>8</v>
      </c>
      <c r="R2281" t="s">
        <v>8</v>
      </c>
      <c r="S2281" t="s">
        <v>8</v>
      </c>
      <c r="T2281" t="s">
        <v>8</v>
      </c>
      <c r="U2281" t="s">
        <v>8</v>
      </c>
      <c r="V2281" t="s">
        <v>8</v>
      </c>
      <c r="W2281" t="s">
        <v>8</v>
      </c>
      <c r="X2281" t="s">
        <v>8</v>
      </c>
      <c r="Y2281" t="s">
        <v>8</v>
      </c>
      <c r="Z2281" t="s">
        <v>2295</v>
      </c>
      <c r="AA2281">
        <v>1</v>
      </c>
      <c r="AB2281" t="s">
        <v>13672</v>
      </c>
      <c r="AC2281">
        <v>2</v>
      </c>
      <c r="AD2281">
        <v>1625</v>
      </c>
      <c r="AE2281" t="s">
        <v>2297</v>
      </c>
      <c r="AF2281" t="s">
        <v>2298</v>
      </c>
      <c r="AG2281">
        <v>1.2412100000000001E-2</v>
      </c>
      <c r="AH2281">
        <v>90.412000000000006</v>
      </c>
      <c r="AI2281">
        <v>21.518999999999998</v>
      </c>
      <c r="AJ2281">
        <v>90.412000000000006</v>
      </c>
      <c r="AK2281">
        <v>0.81138999999999994</v>
      </c>
      <c r="AL2281">
        <v>1202100</v>
      </c>
      <c r="AM2281">
        <v>613720</v>
      </c>
      <c r="AN2281">
        <v>319410</v>
      </c>
      <c r="AO2281">
        <v>268970</v>
      </c>
      <c r="AP2281" t="s">
        <v>13673</v>
      </c>
      <c r="AQ2281">
        <v>2958</v>
      </c>
      <c r="AR2281" t="s">
        <v>13674</v>
      </c>
      <c r="AS2281">
        <v>1</v>
      </c>
    </row>
    <row r="2282" spans="1:45" x14ac:dyDescent="0.2">
      <c r="A2282">
        <v>65</v>
      </c>
      <c r="B2282" t="s">
        <v>13667</v>
      </c>
      <c r="C2282" t="s">
        <v>13676</v>
      </c>
      <c r="D2282" t="s">
        <v>13669</v>
      </c>
      <c r="E2282" t="s">
        <v>13669</v>
      </c>
      <c r="F2282" t="s">
        <v>13670</v>
      </c>
      <c r="G2282" t="s">
        <v>13671</v>
      </c>
      <c r="H2282">
        <v>0.44352000951767001</v>
      </c>
      <c r="I2282" t="s">
        <v>8</v>
      </c>
      <c r="J2282" t="s">
        <v>8</v>
      </c>
      <c r="K2282">
        <v>0.43863999843597401</v>
      </c>
      <c r="L2282" t="s">
        <v>8</v>
      </c>
      <c r="M2282" t="s">
        <v>8</v>
      </c>
      <c r="N2282">
        <v>0.93699997663497903</v>
      </c>
      <c r="O2282" t="s">
        <v>8</v>
      </c>
      <c r="P2282" t="s">
        <v>8</v>
      </c>
      <c r="Q2282">
        <v>0.82937002182006803</v>
      </c>
      <c r="R2282" t="s">
        <v>8</v>
      </c>
      <c r="S2282" t="s">
        <v>8</v>
      </c>
      <c r="T2282">
        <v>0.60890001058578502</v>
      </c>
      <c r="U2282" t="s">
        <v>8</v>
      </c>
      <c r="V2282" t="s">
        <v>8</v>
      </c>
      <c r="W2282">
        <v>0.70139998197555498</v>
      </c>
      <c r="X2282" t="s">
        <v>8</v>
      </c>
      <c r="Y2282" t="s">
        <v>8</v>
      </c>
      <c r="Z2282" t="s">
        <v>2295</v>
      </c>
      <c r="AA2282">
        <v>0.99826800000000004</v>
      </c>
      <c r="AB2282" t="s">
        <v>13677</v>
      </c>
      <c r="AC2282">
        <v>2</v>
      </c>
      <c r="AD2282">
        <v>1625</v>
      </c>
      <c r="AE2282" t="s">
        <v>2297</v>
      </c>
      <c r="AF2282" t="s">
        <v>2343</v>
      </c>
      <c r="AG2282">
        <v>1.7583200000000001E-3</v>
      </c>
      <c r="AH2282">
        <v>102.4</v>
      </c>
      <c r="AI2282">
        <v>49.1</v>
      </c>
      <c r="AJ2282">
        <v>85.730999999999995</v>
      </c>
      <c r="AK2282">
        <v>0.39696999999999999</v>
      </c>
      <c r="AL2282">
        <v>973860</v>
      </c>
      <c r="AM2282">
        <v>501810</v>
      </c>
      <c r="AN2282">
        <v>257740</v>
      </c>
      <c r="AO2282">
        <v>214310</v>
      </c>
      <c r="AP2282" t="s">
        <v>13678</v>
      </c>
      <c r="AQ2282">
        <v>2959</v>
      </c>
      <c r="AR2282" t="s">
        <v>13679</v>
      </c>
      <c r="AS2282">
        <v>1</v>
      </c>
    </row>
    <row r="2283" spans="1:45" x14ac:dyDescent="0.2">
      <c r="A2283">
        <v>206</v>
      </c>
      <c r="B2283" t="s">
        <v>13681</v>
      </c>
      <c r="C2283" t="s">
        <v>13682</v>
      </c>
      <c r="D2283" t="s">
        <v>13683</v>
      </c>
      <c r="E2283" t="s">
        <v>13683</v>
      </c>
      <c r="F2283" t="s">
        <v>13684</v>
      </c>
      <c r="G2283" t="s">
        <v>13685</v>
      </c>
      <c r="H2283">
        <v>4.15549993515015</v>
      </c>
      <c r="I2283" t="s">
        <v>8</v>
      </c>
      <c r="J2283" t="s">
        <v>8</v>
      </c>
      <c r="K2283">
        <v>4.64750003814697</v>
      </c>
      <c r="L2283" t="s">
        <v>8</v>
      </c>
      <c r="M2283" t="s">
        <v>8</v>
      </c>
      <c r="N2283">
        <v>1.16139996051788</v>
      </c>
      <c r="O2283" t="s">
        <v>8</v>
      </c>
      <c r="P2283" t="s">
        <v>8</v>
      </c>
      <c r="Q2283" t="s">
        <v>8</v>
      </c>
      <c r="R2283" t="s">
        <v>8</v>
      </c>
      <c r="S2283" t="s">
        <v>8</v>
      </c>
      <c r="T2283" t="s">
        <v>8</v>
      </c>
      <c r="U2283" t="s">
        <v>8</v>
      </c>
      <c r="V2283" t="s">
        <v>8</v>
      </c>
      <c r="W2283" t="s">
        <v>8</v>
      </c>
      <c r="X2283" t="s">
        <v>8</v>
      </c>
      <c r="Y2283" t="s">
        <v>8</v>
      </c>
      <c r="Z2283" t="s">
        <v>2295</v>
      </c>
      <c r="AA2283">
        <v>0.99977899999999997</v>
      </c>
      <c r="AB2283" t="s">
        <v>13686</v>
      </c>
      <c r="AC2283">
        <v>2</v>
      </c>
      <c r="AD2283">
        <v>1626</v>
      </c>
      <c r="AE2283" t="s">
        <v>2297</v>
      </c>
      <c r="AF2283" t="s">
        <v>2298</v>
      </c>
      <c r="AG2283">
        <v>4.2568399999999996E-3</v>
      </c>
      <c r="AH2283">
        <v>93.194999999999993</v>
      </c>
      <c r="AI2283">
        <v>57.576999999999998</v>
      </c>
      <c r="AJ2283">
        <v>93.194999999999993</v>
      </c>
      <c r="AK2283">
        <v>-0.34977999999999998</v>
      </c>
      <c r="AL2283">
        <v>3476500</v>
      </c>
      <c r="AM2283">
        <v>464030</v>
      </c>
      <c r="AN2283">
        <v>1637100</v>
      </c>
      <c r="AO2283">
        <v>1375300</v>
      </c>
      <c r="AP2283" t="s">
        <v>13687</v>
      </c>
      <c r="AQ2283">
        <v>2960</v>
      </c>
      <c r="AR2283" t="s">
        <v>13688</v>
      </c>
      <c r="AS2283">
        <v>1</v>
      </c>
    </row>
    <row r="2284" spans="1:45" x14ac:dyDescent="0.2">
      <c r="A2284">
        <v>158</v>
      </c>
      <c r="B2284" t="s">
        <v>13690</v>
      </c>
      <c r="C2284" t="s">
        <v>13691</v>
      </c>
      <c r="D2284" t="s">
        <v>13683</v>
      </c>
      <c r="E2284" t="s">
        <v>13683</v>
      </c>
      <c r="F2284" t="s">
        <v>13684</v>
      </c>
      <c r="G2284" t="s">
        <v>13685</v>
      </c>
      <c r="H2284" t="s">
        <v>8</v>
      </c>
      <c r="I2284" t="s">
        <v>8</v>
      </c>
      <c r="J2284" t="s">
        <v>8</v>
      </c>
      <c r="K2284" t="s">
        <v>8</v>
      </c>
      <c r="L2284" t="s">
        <v>8</v>
      </c>
      <c r="M2284" t="s">
        <v>8</v>
      </c>
      <c r="N2284" t="s">
        <v>8</v>
      </c>
      <c r="O2284" t="s">
        <v>8</v>
      </c>
      <c r="P2284" t="s">
        <v>8</v>
      </c>
      <c r="Q2284">
        <v>6.0732002258300799</v>
      </c>
      <c r="R2284" t="s">
        <v>8</v>
      </c>
      <c r="S2284" t="s">
        <v>8</v>
      </c>
      <c r="T2284">
        <v>6.6637001037597701</v>
      </c>
      <c r="U2284" t="s">
        <v>8</v>
      </c>
      <c r="V2284" t="s">
        <v>8</v>
      </c>
      <c r="W2284">
        <v>1.16910004615784</v>
      </c>
      <c r="X2284" t="s">
        <v>8</v>
      </c>
      <c r="Y2284" t="s">
        <v>8</v>
      </c>
      <c r="Z2284" t="s">
        <v>2295</v>
      </c>
      <c r="AA2284">
        <v>0.98338400000000004</v>
      </c>
      <c r="AB2284" t="s">
        <v>13692</v>
      </c>
      <c r="AC2284">
        <v>2</v>
      </c>
      <c r="AD2284">
        <v>1626</v>
      </c>
      <c r="AE2284" t="s">
        <v>2297</v>
      </c>
      <c r="AF2284" t="s">
        <v>2343</v>
      </c>
      <c r="AG2284">
        <v>1.3252699999999999E-2</v>
      </c>
      <c r="AH2284">
        <v>90.688999999999993</v>
      </c>
      <c r="AI2284">
        <v>41.948</v>
      </c>
      <c r="AJ2284">
        <v>90.688999999999993</v>
      </c>
      <c r="AK2284">
        <v>-0.52058000000000004</v>
      </c>
      <c r="AL2284">
        <v>1963800</v>
      </c>
      <c r="AM2284">
        <v>145480</v>
      </c>
      <c r="AN2284">
        <v>843250</v>
      </c>
      <c r="AO2284">
        <v>975080</v>
      </c>
      <c r="AP2284" t="s">
        <v>13693</v>
      </c>
      <c r="AQ2284">
        <v>2961</v>
      </c>
      <c r="AR2284" t="s">
        <v>13694</v>
      </c>
      <c r="AS2284">
        <v>1</v>
      </c>
    </row>
    <row r="2285" spans="1:45" x14ac:dyDescent="0.2">
      <c r="A2285">
        <v>171</v>
      </c>
      <c r="B2285" t="s">
        <v>13681</v>
      </c>
      <c r="C2285" t="s">
        <v>13696</v>
      </c>
      <c r="D2285" t="s">
        <v>13683</v>
      </c>
      <c r="E2285" t="s">
        <v>13683</v>
      </c>
      <c r="F2285" t="s">
        <v>13684</v>
      </c>
      <c r="G2285" t="s">
        <v>13685</v>
      </c>
      <c r="H2285">
        <v>3.5467000007629399</v>
      </c>
      <c r="I2285" t="s">
        <v>8</v>
      </c>
      <c r="J2285" t="s">
        <v>8</v>
      </c>
      <c r="K2285">
        <v>3.6540000438690199</v>
      </c>
      <c r="L2285" t="s">
        <v>8</v>
      </c>
      <c r="M2285" t="s">
        <v>8</v>
      </c>
      <c r="N2285">
        <v>1.0427000522613501</v>
      </c>
      <c r="O2285" t="s">
        <v>8</v>
      </c>
      <c r="P2285" t="s">
        <v>8</v>
      </c>
      <c r="Q2285" t="s">
        <v>8</v>
      </c>
      <c r="R2285" t="s">
        <v>8</v>
      </c>
      <c r="S2285" t="s">
        <v>8</v>
      </c>
      <c r="T2285" t="s">
        <v>8</v>
      </c>
      <c r="U2285" t="s">
        <v>8</v>
      </c>
      <c r="V2285" t="s">
        <v>8</v>
      </c>
      <c r="W2285" t="s">
        <v>8</v>
      </c>
      <c r="X2285" t="s">
        <v>8</v>
      </c>
      <c r="Y2285" t="s">
        <v>8</v>
      </c>
      <c r="Z2285" t="s">
        <v>2295</v>
      </c>
      <c r="AA2285">
        <v>1</v>
      </c>
      <c r="AB2285" t="s">
        <v>13697</v>
      </c>
      <c r="AC2285">
        <v>2</v>
      </c>
      <c r="AD2285">
        <v>1626</v>
      </c>
      <c r="AE2285" t="s">
        <v>2297</v>
      </c>
      <c r="AF2285" t="s">
        <v>2343</v>
      </c>
      <c r="AG2285" s="2">
        <v>3.0423E-26</v>
      </c>
      <c r="AH2285">
        <v>189.59</v>
      </c>
      <c r="AI2285">
        <v>127.64</v>
      </c>
      <c r="AJ2285">
        <v>189.59</v>
      </c>
      <c r="AK2285">
        <v>1.7020999999999999</v>
      </c>
      <c r="AL2285">
        <v>3328700</v>
      </c>
      <c r="AM2285">
        <v>542140</v>
      </c>
      <c r="AN2285">
        <v>1728800</v>
      </c>
      <c r="AO2285">
        <v>1057800</v>
      </c>
      <c r="AP2285" t="s">
        <v>13698</v>
      </c>
      <c r="AQ2285">
        <v>2962</v>
      </c>
      <c r="AR2285" t="s">
        <v>13699</v>
      </c>
      <c r="AS2285">
        <v>1</v>
      </c>
    </row>
    <row r="2286" spans="1:45" x14ac:dyDescent="0.2">
      <c r="A2286">
        <v>7</v>
      </c>
      <c r="B2286" t="s">
        <v>13701</v>
      </c>
      <c r="C2286" t="s">
        <v>13702</v>
      </c>
      <c r="D2286" t="s">
        <v>13703</v>
      </c>
      <c r="E2286" t="s">
        <v>13703</v>
      </c>
      <c r="F2286" t="s">
        <v>13704</v>
      </c>
      <c r="G2286" t="s">
        <v>13705</v>
      </c>
      <c r="H2286" t="s">
        <v>8</v>
      </c>
      <c r="I2286" t="s">
        <v>8</v>
      </c>
      <c r="J2286" t="s">
        <v>8</v>
      </c>
      <c r="K2286" t="s">
        <v>8</v>
      </c>
      <c r="L2286" t="s">
        <v>8</v>
      </c>
      <c r="M2286" t="s">
        <v>8</v>
      </c>
      <c r="N2286" t="s">
        <v>8</v>
      </c>
      <c r="O2286" t="s">
        <v>8</v>
      </c>
      <c r="P2286" t="s">
        <v>8</v>
      </c>
      <c r="Q2286">
        <v>4.2333002090454102</v>
      </c>
      <c r="R2286" t="s">
        <v>8</v>
      </c>
      <c r="S2286" t="s">
        <v>8</v>
      </c>
      <c r="T2286">
        <v>2.1824998855590798</v>
      </c>
      <c r="U2286" t="s">
        <v>8</v>
      </c>
      <c r="V2286" t="s">
        <v>8</v>
      </c>
      <c r="W2286">
        <v>0.50672000646591198</v>
      </c>
      <c r="X2286" t="s">
        <v>8</v>
      </c>
      <c r="Y2286" t="s">
        <v>8</v>
      </c>
      <c r="Z2286" t="s">
        <v>2295</v>
      </c>
      <c r="AA2286">
        <v>0.86361900000000003</v>
      </c>
      <c r="AB2286" t="s">
        <v>13706</v>
      </c>
      <c r="AC2286">
        <v>3</v>
      </c>
      <c r="AD2286">
        <v>1629</v>
      </c>
      <c r="AE2286" t="s">
        <v>2297</v>
      </c>
      <c r="AF2286" t="s">
        <v>2343</v>
      </c>
      <c r="AG2286">
        <v>5.05304E-3</v>
      </c>
      <c r="AH2286">
        <v>103.77</v>
      </c>
      <c r="AI2286">
        <v>49.423999999999999</v>
      </c>
      <c r="AJ2286">
        <v>103.77</v>
      </c>
      <c r="AK2286">
        <v>0.85255999999999998</v>
      </c>
      <c r="AL2286">
        <v>2010400</v>
      </c>
      <c r="AM2286">
        <v>361360</v>
      </c>
      <c r="AN2286">
        <v>1163200</v>
      </c>
      <c r="AO2286">
        <v>485770</v>
      </c>
      <c r="AP2286" t="s">
        <v>13707</v>
      </c>
      <c r="AQ2286">
        <v>2963</v>
      </c>
      <c r="AR2286" t="s">
        <v>13708</v>
      </c>
      <c r="AS2286">
        <v>1</v>
      </c>
    </row>
    <row r="2287" spans="1:45" x14ac:dyDescent="0.2">
      <c r="A2287">
        <v>1588</v>
      </c>
      <c r="B2287" t="s">
        <v>13710</v>
      </c>
      <c r="C2287" t="s">
        <v>13711</v>
      </c>
      <c r="D2287" t="s">
        <v>13712</v>
      </c>
      <c r="E2287" t="s">
        <v>13712</v>
      </c>
      <c r="F2287" t="s">
        <v>13713</v>
      </c>
      <c r="G2287" t="s">
        <v>13714</v>
      </c>
      <c r="H2287" t="s">
        <v>8</v>
      </c>
      <c r="I2287" t="s">
        <v>8</v>
      </c>
      <c r="J2287" t="s">
        <v>8</v>
      </c>
      <c r="K2287" t="s">
        <v>8</v>
      </c>
      <c r="L2287" t="s">
        <v>8</v>
      </c>
      <c r="M2287" t="s">
        <v>8</v>
      </c>
      <c r="N2287" t="s">
        <v>8</v>
      </c>
      <c r="O2287" t="s">
        <v>8</v>
      </c>
      <c r="P2287" t="s">
        <v>8</v>
      </c>
      <c r="Q2287">
        <v>0.80879998207092296</v>
      </c>
      <c r="R2287" t="s">
        <v>8</v>
      </c>
      <c r="S2287" t="s">
        <v>8</v>
      </c>
      <c r="T2287">
        <v>1.1797000169753999</v>
      </c>
      <c r="U2287" t="s">
        <v>8</v>
      </c>
      <c r="V2287" t="s">
        <v>8</v>
      </c>
      <c r="W2287">
        <v>1.4271999597549401</v>
      </c>
      <c r="X2287" t="s">
        <v>8</v>
      </c>
      <c r="Y2287" t="s">
        <v>8</v>
      </c>
      <c r="Z2287" t="s">
        <v>2295</v>
      </c>
      <c r="AA2287">
        <v>0.98737299999999995</v>
      </c>
      <c r="AB2287" t="s">
        <v>13715</v>
      </c>
      <c r="AC2287">
        <v>2</v>
      </c>
      <c r="AD2287">
        <v>1631</v>
      </c>
      <c r="AE2287" t="s">
        <v>2297</v>
      </c>
      <c r="AF2287" t="s">
        <v>2298</v>
      </c>
      <c r="AG2287" s="2">
        <v>8.7736899999999997E-5</v>
      </c>
      <c r="AH2287">
        <v>134.02000000000001</v>
      </c>
      <c r="AI2287">
        <v>68.397000000000006</v>
      </c>
      <c r="AJ2287">
        <v>134.02000000000001</v>
      </c>
      <c r="AK2287">
        <v>0.54201999999999995</v>
      </c>
      <c r="AL2287">
        <v>7492500</v>
      </c>
      <c r="AM2287">
        <v>2611300</v>
      </c>
      <c r="AN2287">
        <v>2400900</v>
      </c>
      <c r="AO2287">
        <v>2480300</v>
      </c>
      <c r="AP2287" t="s">
        <v>13716</v>
      </c>
      <c r="AQ2287">
        <v>2964</v>
      </c>
      <c r="AR2287" t="s">
        <v>13717</v>
      </c>
      <c r="AS2287">
        <v>1</v>
      </c>
    </row>
    <row r="2288" spans="1:45" x14ac:dyDescent="0.2">
      <c r="A2288">
        <v>2833</v>
      </c>
      <c r="B2288" t="s">
        <v>13719</v>
      </c>
      <c r="C2288" t="s">
        <v>13720</v>
      </c>
      <c r="D2288" t="s">
        <v>13712</v>
      </c>
      <c r="E2288" t="s">
        <v>13712</v>
      </c>
      <c r="F2288" t="s">
        <v>13713</v>
      </c>
      <c r="G2288" t="s">
        <v>13714</v>
      </c>
      <c r="H2288">
        <v>1.0211000442504901</v>
      </c>
      <c r="I2288" t="s">
        <v>8</v>
      </c>
      <c r="J2288" t="s">
        <v>8</v>
      </c>
      <c r="K2288">
        <v>0.81286001205444303</v>
      </c>
      <c r="L2288" t="s">
        <v>8</v>
      </c>
      <c r="M2288" t="s">
        <v>8</v>
      </c>
      <c r="N2288">
        <v>0.81138998270034801</v>
      </c>
      <c r="O2288" t="s">
        <v>8</v>
      </c>
      <c r="P2288" t="s">
        <v>8</v>
      </c>
      <c r="Q2288">
        <v>0.98518997430801403</v>
      </c>
      <c r="R2288" t="s">
        <v>8</v>
      </c>
      <c r="S2288" t="s">
        <v>8</v>
      </c>
      <c r="T2288">
        <v>1.59850001335144</v>
      </c>
      <c r="U2288" t="s">
        <v>8</v>
      </c>
      <c r="V2288" t="s">
        <v>8</v>
      </c>
      <c r="W2288">
        <v>1.4005000591278101</v>
      </c>
      <c r="X2288" t="s">
        <v>8</v>
      </c>
      <c r="Y2288" t="s">
        <v>8</v>
      </c>
      <c r="Z2288" t="s">
        <v>2295</v>
      </c>
      <c r="AA2288">
        <v>0.97354300000000005</v>
      </c>
      <c r="AB2288" t="s">
        <v>13721</v>
      </c>
      <c r="AC2288">
        <v>2</v>
      </c>
      <c r="AD2288">
        <v>1631</v>
      </c>
      <c r="AE2288" t="s">
        <v>2297</v>
      </c>
      <c r="AF2288" t="s">
        <v>2343</v>
      </c>
      <c r="AG2288" s="2">
        <v>3.1553700000000001E-12</v>
      </c>
      <c r="AH2288">
        <v>172.42</v>
      </c>
      <c r="AI2288">
        <v>142.88</v>
      </c>
      <c r="AJ2288">
        <v>172.42</v>
      </c>
      <c r="AK2288">
        <v>-1.1865000000000001</v>
      </c>
      <c r="AL2288">
        <v>15868000</v>
      </c>
      <c r="AM2288">
        <v>5563000</v>
      </c>
      <c r="AN2288">
        <v>5081200</v>
      </c>
      <c r="AO2288">
        <v>5224100</v>
      </c>
      <c r="AP2288" t="s">
        <v>13722</v>
      </c>
      <c r="AQ2288">
        <v>2965</v>
      </c>
      <c r="AR2288" t="s">
        <v>13723</v>
      </c>
      <c r="AS2288">
        <v>1</v>
      </c>
    </row>
    <row r="2289" spans="1:45" x14ac:dyDescent="0.2">
      <c r="A2289">
        <v>2751</v>
      </c>
      <c r="B2289" t="s">
        <v>13719</v>
      </c>
      <c r="C2289" t="s">
        <v>13725</v>
      </c>
      <c r="D2289" t="s">
        <v>13712</v>
      </c>
      <c r="E2289" t="s">
        <v>13712</v>
      </c>
      <c r="F2289" t="s">
        <v>13713</v>
      </c>
      <c r="G2289" t="s">
        <v>13714</v>
      </c>
      <c r="H2289">
        <v>0.85952997207641602</v>
      </c>
      <c r="I2289" t="s">
        <v>8</v>
      </c>
      <c r="J2289" t="s">
        <v>8</v>
      </c>
      <c r="K2289">
        <v>0.57442998886108398</v>
      </c>
      <c r="L2289" t="s">
        <v>8</v>
      </c>
      <c r="M2289" t="s">
        <v>8</v>
      </c>
      <c r="N2289">
        <v>0.71306002140045199</v>
      </c>
      <c r="O2289" t="s">
        <v>8</v>
      </c>
      <c r="P2289" t="s">
        <v>8</v>
      </c>
      <c r="Q2289">
        <v>0.801829993724823</v>
      </c>
      <c r="R2289" t="s">
        <v>8</v>
      </c>
      <c r="S2289" t="s">
        <v>8</v>
      </c>
      <c r="T2289">
        <v>0.68366998434066795</v>
      </c>
      <c r="U2289" t="s">
        <v>8</v>
      </c>
      <c r="V2289" t="s">
        <v>8</v>
      </c>
      <c r="W2289">
        <v>0.969709992408752</v>
      </c>
      <c r="X2289" t="s">
        <v>8</v>
      </c>
      <c r="Y2289" t="s">
        <v>8</v>
      </c>
      <c r="Z2289" t="s">
        <v>2295</v>
      </c>
      <c r="AA2289">
        <v>0.99813099999999999</v>
      </c>
      <c r="AB2289" t="s">
        <v>13726</v>
      </c>
      <c r="AC2289">
        <v>3</v>
      </c>
      <c r="AD2289">
        <v>1631</v>
      </c>
      <c r="AE2289" t="s">
        <v>2297</v>
      </c>
      <c r="AF2289" t="s">
        <v>2298</v>
      </c>
      <c r="AG2289">
        <v>1.0347400000000001E-4</v>
      </c>
      <c r="AH2289">
        <v>122.46</v>
      </c>
      <c r="AI2289">
        <v>70.450999999999993</v>
      </c>
      <c r="AJ2289">
        <v>122.46</v>
      </c>
      <c r="AK2289">
        <v>-0.70091000000000003</v>
      </c>
      <c r="AL2289">
        <v>25180000</v>
      </c>
      <c r="AM2289">
        <v>11745000</v>
      </c>
      <c r="AN2289">
        <v>8538800</v>
      </c>
      <c r="AO2289">
        <v>4896700</v>
      </c>
      <c r="AP2289" t="s">
        <v>13727</v>
      </c>
      <c r="AQ2289">
        <v>2967</v>
      </c>
      <c r="AR2289" t="s">
        <v>13728</v>
      </c>
      <c r="AS2289">
        <v>1</v>
      </c>
    </row>
    <row r="2290" spans="1:45" x14ac:dyDescent="0.2">
      <c r="A2290">
        <v>2783</v>
      </c>
      <c r="B2290" t="s">
        <v>13719</v>
      </c>
      <c r="C2290" t="s">
        <v>13730</v>
      </c>
      <c r="D2290" t="s">
        <v>13712</v>
      </c>
      <c r="E2290" t="s">
        <v>13712</v>
      </c>
      <c r="F2290" t="s">
        <v>13713</v>
      </c>
      <c r="G2290" t="s">
        <v>13714</v>
      </c>
      <c r="H2290">
        <v>0.83332997560501099</v>
      </c>
      <c r="I2290" t="s">
        <v>8</v>
      </c>
      <c r="J2290" t="s">
        <v>8</v>
      </c>
      <c r="K2290">
        <v>0.54223001003265403</v>
      </c>
      <c r="L2290" t="s">
        <v>8</v>
      </c>
      <c r="M2290" t="s">
        <v>8</v>
      </c>
      <c r="N2290">
        <v>0.64832001924514804</v>
      </c>
      <c r="O2290" t="s">
        <v>8</v>
      </c>
      <c r="P2290" t="s">
        <v>8</v>
      </c>
      <c r="Q2290" t="s">
        <v>8</v>
      </c>
      <c r="R2290" t="s">
        <v>8</v>
      </c>
      <c r="S2290" t="s">
        <v>8</v>
      </c>
      <c r="T2290" t="s">
        <v>8</v>
      </c>
      <c r="U2290" t="s">
        <v>8</v>
      </c>
      <c r="V2290" t="s">
        <v>8</v>
      </c>
      <c r="W2290" t="s">
        <v>8</v>
      </c>
      <c r="X2290" t="s">
        <v>8</v>
      </c>
      <c r="Y2290" t="s">
        <v>8</v>
      </c>
      <c r="Z2290" t="s">
        <v>2295</v>
      </c>
      <c r="AA2290">
        <v>0.95689999999999997</v>
      </c>
      <c r="AB2290" t="s">
        <v>13731</v>
      </c>
      <c r="AC2290">
        <v>3</v>
      </c>
      <c r="AD2290">
        <v>1631</v>
      </c>
      <c r="AE2290" t="s">
        <v>2297</v>
      </c>
      <c r="AF2290" t="s">
        <v>2298</v>
      </c>
      <c r="AG2290">
        <v>1.4744800000000001E-2</v>
      </c>
      <c r="AH2290">
        <v>66.058999999999997</v>
      </c>
      <c r="AI2290">
        <v>30.381</v>
      </c>
      <c r="AJ2290">
        <v>66.058999999999997</v>
      </c>
      <c r="AK2290">
        <v>3.7843000000000002E-2</v>
      </c>
      <c r="AL2290">
        <v>5024100</v>
      </c>
      <c r="AM2290">
        <v>2151300</v>
      </c>
      <c r="AN2290">
        <v>1837600</v>
      </c>
      <c r="AO2290">
        <v>1035200</v>
      </c>
      <c r="AP2290" t="s">
        <v>13732</v>
      </c>
      <c r="AQ2290">
        <v>2968</v>
      </c>
      <c r="AR2290" t="s">
        <v>13733</v>
      </c>
      <c r="AS2290">
        <v>1</v>
      </c>
    </row>
    <row r="2291" spans="1:45" x14ac:dyDescent="0.2">
      <c r="A2291">
        <v>2806</v>
      </c>
      <c r="B2291" t="s">
        <v>13719</v>
      </c>
      <c r="C2291" t="s">
        <v>13735</v>
      </c>
      <c r="D2291" t="s">
        <v>13712</v>
      </c>
      <c r="E2291" t="s">
        <v>13712</v>
      </c>
      <c r="F2291" t="s">
        <v>13713</v>
      </c>
      <c r="G2291" t="s">
        <v>13714</v>
      </c>
      <c r="H2291">
        <v>0.76915997266769398</v>
      </c>
      <c r="I2291" t="s">
        <v>8</v>
      </c>
      <c r="J2291" t="s">
        <v>8</v>
      </c>
      <c r="K2291">
        <v>0.45528000593185403</v>
      </c>
      <c r="L2291" t="s">
        <v>8</v>
      </c>
      <c r="M2291" t="s">
        <v>8</v>
      </c>
      <c r="N2291">
        <v>0.63647001981735196</v>
      </c>
      <c r="O2291" t="s">
        <v>8</v>
      </c>
      <c r="P2291" t="s">
        <v>8</v>
      </c>
      <c r="Q2291">
        <v>0.78772002458572399</v>
      </c>
      <c r="R2291" t="s">
        <v>8</v>
      </c>
      <c r="S2291" t="s">
        <v>8</v>
      </c>
      <c r="T2291">
        <v>0.55690997838973999</v>
      </c>
      <c r="U2291" t="s">
        <v>8</v>
      </c>
      <c r="V2291" t="s">
        <v>8</v>
      </c>
      <c r="W2291">
        <v>0.84145998954772905</v>
      </c>
      <c r="X2291" t="s">
        <v>8</v>
      </c>
      <c r="Y2291" t="s">
        <v>8</v>
      </c>
      <c r="Z2291" t="s">
        <v>2295</v>
      </c>
      <c r="AA2291">
        <v>0.97236100000000003</v>
      </c>
      <c r="AB2291" t="s">
        <v>13736</v>
      </c>
      <c r="AC2291">
        <v>2</v>
      </c>
      <c r="AD2291">
        <v>1631</v>
      </c>
      <c r="AE2291" t="s">
        <v>2297</v>
      </c>
      <c r="AF2291" t="s">
        <v>2298</v>
      </c>
      <c r="AG2291">
        <v>6.3467000000000005E-4</v>
      </c>
      <c r="AH2291">
        <v>116.79</v>
      </c>
      <c r="AI2291">
        <v>86.492999999999995</v>
      </c>
      <c r="AJ2291">
        <v>116.79</v>
      </c>
      <c r="AK2291">
        <v>-1.6757</v>
      </c>
      <c r="AL2291">
        <v>23299000</v>
      </c>
      <c r="AM2291">
        <v>11300000</v>
      </c>
      <c r="AN2291">
        <v>7472200</v>
      </c>
      <c r="AO2291">
        <v>4527100</v>
      </c>
      <c r="AP2291" t="s">
        <v>13737</v>
      </c>
      <c r="AQ2291">
        <v>2969</v>
      </c>
      <c r="AR2291" t="s">
        <v>13738</v>
      </c>
      <c r="AS2291">
        <v>1</v>
      </c>
    </row>
    <row r="2292" spans="1:45" x14ac:dyDescent="0.2">
      <c r="A2292">
        <v>2860</v>
      </c>
      <c r="B2292" t="s">
        <v>13719</v>
      </c>
      <c r="C2292" t="s">
        <v>38429</v>
      </c>
      <c r="D2292" t="s">
        <v>13712</v>
      </c>
      <c r="E2292" t="s">
        <v>13712</v>
      </c>
      <c r="F2292" t="s">
        <v>13713</v>
      </c>
      <c r="G2292" t="s">
        <v>13714</v>
      </c>
      <c r="H2292" t="s">
        <v>8</v>
      </c>
      <c r="I2292" t="s">
        <v>8</v>
      </c>
      <c r="J2292" t="s">
        <v>8</v>
      </c>
      <c r="K2292" t="s">
        <v>8</v>
      </c>
      <c r="L2292" t="s">
        <v>8</v>
      </c>
      <c r="M2292" t="s">
        <v>8</v>
      </c>
      <c r="N2292" t="s">
        <v>8</v>
      </c>
      <c r="O2292" t="s">
        <v>8</v>
      </c>
      <c r="P2292" t="s">
        <v>8</v>
      </c>
      <c r="Q2292" t="s">
        <v>8</v>
      </c>
      <c r="R2292" t="s">
        <v>8</v>
      </c>
      <c r="S2292" t="s">
        <v>8</v>
      </c>
      <c r="T2292" t="s">
        <v>8</v>
      </c>
      <c r="U2292" t="s">
        <v>8</v>
      </c>
      <c r="V2292" t="s">
        <v>8</v>
      </c>
      <c r="W2292" t="s">
        <v>8</v>
      </c>
      <c r="X2292" t="s">
        <v>8</v>
      </c>
      <c r="Y2292" t="s">
        <v>8</v>
      </c>
      <c r="Z2292" t="s">
        <v>2295</v>
      </c>
      <c r="AA2292">
        <v>0.97331000000000001</v>
      </c>
      <c r="AB2292" t="s">
        <v>38431</v>
      </c>
      <c r="AC2292">
        <v>3</v>
      </c>
      <c r="AD2292">
        <v>1631</v>
      </c>
      <c r="AE2292" t="s">
        <v>2297</v>
      </c>
      <c r="AF2292" t="s">
        <v>2298</v>
      </c>
      <c r="AG2292">
        <v>5.0645799999999999E-3</v>
      </c>
      <c r="AH2292">
        <v>76.281999999999996</v>
      </c>
      <c r="AI2292">
        <v>40.630000000000003</v>
      </c>
      <c r="AJ2292">
        <v>76.281999999999996</v>
      </c>
      <c r="AK2292">
        <v>2.9599000000000002</v>
      </c>
      <c r="AL2292">
        <v>0</v>
      </c>
      <c r="AM2292">
        <v>0</v>
      </c>
      <c r="AN2292">
        <v>0</v>
      </c>
      <c r="AO2292">
        <v>0</v>
      </c>
      <c r="AP2292" t="s">
        <v>38430</v>
      </c>
      <c r="AQ2292">
        <v>2970</v>
      </c>
      <c r="AR2292" t="s">
        <v>48650</v>
      </c>
      <c r="AS2292">
        <v>1</v>
      </c>
    </row>
    <row r="2293" spans="1:45" x14ac:dyDescent="0.2">
      <c r="A2293">
        <v>210</v>
      </c>
      <c r="B2293" t="s">
        <v>13740</v>
      </c>
      <c r="C2293" t="s">
        <v>13741</v>
      </c>
      <c r="D2293" t="s">
        <v>13742</v>
      </c>
      <c r="E2293" t="s">
        <v>13742</v>
      </c>
      <c r="F2293" t="s">
        <v>13743</v>
      </c>
      <c r="G2293" t="s">
        <v>13744</v>
      </c>
      <c r="H2293">
        <v>0.71196001768112205</v>
      </c>
      <c r="I2293" t="s">
        <v>8</v>
      </c>
      <c r="J2293" t="s">
        <v>8</v>
      </c>
      <c r="K2293">
        <v>0.89903998374938998</v>
      </c>
      <c r="L2293" t="s">
        <v>8</v>
      </c>
      <c r="M2293" t="s">
        <v>8</v>
      </c>
      <c r="N2293">
        <v>1.40719997882843</v>
      </c>
      <c r="O2293" t="s">
        <v>8</v>
      </c>
      <c r="P2293" t="s">
        <v>8</v>
      </c>
      <c r="Q2293">
        <v>1.1184999942779501</v>
      </c>
      <c r="R2293" t="s">
        <v>8</v>
      </c>
      <c r="S2293" t="s">
        <v>8</v>
      </c>
      <c r="T2293">
        <v>0.90087002515792802</v>
      </c>
      <c r="U2293" t="s">
        <v>8</v>
      </c>
      <c r="V2293" t="s">
        <v>8</v>
      </c>
      <c r="W2293">
        <v>1.0492000579834</v>
      </c>
      <c r="X2293" t="s">
        <v>8</v>
      </c>
      <c r="Y2293" t="s">
        <v>8</v>
      </c>
      <c r="Z2293" t="s">
        <v>2295</v>
      </c>
      <c r="AA2293">
        <v>0.995444</v>
      </c>
      <c r="AB2293" t="s">
        <v>13745</v>
      </c>
      <c r="AC2293">
        <v>2</v>
      </c>
      <c r="AD2293">
        <v>1632</v>
      </c>
      <c r="AE2293" t="s">
        <v>2297</v>
      </c>
      <c r="AF2293" t="s">
        <v>2343</v>
      </c>
      <c r="AG2293" s="2">
        <v>4.8931E-54</v>
      </c>
      <c r="AH2293">
        <v>238.88</v>
      </c>
      <c r="AI2293">
        <v>179.72</v>
      </c>
      <c r="AJ2293">
        <v>160.93</v>
      </c>
      <c r="AK2293">
        <v>-0.36598999999999998</v>
      </c>
      <c r="AL2293">
        <v>21917000</v>
      </c>
      <c r="AM2293">
        <v>9408100</v>
      </c>
      <c r="AN2293">
        <v>5993800</v>
      </c>
      <c r="AO2293">
        <v>6515200</v>
      </c>
      <c r="AP2293" t="s">
        <v>13746</v>
      </c>
      <c r="AQ2293">
        <v>2971</v>
      </c>
      <c r="AR2293" t="s">
        <v>13747</v>
      </c>
      <c r="AS2293">
        <v>1</v>
      </c>
    </row>
    <row r="2294" spans="1:45" x14ac:dyDescent="0.2">
      <c r="A2294">
        <v>454</v>
      </c>
      <c r="B2294" t="s">
        <v>13749</v>
      </c>
      <c r="C2294" t="s">
        <v>13750</v>
      </c>
      <c r="D2294" t="s">
        <v>13749</v>
      </c>
      <c r="E2294" t="s">
        <v>13751</v>
      </c>
      <c r="F2294" t="s">
        <v>13752</v>
      </c>
      <c r="G2294" t="s">
        <v>13753</v>
      </c>
      <c r="H2294" t="s">
        <v>8</v>
      </c>
      <c r="I2294" t="s">
        <v>8</v>
      </c>
      <c r="J2294" t="s">
        <v>8</v>
      </c>
      <c r="K2294" t="s">
        <v>8</v>
      </c>
      <c r="L2294" t="s">
        <v>8</v>
      </c>
      <c r="M2294" t="s">
        <v>8</v>
      </c>
      <c r="N2294" t="s">
        <v>8</v>
      </c>
      <c r="O2294" t="s">
        <v>8</v>
      </c>
      <c r="P2294" t="s">
        <v>8</v>
      </c>
      <c r="Q2294">
        <v>0.73808997869491599</v>
      </c>
      <c r="R2294" t="s">
        <v>8</v>
      </c>
      <c r="S2294" t="s">
        <v>8</v>
      </c>
      <c r="T2294">
        <v>0.63976997137069702</v>
      </c>
      <c r="U2294" t="s">
        <v>8</v>
      </c>
      <c r="V2294" t="s">
        <v>8</v>
      </c>
      <c r="W2294">
        <v>0.91878002882003795</v>
      </c>
      <c r="X2294" t="s">
        <v>8</v>
      </c>
      <c r="Y2294" t="s">
        <v>8</v>
      </c>
      <c r="Z2294" t="s">
        <v>2295</v>
      </c>
      <c r="AA2294">
        <v>1</v>
      </c>
      <c r="AB2294" t="s">
        <v>13754</v>
      </c>
      <c r="AC2294">
        <v>3</v>
      </c>
      <c r="AD2294" t="s">
        <v>13755</v>
      </c>
      <c r="AG2294">
        <v>8.7465999999999998E-4</v>
      </c>
      <c r="AH2294">
        <v>115.37</v>
      </c>
      <c r="AI2294">
        <v>63.927</v>
      </c>
      <c r="AJ2294">
        <v>62.088000000000001</v>
      </c>
      <c r="AK2294">
        <v>0.73007</v>
      </c>
      <c r="AL2294">
        <v>4991500</v>
      </c>
      <c r="AM2294">
        <v>2374800</v>
      </c>
      <c r="AN2294">
        <v>1554100</v>
      </c>
      <c r="AO2294">
        <v>1062600</v>
      </c>
      <c r="AP2294" t="s">
        <v>13756</v>
      </c>
      <c r="AQ2294">
        <v>2973</v>
      </c>
      <c r="AS2294">
        <v>1</v>
      </c>
    </row>
    <row r="2295" spans="1:45" x14ac:dyDescent="0.2">
      <c r="A2295">
        <v>135</v>
      </c>
      <c r="B2295" t="s">
        <v>13749</v>
      </c>
      <c r="C2295" t="s">
        <v>13758</v>
      </c>
      <c r="D2295" t="s">
        <v>13749</v>
      </c>
      <c r="E2295" t="s">
        <v>13751</v>
      </c>
      <c r="F2295" t="s">
        <v>13752</v>
      </c>
      <c r="G2295" t="s">
        <v>13753</v>
      </c>
      <c r="H2295">
        <v>0.66543000936508201</v>
      </c>
      <c r="I2295" t="s">
        <v>8</v>
      </c>
      <c r="J2295" t="s">
        <v>8</v>
      </c>
      <c r="K2295">
        <v>0.51424002647399902</v>
      </c>
      <c r="L2295" t="s">
        <v>8</v>
      </c>
      <c r="M2295" t="s">
        <v>8</v>
      </c>
      <c r="N2295">
        <v>0.77661001682281505</v>
      </c>
      <c r="O2295" t="s">
        <v>8</v>
      </c>
      <c r="P2295" t="s">
        <v>8</v>
      </c>
      <c r="Q2295">
        <v>1.4932999610900899</v>
      </c>
      <c r="R2295" t="s">
        <v>8</v>
      </c>
      <c r="S2295" t="s">
        <v>8</v>
      </c>
      <c r="T2295">
        <v>3.8522000312805198</v>
      </c>
      <c r="U2295" t="s">
        <v>8</v>
      </c>
      <c r="V2295" t="s">
        <v>8</v>
      </c>
      <c r="W2295">
        <v>2.08089995384216</v>
      </c>
      <c r="X2295" t="s">
        <v>8</v>
      </c>
      <c r="Y2295" t="s">
        <v>8</v>
      </c>
      <c r="Z2295" t="s">
        <v>2295</v>
      </c>
      <c r="AA2295">
        <v>1</v>
      </c>
      <c r="AB2295" t="s">
        <v>13759</v>
      </c>
      <c r="AC2295">
        <v>3</v>
      </c>
      <c r="AD2295" t="s">
        <v>13755</v>
      </c>
      <c r="AE2295" t="s">
        <v>2297</v>
      </c>
      <c r="AF2295" t="s">
        <v>2298</v>
      </c>
      <c r="AG2295">
        <v>1.26374E-2</v>
      </c>
      <c r="AH2295">
        <v>69.721000000000004</v>
      </c>
      <c r="AI2295">
        <v>40.093000000000004</v>
      </c>
      <c r="AJ2295">
        <v>69.721000000000004</v>
      </c>
      <c r="AK2295">
        <v>-1.2183999999999999</v>
      </c>
      <c r="AL2295">
        <v>18547000</v>
      </c>
      <c r="AM2295">
        <v>6905600</v>
      </c>
      <c r="AN2295">
        <v>5532500</v>
      </c>
      <c r="AO2295">
        <v>6108400</v>
      </c>
      <c r="AP2295" t="s">
        <v>13760</v>
      </c>
      <c r="AQ2295">
        <v>2974</v>
      </c>
      <c r="AR2295" t="s">
        <v>13761</v>
      </c>
      <c r="AS2295">
        <v>1</v>
      </c>
    </row>
    <row r="2296" spans="1:45" x14ac:dyDescent="0.2">
      <c r="A2296">
        <v>483</v>
      </c>
      <c r="B2296" t="s">
        <v>13763</v>
      </c>
      <c r="C2296" t="s">
        <v>13764</v>
      </c>
      <c r="D2296" t="s">
        <v>13749</v>
      </c>
      <c r="E2296" t="s">
        <v>13751</v>
      </c>
      <c r="F2296" t="s">
        <v>13752</v>
      </c>
      <c r="G2296" t="s">
        <v>13753</v>
      </c>
      <c r="H2296" t="s">
        <v>8</v>
      </c>
      <c r="I2296" t="s">
        <v>8</v>
      </c>
      <c r="J2296" t="s">
        <v>8</v>
      </c>
      <c r="K2296" t="s">
        <v>8</v>
      </c>
      <c r="L2296" t="s">
        <v>8</v>
      </c>
      <c r="M2296" t="s">
        <v>8</v>
      </c>
      <c r="N2296" t="s">
        <v>8</v>
      </c>
      <c r="O2296" t="s">
        <v>8</v>
      </c>
      <c r="P2296" t="s">
        <v>8</v>
      </c>
      <c r="Q2296">
        <v>1.24020004272461</v>
      </c>
      <c r="R2296" t="s">
        <v>8</v>
      </c>
      <c r="S2296" t="s">
        <v>8</v>
      </c>
      <c r="T2296">
        <v>1.5271999835968</v>
      </c>
      <c r="U2296" t="s">
        <v>8</v>
      </c>
      <c r="V2296" t="s">
        <v>8</v>
      </c>
      <c r="W2296">
        <v>1.12950003147125</v>
      </c>
      <c r="X2296" t="s">
        <v>8</v>
      </c>
      <c r="Y2296" t="s">
        <v>8</v>
      </c>
      <c r="Z2296" t="s">
        <v>2295</v>
      </c>
      <c r="AA2296">
        <v>0.97202299999999997</v>
      </c>
      <c r="AB2296" t="s">
        <v>13765</v>
      </c>
      <c r="AC2296">
        <v>2</v>
      </c>
      <c r="AD2296" t="s">
        <v>13755</v>
      </c>
      <c r="AG2296" s="2">
        <v>2.6706899999999999E-22</v>
      </c>
      <c r="AH2296">
        <v>203.75</v>
      </c>
      <c r="AI2296">
        <v>161.11000000000001</v>
      </c>
      <c r="AJ2296">
        <v>203.75</v>
      </c>
      <c r="AK2296">
        <v>0.86580999999999997</v>
      </c>
      <c r="AL2296">
        <v>26056000</v>
      </c>
      <c r="AM2296">
        <v>7450200</v>
      </c>
      <c r="AN2296">
        <v>9061800</v>
      </c>
      <c r="AO2296">
        <v>9544300</v>
      </c>
      <c r="AP2296" t="s">
        <v>13766</v>
      </c>
      <c r="AQ2296">
        <v>2975</v>
      </c>
      <c r="AS2296">
        <v>1</v>
      </c>
    </row>
    <row r="2297" spans="1:45" x14ac:dyDescent="0.2">
      <c r="A2297">
        <v>484</v>
      </c>
      <c r="B2297" t="s">
        <v>13763</v>
      </c>
      <c r="C2297" t="s">
        <v>13768</v>
      </c>
      <c r="D2297" t="s">
        <v>13749</v>
      </c>
      <c r="E2297" t="s">
        <v>13751</v>
      </c>
      <c r="F2297" t="s">
        <v>13752</v>
      </c>
      <c r="G2297" t="s">
        <v>13753</v>
      </c>
      <c r="H2297">
        <v>0.93918001651763905</v>
      </c>
      <c r="I2297" t="s">
        <v>8</v>
      </c>
      <c r="J2297" t="s">
        <v>8</v>
      </c>
      <c r="K2297">
        <v>1.1085000038146999</v>
      </c>
      <c r="L2297" t="s">
        <v>8</v>
      </c>
      <c r="M2297" t="s">
        <v>8</v>
      </c>
      <c r="N2297">
        <v>1.37580001354218</v>
      </c>
      <c r="O2297" t="s">
        <v>8</v>
      </c>
      <c r="P2297" t="s">
        <v>8</v>
      </c>
      <c r="Q2297">
        <v>1.26779997348785</v>
      </c>
      <c r="R2297" t="s">
        <v>8</v>
      </c>
      <c r="S2297" t="s">
        <v>8</v>
      </c>
      <c r="T2297">
        <v>1.5032999515533401</v>
      </c>
      <c r="U2297" t="s">
        <v>8</v>
      </c>
      <c r="V2297" t="s">
        <v>8</v>
      </c>
      <c r="W2297">
        <v>1.09399998188019</v>
      </c>
      <c r="X2297" t="s">
        <v>8</v>
      </c>
      <c r="Y2297" t="s">
        <v>8</v>
      </c>
      <c r="Z2297" t="s">
        <v>2295</v>
      </c>
      <c r="AA2297">
        <v>0.774779</v>
      </c>
      <c r="AB2297" t="s">
        <v>13769</v>
      </c>
      <c r="AC2297">
        <v>3</v>
      </c>
      <c r="AD2297" t="s">
        <v>13755</v>
      </c>
      <c r="AG2297">
        <v>1.14807E-4</v>
      </c>
      <c r="AH2297">
        <v>132.9</v>
      </c>
      <c r="AI2297">
        <v>78.950999999999993</v>
      </c>
      <c r="AJ2297">
        <v>132.9</v>
      </c>
      <c r="AK2297">
        <v>0.50217999999999996</v>
      </c>
      <c r="AL2297">
        <v>23187000</v>
      </c>
      <c r="AM2297">
        <v>7056500</v>
      </c>
      <c r="AN2297">
        <v>7936600</v>
      </c>
      <c r="AO2297">
        <v>8193800</v>
      </c>
      <c r="AP2297" t="s">
        <v>13770</v>
      </c>
      <c r="AQ2297">
        <v>2976</v>
      </c>
      <c r="AS2297">
        <v>1</v>
      </c>
    </row>
    <row r="2298" spans="1:45" x14ac:dyDescent="0.2">
      <c r="A2298">
        <v>766</v>
      </c>
      <c r="B2298" t="s">
        <v>13763</v>
      </c>
      <c r="C2298" t="s">
        <v>13772</v>
      </c>
      <c r="D2298" t="s">
        <v>13749</v>
      </c>
      <c r="E2298" t="s">
        <v>13751</v>
      </c>
      <c r="F2298" t="s">
        <v>13752</v>
      </c>
      <c r="G2298" t="s">
        <v>13753</v>
      </c>
      <c r="H2298">
        <v>1.0192999839782699</v>
      </c>
      <c r="I2298" t="s">
        <v>8</v>
      </c>
      <c r="J2298" t="s">
        <v>8</v>
      </c>
      <c r="K2298">
        <v>1.24199998378754</v>
      </c>
      <c r="L2298" t="s">
        <v>8</v>
      </c>
      <c r="M2298" t="s">
        <v>8</v>
      </c>
      <c r="N2298">
        <v>1.29009997844696</v>
      </c>
      <c r="O2298" t="s">
        <v>8</v>
      </c>
      <c r="P2298" t="s">
        <v>8</v>
      </c>
      <c r="Q2298">
        <v>1.2247999906539899</v>
      </c>
      <c r="R2298" t="s">
        <v>8</v>
      </c>
      <c r="S2298" t="s">
        <v>8</v>
      </c>
      <c r="T2298">
        <v>1.21370005607605</v>
      </c>
      <c r="U2298" t="s">
        <v>8</v>
      </c>
      <c r="V2298" t="s">
        <v>8</v>
      </c>
      <c r="W2298">
        <v>1.03059995174408</v>
      </c>
      <c r="X2298" t="s">
        <v>8</v>
      </c>
      <c r="Y2298" t="s">
        <v>8</v>
      </c>
      <c r="Z2298" t="s">
        <v>2295</v>
      </c>
      <c r="AA2298">
        <v>0.99999899999999997</v>
      </c>
      <c r="AB2298" t="s">
        <v>13773</v>
      </c>
      <c r="AC2298">
        <v>2</v>
      </c>
      <c r="AD2298" t="s">
        <v>13755</v>
      </c>
      <c r="AG2298" s="2">
        <v>5.51014E-8</v>
      </c>
      <c r="AH2298">
        <v>190.57</v>
      </c>
      <c r="AI2298">
        <v>86.15</v>
      </c>
      <c r="AJ2298">
        <v>190.57</v>
      </c>
      <c r="AK2298">
        <v>0.15012</v>
      </c>
      <c r="AL2298">
        <v>33956000</v>
      </c>
      <c r="AM2298">
        <v>11626000</v>
      </c>
      <c r="AN2298">
        <v>11263000</v>
      </c>
      <c r="AO2298">
        <v>11068000</v>
      </c>
      <c r="AP2298" t="s">
        <v>13774</v>
      </c>
      <c r="AQ2298">
        <v>2977</v>
      </c>
      <c r="AS2298">
        <v>1</v>
      </c>
    </row>
    <row r="2299" spans="1:45" x14ac:dyDescent="0.2">
      <c r="A2299">
        <v>68</v>
      </c>
      <c r="B2299" t="s">
        <v>13776</v>
      </c>
      <c r="C2299" t="s">
        <v>13777</v>
      </c>
      <c r="D2299" t="s">
        <v>13778</v>
      </c>
      <c r="E2299" t="s">
        <v>13778</v>
      </c>
      <c r="F2299" t="s">
        <v>13779</v>
      </c>
      <c r="G2299" t="s">
        <v>13780</v>
      </c>
      <c r="H2299">
        <v>0.86103999614715598</v>
      </c>
      <c r="I2299">
        <v>0.92978000640869096</v>
      </c>
      <c r="J2299" t="s">
        <v>8</v>
      </c>
      <c r="K2299">
        <v>0.80169999599456798</v>
      </c>
      <c r="L2299">
        <v>0.89178997278213501</v>
      </c>
      <c r="M2299" t="s">
        <v>8</v>
      </c>
      <c r="N2299">
        <v>1.15639996528625</v>
      </c>
      <c r="O2299">
        <v>0.84649997949600198</v>
      </c>
      <c r="P2299" t="s">
        <v>8</v>
      </c>
      <c r="Q2299">
        <v>0.53101998567581199</v>
      </c>
      <c r="R2299" t="s">
        <v>8</v>
      </c>
      <c r="S2299" t="s">
        <v>8</v>
      </c>
      <c r="T2299">
        <v>0.67167001962661699</v>
      </c>
      <c r="U2299" t="s">
        <v>8</v>
      </c>
      <c r="V2299" t="s">
        <v>8</v>
      </c>
      <c r="W2299">
        <v>1.0923000574111901</v>
      </c>
      <c r="X2299" t="s">
        <v>8</v>
      </c>
      <c r="Y2299" t="s">
        <v>8</v>
      </c>
      <c r="Z2299" t="s">
        <v>2295</v>
      </c>
      <c r="AA2299">
        <v>1</v>
      </c>
      <c r="AB2299" t="s">
        <v>13781</v>
      </c>
      <c r="AC2299">
        <v>2</v>
      </c>
      <c r="AD2299">
        <v>1636</v>
      </c>
      <c r="AE2299" t="s">
        <v>2297</v>
      </c>
      <c r="AF2299" t="s">
        <v>2298</v>
      </c>
      <c r="AG2299" s="2">
        <v>2.7606100000000002E-150</v>
      </c>
      <c r="AH2299">
        <v>324.79000000000002</v>
      </c>
      <c r="AI2299">
        <v>276.67</v>
      </c>
      <c r="AJ2299">
        <v>251.74</v>
      </c>
      <c r="AK2299">
        <v>-0.76075000000000004</v>
      </c>
      <c r="AL2299">
        <v>9920200</v>
      </c>
      <c r="AM2299">
        <v>4578800</v>
      </c>
      <c r="AN2299">
        <v>3194400</v>
      </c>
      <c r="AO2299">
        <v>2147000</v>
      </c>
      <c r="AP2299" t="s">
        <v>13782</v>
      </c>
      <c r="AQ2299">
        <v>2981</v>
      </c>
      <c r="AR2299" t="s">
        <v>13783</v>
      </c>
      <c r="AS2299" t="s">
        <v>2310</v>
      </c>
    </row>
    <row r="2300" spans="1:45" x14ac:dyDescent="0.2">
      <c r="A2300">
        <v>940</v>
      </c>
      <c r="B2300" t="s">
        <v>13785</v>
      </c>
      <c r="C2300" t="s">
        <v>13786</v>
      </c>
      <c r="D2300" t="s">
        <v>13778</v>
      </c>
      <c r="E2300" t="s">
        <v>13778</v>
      </c>
      <c r="F2300" t="s">
        <v>13779</v>
      </c>
      <c r="G2300" t="s">
        <v>13780</v>
      </c>
      <c r="H2300" t="s">
        <v>8</v>
      </c>
      <c r="I2300" t="s">
        <v>8</v>
      </c>
      <c r="J2300" t="s">
        <v>8</v>
      </c>
      <c r="K2300" t="s">
        <v>8</v>
      </c>
      <c r="L2300" t="s">
        <v>8</v>
      </c>
      <c r="M2300" t="s">
        <v>8</v>
      </c>
      <c r="N2300" t="s">
        <v>8</v>
      </c>
      <c r="O2300" t="s">
        <v>8</v>
      </c>
      <c r="P2300" t="s">
        <v>8</v>
      </c>
      <c r="Q2300">
        <v>0.66956001520156905</v>
      </c>
      <c r="R2300" t="s">
        <v>8</v>
      </c>
      <c r="S2300" t="s">
        <v>8</v>
      </c>
      <c r="T2300">
        <v>0.84852999448776201</v>
      </c>
      <c r="U2300" t="s">
        <v>8</v>
      </c>
      <c r="V2300" t="s">
        <v>8</v>
      </c>
      <c r="W2300">
        <v>1.31270003318787</v>
      </c>
      <c r="X2300" t="s">
        <v>8</v>
      </c>
      <c r="Y2300" t="s">
        <v>8</v>
      </c>
      <c r="Z2300" t="s">
        <v>2295</v>
      </c>
      <c r="AA2300">
        <v>0.97360899999999995</v>
      </c>
      <c r="AB2300" t="s">
        <v>13787</v>
      </c>
      <c r="AC2300">
        <v>2</v>
      </c>
      <c r="AD2300">
        <v>1636</v>
      </c>
      <c r="AG2300" s="2">
        <v>3.5447999999999998E-7</v>
      </c>
      <c r="AH2300">
        <v>153.09</v>
      </c>
      <c r="AI2300">
        <v>80.656000000000006</v>
      </c>
      <c r="AJ2300">
        <v>73.802000000000007</v>
      </c>
      <c r="AK2300">
        <v>0.88468000000000002</v>
      </c>
      <c r="AL2300">
        <v>1671300</v>
      </c>
      <c r="AM2300">
        <v>903800</v>
      </c>
      <c r="AN2300">
        <v>360210</v>
      </c>
      <c r="AO2300">
        <v>407240</v>
      </c>
      <c r="AP2300" t="s">
        <v>13788</v>
      </c>
      <c r="AQ2300">
        <v>2982</v>
      </c>
      <c r="AS2300">
        <v>1</v>
      </c>
    </row>
    <row r="2301" spans="1:45" x14ac:dyDescent="0.2">
      <c r="A2301">
        <v>57</v>
      </c>
      <c r="B2301" t="s">
        <v>13790</v>
      </c>
      <c r="C2301" t="s">
        <v>13791</v>
      </c>
      <c r="D2301" t="s">
        <v>13792</v>
      </c>
      <c r="E2301" t="s">
        <v>13792</v>
      </c>
      <c r="F2301" t="s">
        <v>13793</v>
      </c>
      <c r="G2301" t="s">
        <v>13794</v>
      </c>
      <c r="H2301">
        <v>0.99860000610351596</v>
      </c>
      <c r="I2301" t="s">
        <v>8</v>
      </c>
      <c r="J2301" t="s">
        <v>8</v>
      </c>
      <c r="K2301">
        <v>0.53957998752594005</v>
      </c>
      <c r="L2301" t="s">
        <v>8</v>
      </c>
      <c r="M2301" t="s">
        <v>8</v>
      </c>
      <c r="N2301">
        <v>0.57960999011993397</v>
      </c>
      <c r="O2301" t="s">
        <v>8</v>
      </c>
      <c r="P2301" t="s">
        <v>8</v>
      </c>
      <c r="Q2301">
        <v>0.72803997993469205</v>
      </c>
      <c r="R2301" t="s">
        <v>8</v>
      </c>
      <c r="S2301" t="s">
        <v>8</v>
      </c>
      <c r="T2301">
        <v>0.59135997295379605</v>
      </c>
      <c r="U2301" t="s">
        <v>8</v>
      </c>
      <c r="V2301" t="s">
        <v>8</v>
      </c>
      <c r="W2301">
        <v>0.84602999687194802</v>
      </c>
      <c r="X2301" t="s">
        <v>8</v>
      </c>
      <c r="Y2301" t="s">
        <v>8</v>
      </c>
      <c r="Z2301" t="s">
        <v>2295</v>
      </c>
      <c r="AA2301">
        <v>0.98891399999999996</v>
      </c>
      <c r="AB2301" t="s">
        <v>13795</v>
      </c>
      <c r="AC2301">
        <v>3</v>
      </c>
      <c r="AD2301">
        <v>1638</v>
      </c>
      <c r="AE2301" t="s">
        <v>2297</v>
      </c>
      <c r="AF2301" t="s">
        <v>2298</v>
      </c>
      <c r="AG2301">
        <v>1.45249E-2</v>
      </c>
      <c r="AH2301">
        <v>60.668999999999997</v>
      </c>
      <c r="AI2301">
        <v>30.731999999999999</v>
      </c>
      <c r="AJ2301">
        <v>51.566000000000003</v>
      </c>
      <c r="AK2301">
        <v>-0.28493000000000002</v>
      </c>
      <c r="AL2301">
        <v>11029000</v>
      </c>
      <c r="AM2301">
        <v>5063000</v>
      </c>
      <c r="AN2301">
        <v>4078100</v>
      </c>
      <c r="AO2301">
        <v>1887800</v>
      </c>
      <c r="AP2301" t="s">
        <v>13796</v>
      </c>
      <c r="AQ2301">
        <v>2983</v>
      </c>
      <c r="AR2301" t="s">
        <v>13797</v>
      </c>
      <c r="AS2301">
        <v>1</v>
      </c>
    </row>
    <row r="2302" spans="1:45" x14ac:dyDescent="0.2">
      <c r="A2302">
        <v>302</v>
      </c>
      <c r="B2302" t="s">
        <v>33409</v>
      </c>
      <c r="C2302" t="s">
        <v>33410</v>
      </c>
      <c r="D2302" t="s">
        <v>33411</v>
      </c>
      <c r="E2302" t="s">
        <v>33411</v>
      </c>
      <c r="G2302" t="s">
        <v>33412</v>
      </c>
      <c r="H2302" t="s">
        <v>8</v>
      </c>
      <c r="I2302">
        <v>0.76108002662658703</v>
      </c>
      <c r="J2302" t="s">
        <v>8</v>
      </c>
      <c r="K2302" t="s">
        <v>8</v>
      </c>
      <c r="L2302">
        <v>0.54013997316360496</v>
      </c>
      <c r="M2302" t="s">
        <v>8</v>
      </c>
      <c r="N2302" t="s">
        <v>8</v>
      </c>
      <c r="O2302">
        <v>0.63916999101638805</v>
      </c>
      <c r="P2302" t="s">
        <v>8</v>
      </c>
      <c r="Q2302" t="s">
        <v>8</v>
      </c>
      <c r="R2302">
        <v>0.81967002153396595</v>
      </c>
      <c r="S2302" t="s">
        <v>8</v>
      </c>
      <c r="T2302" t="s">
        <v>8</v>
      </c>
      <c r="U2302">
        <v>0.59732002019882202</v>
      </c>
      <c r="V2302" t="s">
        <v>8</v>
      </c>
      <c r="W2302" t="s">
        <v>8</v>
      </c>
      <c r="X2302">
        <v>0.74239999055862405</v>
      </c>
      <c r="Y2302" t="s">
        <v>8</v>
      </c>
      <c r="Z2302" t="s">
        <v>2295</v>
      </c>
      <c r="AA2302">
        <v>1</v>
      </c>
      <c r="AB2302" t="s">
        <v>33413</v>
      </c>
      <c r="AC2302">
        <v>2</v>
      </c>
      <c r="AD2302">
        <v>1640</v>
      </c>
      <c r="AG2302">
        <v>1.32164E-2</v>
      </c>
      <c r="AH2302">
        <v>80.978999999999999</v>
      </c>
      <c r="AI2302">
        <v>61.884999999999998</v>
      </c>
      <c r="AJ2302">
        <v>80.978999999999999</v>
      </c>
      <c r="AK2302">
        <v>8.9270000000000002E-2</v>
      </c>
      <c r="AL2302">
        <v>8994700</v>
      </c>
      <c r="AM2302">
        <v>3994200</v>
      </c>
      <c r="AN2302">
        <v>3232400</v>
      </c>
      <c r="AO2302">
        <v>1768100</v>
      </c>
      <c r="AP2302" t="s">
        <v>33414</v>
      </c>
      <c r="AQ2302">
        <v>2984</v>
      </c>
      <c r="AS2302">
        <v>2</v>
      </c>
    </row>
    <row r="2303" spans="1:45" x14ac:dyDescent="0.2">
      <c r="A2303">
        <v>304</v>
      </c>
      <c r="B2303" t="s">
        <v>33409</v>
      </c>
      <c r="C2303" t="s">
        <v>33416</v>
      </c>
      <c r="D2303" t="s">
        <v>33411</v>
      </c>
      <c r="E2303" t="s">
        <v>33411</v>
      </c>
      <c r="G2303" t="s">
        <v>33412</v>
      </c>
      <c r="H2303" t="s">
        <v>8</v>
      </c>
      <c r="I2303">
        <v>0.76108002662658703</v>
      </c>
      <c r="J2303" t="s">
        <v>8</v>
      </c>
      <c r="K2303" t="s">
        <v>8</v>
      </c>
      <c r="L2303">
        <v>0.54013997316360496</v>
      </c>
      <c r="M2303" t="s">
        <v>8</v>
      </c>
      <c r="N2303" t="s">
        <v>8</v>
      </c>
      <c r="O2303">
        <v>0.63916999101638805</v>
      </c>
      <c r="P2303" t="s">
        <v>8</v>
      </c>
      <c r="Q2303" t="s">
        <v>8</v>
      </c>
      <c r="R2303">
        <v>0.81967002153396595</v>
      </c>
      <c r="S2303" t="s">
        <v>8</v>
      </c>
      <c r="T2303" t="s">
        <v>8</v>
      </c>
      <c r="U2303">
        <v>0.59732002019882202</v>
      </c>
      <c r="V2303" t="s">
        <v>8</v>
      </c>
      <c r="W2303" t="s">
        <v>8</v>
      </c>
      <c r="X2303">
        <v>0.74239999055862405</v>
      </c>
      <c r="Y2303" t="s">
        <v>8</v>
      </c>
      <c r="Z2303" t="s">
        <v>2295</v>
      </c>
      <c r="AA2303">
        <v>1</v>
      </c>
      <c r="AB2303" t="s">
        <v>33413</v>
      </c>
      <c r="AC2303">
        <v>2</v>
      </c>
      <c r="AD2303">
        <v>1640</v>
      </c>
      <c r="AG2303">
        <v>9.0312900000000008E-3</v>
      </c>
      <c r="AH2303">
        <v>89.266000000000005</v>
      </c>
      <c r="AI2303">
        <v>49.417999999999999</v>
      </c>
      <c r="AJ2303">
        <v>80.978999999999999</v>
      </c>
      <c r="AK2303">
        <v>8.9270000000000002E-2</v>
      </c>
      <c r="AL2303">
        <v>8994700</v>
      </c>
      <c r="AM2303">
        <v>3994200</v>
      </c>
      <c r="AN2303">
        <v>3232400</v>
      </c>
      <c r="AO2303">
        <v>1768100</v>
      </c>
      <c r="AP2303" t="s">
        <v>33417</v>
      </c>
      <c r="AQ2303">
        <v>2985</v>
      </c>
      <c r="AS2303" t="s">
        <v>2310</v>
      </c>
    </row>
    <row r="2304" spans="1:45" x14ac:dyDescent="0.2">
      <c r="A2304">
        <v>74</v>
      </c>
      <c r="B2304" t="s">
        <v>13799</v>
      </c>
      <c r="C2304" t="s">
        <v>13800</v>
      </c>
      <c r="D2304" t="s">
        <v>13801</v>
      </c>
      <c r="E2304" t="s">
        <v>13801</v>
      </c>
      <c r="F2304" t="s">
        <v>13802</v>
      </c>
      <c r="G2304" t="s">
        <v>13803</v>
      </c>
      <c r="H2304">
        <v>0.68396997451782204</v>
      </c>
      <c r="I2304" t="s">
        <v>8</v>
      </c>
      <c r="J2304" t="s">
        <v>8</v>
      </c>
      <c r="K2304">
        <v>0.57398998737335205</v>
      </c>
      <c r="L2304" t="s">
        <v>8</v>
      </c>
      <c r="M2304" t="s">
        <v>8</v>
      </c>
      <c r="N2304">
        <v>0.90407997369766202</v>
      </c>
      <c r="O2304" t="s">
        <v>8</v>
      </c>
      <c r="P2304" t="s">
        <v>8</v>
      </c>
      <c r="Q2304">
        <v>0.74081999063491799</v>
      </c>
      <c r="R2304" t="s">
        <v>8</v>
      </c>
      <c r="S2304" t="s">
        <v>8</v>
      </c>
      <c r="T2304">
        <v>0.83496999740600597</v>
      </c>
      <c r="U2304" t="s">
        <v>8</v>
      </c>
      <c r="V2304" t="s">
        <v>8</v>
      </c>
      <c r="W2304">
        <v>1.1499999761581401</v>
      </c>
      <c r="X2304" t="s">
        <v>8</v>
      </c>
      <c r="Y2304" t="s">
        <v>8</v>
      </c>
      <c r="Z2304" t="s">
        <v>2295</v>
      </c>
      <c r="AA2304">
        <v>0.99697199999999997</v>
      </c>
      <c r="AB2304" t="s">
        <v>13804</v>
      </c>
      <c r="AC2304">
        <v>2</v>
      </c>
      <c r="AD2304">
        <v>1642</v>
      </c>
      <c r="AE2304" t="s">
        <v>2297</v>
      </c>
      <c r="AF2304" t="s">
        <v>2343</v>
      </c>
      <c r="AG2304" s="2">
        <v>3.8226099999999999E-67</v>
      </c>
      <c r="AH2304">
        <v>248.97</v>
      </c>
      <c r="AI2304">
        <v>211.25</v>
      </c>
      <c r="AJ2304">
        <v>248.97</v>
      </c>
      <c r="AK2304">
        <v>-0.38529999999999998</v>
      </c>
      <c r="AL2304">
        <v>8440500</v>
      </c>
      <c r="AM2304">
        <v>3700100</v>
      </c>
      <c r="AN2304">
        <v>2692200</v>
      </c>
      <c r="AO2304">
        <v>2048100</v>
      </c>
      <c r="AP2304" t="s">
        <v>13805</v>
      </c>
      <c r="AQ2304">
        <v>2986</v>
      </c>
      <c r="AR2304" t="s">
        <v>13806</v>
      </c>
      <c r="AS2304">
        <v>1</v>
      </c>
    </row>
    <row r="2305" spans="1:45" x14ac:dyDescent="0.2">
      <c r="A2305">
        <v>127</v>
      </c>
      <c r="B2305" t="s">
        <v>13808</v>
      </c>
      <c r="C2305" t="s">
        <v>13809</v>
      </c>
      <c r="D2305" t="s">
        <v>13810</v>
      </c>
      <c r="E2305" t="s">
        <v>13810</v>
      </c>
      <c r="F2305" t="s">
        <v>13811</v>
      </c>
      <c r="G2305" t="s">
        <v>13812</v>
      </c>
      <c r="H2305">
        <v>0.79482001066207897</v>
      </c>
      <c r="I2305" t="s">
        <v>8</v>
      </c>
      <c r="J2305" t="s">
        <v>8</v>
      </c>
      <c r="K2305">
        <v>0.78551000356674205</v>
      </c>
      <c r="L2305" t="s">
        <v>8</v>
      </c>
      <c r="M2305" t="s">
        <v>8</v>
      </c>
      <c r="N2305">
        <v>0.913330018520355</v>
      </c>
      <c r="O2305" t="s">
        <v>8</v>
      </c>
      <c r="P2305" t="s">
        <v>8</v>
      </c>
      <c r="Q2305">
        <v>0.95907998085021995</v>
      </c>
      <c r="R2305" t="s">
        <v>8</v>
      </c>
      <c r="S2305" t="s">
        <v>8</v>
      </c>
      <c r="T2305">
        <v>1.29009997844696</v>
      </c>
      <c r="U2305" t="s">
        <v>8</v>
      </c>
      <c r="V2305" t="s">
        <v>8</v>
      </c>
      <c r="W2305">
        <v>1.2299000024795499</v>
      </c>
      <c r="X2305" t="s">
        <v>8</v>
      </c>
      <c r="Y2305" t="s">
        <v>8</v>
      </c>
      <c r="Z2305" t="s">
        <v>2295</v>
      </c>
      <c r="AA2305">
        <v>0.99995400000000001</v>
      </c>
      <c r="AB2305" t="s">
        <v>13813</v>
      </c>
      <c r="AC2305">
        <v>3</v>
      </c>
      <c r="AD2305">
        <v>1646</v>
      </c>
      <c r="AE2305" t="s">
        <v>2297</v>
      </c>
      <c r="AF2305" t="s">
        <v>2343</v>
      </c>
      <c r="AG2305">
        <v>3.1381399999999999E-4</v>
      </c>
      <c r="AH2305">
        <v>115.63</v>
      </c>
      <c r="AI2305">
        <v>103.71</v>
      </c>
      <c r="AJ2305">
        <v>94.188000000000002</v>
      </c>
      <c r="AK2305">
        <v>1.6706000000000001</v>
      </c>
      <c r="AL2305">
        <v>8497100</v>
      </c>
      <c r="AM2305">
        <v>3332500</v>
      </c>
      <c r="AN2305">
        <v>2831900</v>
      </c>
      <c r="AO2305">
        <v>2332700</v>
      </c>
      <c r="AP2305" t="s">
        <v>13814</v>
      </c>
      <c r="AQ2305">
        <v>2987</v>
      </c>
      <c r="AR2305" t="s">
        <v>13815</v>
      </c>
      <c r="AS2305">
        <v>1</v>
      </c>
    </row>
    <row r="2306" spans="1:45" x14ac:dyDescent="0.2">
      <c r="A2306">
        <v>658</v>
      </c>
      <c r="B2306" t="s">
        <v>13817</v>
      </c>
      <c r="C2306" t="s">
        <v>13818</v>
      </c>
      <c r="D2306" t="s">
        <v>13819</v>
      </c>
      <c r="E2306" t="s">
        <v>13819</v>
      </c>
      <c r="F2306" t="s">
        <v>13820</v>
      </c>
      <c r="G2306" t="s">
        <v>13821</v>
      </c>
      <c r="H2306">
        <v>9.2896997928619399E-2</v>
      </c>
      <c r="I2306" t="s">
        <v>8</v>
      </c>
      <c r="J2306" t="s">
        <v>8</v>
      </c>
      <c r="K2306">
        <v>0.13477000594139099</v>
      </c>
      <c r="L2306" t="s">
        <v>8</v>
      </c>
      <c r="M2306" t="s">
        <v>8</v>
      </c>
      <c r="N2306">
        <v>1.61240005493164</v>
      </c>
      <c r="O2306" t="s">
        <v>8</v>
      </c>
      <c r="P2306" t="s">
        <v>8</v>
      </c>
      <c r="Q2306">
        <v>0.31360998749732999</v>
      </c>
      <c r="R2306" t="s">
        <v>8</v>
      </c>
      <c r="S2306" t="s">
        <v>8</v>
      </c>
      <c r="T2306">
        <v>0.21230000257492099</v>
      </c>
      <c r="U2306" t="s">
        <v>8</v>
      </c>
      <c r="V2306" t="s">
        <v>8</v>
      </c>
      <c r="W2306">
        <v>0.68378001451492298</v>
      </c>
      <c r="X2306" t="s">
        <v>8</v>
      </c>
      <c r="Y2306" t="s">
        <v>8</v>
      </c>
      <c r="Z2306" t="s">
        <v>2295</v>
      </c>
      <c r="AA2306">
        <v>0.99999800000000005</v>
      </c>
      <c r="AB2306" t="s">
        <v>13822</v>
      </c>
      <c r="AC2306">
        <v>3</v>
      </c>
      <c r="AD2306">
        <v>1647</v>
      </c>
      <c r="AE2306" t="s">
        <v>2297</v>
      </c>
      <c r="AF2306" t="s">
        <v>2298</v>
      </c>
      <c r="AG2306">
        <v>7.44745E-4</v>
      </c>
      <c r="AH2306">
        <v>132.65</v>
      </c>
      <c r="AI2306">
        <v>43.941000000000003</v>
      </c>
      <c r="AJ2306">
        <v>84.753</v>
      </c>
      <c r="AK2306">
        <v>1.5162</v>
      </c>
      <c r="AL2306">
        <v>57663000</v>
      </c>
      <c r="AM2306">
        <v>45451000</v>
      </c>
      <c r="AN2306">
        <v>5332700</v>
      </c>
      <c r="AO2306">
        <v>6880000</v>
      </c>
      <c r="AP2306" t="s">
        <v>13823</v>
      </c>
      <c r="AQ2306">
        <v>2988</v>
      </c>
      <c r="AR2306" t="s">
        <v>13824</v>
      </c>
      <c r="AS2306">
        <v>1</v>
      </c>
    </row>
    <row r="2307" spans="1:45" x14ac:dyDescent="0.2">
      <c r="A2307">
        <v>665</v>
      </c>
      <c r="B2307" t="s">
        <v>13826</v>
      </c>
      <c r="C2307" t="s">
        <v>13827</v>
      </c>
      <c r="D2307" t="s">
        <v>13828</v>
      </c>
      <c r="E2307" t="s">
        <v>13828</v>
      </c>
      <c r="F2307" t="s">
        <v>13829</v>
      </c>
      <c r="G2307" t="s">
        <v>13830</v>
      </c>
      <c r="H2307">
        <v>1.2043000459671001</v>
      </c>
      <c r="I2307" t="s">
        <v>8</v>
      </c>
      <c r="J2307" t="s">
        <v>8</v>
      </c>
      <c r="K2307">
        <v>3.5696001052856401</v>
      </c>
      <c r="L2307" t="s">
        <v>8</v>
      </c>
      <c r="M2307" t="s">
        <v>8</v>
      </c>
      <c r="N2307">
        <v>2.6273000240325901</v>
      </c>
      <c r="O2307" t="s">
        <v>8</v>
      </c>
      <c r="P2307" t="s">
        <v>8</v>
      </c>
      <c r="Q2307">
        <v>3.3224000930786102</v>
      </c>
      <c r="R2307" t="s">
        <v>8</v>
      </c>
      <c r="S2307" t="s">
        <v>8</v>
      </c>
      <c r="T2307">
        <v>4.7793998718261701</v>
      </c>
      <c r="U2307" t="s">
        <v>8</v>
      </c>
      <c r="V2307" t="s">
        <v>8</v>
      </c>
      <c r="W2307">
        <v>1.1739000082016</v>
      </c>
      <c r="X2307" t="s">
        <v>8</v>
      </c>
      <c r="Y2307" t="s">
        <v>8</v>
      </c>
      <c r="Z2307" t="s">
        <v>2295</v>
      </c>
      <c r="AA2307">
        <v>0.97626000000000002</v>
      </c>
      <c r="AB2307" t="s">
        <v>13831</v>
      </c>
      <c r="AC2307">
        <v>3</v>
      </c>
      <c r="AD2307">
        <v>1650</v>
      </c>
      <c r="AE2307" t="s">
        <v>2297</v>
      </c>
      <c r="AF2307" t="s">
        <v>2298</v>
      </c>
      <c r="AG2307" s="2">
        <v>2.1749199999999998E-5</v>
      </c>
      <c r="AH2307">
        <v>121.21</v>
      </c>
      <c r="AI2307">
        <v>94.123999999999995</v>
      </c>
      <c r="AJ2307">
        <v>121.21</v>
      </c>
      <c r="AK2307">
        <v>0.37574000000000002</v>
      </c>
      <c r="AL2307">
        <v>2431800</v>
      </c>
      <c r="AM2307">
        <v>438670</v>
      </c>
      <c r="AN2307">
        <v>923660</v>
      </c>
      <c r="AO2307">
        <v>1069500</v>
      </c>
      <c r="AP2307" t="s">
        <v>13832</v>
      </c>
      <c r="AQ2307">
        <v>2992</v>
      </c>
      <c r="AR2307" t="s">
        <v>13833</v>
      </c>
      <c r="AS2307">
        <v>1</v>
      </c>
    </row>
    <row r="2308" spans="1:45" x14ac:dyDescent="0.2">
      <c r="A2308">
        <v>24</v>
      </c>
      <c r="B2308" t="s">
        <v>13835</v>
      </c>
      <c r="C2308" t="s">
        <v>13836</v>
      </c>
      <c r="D2308" t="s">
        <v>13837</v>
      </c>
      <c r="E2308" t="s">
        <v>13837</v>
      </c>
      <c r="F2308" t="s">
        <v>13838</v>
      </c>
      <c r="G2308" t="s">
        <v>13839</v>
      </c>
      <c r="H2308">
        <v>0.74773997068405196</v>
      </c>
      <c r="I2308" t="s">
        <v>8</v>
      </c>
      <c r="J2308" t="s">
        <v>8</v>
      </c>
      <c r="K2308">
        <v>0.710810005664825</v>
      </c>
      <c r="L2308" t="s">
        <v>8</v>
      </c>
      <c r="M2308" t="s">
        <v>8</v>
      </c>
      <c r="N2308">
        <v>1.0770000219345099</v>
      </c>
      <c r="O2308" t="s">
        <v>8</v>
      </c>
      <c r="P2308" t="s">
        <v>8</v>
      </c>
      <c r="Q2308">
        <v>0.89947998523712203</v>
      </c>
      <c r="R2308" t="s">
        <v>8</v>
      </c>
      <c r="S2308" t="s">
        <v>8</v>
      </c>
      <c r="T2308">
        <v>1.2513999938964799</v>
      </c>
      <c r="U2308" t="s">
        <v>8</v>
      </c>
      <c r="V2308" t="s">
        <v>8</v>
      </c>
      <c r="W2308">
        <v>1.33860003948212</v>
      </c>
      <c r="X2308" t="s">
        <v>8</v>
      </c>
      <c r="Y2308" t="s">
        <v>8</v>
      </c>
      <c r="Z2308" t="s">
        <v>2295</v>
      </c>
      <c r="AA2308">
        <v>1</v>
      </c>
      <c r="AB2308" t="s">
        <v>13840</v>
      </c>
      <c r="AC2308">
        <v>3</v>
      </c>
      <c r="AD2308">
        <v>1653</v>
      </c>
      <c r="AE2308" t="s">
        <v>2297</v>
      </c>
      <c r="AF2308" t="s">
        <v>2298</v>
      </c>
      <c r="AG2308" s="2">
        <v>4.9886499999999998E-42</v>
      </c>
      <c r="AH2308">
        <v>224.15</v>
      </c>
      <c r="AI2308">
        <v>151.27000000000001</v>
      </c>
      <c r="AJ2308">
        <v>124.77</v>
      </c>
      <c r="AK2308">
        <v>-2.0213000000000001</v>
      </c>
      <c r="AL2308">
        <v>46511000</v>
      </c>
      <c r="AM2308">
        <v>19193000</v>
      </c>
      <c r="AN2308">
        <v>12741000</v>
      </c>
      <c r="AO2308">
        <v>14578000</v>
      </c>
      <c r="AP2308" t="s">
        <v>13841</v>
      </c>
      <c r="AQ2308">
        <v>2993</v>
      </c>
      <c r="AR2308" t="s">
        <v>13842</v>
      </c>
      <c r="AS2308">
        <v>1</v>
      </c>
    </row>
    <row r="2309" spans="1:45" x14ac:dyDescent="0.2">
      <c r="A2309">
        <v>270</v>
      </c>
      <c r="B2309" t="s">
        <v>13844</v>
      </c>
      <c r="C2309" t="s">
        <v>13845</v>
      </c>
      <c r="D2309" t="s">
        <v>13846</v>
      </c>
      <c r="E2309" t="s">
        <v>13846</v>
      </c>
      <c r="F2309" t="s">
        <v>13847</v>
      </c>
      <c r="G2309" t="s">
        <v>13848</v>
      </c>
      <c r="H2309" t="s">
        <v>8</v>
      </c>
      <c r="I2309" t="s">
        <v>8</v>
      </c>
      <c r="J2309" t="s">
        <v>8</v>
      </c>
      <c r="K2309" t="s">
        <v>8</v>
      </c>
      <c r="L2309" t="s">
        <v>8</v>
      </c>
      <c r="M2309" t="s">
        <v>8</v>
      </c>
      <c r="N2309" t="s">
        <v>8</v>
      </c>
      <c r="O2309" t="s">
        <v>8</v>
      </c>
      <c r="P2309" t="s">
        <v>8</v>
      </c>
      <c r="Q2309">
        <v>0.87348002195358299</v>
      </c>
      <c r="R2309" t="s">
        <v>8</v>
      </c>
      <c r="S2309" t="s">
        <v>8</v>
      </c>
      <c r="T2309">
        <v>0.71768999099731401</v>
      </c>
      <c r="U2309" t="s">
        <v>8</v>
      </c>
      <c r="V2309" t="s">
        <v>8</v>
      </c>
      <c r="W2309">
        <v>0.82523000240325906</v>
      </c>
      <c r="X2309" t="s">
        <v>8</v>
      </c>
      <c r="Y2309" t="s">
        <v>8</v>
      </c>
      <c r="Z2309" t="s">
        <v>2295</v>
      </c>
      <c r="AA2309">
        <v>1</v>
      </c>
      <c r="AB2309" t="s">
        <v>13849</v>
      </c>
      <c r="AC2309">
        <v>2</v>
      </c>
      <c r="AD2309">
        <v>1655</v>
      </c>
      <c r="AE2309" t="s">
        <v>2297</v>
      </c>
      <c r="AF2309" t="s">
        <v>2298</v>
      </c>
      <c r="AG2309" s="2">
        <v>5.7662400000000002E-6</v>
      </c>
      <c r="AH2309">
        <v>145.31</v>
      </c>
      <c r="AI2309">
        <v>98.01</v>
      </c>
      <c r="AJ2309">
        <v>145.31</v>
      </c>
      <c r="AK2309">
        <v>2.4257</v>
      </c>
      <c r="AL2309">
        <v>3814400</v>
      </c>
      <c r="AM2309">
        <v>1175200</v>
      </c>
      <c r="AN2309">
        <v>1412700</v>
      </c>
      <c r="AO2309">
        <v>1226500</v>
      </c>
      <c r="AP2309" t="s">
        <v>13850</v>
      </c>
      <c r="AQ2309">
        <v>2994</v>
      </c>
      <c r="AR2309" t="s">
        <v>13851</v>
      </c>
      <c r="AS2309">
        <v>1</v>
      </c>
    </row>
    <row r="2310" spans="1:45" x14ac:dyDescent="0.2">
      <c r="A2310">
        <v>220</v>
      </c>
      <c r="B2310" t="s">
        <v>13853</v>
      </c>
      <c r="C2310" t="s">
        <v>13854</v>
      </c>
      <c r="D2310" t="s">
        <v>13846</v>
      </c>
      <c r="E2310" t="s">
        <v>13846</v>
      </c>
      <c r="F2310" t="s">
        <v>13847</v>
      </c>
      <c r="G2310" t="s">
        <v>13848</v>
      </c>
      <c r="H2310">
        <v>0.22533999383449599</v>
      </c>
      <c r="I2310" t="s">
        <v>8</v>
      </c>
      <c r="J2310" t="s">
        <v>8</v>
      </c>
      <c r="K2310">
        <v>0.168239995837212</v>
      </c>
      <c r="L2310" t="s">
        <v>8</v>
      </c>
      <c r="M2310" t="s">
        <v>8</v>
      </c>
      <c r="N2310">
        <v>0.87497001886367798</v>
      </c>
      <c r="O2310" t="s">
        <v>8</v>
      </c>
      <c r="P2310" t="s">
        <v>8</v>
      </c>
      <c r="Q2310">
        <v>0.58118999004364003</v>
      </c>
      <c r="R2310" t="s">
        <v>8</v>
      </c>
      <c r="S2310" t="s">
        <v>8</v>
      </c>
      <c r="T2310">
        <v>0.21893000602722201</v>
      </c>
      <c r="U2310" t="s">
        <v>8</v>
      </c>
      <c r="V2310" t="s">
        <v>8</v>
      </c>
      <c r="W2310">
        <v>0.50314998626708995</v>
      </c>
      <c r="X2310" t="s">
        <v>8</v>
      </c>
      <c r="Y2310" t="s">
        <v>8</v>
      </c>
      <c r="Z2310" t="s">
        <v>2295</v>
      </c>
      <c r="AA2310">
        <v>1</v>
      </c>
      <c r="AB2310" t="s">
        <v>13855</v>
      </c>
      <c r="AC2310">
        <v>2</v>
      </c>
      <c r="AD2310">
        <v>1655</v>
      </c>
      <c r="AE2310" t="s">
        <v>2297</v>
      </c>
      <c r="AF2310" t="s">
        <v>2298</v>
      </c>
      <c r="AG2310">
        <v>1.7110700000000001E-3</v>
      </c>
      <c r="AH2310">
        <v>102.62</v>
      </c>
      <c r="AI2310">
        <v>54.337000000000003</v>
      </c>
      <c r="AJ2310">
        <v>102.62</v>
      </c>
      <c r="AK2310">
        <v>1.2331000000000001</v>
      </c>
      <c r="AL2310">
        <v>1054000</v>
      </c>
      <c r="AM2310">
        <v>690450</v>
      </c>
      <c r="AN2310">
        <v>269450</v>
      </c>
      <c r="AO2310">
        <v>94062</v>
      </c>
      <c r="AP2310" t="s">
        <v>13856</v>
      </c>
      <c r="AQ2310">
        <v>2995</v>
      </c>
      <c r="AR2310" t="s">
        <v>13857</v>
      </c>
      <c r="AS2310">
        <v>1</v>
      </c>
    </row>
    <row r="2311" spans="1:45" x14ac:dyDescent="0.2">
      <c r="A2311">
        <v>47</v>
      </c>
      <c r="B2311" t="s">
        <v>13859</v>
      </c>
      <c r="C2311" t="s">
        <v>13860</v>
      </c>
      <c r="D2311" t="s">
        <v>13861</v>
      </c>
      <c r="E2311" t="s">
        <v>13861</v>
      </c>
      <c r="G2311" t="s">
        <v>549</v>
      </c>
      <c r="H2311">
        <v>0.74207997322082497</v>
      </c>
      <c r="I2311" t="s">
        <v>8</v>
      </c>
      <c r="J2311" t="s">
        <v>8</v>
      </c>
      <c r="K2311">
        <v>0.69967997074127197</v>
      </c>
      <c r="L2311" t="s">
        <v>8</v>
      </c>
      <c r="M2311" t="s">
        <v>8</v>
      </c>
      <c r="N2311">
        <v>0.98268997669220004</v>
      </c>
      <c r="O2311" t="s">
        <v>8</v>
      </c>
      <c r="P2311" t="s">
        <v>8</v>
      </c>
      <c r="Q2311">
        <v>1.3868999481201201</v>
      </c>
      <c r="R2311" t="s">
        <v>8</v>
      </c>
      <c r="S2311" t="s">
        <v>8</v>
      </c>
      <c r="T2311">
        <v>1.20980000495911</v>
      </c>
      <c r="U2311" t="s">
        <v>8</v>
      </c>
      <c r="V2311" t="s">
        <v>8</v>
      </c>
      <c r="W2311">
        <v>0.91211998462677002</v>
      </c>
      <c r="X2311" t="s">
        <v>8</v>
      </c>
      <c r="Y2311" t="s">
        <v>8</v>
      </c>
      <c r="Z2311" t="s">
        <v>2295</v>
      </c>
      <c r="AA2311">
        <v>0.99999700000000002</v>
      </c>
      <c r="AB2311" t="s">
        <v>13862</v>
      </c>
      <c r="AC2311">
        <v>2</v>
      </c>
      <c r="AD2311">
        <v>1656</v>
      </c>
      <c r="AG2311">
        <v>3.1240100000000002E-4</v>
      </c>
      <c r="AH2311">
        <v>117.7</v>
      </c>
      <c r="AI2311">
        <v>81.278999999999996</v>
      </c>
      <c r="AJ2311">
        <v>117.7</v>
      </c>
      <c r="AK2311">
        <v>-0.21597</v>
      </c>
      <c r="AL2311">
        <v>9212700</v>
      </c>
      <c r="AM2311">
        <v>3846900</v>
      </c>
      <c r="AN2311">
        <v>3097700</v>
      </c>
      <c r="AO2311">
        <v>2268000</v>
      </c>
      <c r="AP2311" t="s">
        <v>13863</v>
      </c>
      <c r="AQ2311">
        <v>2996</v>
      </c>
      <c r="AS2311">
        <v>1</v>
      </c>
    </row>
    <row r="2312" spans="1:45" x14ac:dyDescent="0.2">
      <c r="A2312">
        <v>256</v>
      </c>
      <c r="B2312" t="s">
        <v>13865</v>
      </c>
      <c r="C2312" t="s">
        <v>13866</v>
      </c>
      <c r="D2312" t="s">
        <v>13867</v>
      </c>
      <c r="E2312" t="s">
        <v>13867</v>
      </c>
      <c r="F2312" t="s">
        <v>13868</v>
      </c>
      <c r="G2312" t="s">
        <v>13869</v>
      </c>
      <c r="H2312">
        <v>0.36794999241828902</v>
      </c>
      <c r="I2312" t="s">
        <v>8</v>
      </c>
      <c r="J2312" t="s">
        <v>8</v>
      </c>
      <c r="K2312">
        <v>0.29021999239921598</v>
      </c>
      <c r="L2312" t="s">
        <v>8</v>
      </c>
      <c r="M2312" t="s">
        <v>8</v>
      </c>
      <c r="N2312">
        <v>0.779810011386871</v>
      </c>
      <c r="O2312" t="s">
        <v>8</v>
      </c>
      <c r="P2312" t="s">
        <v>8</v>
      </c>
      <c r="Q2312">
        <v>0.52399998903274503</v>
      </c>
      <c r="R2312" t="s">
        <v>8</v>
      </c>
      <c r="S2312" t="s">
        <v>8</v>
      </c>
      <c r="T2312">
        <v>0.43834999203681901</v>
      </c>
      <c r="U2312" t="s">
        <v>8</v>
      </c>
      <c r="V2312" t="s">
        <v>8</v>
      </c>
      <c r="W2312">
        <v>0.77456998825073198</v>
      </c>
      <c r="X2312" t="s">
        <v>8</v>
      </c>
      <c r="Y2312" t="s">
        <v>8</v>
      </c>
      <c r="Z2312" t="s">
        <v>2295</v>
      </c>
      <c r="AA2312">
        <v>0.99999099999999996</v>
      </c>
      <c r="AB2312" t="s">
        <v>13870</v>
      </c>
      <c r="AC2312">
        <v>2</v>
      </c>
      <c r="AD2312">
        <v>1657</v>
      </c>
      <c r="AE2312" t="s">
        <v>2297</v>
      </c>
      <c r="AF2312" t="s">
        <v>2298</v>
      </c>
      <c r="AG2312" s="2">
        <v>2.7513099999999999E-59</v>
      </c>
      <c r="AH2312">
        <v>242.91</v>
      </c>
      <c r="AI2312">
        <v>178.08</v>
      </c>
      <c r="AJ2312">
        <v>242.91</v>
      </c>
      <c r="AK2312">
        <v>1.3757999999999999</v>
      </c>
      <c r="AL2312">
        <v>10103000</v>
      </c>
      <c r="AM2312">
        <v>6481000</v>
      </c>
      <c r="AN2312">
        <v>2317600</v>
      </c>
      <c r="AO2312">
        <v>1304300</v>
      </c>
      <c r="AP2312" t="s">
        <v>13871</v>
      </c>
      <c r="AQ2312">
        <v>2997</v>
      </c>
      <c r="AR2312" t="s">
        <v>13872</v>
      </c>
      <c r="AS2312">
        <v>1</v>
      </c>
    </row>
    <row r="2313" spans="1:45" x14ac:dyDescent="0.2">
      <c r="A2313">
        <v>336</v>
      </c>
      <c r="B2313" t="s">
        <v>550</v>
      </c>
      <c r="C2313" t="s">
        <v>13874</v>
      </c>
      <c r="D2313" t="s">
        <v>13875</v>
      </c>
      <c r="E2313" t="s">
        <v>13875</v>
      </c>
      <c r="F2313" t="s">
        <v>551</v>
      </c>
      <c r="G2313" t="s">
        <v>552</v>
      </c>
      <c r="H2313">
        <v>0.86185997724533103</v>
      </c>
      <c r="I2313" t="s">
        <v>8</v>
      </c>
      <c r="J2313" t="s">
        <v>8</v>
      </c>
      <c r="K2313">
        <v>0.933960020542145</v>
      </c>
      <c r="L2313" t="s">
        <v>8</v>
      </c>
      <c r="M2313" t="s">
        <v>8</v>
      </c>
      <c r="N2313">
        <v>1.4045000076293901</v>
      </c>
      <c r="O2313" t="s">
        <v>8</v>
      </c>
      <c r="P2313" t="s">
        <v>8</v>
      </c>
      <c r="Q2313" t="s">
        <v>8</v>
      </c>
      <c r="R2313" t="s">
        <v>8</v>
      </c>
      <c r="S2313" t="s">
        <v>8</v>
      </c>
      <c r="T2313" t="s">
        <v>8</v>
      </c>
      <c r="U2313" t="s">
        <v>8</v>
      </c>
      <c r="V2313" t="s">
        <v>8</v>
      </c>
      <c r="W2313" t="s">
        <v>8</v>
      </c>
      <c r="X2313" t="s">
        <v>8</v>
      </c>
      <c r="Y2313" t="s">
        <v>8</v>
      </c>
      <c r="Z2313" t="s">
        <v>2295</v>
      </c>
      <c r="AA2313">
        <v>0.95588200000000001</v>
      </c>
      <c r="AB2313" t="s">
        <v>13876</v>
      </c>
      <c r="AC2313">
        <v>3</v>
      </c>
      <c r="AD2313">
        <v>1658</v>
      </c>
      <c r="AE2313" t="s">
        <v>2297</v>
      </c>
      <c r="AF2313" t="s">
        <v>2298</v>
      </c>
      <c r="AG2313">
        <v>2.2533499999999999E-3</v>
      </c>
      <c r="AH2313">
        <v>93.242999999999995</v>
      </c>
      <c r="AI2313">
        <v>68.828000000000003</v>
      </c>
      <c r="AJ2313">
        <v>93.242999999999995</v>
      </c>
      <c r="AK2313">
        <v>0.38014999999999999</v>
      </c>
      <c r="AL2313">
        <v>547520</v>
      </c>
      <c r="AM2313">
        <v>230660</v>
      </c>
      <c r="AN2313">
        <v>152910</v>
      </c>
      <c r="AO2313">
        <v>163940</v>
      </c>
      <c r="AP2313" t="s">
        <v>13877</v>
      </c>
      <c r="AQ2313">
        <v>2998</v>
      </c>
      <c r="AR2313" t="s">
        <v>13878</v>
      </c>
      <c r="AS2313">
        <v>1</v>
      </c>
    </row>
    <row r="2314" spans="1:45" x14ac:dyDescent="0.2">
      <c r="A2314">
        <v>692</v>
      </c>
      <c r="B2314" t="s">
        <v>13880</v>
      </c>
      <c r="C2314" t="s">
        <v>13881</v>
      </c>
      <c r="D2314" t="s">
        <v>13882</v>
      </c>
      <c r="E2314" t="s">
        <v>13882</v>
      </c>
      <c r="F2314" t="s">
        <v>13883</v>
      </c>
      <c r="G2314" t="s">
        <v>13884</v>
      </c>
      <c r="H2314">
        <v>0.46026000380516102</v>
      </c>
      <c r="I2314" t="s">
        <v>8</v>
      </c>
      <c r="J2314" t="s">
        <v>8</v>
      </c>
      <c r="K2314">
        <v>7.5868000984191903</v>
      </c>
      <c r="L2314" t="s">
        <v>8</v>
      </c>
      <c r="M2314" t="s">
        <v>8</v>
      </c>
      <c r="N2314">
        <v>15.253999710083001</v>
      </c>
      <c r="O2314" t="s">
        <v>8</v>
      </c>
      <c r="P2314" t="s">
        <v>8</v>
      </c>
      <c r="Q2314" t="s">
        <v>8</v>
      </c>
      <c r="R2314" t="s">
        <v>8</v>
      </c>
      <c r="S2314" t="s">
        <v>8</v>
      </c>
      <c r="T2314" t="s">
        <v>8</v>
      </c>
      <c r="U2314" t="s">
        <v>8</v>
      </c>
      <c r="V2314" t="s">
        <v>8</v>
      </c>
      <c r="W2314" t="s">
        <v>8</v>
      </c>
      <c r="X2314" t="s">
        <v>8</v>
      </c>
      <c r="Y2314" t="s">
        <v>8</v>
      </c>
      <c r="Z2314" t="s">
        <v>2295</v>
      </c>
      <c r="AA2314">
        <v>1</v>
      </c>
      <c r="AB2314" t="s">
        <v>13885</v>
      </c>
      <c r="AC2314">
        <v>2</v>
      </c>
      <c r="AD2314">
        <v>1659</v>
      </c>
      <c r="AE2314" t="s">
        <v>2297</v>
      </c>
      <c r="AF2314" t="s">
        <v>2298</v>
      </c>
      <c r="AG2314">
        <v>1.2483800000000001E-3</v>
      </c>
      <c r="AH2314">
        <v>130.38999999999999</v>
      </c>
      <c r="AI2314">
        <v>73.441999999999993</v>
      </c>
      <c r="AJ2314">
        <v>130.38999999999999</v>
      </c>
      <c r="AK2314">
        <v>0.74226999999999999</v>
      </c>
      <c r="AL2314">
        <v>2562600</v>
      </c>
      <c r="AM2314">
        <v>583520</v>
      </c>
      <c r="AN2314">
        <v>278490</v>
      </c>
      <c r="AO2314">
        <v>1700600</v>
      </c>
      <c r="AP2314" t="s">
        <v>13886</v>
      </c>
      <c r="AQ2314">
        <v>2999</v>
      </c>
      <c r="AR2314" t="s">
        <v>13887</v>
      </c>
      <c r="AS2314">
        <v>1</v>
      </c>
    </row>
    <row r="2315" spans="1:45" x14ac:dyDescent="0.2">
      <c r="A2315">
        <v>28</v>
      </c>
      <c r="B2315" t="s">
        <v>13889</v>
      </c>
      <c r="C2315" t="s">
        <v>13890</v>
      </c>
      <c r="D2315" t="s">
        <v>13882</v>
      </c>
      <c r="E2315" t="s">
        <v>13882</v>
      </c>
      <c r="F2315" t="s">
        <v>13883</v>
      </c>
      <c r="G2315" t="s">
        <v>13884</v>
      </c>
      <c r="H2315">
        <v>0.68897998332977295</v>
      </c>
      <c r="I2315" t="s">
        <v>8</v>
      </c>
      <c r="J2315" t="s">
        <v>8</v>
      </c>
      <c r="K2315">
        <v>0.72057998180389404</v>
      </c>
      <c r="L2315" t="s">
        <v>8</v>
      </c>
      <c r="M2315" t="s">
        <v>8</v>
      </c>
      <c r="N2315">
        <v>0.95111000537872303</v>
      </c>
      <c r="O2315" t="s">
        <v>8</v>
      </c>
      <c r="P2315" t="s">
        <v>8</v>
      </c>
      <c r="Q2315">
        <v>0.84595000743866</v>
      </c>
      <c r="R2315" t="s">
        <v>8</v>
      </c>
      <c r="S2315" t="s">
        <v>8</v>
      </c>
      <c r="T2315">
        <v>0.73827999830246005</v>
      </c>
      <c r="U2315" t="s">
        <v>8</v>
      </c>
      <c r="V2315" t="s">
        <v>8</v>
      </c>
      <c r="W2315">
        <v>0.72229999303817705</v>
      </c>
      <c r="X2315" t="s">
        <v>8</v>
      </c>
      <c r="Y2315" t="s">
        <v>8</v>
      </c>
      <c r="Z2315" t="s">
        <v>2295</v>
      </c>
      <c r="AA2315">
        <v>1</v>
      </c>
      <c r="AB2315" t="s">
        <v>13891</v>
      </c>
      <c r="AC2315">
        <v>3</v>
      </c>
      <c r="AD2315">
        <v>1659</v>
      </c>
      <c r="AE2315" t="s">
        <v>2297</v>
      </c>
      <c r="AF2315" t="s">
        <v>2298</v>
      </c>
      <c r="AG2315">
        <v>1.7337699999999999E-3</v>
      </c>
      <c r="AH2315">
        <v>100.07</v>
      </c>
      <c r="AI2315">
        <v>52.154000000000003</v>
      </c>
      <c r="AJ2315">
        <v>90.706000000000003</v>
      </c>
      <c r="AK2315">
        <v>-0.13852</v>
      </c>
      <c r="AL2315">
        <v>12837000</v>
      </c>
      <c r="AM2315">
        <v>5256300</v>
      </c>
      <c r="AN2315">
        <v>4601800</v>
      </c>
      <c r="AO2315">
        <v>2978600</v>
      </c>
      <c r="AP2315" t="s">
        <v>13892</v>
      </c>
      <c r="AQ2315">
        <v>3000</v>
      </c>
      <c r="AR2315" t="s">
        <v>13893</v>
      </c>
      <c r="AS2315">
        <v>1</v>
      </c>
    </row>
    <row r="2316" spans="1:45" x14ac:dyDescent="0.2">
      <c r="A2316">
        <v>488</v>
      </c>
      <c r="B2316" t="s">
        <v>13895</v>
      </c>
      <c r="C2316" t="s">
        <v>13896</v>
      </c>
      <c r="D2316" t="s">
        <v>13897</v>
      </c>
      <c r="E2316" t="s">
        <v>13897</v>
      </c>
      <c r="F2316" t="s">
        <v>13898</v>
      </c>
      <c r="G2316" t="s">
        <v>13899</v>
      </c>
      <c r="H2316" t="s">
        <v>8</v>
      </c>
      <c r="I2316" t="s">
        <v>8</v>
      </c>
      <c r="J2316" t="s">
        <v>8</v>
      </c>
      <c r="K2316" t="s">
        <v>8</v>
      </c>
      <c r="L2316" t="s">
        <v>8</v>
      </c>
      <c r="M2316" t="s">
        <v>8</v>
      </c>
      <c r="N2316" t="s">
        <v>8</v>
      </c>
      <c r="O2316" t="s">
        <v>8</v>
      </c>
      <c r="P2316" t="s">
        <v>8</v>
      </c>
      <c r="Q2316">
        <v>5.8401999473571804</v>
      </c>
      <c r="R2316" t="s">
        <v>8</v>
      </c>
      <c r="S2316" t="s">
        <v>8</v>
      </c>
      <c r="T2316">
        <v>5.7032999992370597</v>
      </c>
      <c r="U2316" t="s">
        <v>8</v>
      </c>
      <c r="V2316" t="s">
        <v>8</v>
      </c>
      <c r="W2316">
        <v>0.96634000539779696</v>
      </c>
      <c r="X2316" t="s">
        <v>8</v>
      </c>
      <c r="Y2316" t="s">
        <v>8</v>
      </c>
      <c r="Z2316" t="s">
        <v>2295</v>
      </c>
      <c r="AA2316">
        <v>0.95413899999999996</v>
      </c>
      <c r="AB2316" t="s">
        <v>13900</v>
      </c>
      <c r="AC2316">
        <v>3</v>
      </c>
      <c r="AD2316">
        <v>1660</v>
      </c>
      <c r="AG2316" s="2">
        <v>1.0907099999999999E-5</v>
      </c>
      <c r="AH2316">
        <v>98.98</v>
      </c>
      <c r="AI2316">
        <v>70.028999999999996</v>
      </c>
      <c r="AJ2316">
        <v>98.98</v>
      </c>
      <c r="AK2316">
        <v>0.10964</v>
      </c>
      <c r="AL2316">
        <v>771370</v>
      </c>
      <c r="AM2316">
        <v>66593</v>
      </c>
      <c r="AN2316">
        <v>476740</v>
      </c>
      <c r="AO2316">
        <v>228040</v>
      </c>
      <c r="AP2316" t="s">
        <v>13901</v>
      </c>
      <c r="AQ2316">
        <v>3001</v>
      </c>
      <c r="AS2316">
        <v>1</v>
      </c>
    </row>
    <row r="2317" spans="1:45" x14ac:dyDescent="0.2">
      <c r="A2317">
        <v>31</v>
      </c>
      <c r="B2317" t="s">
        <v>13903</v>
      </c>
      <c r="C2317" t="s">
        <v>13904</v>
      </c>
      <c r="D2317" t="s">
        <v>13905</v>
      </c>
      <c r="E2317" t="s">
        <v>13905</v>
      </c>
      <c r="F2317" t="s">
        <v>13906</v>
      </c>
      <c r="G2317" t="s">
        <v>13907</v>
      </c>
      <c r="H2317" t="s">
        <v>8</v>
      </c>
      <c r="I2317" t="s">
        <v>8</v>
      </c>
      <c r="J2317" t="s">
        <v>8</v>
      </c>
      <c r="K2317" t="s">
        <v>8</v>
      </c>
      <c r="L2317" t="s">
        <v>8</v>
      </c>
      <c r="M2317" t="s">
        <v>8</v>
      </c>
      <c r="N2317" t="s">
        <v>8</v>
      </c>
      <c r="O2317" t="s">
        <v>8</v>
      </c>
      <c r="P2317" t="s">
        <v>8</v>
      </c>
      <c r="Q2317">
        <v>2.6760000735521299E-2</v>
      </c>
      <c r="R2317" t="s">
        <v>8</v>
      </c>
      <c r="S2317" t="s">
        <v>8</v>
      </c>
      <c r="T2317">
        <v>3.4182000905275303E-2</v>
      </c>
      <c r="U2317" t="s">
        <v>8</v>
      </c>
      <c r="V2317" t="s">
        <v>8</v>
      </c>
      <c r="W2317">
        <v>1.3902000188827499</v>
      </c>
      <c r="X2317" t="s">
        <v>8</v>
      </c>
      <c r="Y2317" t="s">
        <v>8</v>
      </c>
      <c r="Z2317" t="s">
        <v>2295</v>
      </c>
      <c r="AA2317">
        <v>0.884521</v>
      </c>
      <c r="AB2317" t="s">
        <v>13908</v>
      </c>
      <c r="AC2317">
        <v>2</v>
      </c>
      <c r="AD2317">
        <v>1662</v>
      </c>
      <c r="AG2317">
        <v>1.03778E-2</v>
      </c>
      <c r="AH2317">
        <v>119.22</v>
      </c>
      <c r="AI2317">
        <v>41.448</v>
      </c>
      <c r="AJ2317">
        <v>119.22</v>
      </c>
      <c r="AK2317">
        <v>-3.8123</v>
      </c>
      <c r="AL2317">
        <v>12149000</v>
      </c>
      <c r="AM2317">
        <v>11630000</v>
      </c>
      <c r="AN2317">
        <v>247270</v>
      </c>
      <c r="AO2317">
        <v>271770</v>
      </c>
      <c r="AP2317" t="s">
        <v>13909</v>
      </c>
      <c r="AQ2317">
        <v>3002</v>
      </c>
      <c r="AS2317">
        <v>1</v>
      </c>
    </row>
    <row r="2318" spans="1:45" x14ac:dyDescent="0.2">
      <c r="A2318">
        <v>700</v>
      </c>
      <c r="B2318" t="s">
        <v>13911</v>
      </c>
      <c r="C2318" t="s">
        <v>13912</v>
      </c>
      <c r="D2318" t="s">
        <v>13913</v>
      </c>
      <c r="E2318" t="s">
        <v>13913</v>
      </c>
      <c r="F2318" t="s">
        <v>13914</v>
      </c>
      <c r="G2318" t="s">
        <v>13915</v>
      </c>
      <c r="H2318">
        <v>0.92988002300262496</v>
      </c>
      <c r="I2318" t="s">
        <v>8</v>
      </c>
      <c r="J2318" t="s">
        <v>8</v>
      </c>
      <c r="K2318">
        <v>0.86804997920990001</v>
      </c>
      <c r="L2318" t="s">
        <v>8</v>
      </c>
      <c r="M2318" t="s">
        <v>8</v>
      </c>
      <c r="N2318">
        <v>0.93537998199462902</v>
      </c>
      <c r="O2318" t="s">
        <v>8</v>
      </c>
      <c r="P2318" t="s">
        <v>8</v>
      </c>
      <c r="Q2318">
        <v>0.89647001028060902</v>
      </c>
      <c r="R2318" t="s">
        <v>8</v>
      </c>
      <c r="S2318" t="s">
        <v>8</v>
      </c>
      <c r="T2318">
        <v>0.84754002094268799</v>
      </c>
      <c r="U2318" t="s">
        <v>8</v>
      </c>
      <c r="V2318" t="s">
        <v>8</v>
      </c>
      <c r="W2318">
        <v>1.0106999874114999</v>
      </c>
      <c r="X2318" t="s">
        <v>8</v>
      </c>
      <c r="Y2318" t="s">
        <v>8</v>
      </c>
      <c r="Z2318" t="s">
        <v>2295</v>
      </c>
      <c r="AA2318">
        <v>0.99912599999999996</v>
      </c>
      <c r="AB2318" t="s">
        <v>13916</v>
      </c>
      <c r="AC2318">
        <v>2</v>
      </c>
      <c r="AD2318">
        <v>1670</v>
      </c>
      <c r="AE2318" t="s">
        <v>2297</v>
      </c>
      <c r="AF2318" t="s">
        <v>2343</v>
      </c>
      <c r="AG2318" s="2">
        <v>6.6112300000000006E-8</v>
      </c>
      <c r="AH2318">
        <v>173.59</v>
      </c>
      <c r="AI2318">
        <v>150.16999999999999</v>
      </c>
      <c r="AJ2318">
        <v>128.36000000000001</v>
      </c>
      <c r="AK2318">
        <v>0.58791000000000004</v>
      </c>
      <c r="AL2318">
        <v>21742000</v>
      </c>
      <c r="AM2318">
        <v>8850900</v>
      </c>
      <c r="AN2318">
        <v>7204200</v>
      </c>
      <c r="AO2318">
        <v>5687200</v>
      </c>
      <c r="AP2318" t="s">
        <v>13917</v>
      </c>
      <c r="AQ2318">
        <v>3004</v>
      </c>
      <c r="AR2318" t="s">
        <v>13918</v>
      </c>
      <c r="AS2318">
        <v>1</v>
      </c>
    </row>
    <row r="2319" spans="1:45" x14ac:dyDescent="0.2">
      <c r="A2319">
        <v>637</v>
      </c>
      <c r="B2319" t="s">
        <v>13920</v>
      </c>
      <c r="C2319" t="s">
        <v>13921</v>
      </c>
      <c r="D2319" t="s">
        <v>13922</v>
      </c>
      <c r="E2319" t="s">
        <v>13922</v>
      </c>
      <c r="F2319" t="s">
        <v>13923</v>
      </c>
      <c r="G2319" t="s">
        <v>13924</v>
      </c>
      <c r="H2319">
        <v>1.2735999822616599</v>
      </c>
      <c r="I2319" t="s">
        <v>8</v>
      </c>
      <c r="J2319" t="s">
        <v>8</v>
      </c>
      <c r="K2319">
        <v>2.2028000354766801</v>
      </c>
      <c r="L2319" t="s">
        <v>8</v>
      </c>
      <c r="M2319" t="s">
        <v>8</v>
      </c>
      <c r="N2319">
        <v>1.66429996490479</v>
      </c>
      <c r="O2319" t="s">
        <v>8</v>
      </c>
      <c r="P2319" t="s">
        <v>8</v>
      </c>
      <c r="Q2319">
        <v>3.25869989395142</v>
      </c>
      <c r="R2319" t="s">
        <v>8</v>
      </c>
      <c r="S2319" t="s">
        <v>8</v>
      </c>
      <c r="T2319">
        <v>2.45989990234375</v>
      </c>
      <c r="U2319" t="s">
        <v>8</v>
      </c>
      <c r="V2319" t="s">
        <v>8</v>
      </c>
      <c r="W2319">
        <v>0.767419993877411</v>
      </c>
      <c r="X2319" t="s">
        <v>8</v>
      </c>
      <c r="Y2319" t="s">
        <v>8</v>
      </c>
      <c r="Z2319" t="s">
        <v>2295</v>
      </c>
      <c r="AA2319">
        <v>0.99988900000000003</v>
      </c>
      <c r="AB2319" t="s">
        <v>13925</v>
      </c>
      <c r="AC2319">
        <v>2</v>
      </c>
      <c r="AD2319">
        <v>1671</v>
      </c>
      <c r="AE2319" t="s">
        <v>2297</v>
      </c>
      <c r="AF2319" t="s">
        <v>2298</v>
      </c>
      <c r="AG2319" s="2">
        <v>2.9523699999999998E-32</v>
      </c>
      <c r="AH2319">
        <v>225.63</v>
      </c>
      <c r="AI2319">
        <v>157.5</v>
      </c>
      <c r="AJ2319">
        <v>215.02</v>
      </c>
      <c r="AK2319">
        <v>-0.23143</v>
      </c>
      <c r="AL2319">
        <v>27977000</v>
      </c>
      <c r="AM2319">
        <v>6206800</v>
      </c>
      <c r="AN2319">
        <v>11638000</v>
      </c>
      <c r="AO2319">
        <v>10133000</v>
      </c>
      <c r="AP2319" t="s">
        <v>13926</v>
      </c>
      <c r="AQ2319">
        <v>3005</v>
      </c>
      <c r="AR2319" t="s">
        <v>13927</v>
      </c>
      <c r="AS2319">
        <v>1</v>
      </c>
    </row>
    <row r="2320" spans="1:45" x14ac:dyDescent="0.2">
      <c r="A2320">
        <v>620</v>
      </c>
      <c r="B2320" t="s">
        <v>13920</v>
      </c>
      <c r="C2320" t="s">
        <v>13929</v>
      </c>
      <c r="D2320" t="s">
        <v>13922</v>
      </c>
      <c r="E2320" t="s">
        <v>13922</v>
      </c>
      <c r="F2320" t="s">
        <v>13923</v>
      </c>
      <c r="G2320" t="s">
        <v>13924</v>
      </c>
      <c r="H2320">
        <v>1.75370001792908</v>
      </c>
      <c r="I2320" t="s">
        <v>8</v>
      </c>
      <c r="J2320" t="s">
        <v>8</v>
      </c>
      <c r="K2320">
        <v>2.9189000129699698</v>
      </c>
      <c r="L2320" t="s">
        <v>8</v>
      </c>
      <c r="M2320" t="s">
        <v>8</v>
      </c>
      <c r="N2320">
        <v>1.78139996528625</v>
      </c>
      <c r="O2320" t="s">
        <v>8</v>
      </c>
      <c r="P2320" t="s">
        <v>8</v>
      </c>
      <c r="Q2320" t="s">
        <v>8</v>
      </c>
      <c r="R2320" t="s">
        <v>8</v>
      </c>
      <c r="S2320" t="s">
        <v>8</v>
      </c>
      <c r="T2320" t="s">
        <v>8</v>
      </c>
      <c r="U2320" t="s">
        <v>8</v>
      </c>
      <c r="V2320" t="s">
        <v>8</v>
      </c>
      <c r="W2320" t="s">
        <v>8</v>
      </c>
      <c r="X2320" t="s">
        <v>8</v>
      </c>
      <c r="Y2320" t="s">
        <v>8</v>
      </c>
      <c r="Z2320" t="s">
        <v>2295</v>
      </c>
      <c r="AA2320">
        <v>0.99999700000000002</v>
      </c>
      <c r="AB2320" t="s">
        <v>13930</v>
      </c>
      <c r="AC2320">
        <v>3</v>
      </c>
      <c r="AD2320">
        <v>1671</v>
      </c>
      <c r="AE2320" t="s">
        <v>2297</v>
      </c>
      <c r="AF2320" t="s">
        <v>2343</v>
      </c>
      <c r="AG2320">
        <v>3.8076499999999998E-4</v>
      </c>
      <c r="AH2320">
        <v>95.554000000000002</v>
      </c>
      <c r="AI2320">
        <v>55.002000000000002</v>
      </c>
      <c r="AJ2320">
        <v>93.225999999999999</v>
      </c>
      <c r="AK2320">
        <v>-0.56572</v>
      </c>
      <c r="AL2320">
        <v>16813000</v>
      </c>
      <c r="AM2320">
        <v>3743200</v>
      </c>
      <c r="AN2320">
        <v>4704900</v>
      </c>
      <c r="AO2320">
        <v>8365200</v>
      </c>
      <c r="AP2320" t="s">
        <v>13931</v>
      </c>
      <c r="AQ2320">
        <v>3006</v>
      </c>
      <c r="AR2320" t="s">
        <v>13932</v>
      </c>
      <c r="AS2320">
        <v>1</v>
      </c>
    </row>
    <row r="2321" spans="1:45" x14ac:dyDescent="0.2">
      <c r="A2321">
        <v>558</v>
      </c>
      <c r="B2321" t="s">
        <v>38432</v>
      </c>
      <c r="C2321" t="s">
        <v>38433</v>
      </c>
      <c r="D2321" t="s">
        <v>13922</v>
      </c>
      <c r="E2321" t="s">
        <v>13922</v>
      </c>
      <c r="F2321" t="s">
        <v>13923</v>
      </c>
      <c r="G2321" t="s">
        <v>13924</v>
      </c>
      <c r="H2321" t="s">
        <v>8</v>
      </c>
      <c r="I2321" t="s">
        <v>8</v>
      </c>
      <c r="J2321" t="s">
        <v>8</v>
      </c>
      <c r="K2321" t="s">
        <v>8</v>
      </c>
      <c r="L2321" t="s">
        <v>8</v>
      </c>
      <c r="M2321" t="s">
        <v>8</v>
      </c>
      <c r="N2321" t="s">
        <v>8</v>
      </c>
      <c r="O2321" t="s">
        <v>8</v>
      </c>
      <c r="P2321" t="s">
        <v>8</v>
      </c>
      <c r="Q2321" t="s">
        <v>8</v>
      </c>
      <c r="R2321" t="s">
        <v>8</v>
      </c>
      <c r="S2321" t="s">
        <v>8</v>
      </c>
      <c r="T2321" t="s">
        <v>8</v>
      </c>
      <c r="U2321" t="s">
        <v>8</v>
      </c>
      <c r="V2321" t="s">
        <v>8</v>
      </c>
      <c r="W2321" t="s">
        <v>8</v>
      </c>
      <c r="X2321" t="s">
        <v>8</v>
      </c>
      <c r="Y2321" t="s">
        <v>8</v>
      </c>
      <c r="Z2321" t="s">
        <v>2295</v>
      </c>
      <c r="AA2321">
        <v>0.99985199999999996</v>
      </c>
      <c r="AB2321" t="s">
        <v>38435</v>
      </c>
      <c r="AC2321">
        <v>2</v>
      </c>
      <c r="AD2321">
        <v>1671</v>
      </c>
      <c r="AE2321" t="s">
        <v>2297</v>
      </c>
      <c r="AF2321" t="s">
        <v>2298</v>
      </c>
      <c r="AG2321" s="2">
        <v>1.9325799999999998E-6</v>
      </c>
      <c r="AH2321">
        <v>151.56</v>
      </c>
      <c r="AI2321">
        <v>79.313000000000002</v>
      </c>
      <c r="AJ2321">
        <v>151.56</v>
      </c>
      <c r="AK2321">
        <v>-0.27245000000000003</v>
      </c>
      <c r="AL2321">
        <v>0</v>
      </c>
      <c r="AM2321">
        <v>0</v>
      </c>
      <c r="AN2321">
        <v>0</v>
      </c>
      <c r="AO2321">
        <v>0</v>
      </c>
      <c r="AP2321" t="s">
        <v>38434</v>
      </c>
      <c r="AQ2321">
        <v>3009</v>
      </c>
      <c r="AR2321" t="s">
        <v>48651</v>
      </c>
      <c r="AS2321">
        <v>1</v>
      </c>
    </row>
    <row r="2322" spans="1:45" x14ac:dyDescent="0.2">
      <c r="A2322">
        <v>457</v>
      </c>
      <c r="B2322" t="s">
        <v>13920</v>
      </c>
      <c r="C2322" t="s">
        <v>13934</v>
      </c>
      <c r="D2322" t="s">
        <v>13922</v>
      </c>
      <c r="E2322" t="s">
        <v>13922</v>
      </c>
      <c r="F2322" t="s">
        <v>13923</v>
      </c>
      <c r="G2322" t="s">
        <v>13924</v>
      </c>
      <c r="H2322">
        <v>9.9040001630783095E-2</v>
      </c>
      <c r="I2322" t="s">
        <v>8</v>
      </c>
      <c r="J2322" t="s">
        <v>8</v>
      </c>
      <c r="K2322">
        <v>0.118179999291897</v>
      </c>
      <c r="L2322" t="s">
        <v>8</v>
      </c>
      <c r="M2322" t="s">
        <v>8</v>
      </c>
      <c r="N2322">
        <v>1.2532000541687001</v>
      </c>
      <c r="O2322" t="s">
        <v>8</v>
      </c>
      <c r="P2322" t="s">
        <v>8</v>
      </c>
      <c r="Q2322">
        <v>0.10536000132560699</v>
      </c>
      <c r="R2322" t="s">
        <v>8</v>
      </c>
      <c r="S2322" t="s">
        <v>8</v>
      </c>
      <c r="T2322">
        <v>5.97160011529922E-2</v>
      </c>
      <c r="U2322" t="s">
        <v>8</v>
      </c>
      <c r="V2322" t="s">
        <v>8</v>
      </c>
      <c r="W2322">
        <v>0.58033001422882102</v>
      </c>
      <c r="X2322" t="s">
        <v>8</v>
      </c>
      <c r="Y2322" t="s">
        <v>8</v>
      </c>
      <c r="Z2322" t="s">
        <v>2295</v>
      </c>
      <c r="AA2322">
        <v>1</v>
      </c>
      <c r="AB2322" t="s">
        <v>13935</v>
      </c>
      <c r="AC2322">
        <v>2</v>
      </c>
      <c r="AD2322">
        <v>1671</v>
      </c>
      <c r="AE2322" t="s">
        <v>2297</v>
      </c>
      <c r="AF2322" t="s">
        <v>2298</v>
      </c>
      <c r="AG2322" s="2">
        <v>6.1311799999999997E-25</v>
      </c>
      <c r="AH2322">
        <v>197.36</v>
      </c>
      <c r="AI2322">
        <v>121.8</v>
      </c>
      <c r="AJ2322">
        <v>164.13</v>
      </c>
      <c r="AK2322">
        <v>-0.18024999999999999</v>
      </c>
      <c r="AL2322">
        <v>45725000</v>
      </c>
      <c r="AM2322">
        <v>40900000</v>
      </c>
      <c r="AN2322">
        <v>2918900</v>
      </c>
      <c r="AO2322">
        <v>1906900</v>
      </c>
      <c r="AP2322" t="s">
        <v>13936</v>
      </c>
      <c r="AQ2322">
        <v>3010</v>
      </c>
      <c r="AR2322" t="s">
        <v>13937</v>
      </c>
      <c r="AS2322">
        <v>1</v>
      </c>
    </row>
    <row r="2323" spans="1:45" x14ac:dyDescent="0.2">
      <c r="A2323">
        <v>338</v>
      </c>
      <c r="B2323" t="s">
        <v>13939</v>
      </c>
      <c r="C2323" t="s">
        <v>13940</v>
      </c>
      <c r="D2323" t="s">
        <v>13941</v>
      </c>
      <c r="E2323" t="s">
        <v>13941</v>
      </c>
      <c r="F2323" t="s">
        <v>13942</v>
      </c>
      <c r="G2323" t="s">
        <v>13943</v>
      </c>
      <c r="H2323">
        <v>0.73128002882003795</v>
      </c>
      <c r="I2323">
        <v>0.96217000484466597</v>
      </c>
      <c r="J2323" t="s">
        <v>8</v>
      </c>
      <c r="K2323">
        <v>0.75424998998642001</v>
      </c>
      <c r="L2323">
        <v>1.06610000133514</v>
      </c>
      <c r="M2323" t="s">
        <v>8</v>
      </c>
      <c r="N2323">
        <v>1.0741000175476101</v>
      </c>
      <c r="O2323">
        <v>1.21879994869232</v>
      </c>
      <c r="P2323" t="s">
        <v>8</v>
      </c>
      <c r="Q2323" t="s">
        <v>8</v>
      </c>
      <c r="R2323">
        <v>1.4308999776840201</v>
      </c>
      <c r="S2323" t="s">
        <v>8</v>
      </c>
      <c r="T2323" t="s">
        <v>8</v>
      </c>
      <c r="U2323">
        <v>1.8631999492645299</v>
      </c>
      <c r="V2323" t="s">
        <v>8</v>
      </c>
      <c r="W2323" t="s">
        <v>8</v>
      </c>
      <c r="X2323">
        <v>1.4135999679565401</v>
      </c>
      <c r="Y2323" t="s">
        <v>8</v>
      </c>
      <c r="Z2323" t="s">
        <v>2295</v>
      </c>
      <c r="AA2323">
        <v>0.99354100000000001</v>
      </c>
      <c r="AB2323" t="s">
        <v>13944</v>
      </c>
      <c r="AC2323">
        <v>2</v>
      </c>
      <c r="AD2323">
        <v>1673</v>
      </c>
      <c r="AE2323" t="s">
        <v>2297</v>
      </c>
      <c r="AF2323" t="s">
        <v>2343</v>
      </c>
      <c r="AG2323" s="2">
        <v>5.5745099999999996E-6</v>
      </c>
      <c r="AH2323">
        <v>141.1</v>
      </c>
      <c r="AI2323">
        <v>99.558999999999997</v>
      </c>
      <c r="AJ2323">
        <v>127.07</v>
      </c>
      <c r="AK2323">
        <v>-0.22103</v>
      </c>
      <c r="AL2323">
        <v>5539100</v>
      </c>
      <c r="AM2323">
        <v>1900300</v>
      </c>
      <c r="AN2323">
        <v>1861500</v>
      </c>
      <c r="AO2323">
        <v>1777300</v>
      </c>
      <c r="AP2323" t="s">
        <v>13945</v>
      </c>
      <c r="AQ2323">
        <v>3011</v>
      </c>
      <c r="AR2323" t="s">
        <v>13946</v>
      </c>
      <c r="AS2323" t="s">
        <v>2310</v>
      </c>
    </row>
    <row r="2324" spans="1:45" x14ac:dyDescent="0.2">
      <c r="A2324">
        <v>329</v>
      </c>
      <c r="B2324" t="s">
        <v>13939</v>
      </c>
      <c r="C2324" t="s">
        <v>13948</v>
      </c>
      <c r="D2324" t="s">
        <v>13941</v>
      </c>
      <c r="E2324" t="s">
        <v>13941</v>
      </c>
      <c r="F2324" t="s">
        <v>13942</v>
      </c>
      <c r="G2324" t="s">
        <v>13943</v>
      </c>
      <c r="H2324">
        <v>0.89225000143051103</v>
      </c>
      <c r="I2324" t="s">
        <v>8</v>
      </c>
      <c r="J2324" t="s">
        <v>8</v>
      </c>
      <c r="K2324">
        <v>0.83069998025894198</v>
      </c>
      <c r="L2324" t="s">
        <v>8</v>
      </c>
      <c r="M2324" t="s">
        <v>8</v>
      </c>
      <c r="N2324">
        <v>0.97820997238159202</v>
      </c>
      <c r="O2324" t="s">
        <v>8</v>
      </c>
      <c r="P2324" t="s">
        <v>8</v>
      </c>
      <c r="Q2324">
        <v>1.31239998340607</v>
      </c>
      <c r="R2324" t="s">
        <v>8</v>
      </c>
      <c r="S2324" t="s">
        <v>8</v>
      </c>
      <c r="T2324">
        <v>1.21889996528625</v>
      </c>
      <c r="U2324" t="s">
        <v>8</v>
      </c>
      <c r="V2324" t="s">
        <v>8</v>
      </c>
      <c r="W2324">
        <v>0.88537001609802202</v>
      </c>
      <c r="X2324" t="s">
        <v>8</v>
      </c>
      <c r="Y2324" t="s">
        <v>8</v>
      </c>
      <c r="Z2324" t="s">
        <v>2295</v>
      </c>
      <c r="AA2324">
        <v>0.999834</v>
      </c>
      <c r="AB2324" t="s">
        <v>13949</v>
      </c>
      <c r="AC2324">
        <v>2</v>
      </c>
      <c r="AD2324">
        <v>1673</v>
      </c>
      <c r="AE2324" t="s">
        <v>2297</v>
      </c>
      <c r="AF2324" t="s">
        <v>2343</v>
      </c>
      <c r="AG2324">
        <v>8.7332999999999996E-4</v>
      </c>
      <c r="AH2324">
        <v>152.63999999999999</v>
      </c>
      <c r="AI2324">
        <v>97.852000000000004</v>
      </c>
      <c r="AJ2324">
        <v>132.16999999999999</v>
      </c>
      <c r="AK2324">
        <v>0.76300999999999997</v>
      </c>
      <c r="AL2324">
        <v>14503000</v>
      </c>
      <c r="AM2324">
        <v>5339700</v>
      </c>
      <c r="AN2324">
        <v>5111100</v>
      </c>
      <c r="AO2324">
        <v>4051800</v>
      </c>
      <c r="AP2324" t="s">
        <v>13950</v>
      </c>
      <c r="AQ2324">
        <v>3013</v>
      </c>
      <c r="AR2324" t="s">
        <v>13951</v>
      </c>
      <c r="AS2324">
        <v>1</v>
      </c>
    </row>
    <row r="2325" spans="1:45" x14ac:dyDescent="0.2">
      <c r="A2325">
        <v>270</v>
      </c>
      <c r="B2325" t="s">
        <v>13953</v>
      </c>
      <c r="C2325" t="s">
        <v>13954</v>
      </c>
      <c r="D2325" t="s">
        <v>13955</v>
      </c>
      <c r="E2325" t="s">
        <v>13955</v>
      </c>
      <c r="F2325" t="s">
        <v>13956</v>
      </c>
      <c r="G2325" t="s">
        <v>13957</v>
      </c>
      <c r="H2325">
        <v>0.91269999742507901</v>
      </c>
      <c r="I2325" t="s">
        <v>8</v>
      </c>
      <c r="J2325" t="s">
        <v>8</v>
      </c>
      <c r="K2325">
        <v>0.47213000059127802</v>
      </c>
      <c r="L2325" t="s">
        <v>8</v>
      </c>
      <c r="M2325" t="s">
        <v>8</v>
      </c>
      <c r="N2325">
        <v>0.90347999334335305</v>
      </c>
      <c r="O2325" t="s">
        <v>8</v>
      </c>
      <c r="P2325" t="s">
        <v>8</v>
      </c>
      <c r="Q2325">
        <v>0.47565001249313399</v>
      </c>
      <c r="R2325" t="s">
        <v>8</v>
      </c>
      <c r="S2325" t="s">
        <v>8</v>
      </c>
      <c r="T2325">
        <v>0.59804999828338601</v>
      </c>
      <c r="U2325" t="s">
        <v>8</v>
      </c>
      <c r="V2325" t="s">
        <v>8</v>
      </c>
      <c r="W2325">
        <v>1.2748999595642101</v>
      </c>
      <c r="X2325" t="s">
        <v>8</v>
      </c>
      <c r="Y2325" t="s">
        <v>8</v>
      </c>
      <c r="Z2325" t="s">
        <v>2295</v>
      </c>
      <c r="AA2325">
        <v>0.99822</v>
      </c>
      <c r="AB2325" t="s">
        <v>13958</v>
      </c>
      <c r="AC2325">
        <v>3</v>
      </c>
      <c r="AD2325">
        <v>1674</v>
      </c>
      <c r="AE2325" t="s">
        <v>2297</v>
      </c>
      <c r="AF2325" t="s">
        <v>2298</v>
      </c>
      <c r="AG2325">
        <v>8.7162899999999996E-4</v>
      </c>
      <c r="AH2325">
        <v>126.02</v>
      </c>
      <c r="AI2325">
        <v>70.566999999999993</v>
      </c>
      <c r="AJ2325">
        <v>126.02</v>
      </c>
      <c r="AK2325">
        <v>1.8332999999999999</v>
      </c>
      <c r="AL2325">
        <v>11527000</v>
      </c>
      <c r="AM2325">
        <v>6747300</v>
      </c>
      <c r="AN2325">
        <v>2571400</v>
      </c>
      <c r="AO2325">
        <v>2208800</v>
      </c>
      <c r="AP2325" t="s">
        <v>13959</v>
      </c>
      <c r="AQ2325">
        <v>3014</v>
      </c>
      <c r="AR2325" t="s">
        <v>13960</v>
      </c>
      <c r="AS2325">
        <v>1</v>
      </c>
    </row>
    <row r="2326" spans="1:45" x14ac:dyDescent="0.2">
      <c r="A2326">
        <v>408</v>
      </c>
      <c r="B2326" t="s">
        <v>13962</v>
      </c>
      <c r="C2326" t="s">
        <v>13963</v>
      </c>
      <c r="D2326" t="s">
        <v>13964</v>
      </c>
      <c r="E2326" t="s">
        <v>13964</v>
      </c>
      <c r="F2326" t="s">
        <v>13965</v>
      </c>
      <c r="G2326" t="s">
        <v>13966</v>
      </c>
      <c r="H2326" t="s">
        <v>8</v>
      </c>
      <c r="I2326" t="s">
        <v>8</v>
      </c>
      <c r="J2326" t="s">
        <v>8</v>
      </c>
      <c r="K2326" t="s">
        <v>8</v>
      </c>
      <c r="L2326" t="s">
        <v>8</v>
      </c>
      <c r="M2326" t="s">
        <v>8</v>
      </c>
      <c r="N2326" t="s">
        <v>8</v>
      </c>
      <c r="O2326" t="s">
        <v>8</v>
      </c>
      <c r="P2326" t="s">
        <v>8</v>
      </c>
      <c r="Q2326">
        <v>1.8780000209808301</v>
      </c>
      <c r="R2326" t="s">
        <v>8</v>
      </c>
      <c r="S2326" t="s">
        <v>8</v>
      </c>
      <c r="T2326">
        <v>2.7376999855041499</v>
      </c>
      <c r="U2326" t="s">
        <v>8</v>
      </c>
      <c r="V2326" t="s">
        <v>8</v>
      </c>
      <c r="W2326">
        <v>1.43669998645782</v>
      </c>
      <c r="X2326" t="s">
        <v>8</v>
      </c>
      <c r="Y2326" t="s">
        <v>8</v>
      </c>
      <c r="Z2326" t="s">
        <v>2295</v>
      </c>
      <c r="AA2326">
        <v>0.85089599999999999</v>
      </c>
      <c r="AB2326" t="s">
        <v>13967</v>
      </c>
      <c r="AC2326">
        <v>2</v>
      </c>
      <c r="AD2326">
        <v>1675</v>
      </c>
      <c r="AE2326" t="s">
        <v>2297</v>
      </c>
      <c r="AF2326" t="s">
        <v>2298</v>
      </c>
      <c r="AG2326">
        <v>4.0503300000000001E-4</v>
      </c>
      <c r="AH2326">
        <v>129.74</v>
      </c>
      <c r="AI2326">
        <v>70.477000000000004</v>
      </c>
      <c r="AJ2326">
        <v>129.74</v>
      </c>
      <c r="AK2326">
        <v>-2.0615000000000001</v>
      </c>
      <c r="AL2326">
        <v>1350700</v>
      </c>
      <c r="AM2326">
        <v>306570</v>
      </c>
      <c r="AN2326">
        <v>465040</v>
      </c>
      <c r="AO2326">
        <v>579110</v>
      </c>
      <c r="AP2326" t="s">
        <v>13968</v>
      </c>
      <c r="AQ2326">
        <v>3015</v>
      </c>
      <c r="AR2326" t="s">
        <v>13969</v>
      </c>
      <c r="AS2326">
        <v>1</v>
      </c>
    </row>
    <row r="2327" spans="1:45" x14ac:dyDescent="0.2">
      <c r="A2327">
        <v>202</v>
      </c>
      <c r="B2327" t="s">
        <v>13971</v>
      </c>
      <c r="C2327" t="s">
        <v>13972</v>
      </c>
      <c r="D2327" t="s">
        <v>13973</v>
      </c>
      <c r="E2327" t="s">
        <v>13973</v>
      </c>
      <c r="F2327" t="s">
        <v>13974</v>
      </c>
      <c r="G2327" t="s">
        <v>13975</v>
      </c>
      <c r="H2327">
        <v>0.74365001916885398</v>
      </c>
      <c r="I2327" t="s">
        <v>8</v>
      </c>
      <c r="J2327" t="s">
        <v>8</v>
      </c>
      <c r="K2327">
        <v>0.66365998983383201</v>
      </c>
      <c r="L2327" t="s">
        <v>8</v>
      </c>
      <c r="M2327" t="s">
        <v>8</v>
      </c>
      <c r="N2327">
        <v>1.01699995994568</v>
      </c>
      <c r="O2327" t="s">
        <v>8</v>
      </c>
      <c r="P2327" t="s">
        <v>8</v>
      </c>
      <c r="Q2327">
        <v>0.94928002357482899</v>
      </c>
      <c r="R2327" t="s">
        <v>8</v>
      </c>
      <c r="S2327" t="s">
        <v>8</v>
      </c>
      <c r="T2327">
        <v>1.0686999559402499</v>
      </c>
      <c r="U2327" t="s">
        <v>8</v>
      </c>
      <c r="V2327" t="s">
        <v>8</v>
      </c>
      <c r="W2327">
        <v>1.0650000572204601</v>
      </c>
      <c r="X2327" t="s">
        <v>8</v>
      </c>
      <c r="Y2327" t="s">
        <v>8</v>
      </c>
      <c r="Z2327" t="s">
        <v>2295</v>
      </c>
      <c r="AA2327">
        <v>0.99868800000000002</v>
      </c>
      <c r="AB2327" t="s">
        <v>13976</v>
      </c>
      <c r="AC2327">
        <v>2</v>
      </c>
      <c r="AD2327">
        <v>1676</v>
      </c>
      <c r="AE2327" t="s">
        <v>2297</v>
      </c>
      <c r="AF2327" t="s">
        <v>2298</v>
      </c>
      <c r="AG2327" s="2">
        <v>2.9440399999999999E-8</v>
      </c>
      <c r="AH2327">
        <v>171.87</v>
      </c>
      <c r="AI2327">
        <v>106.83</v>
      </c>
      <c r="AJ2327">
        <v>171.87</v>
      </c>
      <c r="AK2327">
        <v>0.12537999999999999</v>
      </c>
      <c r="AL2327">
        <v>7920800</v>
      </c>
      <c r="AM2327">
        <v>3548300</v>
      </c>
      <c r="AN2327">
        <v>2361400</v>
      </c>
      <c r="AO2327">
        <v>2011100</v>
      </c>
      <c r="AP2327" t="s">
        <v>13977</v>
      </c>
      <c r="AQ2327">
        <v>3016</v>
      </c>
      <c r="AR2327" t="s">
        <v>13978</v>
      </c>
      <c r="AS2327">
        <v>1</v>
      </c>
    </row>
    <row r="2328" spans="1:45" x14ac:dyDescent="0.2">
      <c r="A2328">
        <v>637</v>
      </c>
      <c r="B2328" t="s">
        <v>13980</v>
      </c>
      <c r="C2328" t="s">
        <v>13981</v>
      </c>
      <c r="D2328" t="s">
        <v>13982</v>
      </c>
      <c r="E2328" t="s">
        <v>13982</v>
      </c>
      <c r="F2328" t="s">
        <v>13983</v>
      </c>
      <c r="G2328" t="s">
        <v>13984</v>
      </c>
      <c r="H2328">
        <v>1.55859994888306</v>
      </c>
      <c r="I2328" t="s">
        <v>8</v>
      </c>
      <c r="J2328" t="s">
        <v>8</v>
      </c>
      <c r="K2328">
        <v>1.2958999872207599</v>
      </c>
      <c r="L2328" t="s">
        <v>8</v>
      </c>
      <c r="M2328" t="s">
        <v>8</v>
      </c>
      <c r="N2328">
        <v>0.91758000850677501</v>
      </c>
      <c r="O2328" t="s">
        <v>8</v>
      </c>
      <c r="P2328" t="s">
        <v>8</v>
      </c>
      <c r="Q2328">
        <v>1.77600002288818</v>
      </c>
      <c r="R2328" t="s">
        <v>8</v>
      </c>
      <c r="S2328" t="s">
        <v>8</v>
      </c>
      <c r="T2328">
        <v>2.0294001102447501</v>
      </c>
      <c r="U2328" t="s">
        <v>8</v>
      </c>
      <c r="V2328" t="s">
        <v>8</v>
      </c>
      <c r="W2328">
        <v>1.13399994373322</v>
      </c>
      <c r="X2328" t="s">
        <v>8</v>
      </c>
      <c r="Y2328" t="s">
        <v>8</v>
      </c>
      <c r="Z2328" t="s">
        <v>2295</v>
      </c>
      <c r="AA2328">
        <v>1</v>
      </c>
      <c r="AB2328" t="s">
        <v>13985</v>
      </c>
      <c r="AC2328">
        <v>2</v>
      </c>
      <c r="AD2328">
        <v>1677</v>
      </c>
      <c r="AE2328" t="s">
        <v>2297</v>
      </c>
      <c r="AF2328" t="s">
        <v>7370</v>
      </c>
      <c r="AG2328" s="2">
        <v>5.7990699999999999E-120</v>
      </c>
      <c r="AH2328">
        <v>291.7</v>
      </c>
      <c r="AI2328">
        <v>222.27</v>
      </c>
      <c r="AJ2328">
        <v>291.7</v>
      </c>
      <c r="AK2328">
        <v>-0.54788999999999999</v>
      </c>
      <c r="AL2328">
        <v>13719000</v>
      </c>
      <c r="AM2328">
        <v>3487300</v>
      </c>
      <c r="AN2328">
        <v>5393700</v>
      </c>
      <c r="AO2328">
        <v>4838200</v>
      </c>
      <c r="AP2328" t="s">
        <v>13986</v>
      </c>
      <c r="AQ2328">
        <v>3017</v>
      </c>
      <c r="AR2328" t="s">
        <v>13987</v>
      </c>
      <c r="AS2328">
        <v>1</v>
      </c>
    </row>
    <row r="2329" spans="1:45" x14ac:dyDescent="0.2">
      <c r="A2329">
        <v>788</v>
      </c>
      <c r="B2329" t="s">
        <v>553</v>
      </c>
      <c r="C2329" t="s">
        <v>13989</v>
      </c>
      <c r="D2329" t="s">
        <v>13990</v>
      </c>
      <c r="E2329" t="s">
        <v>13990</v>
      </c>
      <c r="G2329" t="s">
        <v>554</v>
      </c>
      <c r="H2329">
        <v>0.71859997510910001</v>
      </c>
      <c r="I2329" t="s">
        <v>8</v>
      </c>
      <c r="J2329" t="s">
        <v>8</v>
      </c>
      <c r="K2329">
        <v>0.61391001939773604</v>
      </c>
      <c r="L2329" t="s">
        <v>8</v>
      </c>
      <c r="M2329" t="s">
        <v>8</v>
      </c>
      <c r="N2329">
        <v>0.89375001192092896</v>
      </c>
      <c r="O2329" t="s">
        <v>8</v>
      </c>
      <c r="P2329" t="s">
        <v>8</v>
      </c>
      <c r="Q2329" t="s">
        <v>8</v>
      </c>
      <c r="R2329" t="s">
        <v>8</v>
      </c>
      <c r="S2329" t="s">
        <v>8</v>
      </c>
      <c r="T2329" t="s">
        <v>8</v>
      </c>
      <c r="U2329" t="s">
        <v>8</v>
      </c>
      <c r="V2329" t="s">
        <v>8</v>
      </c>
      <c r="W2329" t="s">
        <v>8</v>
      </c>
      <c r="X2329" t="s">
        <v>8</v>
      </c>
      <c r="Y2329" t="s">
        <v>8</v>
      </c>
      <c r="Z2329" t="s">
        <v>2295</v>
      </c>
      <c r="AA2329">
        <v>0.99714400000000003</v>
      </c>
      <c r="AB2329" t="s">
        <v>13991</v>
      </c>
      <c r="AC2329">
        <v>2</v>
      </c>
      <c r="AD2329">
        <v>1678</v>
      </c>
      <c r="AE2329" t="s">
        <v>2297</v>
      </c>
      <c r="AF2329" t="s">
        <v>2298</v>
      </c>
      <c r="AG2329">
        <v>3.50855E-3</v>
      </c>
      <c r="AH2329">
        <v>108.34</v>
      </c>
      <c r="AI2329">
        <v>49.966999999999999</v>
      </c>
      <c r="AJ2329">
        <v>108.34</v>
      </c>
      <c r="AK2329">
        <v>0.87551000000000001</v>
      </c>
      <c r="AL2329">
        <v>1580700</v>
      </c>
      <c r="AM2329">
        <v>809340</v>
      </c>
      <c r="AN2329">
        <v>416960</v>
      </c>
      <c r="AO2329">
        <v>354450</v>
      </c>
      <c r="AP2329" t="s">
        <v>13992</v>
      </c>
      <c r="AQ2329">
        <v>3018</v>
      </c>
      <c r="AR2329" t="s">
        <v>13993</v>
      </c>
      <c r="AS2329">
        <v>1</v>
      </c>
    </row>
    <row r="2330" spans="1:45" x14ac:dyDescent="0.2">
      <c r="A2330">
        <v>1010</v>
      </c>
      <c r="B2330" t="s">
        <v>13990</v>
      </c>
      <c r="C2330">
        <v>1010</v>
      </c>
      <c r="D2330" t="s">
        <v>13990</v>
      </c>
      <c r="E2330" t="s">
        <v>13990</v>
      </c>
      <c r="G2330" t="s">
        <v>554</v>
      </c>
      <c r="H2330" t="s">
        <v>8</v>
      </c>
      <c r="I2330">
        <v>2.5878999233245801</v>
      </c>
      <c r="J2330" t="s">
        <v>8</v>
      </c>
      <c r="K2330" t="s">
        <v>8</v>
      </c>
      <c r="L2330">
        <v>2.6180000305175799</v>
      </c>
      <c r="M2330" t="s">
        <v>8</v>
      </c>
      <c r="N2330" t="s">
        <v>8</v>
      </c>
      <c r="O2330">
        <v>1.0792000293731701</v>
      </c>
      <c r="P2330" t="s">
        <v>8</v>
      </c>
      <c r="Q2330" t="s">
        <v>8</v>
      </c>
      <c r="R2330">
        <v>4.7972002029418901</v>
      </c>
      <c r="S2330" t="s">
        <v>8</v>
      </c>
      <c r="T2330" t="s">
        <v>8</v>
      </c>
      <c r="U2330">
        <v>5.1311998367309597</v>
      </c>
      <c r="V2330" t="s">
        <v>8</v>
      </c>
      <c r="W2330" t="s">
        <v>8</v>
      </c>
      <c r="X2330">
        <v>1.2024999856948899</v>
      </c>
      <c r="Y2330" t="s">
        <v>8</v>
      </c>
      <c r="Z2330" t="s">
        <v>2295</v>
      </c>
      <c r="AA2330">
        <v>1</v>
      </c>
      <c r="AB2330" t="s">
        <v>13995</v>
      </c>
      <c r="AC2330">
        <v>2</v>
      </c>
      <c r="AD2330">
        <v>1678</v>
      </c>
      <c r="AG2330" s="2">
        <v>8.9115099999999996E-7</v>
      </c>
      <c r="AH2330">
        <v>163.49</v>
      </c>
      <c r="AI2330">
        <v>116.29</v>
      </c>
      <c r="AJ2330">
        <v>163.49</v>
      </c>
      <c r="AK2330">
        <v>0.44316</v>
      </c>
      <c r="AL2330">
        <v>1592200</v>
      </c>
      <c r="AM2330">
        <v>232620</v>
      </c>
      <c r="AN2330">
        <v>751430</v>
      </c>
      <c r="AO2330">
        <v>608110</v>
      </c>
      <c r="AP2330" t="s">
        <v>33420</v>
      </c>
      <c r="AQ2330">
        <v>3019</v>
      </c>
      <c r="AS2330">
        <v>2</v>
      </c>
    </row>
    <row r="2331" spans="1:45" x14ac:dyDescent="0.2">
      <c r="A2331">
        <v>1012</v>
      </c>
      <c r="B2331" t="s">
        <v>13990</v>
      </c>
      <c r="C2331">
        <v>1012</v>
      </c>
      <c r="D2331" t="s">
        <v>13990</v>
      </c>
      <c r="E2331" t="s">
        <v>13990</v>
      </c>
      <c r="G2331" t="s">
        <v>554</v>
      </c>
      <c r="H2331">
        <v>2.2720999717712398</v>
      </c>
      <c r="I2331">
        <v>2.5878999233245801</v>
      </c>
      <c r="J2331" t="s">
        <v>8</v>
      </c>
      <c r="K2331">
        <v>1.92869997024536</v>
      </c>
      <c r="L2331">
        <v>2.6180000305175799</v>
      </c>
      <c r="M2331" t="s">
        <v>8</v>
      </c>
      <c r="N2331">
        <v>0.87522000074386597</v>
      </c>
      <c r="O2331">
        <v>1.0792000293731701</v>
      </c>
      <c r="P2331" t="s">
        <v>8</v>
      </c>
      <c r="Q2331">
        <v>2.4656000137329102</v>
      </c>
      <c r="R2331">
        <v>4.7972002029418901</v>
      </c>
      <c r="S2331" t="s">
        <v>8</v>
      </c>
      <c r="T2331">
        <v>2.6724998950958301</v>
      </c>
      <c r="U2331">
        <v>5.1311998367309597</v>
      </c>
      <c r="V2331" t="s">
        <v>8</v>
      </c>
      <c r="W2331">
        <v>1.05859994888306</v>
      </c>
      <c r="X2331">
        <v>1.2024999856948899</v>
      </c>
      <c r="Y2331" t="s">
        <v>8</v>
      </c>
      <c r="Z2331" t="s">
        <v>2295</v>
      </c>
      <c r="AA2331">
        <v>1</v>
      </c>
      <c r="AB2331" t="s">
        <v>13995</v>
      </c>
      <c r="AC2331">
        <v>2</v>
      </c>
      <c r="AD2331">
        <v>1678</v>
      </c>
      <c r="AG2331" s="2">
        <v>5.0979200000000003E-83</v>
      </c>
      <c r="AH2331">
        <v>265.38</v>
      </c>
      <c r="AI2331">
        <v>215.55</v>
      </c>
      <c r="AJ2331">
        <v>163.49</v>
      </c>
      <c r="AK2331">
        <v>0.44316</v>
      </c>
      <c r="AL2331">
        <v>17761000</v>
      </c>
      <c r="AM2331">
        <v>3541800</v>
      </c>
      <c r="AN2331">
        <v>8000800</v>
      </c>
      <c r="AO2331">
        <v>6218100</v>
      </c>
      <c r="AP2331" t="s">
        <v>13996</v>
      </c>
      <c r="AQ2331">
        <v>3020</v>
      </c>
      <c r="AS2331" t="s">
        <v>2310</v>
      </c>
    </row>
    <row r="2332" spans="1:45" x14ac:dyDescent="0.2">
      <c r="A2332">
        <v>801</v>
      </c>
      <c r="B2332" t="s">
        <v>553</v>
      </c>
      <c r="C2332" t="s">
        <v>13998</v>
      </c>
      <c r="D2332" t="s">
        <v>13990</v>
      </c>
      <c r="E2332" t="s">
        <v>13990</v>
      </c>
      <c r="G2332" t="s">
        <v>554</v>
      </c>
      <c r="H2332">
        <v>2.4031000137329102</v>
      </c>
      <c r="I2332" t="s">
        <v>8</v>
      </c>
      <c r="J2332" t="s">
        <v>8</v>
      </c>
      <c r="K2332">
        <v>1.9974000453948999</v>
      </c>
      <c r="L2332" t="s">
        <v>8</v>
      </c>
      <c r="M2332" t="s">
        <v>8</v>
      </c>
      <c r="N2332">
        <v>0.93063002824783303</v>
      </c>
      <c r="O2332" t="s">
        <v>8</v>
      </c>
      <c r="P2332" t="s">
        <v>8</v>
      </c>
      <c r="Q2332">
        <v>2.4649999141693102</v>
      </c>
      <c r="R2332" t="s">
        <v>8</v>
      </c>
      <c r="S2332" t="s">
        <v>8</v>
      </c>
      <c r="T2332">
        <v>2.8508999347686799</v>
      </c>
      <c r="U2332" t="s">
        <v>8</v>
      </c>
      <c r="V2332" t="s">
        <v>8</v>
      </c>
      <c r="W2332">
        <v>1.10669994354248</v>
      </c>
      <c r="X2332" t="s">
        <v>8</v>
      </c>
      <c r="Y2332" t="s">
        <v>8</v>
      </c>
      <c r="Z2332" t="s">
        <v>2295</v>
      </c>
      <c r="AA2332">
        <v>1</v>
      </c>
      <c r="AB2332" t="s">
        <v>13999</v>
      </c>
      <c r="AC2332">
        <v>2</v>
      </c>
      <c r="AD2332">
        <v>1678</v>
      </c>
      <c r="AE2332" t="s">
        <v>2297</v>
      </c>
      <c r="AF2332" t="s">
        <v>2298</v>
      </c>
      <c r="AG2332" s="2">
        <v>9.0336299999999999E-8</v>
      </c>
      <c r="AH2332">
        <v>167.05</v>
      </c>
      <c r="AI2332">
        <v>130.41999999999999</v>
      </c>
      <c r="AJ2332">
        <v>138.77000000000001</v>
      </c>
      <c r="AK2332">
        <v>0.19314000000000001</v>
      </c>
      <c r="AL2332">
        <v>51750000</v>
      </c>
      <c r="AM2332">
        <v>11532000</v>
      </c>
      <c r="AN2332">
        <v>23305000</v>
      </c>
      <c r="AO2332">
        <v>16914000</v>
      </c>
      <c r="AP2332" t="s">
        <v>14000</v>
      </c>
      <c r="AQ2332">
        <v>3021</v>
      </c>
      <c r="AR2332" t="s">
        <v>14001</v>
      </c>
      <c r="AS2332">
        <v>1</v>
      </c>
    </row>
    <row r="2333" spans="1:45" x14ac:dyDescent="0.2">
      <c r="A2333">
        <v>810</v>
      </c>
      <c r="B2333" t="s">
        <v>553</v>
      </c>
      <c r="C2333" t="s">
        <v>33423</v>
      </c>
      <c r="D2333" t="s">
        <v>13990</v>
      </c>
      <c r="E2333" t="s">
        <v>13990</v>
      </c>
      <c r="G2333" t="s">
        <v>554</v>
      </c>
      <c r="H2333" t="s">
        <v>8</v>
      </c>
      <c r="I2333">
        <v>2.0581998825073198</v>
      </c>
      <c r="J2333" t="s">
        <v>8</v>
      </c>
      <c r="K2333" t="s">
        <v>8</v>
      </c>
      <c r="L2333">
        <v>1.13329994678497</v>
      </c>
      <c r="M2333" t="s">
        <v>8</v>
      </c>
      <c r="N2333" t="s">
        <v>8</v>
      </c>
      <c r="O2333">
        <v>0.57927000522613503</v>
      </c>
      <c r="P2333" t="s">
        <v>8</v>
      </c>
      <c r="Q2333" t="s">
        <v>8</v>
      </c>
      <c r="R2333">
        <v>2.5545001029968302</v>
      </c>
      <c r="S2333" t="s">
        <v>8</v>
      </c>
      <c r="T2333" t="s">
        <v>8</v>
      </c>
      <c r="U2333">
        <v>1.9229999780654901</v>
      </c>
      <c r="V2333" t="s">
        <v>8</v>
      </c>
      <c r="W2333" t="s">
        <v>8</v>
      </c>
      <c r="X2333">
        <v>0.79070001840591397</v>
      </c>
      <c r="Y2333" t="s">
        <v>8</v>
      </c>
      <c r="Z2333" t="s">
        <v>2295</v>
      </c>
      <c r="AA2333">
        <v>0.85909400000000002</v>
      </c>
      <c r="AB2333" t="s">
        <v>33424</v>
      </c>
      <c r="AC2333">
        <v>3</v>
      </c>
      <c r="AD2333">
        <v>1678</v>
      </c>
      <c r="AE2333" t="s">
        <v>2297</v>
      </c>
      <c r="AF2333" t="s">
        <v>2298</v>
      </c>
      <c r="AG2333">
        <v>5.8332800000000004E-4</v>
      </c>
      <c r="AH2333">
        <v>110.44</v>
      </c>
      <c r="AI2333">
        <v>82.593999999999994</v>
      </c>
      <c r="AJ2333">
        <v>110.44</v>
      </c>
      <c r="AK2333">
        <v>-0.50426000000000004</v>
      </c>
      <c r="AL2333">
        <v>40257000</v>
      </c>
      <c r="AM2333">
        <v>9264600</v>
      </c>
      <c r="AN2333">
        <v>19795000</v>
      </c>
      <c r="AO2333">
        <v>11197000</v>
      </c>
      <c r="AP2333" t="s">
        <v>33425</v>
      </c>
      <c r="AQ2333">
        <v>3022</v>
      </c>
      <c r="AR2333" t="s">
        <v>33426</v>
      </c>
      <c r="AS2333">
        <v>2</v>
      </c>
    </row>
    <row r="2334" spans="1:45" x14ac:dyDescent="0.2">
      <c r="A2334">
        <v>823</v>
      </c>
      <c r="B2334" t="s">
        <v>553</v>
      </c>
      <c r="C2334" t="s">
        <v>14003</v>
      </c>
      <c r="D2334" t="s">
        <v>13990</v>
      </c>
      <c r="E2334" t="s">
        <v>13990</v>
      </c>
      <c r="G2334" t="s">
        <v>554</v>
      </c>
      <c r="H2334">
        <v>2.6960000991821298</v>
      </c>
      <c r="I2334">
        <v>2.20930004119873</v>
      </c>
      <c r="J2334" t="s">
        <v>8</v>
      </c>
      <c r="K2334">
        <v>2.5803999900817902</v>
      </c>
      <c r="L2334">
        <v>1.4585000276565601</v>
      </c>
      <c r="M2334" t="s">
        <v>8</v>
      </c>
      <c r="N2334">
        <v>0.88423001766204801</v>
      </c>
      <c r="O2334">
        <v>0.64244002103805498</v>
      </c>
      <c r="P2334" t="s">
        <v>8</v>
      </c>
      <c r="Q2334">
        <v>1.9530999660491899</v>
      </c>
      <c r="R2334">
        <v>2.5545001029968302</v>
      </c>
      <c r="S2334" t="s">
        <v>8</v>
      </c>
      <c r="T2334">
        <v>3.22410011291504</v>
      </c>
      <c r="U2334">
        <v>1.9229999780654901</v>
      </c>
      <c r="V2334" t="s">
        <v>8</v>
      </c>
      <c r="W2334">
        <v>1.24530005455017</v>
      </c>
      <c r="X2334">
        <v>0.79070001840591397</v>
      </c>
      <c r="Y2334" t="s">
        <v>8</v>
      </c>
      <c r="Z2334" t="s">
        <v>2295</v>
      </c>
      <c r="AA2334">
        <v>0.99934900000000004</v>
      </c>
      <c r="AB2334" t="s">
        <v>14004</v>
      </c>
      <c r="AC2334">
        <v>2</v>
      </c>
      <c r="AD2334">
        <v>1678</v>
      </c>
      <c r="AE2334" t="s">
        <v>2297</v>
      </c>
      <c r="AF2334" t="s">
        <v>2343</v>
      </c>
      <c r="AG2334" s="2">
        <v>4.3955400000000001E-41</v>
      </c>
      <c r="AH2334">
        <v>223.76</v>
      </c>
      <c r="AI2334">
        <v>165.04</v>
      </c>
      <c r="AJ2334">
        <v>223.76</v>
      </c>
      <c r="AK2334">
        <v>1.1124000000000001</v>
      </c>
      <c r="AL2334">
        <v>81051000</v>
      </c>
      <c r="AM2334">
        <v>18205000</v>
      </c>
      <c r="AN2334">
        <v>38215000</v>
      </c>
      <c r="AO2334">
        <v>24631000</v>
      </c>
      <c r="AP2334" t="s">
        <v>14005</v>
      </c>
      <c r="AQ2334">
        <v>3024</v>
      </c>
      <c r="AR2334" t="s">
        <v>14006</v>
      </c>
      <c r="AS2334" t="s">
        <v>2310</v>
      </c>
    </row>
    <row r="2335" spans="1:45" x14ac:dyDescent="0.2">
      <c r="A2335">
        <v>105</v>
      </c>
      <c r="B2335" t="s">
        <v>14008</v>
      </c>
      <c r="C2335" t="s">
        <v>14009</v>
      </c>
      <c r="D2335" t="s">
        <v>14010</v>
      </c>
      <c r="E2335" t="s">
        <v>14010</v>
      </c>
      <c r="F2335" t="s">
        <v>14011</v>
      </c>
      <c r="G2335" t="s">
        <v>14012</v>
      </c>
      <c r="H2335">
        <v>7.4065999984741202</v>
      </c>
      <c r="I2335" t="s">
        <v>8</v>
      </c>
      <c r="J2335" t="s">
        <v>8</v>
      </c>
      <c r="K2335">
        <v>7.93270015716553</v>
      </c>
      <c r="L2335" t="s">
        <v>8</v>
      </c>
      <c r="M2335" t="s">
        <v>8</v>
      </c>
      <c r="N2335">
        <v>1.0161000490188601</v>
      </c>
      <c r="O2335" t="s">
        <v>8</v>
      </c>
      <c r="P2335" t="s">
        <v>8</v>
      </c>
      <c r="Q2335" t="s">
        <v>8</v>
      </c>
      <c r="R2335" t="s">
        <v>8</v>
      </c>
      <c r="S2335" t="s">
        <v>8</v>
      </c>
      <c r="T2335" t="s">
        <v>8</v>
      </c>
      <c r="U2335" t="s">
        <v>8</v>
      </c>
      <c r="V2335" t="s">
        <v>8</v>
      </c>
      <c r="W2335" t="s">
        <v>8</v>
      </c>
      <c r="X2335" t="s">
        <v>8</v>
      </c>
      <c r="Y2335" t="s">
        <v>8</v>
      </c>
      <c r="Z2335" t="s">
        <v>2295</v>
      </c>
      <c r="AA2335">
        <v>0.86351500000000003</v>
      </c>
      <c r="AB2335" t="s">
        <v>14013</v>
      </c>
      <c r="AC2335">
        <v>3</v>
      </c>
      <c r="AD2335">
        <v>1682</v>
      </c>
      <c r="AE2335" t="s">
        <v>2297</v>
      </c>
      <c r="AF2335" t="s">
        <v>2298</v>
      </c>
      <c r="AG2335" s="2">
        <v>5.9132999999999998E-6</v>
      </c>
      <c r="AH2335">
        <v>102.16</v>
      </c>
      <c r="AI2335">
        <v>67.685000000000002</v>
      </c>
      <c r="AJ2335">
        <v>91.114000000000004</v>
      </c>
      <c r="AK2335">
        <v>-2.4662999999999999</v>
      </c>
      <c r="AL2335">
        <v>5094600</v>
      </c>
      <c r="AM2335">
        <v>276900</v>
      </c>
      <c r="AN2335">
        <v>2021600</v>
      </c>
      <c r="AO2335">
        <v>2796200</v>
      </c>
      <c r="AP2335" t="s">
        <v>14014</v>
      </c>
      <c r="AQ2335">
        <v>3026</v>
      </c>
      <c r="AR2335" t="s">
        <v>14015</v>
      </c>
      <c r="AS2335">
        <v>1</v>
      </c>
    </row>
    <row r="2336" spans="1:45" x14ac:dyDescent="0.2">
      <c r="A2336">
        <v>149</v>
      </c>
      <c r="B2336" t="s">
        <v>14017</v>
      </c>
      <c r="C2336" t="s">
        <v>14018</v>
      </c>
      <c r="D2336" t="s">
        <v>14019</v>
      </c>
      <c r="E2336" t="s">
        <v>14019</v>
      </c>
      <c r="F2336" t="s">
        <v>14020</v>
      </c>
      <c r="G2336" t="s">
        <v>14021</v>
      </c>
      <c r="H2336">
        <v>0.39359000325202897</v>
      </c>
      <c r="I2336" t="s">
        <v>8</v>
      </c>
      <c r="J2336" t="s">
        <v>8</v>
      </c>
      <c r="K2336">
        <v>0.450760006904602</v>
      </c>
      <c r="L2336" t="s">
        <v>8</v>
      </c>
      <c r="M2336" t="s">
        <v>8</v>
      </c>
      <c r="N2336">
        <v>1.0569000244140601</v>
      </c>
      <c r="O2336" t="s">
        <v>8</v>
      </c>
      <c r="P2336" t="s">
        <v>8</v>
      </c>
      <c r="Q2336" t="s">
        <v>8</v>
      </c>
      <c r="R2336" t="s">
        <v>8</v>
      </c>
      <c r="S2336" t="s">
        <v>8</v>
      </c>
      <c r="T2336" t="s">
        <v>8</v>
      </c>
      <c r="U2336" t="s">
        <v>8</v>
      </c>
      <c r="V2336" t="s">
        <v>8</v>
      </c>
      <c r="W2336" t="s">
        <v>8</v>
      </c>
      <c r="X2336" t="s">
        <v>8</v>
      </c>
      <c r="Y2336" t="s">
        <v>8</v>
      </c>
      <c r="Z2336" t="s">
        <v>2295</v>
      </c>
      <c r="AA2336">
        <v>1</v>
      </c>
      <c r="AB2336" t="s">
        <v>14022</v>
      </c>
      <c r="AC2336">
        <v>2</v>
      </c>
      <c r="AD2336">
        <v>1684</v>
      </c>
      <c r="AE2336" t="s">
        <v>2297</v>
      </c>
      <c r="AF2336" t="s">
        <v>2298</v>
      </c>
      <c r="AG2336">
        <v>9.2288500000000002E-4</v>
      </c>
      <c r="AH2336">
        <v>114.27</v>
      </c>
      <c r="AI2336">
        <v>80.405000000000001</v>
      </c>
      <c r="AJ2336">
        <v>111.43</v>
      </c>
      <c r="AK2336">
        <v>0.70135000000000003</v>
      </c>
      <c r="AL2336">
        <v>7007000</v>
      </c>
      <c r="AM2336">
        <v>4162800</v>
      </c>
      <c r="AN2336">
        <v>1863600</v>
      </c>
      <c r="AO2336">
        <v>980660</v>
      </c>
      <c r="AP2336" t="s">
        <v>14023</v>
      </c>
      <c r="AQ2336">
        <v>3027</v>
      </c>
      <c r="AR2336" t="s">
        <v>14024</v>
      </c>
      <c r="AS2336">
        <v>1</v>
      </c>
    </row>
    <row r="2337" spans="1:45" x14ac:dyDescent="0.2">
      <c r="A2337">
        <v>394</v>
      </c>
      <c r="B2337" t="s">
        <v>555</v>
      </c>
      <c r="C2337" t="s">
        <v>14026</v>
      </c>
      <c r="D2337" t="s">
        <v>14027</v>
      </c>
      <c r="E2337" t="s">
        <v>14027</v>
      </c>
      <c r="F2337" t="s">
        <v>556</v>
      </c>
      <c r="G2337" t="s">
        <v>557</v>
      </c>
      <c r="H2337">
        <v>0.80405998229980502</v>
      </c>
      <c r="I2337" t="s">
        <v>8</v>
      </c>
      <c r="J2337" t="s">
        <v>8</v>
      </c>
      <c r="K2337">
        <v>0.87396001815795898</v>
      </c>
      <c r="L2337" t="s">
        <v>8</v>
      </c>
      <c r="M2337" t="s">
        <v>8</v>
      </c>
      <c r="N2337">
        <v>1.1445000171661399</v>
      </c>
      <c r="O2337" t="s">
        <v>8</v>
      </c>
      <c r="P2337" t="s">
        <v>8</v>
      </c>
      <c r="Q2337">
        <v>0.928600013256073</v>
      </c>
      <c r="R2337" t="s">
        <v>8</v>
      </c>
      <c r="S2337" t="s">
        <v>8</v>
      </c>
      <c r="T2337">
        <v>0.81598001718521096</v>
      </c>
      <c r="U2337" t="s">
        <v>8</v>
      </c>
      <c r="V2337" t="s">
        <v>8</v>
      </c>
      <c r="W2337">
        <v>0.942480027675629</v>
      </c>
      <c r="X2337" t="s">
        <v>8</v>
      </c>
      <c r="Y2337" t="s">
        <v>8</v>
      </c>
      <c r="Z2337" t="s">
        <v>2295</v>
      </c>
      <c r="AA2337">
        <v>0.99999700000000002</v>
      </c>
      <c r="AB2337" t="s">
        <v>14028</v>
      </c>
      <c r="AC2337">
        <v>2</v>
      </c>
      <c r="AD2337">
        <v>1685</v>
      </c>
      <c r="AE2337" t="s">
        <v>2297</v>
      </c>
      <c r="AF2337" t="s">
        <v>2298</v>
      </c>
      <c r="AG2337">
        <v>1.48613E-3</v>
      </c>
      <c r="AH2337">
        <v>137.13999999999999</v>
      </c>
      <c r="AI2337">
        <v>34.33</v>
      </c>
      <c r="AJ2337">
        <v>100.74</v>
      </c>
      <c r="AK2337">
        <v>0.50094000000000005</v>
      </c>
      <c r="AL2337">
        <v>9605200</v>
      </c>
      <c r="AM2337">
        <v>3970600</v>
      </c>
      <c r="AN2337">
        <v>3059800</v>
      </c>
      <c r="AO2337">
        <v>2574800</v>
      </c>
      <c r="AP2337" t="s">
        <v>14029</v>
      </c>
      <c r="AQ2337">
        <v>3028</v>
      </c>
      <c r="AR2337" t="s">
        <v>14030</v>
      </c>
      <c r="AS2337">
        <v>1</v>
      </c>
    </row>
    <row r="2338" spans="1:45" x14ac:dyDescent="0.2">
      <c r="A2338">
        <v>140</v>
      </c>
      <c r="B2338" t="s">
        <v>14032</v>
      </c>
      <c r="C2338" t="s">
        <v>14033</v>
      </c>
      <c r="D2338" t="s">
        <v>14034</v>
      </c>
      <c r="E2338" t="s">
        <v>14034</v>
      </c>
      <c r="F2338" t="s">
        <v>14035</v>
      </c>
      <c r="G2338" t="s">
        <v>14036</v>
      </c>
      <c r="H2338" t="s">
        <v>8</v>
      </c>
      <c r="I2338" t="s">
        <v>8</v>
      </c>
      <c r="J2338" t="s">
        <v>8</v>
      </c>
      <c r="K2338" t="s">
        <v>8</v>
      </c>
      <c r="L2338" t="s">
        <v>8</v>
      </c>
      <c r="M2338" t="s">
        <v>8</v>
      </c>
      <c r="N2338" t="s">
        <v>8</v>
      </c>
      <c r="O2338" t="s">
        <v>8</v>
      </c>
      <c r="P2338" t="s">
        <v>8</v>
      </c>
      <c r="Q2338">
        <v>1.5427999496460001</v>
      </c>
      <c r="R2338" t="s">
        <v>8</v>
      </c>
      <c r="S2338" t="s">
        <v>8</v>
      </c>
      <c r="T2338">
        <v>2.20180010795593</v>
      </c>
      <c r="U2338" t="s">
        <v>8</v>
      </c>
      <c r="V2338" t="s">
        <v>8</v>
      </c>
      <c r="W2338">
        <v>1.3325999975204501</v>
      </c>
      <c r="X2338" t="s">
        <v>8</v>
      </c>
      <c r="Y2338" t="s">
        <v>8</v>
      </c>
      <c r="Z2338" t="s">
        <v>2295</v>
      </c>
      <c r="AA2338">
        <v>0.99743000000000004</v>
      </c>
      <c r="AB2338" t="s">
        <v>14037</v>
      </c>
      <c r="AC2338">
        <v>3</v>
      </c>
      <c r="AD2338">
        <v>1686</v>
      </c>
      <c r="AE2338" t="s">
        <v>2297</v>
      </c>
      <c r="AF2338" t="s">
        <v>2298</v>
      </c>
      <c r="AG2338">
        <v>2.91011E-3</v>
      </c>
      <c r="AH2338">
        <v>82.662999999999997</v>
      </c>
      <c r="AI2338">
        <v>57.253</v>
      </c>
      <c r="AJ2338">
        <v>82.662999999999997</v>
      </c>
      <c r="AK2338">
        <v>-1.5569999999999999</v>
      </c>
      <c r="AL2338">
        <v>5035300</v>
      </c>
      <c r="AM2338">
        <v>1320900</v>
      </c>
      <c r="AN2338">
        <v>1679300</v>
      </c>
      <c r="AO2338">
        <v>2035000</v>
      </c>
      <c r="AP2338" t="s">
        <v>14038</v>
      </c>
      <c r="AQ2338">
        <v>3029</v>
      </c>
      <c r="AR2338" t="s">
        <v>14039</v>
      </c>
      <c r="AS2338">
        <v>1</v>
      </c>
    </row>
    <row r="2339" spans="1:45" x14ac:dyDescent="0.2">
      <c r="A2339">
        <v>155</v>
      </c>
      <c r="B2339" t="s">
        <v>14032</v>
      </c>
      <c r="C2339" t="s">
        <v>14041</v>
      </c>
      <c r="D2339" t="s">
        <v>14034</v>
      </c>
      <c r="E2339" t="s">
        <v>14034</v>
      </c>
      <c r="F2339" t="s">
        <v>14035</v>
      </c>
      <c r="G2339" t="s">
        <v>14036</v>
      </c>
      <c r="H2339">
        <v>1.62020003795624</v>
      </c>
      <c r="I2339" t="s">
        <v>8</v>
      </c>
      <c r="J2339" t="s">
        <v>8</v>
      </c>
      <c r="K2339">
        <v>1.3068000078201301</v>
      </c>
      <c r="L2339" t="s">
        <v>8</v>
      </c>
      <c r="M2339" t="s">
        <v>8</v>
      </c>
      <c r="N2339">
        <v>0.91627997159957897</v>
      </c>
      <c r="O2339" t="s">
        <v>8</v>
      </c>
      <c r="P2339" t="s">
        <v>8</v>
      </c>
      <c r="Q2339">
        <v>1.37080001831055</v>
      </c>
      <c r="R2339" t="s">
        <v>8</v>
      </c>
      <c r="S2339" t="s">
        <v>8</v>
      </c>
      <c r="T2339">
        <v>1.4091999530792201</v>
      </c>
      <c r="U2339" t="s">
        <v>8</v>
      </c>
      <c r="V2339" t="s">
        <v>8</v>
      </c>
      <c r="W2339">
        <v>1.0915999412536599</v>
      </c>
      <c r="X2339" t="s">
        <v>8</v>
      </c>
      <c r="Y2339" t="s">
        <v>8</v>
      </c>
      <c r="Z2339" t="s">
        <v>2295</v>
      </c>
      <c r="AA2339">
        <v>0.89429999999999998</v>
      </c>
      <c r="AB2339" t="s">
        <v>14042</v>
      </c>
      <c r="AC2339">
        <v>2</v>
      </c>
      <c r="AD2339">
        <v>1686</v>
      </c>
      <c r="AE2339" t="s">
        <v>2297</v>
      </c>
      <c r="AF2339" t="s">
        <v>2343</v>
      </c>
      <c r="AG2339">
        <v>1.49025E-4</v>
      </c>
      <c r="AH2339">
        <v>131.79</v>
      </c>
      <c r="AI2339">
        <v>92.212999999999994</v>
      </c>
      <c r="AJ2339">
        <v>131.79</v>
      </c>
      <c r="AK2339">
        <v>-0.85931999999999997</v>
      </c>
      <c r="AL2339">
        <v>5228400</v>
      </c>
      <c r="AM2339">
        <v>1610300</v>
      </c>
      <c r="AN2339">
        <v>1919400</v>
      </c>
      <c r="AO2339">
        <v>1698700</v>
      </c>
      <c r="AP2339" t="s">
        <v>14043</v>
      </c>
      <c r="AQ2339">
        <v>3030</v>
      </c>
      <c r="AR2339" t="s">
        <v>14044</v>
      </c>
      <c r="AS2339">
        <v>1</v>
      </c>
    </row>
    <row r="2340" spans="1:45" x14ac:dyDescent="0.2">
      <c r="A2340">
        <v>526</v>
      </c>
      <c r="B2340" t="s">
        <v>14032</v>
      </c>
      <c r="C2340" t="s">
        <v>14046</v>
      </c>
      <c r="D2340" t="s">
        <v>14034</v>
      </c>
      <c r="E2340" t="s">
        <v>14034</v>
      </c>
      <c r="F2340" t="s">
        <v>14035</v>
      </c>
      <c r="G2340" t="s">
        <v>14036</v>
      </c>
      <c r="H2340">
        <v>1.15090000629425</v>
      </c>
      <c r="I2340" t="s">
        <v>8</v>
      </c>
      <c r="J2340" t="s">
        <v>8</v>
      </c>
      <c r="K2340">
        <v>1.21889996528625</v>
      </c>
      <c r="L2340" t="s">
        <v>8</v>
      </c>
      <c r="M2340" t="s">
        <v>8</v>
      </c>
      <c r="N2340">
        <v>1.0956000089645399</v>
      </c>
      <c r="O2340" t="s">
        <v>8</v>
      </c>
      <c r="P2340" t="s">
        <v>8</v>
      </c>
      <c r="Q2340">
        <v>1.3013000488281301</v>
      </c>
      <c r="R2340" t="s">
        <v>8</v>
      </c>
      <c r="S2340" t="s">
        <v>8</v>
      </c>
      <c r="T2340">
        <v>1.33120000362396</v>
      </c>
      <c r="U2340" t="s">
        <v>8</v>
      </c>
      <c r="V2340" t="s">
        <v>8</v>
      </c>
      <c r="W2340">
        <v>0.98743999004364003</v>
      </c>
      <c r="X2340" t="s">
        <v>8</v>
      </c>
      <c r="Y2340" t="s">
        <v>8</v>
      </c>
      <c r="Z2340" t="s">
        <v>2295</v>
      </c>
      <c r="AA2340">
        <v>0.99930300000000005</v>
      </c>
      <c r="AB2340" t="s">
        <v>14047</v>
      </c>
      <c r="AC2340">
        <v>2</v>
      </c>
      <c r="AD2340">
        <v>1686</v>
      </c>
      <c r="AE2340" t="s">
        <v>2297</v>
      </c>
      <c r="AF2340" t="s">
        <v>2298</v>
      </c>
      <c r="AG2340" s="2">
        <v>5.7857399999999996E-32</v>
      </c>
      <c r="AH2340">
        <v>216.71</v>
      </c>
      <c r="AI2340">
        <v>175.99</v>
      </c>
      <c r="AJ2340">
        <v>216.71</v>
      </c>
      <c r="AK2340">
        <v>-0.93735999999999997</v>
      </c>
      <c r="AL2340">
        <v>2634100</v>
      </c>
      <c r="AM2340">
        <v>948590</v>
      </c>
      <c r="AN2340">
        <v>839980</v>
      </c>
      <c r="AO2340">
        <v>845550</v>
      </c>
      <c r="AP2340" t="s">
        <v>14048</v>
      </c>
      <c r="AQ2340">
        <v>3031</v>
      </c>
      <c r="AR2340" t="s">
        <v>14049</v>
      </c>
      <c r="AS2340">
        <v>1</v>
      </c>
    </row>
    <row r="2341" spans="1:45" x14ac:dyDescent="0.2">
      <c r="A2341">
        <v>39</v>
      </c>
      <c r="B2341" t="s">
        <v>14051</v>
      </c>
      <c r="C2341" t="s">
        <v>14052</v>
      </c>
      <c r="D2341" t="s">
        <v>14053</v>
      </c>
      <c r="E2341" t="s">
        <v>14053</v>
      </c>
      <c r="F2341" t="s">
        <v>14054</v>
      </c>
      <c r="G2341" t="s">
        <v>14055</v>
      </c>
      <c r="H2341" t="s">
        <v>8</v>
      </c>
      <c r="I2341" t="s">
        <v>8</v>
      </c>
      <c r="J2341" t="s">
        <v>8</v>
      </c>
      <c r="K2341" t="s">
        <v>8</v>
      </c>
      <c r="L2341" t="s">
        <v>8</v>
      </c>
      <c r="M2341" t="s">
        <v>8</v>
      </c>
      <c r="N2341" t="s">
        <v>8</v>
      </c>
      <c r="O2341" t="s">
        <v>8</v>
      </c>
      <c r="P2341" t="s">
        <v>8</v>
      </c>
      <c r="Q2341">
        <v>0.87151998281478904</v>
      </c>
      <c r="R2341" t="s">
        <v>8</v>
      </c>
      <c r="S2341" t="s">
        <v>8</v>
      </c>
      <c r="T2341">
        <v>1.8629000186920199</v>
      </c>
      <c r="U2341" t="s">
        <v>8</v>
      </c>
      <c r="V2341" t="s">
        <v>8</v>
      </c>
      <c r="W2341">
        <v>1.56630003452301</v>
      </c>
      <c r="X2341" t="s">
        <v>8</v>
      </c>
      <c r="Y2341" t="s">
        <v>8</v>
      </c>
      <c r="Z2341" t="s">
        <v>2295</v>
      </c>
      <c r="AA2341">
        <v>1</v>
      </c>
      <c r="AB2341" t="s">
        <v>14056</v>
      </c>
      <c r="AC2341">
        <v>2</v>
      </c>
      <c r="AD2341">
        <v>1687</v>
      </c>
      <c r="AE2341" t="s">
        <v>2297</v>
      </c>
      <c r="AF2341" t="s">
        <v>2298</v>
      </c>
      <c r="AG2341">
        <v>1.14869E-2</v>
      </c>
      <c r="AH2341">
        <v>70.373000000000005</v>
      </c>
      <c r="AI2341">
        <v>37.848999999999997</v>
      </c>
      <c r="AJ2341">
        <v>70.373000000000005</v>
      </c>
      <c r="AK2341">
        <v>-0.55723999999999996</v>
      </c>
      <c r="AL2341">
        <v>1378000</v>
      </c>
      <c r="AM2341">
        <v>315490</v>
      </c>
      <c r="AN2341">
        <v>192520</v>
      </c>
      <c r="AO2341">
        <v>870020</v>
      </c>
      <c r="AP2341" t="s">
        <v>14057</v>
      </c>
      <c r="AQ2341">
        <v>3032</v>
      </c>
      <c r="AR2341" t="s">
        <v>14058</v>
      </c>
      <c r="AS2341">
        <v>1</v>
      </c>
    </row>
    <row r="2342" spans="1:45" x14ac:dyDescent="0.2">
      <c r="A2342">
        <v>62</v>
      </c>
      <c r="B2342" t="s">
        <v>38436</v>
      </c>
      <c r="C2342" t="s">
        <v>38437</v>
      </c>
      <c r="D2342" t="s">
        <v>38438</v>
      </c>
      <c r="E2342" t="s">
        <v>38438</v>
      </c>
      <c r="F2342" t="s">
        <v>38439</v>
      </c>
      <c r="G2342" t="s">
        <v>38440</v>
      </c>
      <c r="H2342" t="s">
        <v>8</v>
      </c>
      <c r="I2342" t="s">
        <v>8</v>
      </c>
      <c r="J2342" t="s">
        <v>8</v>
      </c>
      <c r="K2342" t="s">
        <v>8</v>
      </c>
      <c r="L2342" t="s">
        <v>8</v>
      </c>
      <c r="M2342" t="s">
        <v>8</v>
      </c>
      <c r="N2342" t="s">
        <v>8</v>
      </c>
      <c r="O2342" t="s">
        <v>8</v>
      </c>
      <c r="P2342" t="s">
        <v>8</v>
      </c>
      <c r="Q2342" t="s">
        <v>8</v>
      </c>
      <c r="R2342" t="s">
        <v>8</v>
      </c>
      <c r="S2342" t="s">
        <v>8</v>
      </c>
      <c r="T2342" t="s">
        <v>8</v>
      </c>
      <c r="U2342" t="s">
        <v>8</v>
      </c>
      <c r="V2342" t="s">
        <v>8</v>
      </c>
      <c r="W2342" t="s">
        <v>8</v>
      </c>
      <c r="X2342" t="s">
        <v>8</v>
      </c>
      <c r="Y2342" t="s">
        <v>8</v>
      </c>
      <c r="Z2342" t="s">
        <v>2295</v>
      </c>
      <c r="AA2342">
        <v>0.99949200000000005</v>
      </c>
      <c r="AB2342" t="s">
        <v>38442</v>
      </c>
      <c r="AC2342">
        <v>2</v>
      </c>
      <c r="AD2342">
        <v>1689</v>
      </c>
      <c r="AE2342" t="s">
        <v>2297</v>
      </c>
      <c r="AF2342" t="s">
        <v>2343</v>
      </c>
      <c r="AG2342" s="2">
        <v>2.6313199999999998E-6</v>
      </c>
      <c r="AH2342">
        <v>153.49</v>
      </c>
      <c r="AI2342">
        <v>74.263000000000005</v>
      </c>
      <c r="AJ2342">
        <v>153.49</v>
      </c>
      <c r="AK2342">
        <v>-0.35199000000000003</v>
      </c>
      <c r="AL2342">
        <v>0</v>
      </c>
      <c r="AM2342">
        <v>0</v>
      </c>
      <c r="AN2342">
        <v>0</v>
      </c>
      <c r="AO2342">
        <v>0</v>
      </c>
      <c r="AP2342" t="s">
        <v>38441</v>
      </c>
      <c r="AQ2342">
        <v>3033</v>
      </c>
      <c r="AR2342" t="s">
        <v>48652</v>
      </c>
      <c r="AS2342">
        <v>1</v>
      </c>
    </row>
    <row r="2343" spans="1:45" x14ac:dyDescent="0.2">
      <c r="A2343">
        <v>156</v>
      </c>
      <c r="B2343" t="s">
        <v>14060</v>
      </c>
      <c r="C2343" t="s">
        <v>14061</v>
      </c>
      <c r="D2343" t="s">
        <v>14062</v>
      </c>
      <c r="E2343" t="s">
        <v>14062</v>
      </c>
      <c r="F2343" t="s">
        <v>14063</v>
      </c>
      <c r="G2343" t="s">
        <v>14064</v>
      </c>
      <c r="H2343">
        <v>0.909889996051788</v>
      </c>
      <c r="I2343" t="s">
        <v>8</v>
      </c>
      <c r="J2343" t="s">
        <v>8</v>
      </c>
      <c r="K2343">
        <v>0.86814999580383301</v>
      </c>
      <c r="L2343" t="s">
        <v>8</v>
      </c>
      <c r="M2343" t="s">
        <v>8</v>
      </c>
      <c r="N2343">
        <v>0.98531997203826904</v>
      </c>
      <c r="O2343" t="s">
        <v>8</v>
      </c>
      <c r="P2343" t="s">
        <v>8</v>
      </c>
      <c r="Q2343">
        <v>1.57099997997284</v>
      </c>
      <c r="R2343" t="s">
        <v>8</v>
      </c>
      <c r="S2343" t="s">
        <v>8</v>
      </c>
      <c r="T2343">
        <v>1.12109994888306</v>
      </c>
      <c r="U2343" t="s">
        <v>8</v>
      </c>
      <c r="V2343" t="s">
        <v>8</v>
      </c>
      <c r="W2343">
        <v>0.64183002710342396</v>
      </c>
      <c r="X2343" t="s">
        <v>8</v>
      </c>
      <c r="Y2343" t="s">
        <v>8</v>
      </c>
      <c r="Z2343" t="s">
        <v>2295</v>
      </c>
      <c r="AA2343">
        <v>1</v>
      </c>
      <c r="AB2343" t="s">
        <v>14065</v>
      </c>
      <c r="AC2343">
        <v>2</v>
      </c>
      <c r="AD2343">
        <v>1690</v>
      </c>
      <c r="AG2343" s="2">
        <v>9.3362200000000001E-16</v>
      </c>
      <c r="AH2343">
        <v>188.16</v>
      </c>
      <c r="AI2343">
        <v>166.13</v>
      </c>
      <c r="AJ2343">
        <v>188.16</v>
      </c>
      <c r="AK2343">
        <v>1.4736</v>
      </c>
      <c r="AL2343">
        <v>6754400</v>
      </c>
      <c r="AM2343">
        <v>2738000</v>
      </c>
      <c r="AN2343">
        <v>2536600</v>
      </c>
      <c r="AO2343">
        <v>1479800</v>
      </c>
      <c r="AP2343" t="s">
        <v>14066</v>
      </c>
      <c r="AQ2343">
        <v>3034</v>
      </c>
      <c r="AS2343">
        <v>1</v>
      </c>
    </row>
    <row r="2344" spans="1:45" x14ac:dyDescent="0.2">
      <c r="A2344">
        <v>257</v>
      </c>
      <c r="B2344" t="s">
        <v>14068</v>
      </c>
      <c r="C2344" t="s">
        <v>14069</v>
      </c>
      <c r="D2344" t="s">
        <v>14070</v>
      </c>
      <c r="E2344" t="s">
        <v>14070</v>
      </c>
      <c r="F2344" t="s">
        <v>14071</v>
      </c>
      <c r="G2344" t="s">
        <v>14072</v>
      </c>
      <c r="H2344">
        <v>0.343699991703033</v>
      </c>
      <c r="I2344" t="s">
        <v>8</v>
      </c>
      <c r="J2344" t="s">
        <v>8</v>
      </c>
      <c r="K2344">
        <v>0.27853000164031999</v>
      </c>
      <c r="L2344" t="s">
        <v>8</v>
      </c>
      <c r="M2344" t="s">
        <v>8</v>
      </c>
      <c r="N2344">
        <v>0.83540999889373802</v>
      </c>
      <c r="O2344" t="s">
        <v>8</v>
      </c>
      <c r="P2344" t="s">
        <v>8</v>
      </c>
      <c r="Q2344" t="s">
        <v>8</v>
      </c>
      <c r="R2344" t="s">
        <v>8</v>
      </c>
      <c r="S2344" t="s">
        <v>8</v>
      </c>
      <c r="T2344" t="s">
        <v>8</v>
      </c>
      <c r="U2344" t="s">
        <v>8</v>
      </c>
      <c r="V2344" t="s">
        <v>8</v>
      </c>
      <c r="W2344" t="s">
        <v>8</v>
      </c>
      <c r="X2344" t="s">
        <v>8</v>
      </c>
      <c r="Y2344" t="s">
        <v>8</v>
      </c>
      <c r="Z2344" t="s">
        <v>2295</v>
      </c>
      <c r="AA2344">
        <v>0.94699</v>
      </c>
      <c r="AB2344" t="s">
        <v>14073</v>
      </c>
      <c r="AC2344">
        <v>2</v>
      </c>
      <c r="AD2344">
        <v>1691</v>
      </c>
      <c r="AE2344" t="s">
        <v>2297</v>
      </c>
      <c r="AF2344" t="s">
        <v>7370</v>
      </c>
      <c r="AG2344" s="2">
        <v>2.32579E-17</v>
      </c>
      <c r="AH2344">
        <v>198.51</v>
      </c>
      <c r="AI2344">
        <v>121.02</v>
      </c>
      <c r="AJ2344">
        <v>198.51</v>
      </c>
      <c r="AK2344">
        <v>5.8213000000000001E-2</v>
      </c>
      <c r="AL2344">
        <v>1453400</v>
      </c>
      <c r="AM2344">
        <v>913410</v>
      </c>
      <c r="AN2344">
        <v>322000</v>
      </c>
      <c r="AO2344">
        <v>217980</v>
      </c>
      <c r="AP2344" t="s">
        <v>14074</v>
      </c>
      <c r="AQ2344">
        <v>3036</v>
      </c>
      <c r="AR2344" t="s">
        <v>14075</v>
      </c>
      <c r="AS2344">
        <v>1</v>
      </c>
    </row>
    <row r="2345" spans="1:45" x14ac:dyDescent="0.2">
      <c r="A2345">
        <v>254</v>
      </c>
      <c r="B2345" t="s">
        <v>14077</v>
      </c>
      <c r="C2345" t="s">
        <v>14078</v>
      </c>
      <c r="D2345" t="s">
        <v>14079</v>
      </c>
      <c r="E2345" t="s">
        <v>14079</v>
      </c>
      <c r="F2345" t="s">
        <v>14080</v>
      </c>
      <c r="G2345" t="s">
        <v>14081</v>
      </c>
      <c r="H2345">
        <v>0.87804001569747903</v>
      </c>
      <c r="I2345" t="s">
        <v>8</v>
      </c>
      <c r="J2345" t="s">
        <v>8</v>
      </c>
      <c r="K2345">
        <v>1.2072999477386499</v>
      </c>
      <c r="L2345" t="s">
        <v>8</v>
      </c>
      <c r="M2345" t="s">
        <v>8</v>
      </c>
      <c r="N2345">
        <v>1.3230999708175699</v>
      </c>
      <c r="O2345" t="s">
        <v>8</v>
      </c>
      <c r="P2345" t="s">
        <v>8</v>
      </c>
      <c r="Q2345">
        <v>1.0867999792098999</v>
      </c>
      <c r="R2345" t="s">
        <v>8</v>
      </c>
      <c r="S2345" t="s">
        <v>8</v>
      </c>
      <c r="T2345">
        <v>1.16120004653931</v>
      </c>
      <c r="U2345" t="s">
        <v>8</v>
      </c>
      <c r="V2345" t="s">
        <v>8</v>
      </c>
      <c r="W2345">
        <v>1.13339996337891</v>
      </c>
      <c r="X2345" t="s">
        <v>8</v>
      </c>
      <c r="Y2345" t="s">
        <v>8</v>
      </c>
      <c r="Z2345" t="s">
        <v>2295</v>
      </c>
      <c r="AA2345">
        <v>1</v>
      </c>
      <c r="AB2345" t="s">
        <v>14082</v>
      </c>
      <c r="AC2345">
        <v>2</v>
      </c>
      <c r="AD2345">
        <v>1692</v>
      </c>
      <c r="AE2345" t="s">
        <v>2297</v>
      </c>
      <c r="AF2345" t="s">
        <v>2920</v>
      </c>
      <c r="AG2345" s="2">
        <v>3.0237999999999999E-15</v>
      </c>
      <c r="AH2345">
        <v>199.96</v>
      </c>
      <c r="AI2345">
        <v>147.24</v>
      </c>
      <c r="AJ2345">
        <v>185.2</v>
      </c>
      <c r="AK2345">
        <v>1.0044</v>
      </c>
      <c r="AL2345">
        <v>84581000</v>
      </c>
      <c r="AM2345">
        <v>29489000</v>
      </c>
      <c r="AN2345">
        <v>27528000</v>
      </c>
      <c r="AO2345">
        <v>27564000</v>
      </c>
      <c r="AP2345" t="s">
        <v>14083</v>
      </c>
      <c r="AQ2345">
        <v>3037</v>
      </c>
      <c r="AR2345" t="s">
        <v>14084</v>
      </c>
      <c r="AS2345">
        <v>1</v>
      </c>
    </row>
    <row r="2346" spans="1:45" x14ac:dyDescent="0.2">
      <c r="A2346">
        <v>419</v>
      </c>
      <c r="B2346" t="s">
        <v>14086</v>
      </c>
      <c r="C2346" t="s">
        <v>14087</v>
      </c>
      <c r="D2346" t="s">
        <v>14088</v>
      </c>
      <c r="E2346" t="s">
        <v>14089</v>
      </c>
      <c r="F2346" t="s">
        <v>1551</v>
      </c>
      <c r="G2346" t="s">
        <v>1552</v>
      </c>
      <c r="H2346">
        <v>0.33177998661994901</v>
      </c>
      <c r="I2346" t="s">
        <v>8</v>
      </c>
      <c r="J2346" t="s">
        <v>8</v>
      </c>
      <c r="K2346">
        <v>0.21295000612735701</v>
      </c>
      <c r="L2346" t="s">
        <v>8</v>
      </c>
      <c r="M2346" t="s">
        <v>8</v>
      </c>
      <c r="N2346">
        <v>0.69896000623703003</v>
      </c>
      <c r="O2346" t="s">
        <v>8</v>
      </c>
      <c r="P2346" t="s">
        <v>8</v>
      </c>
      <c r="Q2346">
        <v>0.32122999429702798</v>
      </c>
      <c r="R2346" t="s">
        <v>8</v>
      </c>
      <c r="S2346" t="s">
        <v>8</v>
      </c>
      <c r="T2346">
        <v>0.22355000674724601</v>
      </c>
      <c r="U2346" t="s">
        <v>8</v>
      </c>
      <c r="V2346" t="s">
        <v>8</v>
      </c>
      <c r="W2346">
        <v>0.73897999525070202</v>
      </c>
      <c r="X2346" t="s">
        <v>8</v>
      </c>
      <c r="Y2346" t="s">
        <v>8</v>
      </c>
      <c r="Z2346" t="s">
        <v>2295</v>
      </c>
      <c r="AA2346">
        <v>1</v>
      </c>
      <c r="AB2346" t="s">
        <v>14090</v>
      </c>
      <c r="AC2346">
        <v>2</v>
      </c>
      <c r="AD2346" t="s">
        <v>14091</v>
      </c>
      <c r="AE2346" t="s">
        <v>2297</v>
      </c>
      <c r="AF2346" t="s">
        <v>2298</v>
      </c>
      <c r="AG2346">
        <v>1.87314E-4</v>
      </c>
      <c r="AH2346">
        <v>141.88</v>
      </c>
      <c r="AI2346">
        <v>67.486999999999995</v>
      </c>
      <c r="AJ2346">
        <v>99.972999999999999</v>
      </c>
      <c r="AK2346">
        <v>0.89583999999999997</v>
      </c>
      <c r="AL2346">
        <v>54626000</v>
      </c>
      <c r="AM2346">
        <v>38429000</v>
      </c>
      <c r="AN2346">
        <v>10864000</v>
      </c>
      <c r="AO2346">
        <v>5333300</v>
      </c>
      <c r="AP2346" t="s">
        <v>14092</v>
      </c>
      <c r="AQ2346">
        <v>3038</v>
      </c>
      <c r="AR2346" t="s">
        <v>14093</v>
      </c>
      <c r="AS2346">
        <v>1</v>
      </c>
    </row>
    <row r="2347" spans="1:45" x14ac:dyDescent="0.2">
      <c r="A2347">
        <v>557</v>
      </c>
      <c r="B2347" t="s">
        <v>14095</v>
      </c>
      <c r="C2347">
        <v>557</v>
      </c>
      <c r="D2347" t="s">
        <v>14095</v>
      </c>
      <c r="E2347" t="s">
        <v>14095</v>
      </c>
      <c r="G2347" t="s">
        <v>517</v>
      </c>
      <c r="H2347">
        <v>0.64222997426986705</v>
      </c>
      <c r="I2347" t="s">
        <v>8</v>
      </c>
      <c r="J2347" t="s">
        <v>8</v>
      </c>
      <c r="K2347">
        <v>0.47619000077247597</v>
      </c>
      <c r="L2347" t="s">
        <v>8</v>
      </c>
      <c r="M2347" t="s">
        <v>8</v>
      </c>
      <c r="N2347">
        <v>0.72029000520706199</v>
      </c>
      <c r="O2347" t="s">
        <v>8</v>
      </c>
      <c r="P2347" t="s">
        <v>8</v>
      </c>
      <c r="Q2347" t="s">
        <v>8</v>
      </c>
      <c r="R2347" t="s">
        <v>8</v>
      </c>
      <c r="S2347" t="s">
        <v>8</v>
      </c>
      <c r="T2347" t="s">
        <v>8</v>
      </c>
      <c r="U2347" t="s">
        <v>8</v>
      </c>
      <c r="V2347" t="s">
        <v>8</v>
      </c>
      <c r="W2347" t="s">
        <v>8</v>
      </c>
      <c r="X2347" t="s">
        <v>8</v>
      </c>
      <c r="Y2347" t="s">
        <v>8</v>
      </c>
      <c r="Z2347" t="s">
        <v>2295</v>
      </c>
      <c r="AA2347">
        <v>1</v>
      </c>
      <c r="AB2347" t="s">
        <v>14096</v>
      </c>
      <c r="AC2347">
        <v>2</v>
      </c>
      <c r="AD2347">
        <v>1696</v>
      </c>
      <c r="AG2347">
        <v>1.06432E-2</v>
      </c>
      <c r="AH2347">
        <v>109.39</v>
      </c>
      <c r="AI2347">
        <v>56.3</v>
      </c>
      <c r="AJ2347">
        <v>109.39</v>
      </c>
      <c r="AK2347">
        <v>-0.91085000000000005</v>
      </c>
      <c r="AL2347">
        <v>516810</v>
      </c>
      <c r="AM2347">
        <v>308730</v>
      </c>
      <c r="AN2347">
        <v>134930</v>
      </c>
      <c r="AO2347">
        <v>73154</v>
      </c>
      <c r="AP2347" t="s">
        <v>14097</v>
      </c>
      <c r="AQ2347">
        <v>3049</v>
      </c>
      <c r="AS2347">
        <v>1</v>
      </c>
    </row>
    <row r="2348" spans="1:45" x14ac:dyDescent="0.2">
      <c r="A2348">
        <v>261</v>
      </c>
      <c r="B2348" t="s">
        <v>558</v>
      </c>
      <c r="C2348" t="s">
        <v>14099</v>
      </c>
      <c r="D2348" t="s">
        <v>14100</v>
      </c>
      <c r="E2348" t="s">
        <v>14100</v>
      </c>
      <c r="F2348" t="s">
        <v>559</v>
      </c>
      <c r="G2348" t="s">
        <v>560</v>
      </c>
      <c r="H2348">
        <v>1.0065000057220499</v>
      </c>
      <c r="I2348" t="s">
        <v>8</v>
      </c>
      <c r="J2348" t="s">
        <v>8</v>
      </c>
      <c r="K2348">
        <v>1.03649997711182</v>
      </c>
      <c r="L2348" t="s">
        <v>8</v>
      </c>
      <c r="M2348" t="s">
        <v>8</v>
      </c>
      <c r="N2348">
        <v>1.06190001964569</v>
      </c>
      <c r="O2348" t="s">
        <v>8</v>
      </c>
      <c r="P2348" t="s">
        <v>8</v>
      </c>
      <c r="Q2348">
        <v>2.7174000740051301</v>
      </c>
      <c r="R2348" t="s">
        <v>8</v>
      </c>
      <c r="S2348" t="s">
        <v>8</v>
      </c>
      <c r="T2348">
        <v>2.7946000099182098</v>
      </c>
      <c r="U2348" t="s">
        <v>8</v>
      </c>
      <c r="V2348" t="s">
        <v>8</v>
      </c>
      <c r="W2348">
        <v>0.95630002021789595</v>
      </c>
      <c r="X2348" t="s">
        <v>8</v>
      </c>
      <c r="Y2348" t="s">
        <v>8</v>
      </c>
      <c r="Z2348" t="s">
        <v>2295</v>
      </c>
      <c r="AA2348">
        <v>1</v>
      </c>
      <c r="AB2348" t="s">
        <v>14101</v>
      </c>
      <c r="AC2348">
        <v>2</v>
      </c>
      <c r="AD2348">
        <v>1698</v>
      </c>
      <c r="AE2348" t="s">
        <v>2297</v>
      </c>
      <c r="AF2348" t="s">
        <v>2298</v>
      </c>
      <c r="AG2348">
        <v>2.2309200000000001E-4</v>
      </c>
      <c r="AH2348">
        <v>125.33</v>
      </c>
      <c r="AI2348">
        <v>87.102999999999994</v>
      </c>
      <c r="AJ2348">
        <v>125.33</v>
      </c>
      <c r="AK2348">
        <v>0.37890000000000001</v>
      </c>
      <c r="AL2348">
        <v>5236100</v>
      </c>
      <c r="AM2348">
        <v>1354500</v>
      </c>
      <c r="AN2348">
        <v>2281000</v>
      </c>
      <c r="AO2348">
        <v>1600700</v>
      </c>
      <c r="AP2348" t="s">
        <v>14102</v>
      </c>
      <c r="AQ2348">
        <v>3050</v>
      </c>
      <c r="AR2348" t="s">
        <v>14103</v>
      </c>
      <c r="AS2348">
        <v>1</v>
      </c>
    </row>
    <row r="2349" spans="1:45" x14ac:dyDescent="0.2">
      <c r="A2349">
        <v>15</v>
      </c>
      <c r="B2349" t="s">
        <v>561</v>
      </c>
      <c r="C2349" t="s">
        <v>33429</v>
      </c>
      <c r="D2349" t="s">
        <v>14106</v>
      </c>
      <c r="E2349" t="s">
        <v>14106</v>
      </c>
      <c r="F2349" t="s">
        <v>562</v>
      </c>
      <c r="G2349" t="s">
        <v>563</v>
      </c>
      <c r="H2349" t="s">
        <v>8</v>
      </c>
      <c r="I2349" t="s">
        <v>8</v>
      </c>
      <c r="J2349" t="s">
        <v>8</v>
      </c>
      <c r="K2349" t="s">
        <v>8</v>
      </c>
      <c r="L2349" t="s">
        <v>8</v>
      </c>
      <c r="M2349" t="s">
        <v>8</v>
      </c>
      <c r="N2349" t="s">
        <v>8</v>
      </c>
      <c r="O2349" t="s">
        <v>8</v>
      </c>
      <c r="P2349" t="s">
        <v>8</v>
      </c>
      <c r="Q2349" t="s">
        <v>8</v>
      </c>
      <c r="R2349">
        <v>1.43669998645782</v>
      </c>
      <c r="S2349" t="s">
        <v>8</v>
      </c>
      <c r="T2349" t="s">
        <v>8</v>
      </c>
      <c r="U2349">
        <v>1.3403999805450399</v>
      </c>
      <c r="V2349" t="s">
        <v>8</v>
      </c>
      <c r="W2349" t="s">
        <v>8</v>
      </c>
      <c r="X2349">
        <v>0.87077999114990201</v>
      </c>
      <c r="Y2349" t="s">
        <v>8</v>
      </c>
      <c r="Z2349" t="s">
        <v>2295</v>
      </c>
      <c r="AA2349">
        <v>0.79615100000000005</v>
      </c>
      <c r="AB2349" t="s">
        <v>33430</v>
      </c>
      <c r="AC2349">
        <v>2</v>
      </c>
      <c r="AD2349">
        <v>1699</v>
      </c>
      <c r="AE2349" t="s">
        <v>2297</v>
      </c>
      <c r="AF2349" t="s">
        <v>2343</v>
      </c>
      <c r="AG2349" s="2">
        <v>6.5493200000000005E-5</v>
      </c>
      <c r="AH2349">
        <v>129.05000000000001</v>
      </c>
      <c r="AI2349">
        <v>108.08</v>
      </c>
      <c r="AJ2349">
        <v>129.05000000000001</v>
      </c>
      <c r="AK2349">
        <v>0.81040999999999996</v>
      </c>
      <c r="AL2349">
        <v>6003200</v>
      </c>
      <c r="AM2349">
        <v>1806100</v>
      </c>
      <c r="AN2349">
        <v>2344200</v>
      </c>
      <c r="AO2349">
        <v>1852900</v>
      </c>
      <c r="AP2349" t="s">
        <v>33431</v>
      </c>
      <c r="AQ2349">
        <v>3051</v>
      </c>
      <c r="AR2349" t="s">
        <v>33432</v>
      </c>
      <c r="AS2349">
        <v>2</v>
      </c>
    </row>
    <row r="2350" spans="1:45" x14ac:dyDescent="0.2">
      <c r="A2350">
        <v>17</v>
      </c>
      <c r="B2350" t="s">
        <v>561</v>
      </c>
      <c r="C2350" t="s">
        <v>14105</v>
      </c>
      <c r="D2350" t="s">
        <v>14106</v>
      </c>
      <c r="E2350" t="s">
        <v>14106</v>
      </c>
      <c r="F2350" t="s">
        <v>562</v>
      </c>
      <c r="G2350" t="s">
        <v>563</v>
      </c>
      <c r="H2350">
        <v>1.43840003013611</v>
      </c>
      <c r="I2350">
        <v>1.2560000419616699</v>
      </c>
      <c r="J2350" t="s">
        <v>8</v>
      </c>
      <c r="K2350">
        <v>1.1403000354766799</v>
      </c>
      <c r="L2350">
        <v>1.02639997005463</v>
      </c>
      <c r="M2350" t="s">
        <v>8</v>
      </c>
      <c r="N2350">
        <v>0.91158998012542702</v>
      </c>
      <c r="O2350">
        <v>0.86004000902175903</v>
      </c>
      <c r="P2350" t="s">
        <v>8</v>
      </c>
      <c r="Q2350" t="s">
        <v>8</v>
      </c>
      <c r="R2350">
        <v>1.4543000459671001</v>
      </c>
      <c r="S2350" t="s">
        <v>8</v>
      </c>
      <c r="T2350" t="s">
        <v>8</v>
      </c>
      <c r="U2350">
        <v>1.1183999776840201</v>
      </c>
      <c r="V2350" t="s">
        <v>8</v>
      </c>
      <c r="W2350" t="s">
        <v>8</v>
      </c>
      <c r="X2350">
        <v>0.80080002546310403</v>
      </c>
      <c r="Y2350" t="s">
        <v>8</v>
      </c>
      <c r="Z2350" t="s">
        <v>2295</v>
      </c>
      <c r="AA2350">
        <v>0.99163000000000001</v>
      </c>
      <c r="AB2350" t="s">
        <v>14107</v>
      </c>
      <c r="AC2350">
        <v>2</v>
      </c>
      <c r="AD2350">
        <v>1699</v>
      </c>
      <c r="AE2350" t="s">
        <v>2297</v>
      </c>
      <c r="AF2350" t="s">
        <v>2343</v>
      </c>
      <c r="AG2350" s="2">
        <v>2.9732200000000002E-7</v>
      </c>
      <c r="AH2350">
        <v>149.6</v>
      </c>
      <c r="AI2350">
        <v>93.884</v>
      </c>
      <c r="AJ2350">
        <v>149.6</v>
      </c>
      <c r="AK2350">
        <v>0.33832000000000001</v>
      </c>
      <c r="AL2350">
        <v>62811000</v>
      </c>
      <c r="AM2350">
        <v>21674000</v>
      </c>
      <c r="AN2350">
        <v>25281000</v>
      </c>
      <c r="AO2350">
        <v>15857000</v>
      </c>
      <c r="AP2350" t="s">
        <v>14108</v>
      </c>
      <c r="AQ2350">
        <v>3052</v>
      </c>
      <c r="AR2350" t="s">
        <v>14109</v>
      </c>
      <c r="AS2350" t="s">
        <v>2310</v>
      </c>
    </row>
    <row r="2351" spans="1:45" x14ac:dyDescent="0.2">
      <c r="A2351">
        <v>21</v>
      </c>
      <c r="B2351" t="s">
        <v>561</v>
      </c>
      <c r="C2351" t="s">
        <v>14111</v>
      </c>
      <c r="D2351" t="s">
        <v>14106</v>
      </c>
      <c r="E2351" t="s">
        <v>14106</v>
      </c>
      <c r="F2351" t="s">
        <v>562</v>
      </c>
      <c r="G2351" t="s">
        <v>563</v>
      </c>
      <c r="H2351">
        <v>1.79460000991821</v>
      </c>
      <c r="I2351">
        <v>1.2560000419616699</v>
      </c>
      <c r="J2351" t="s">
        <v>8</v>
      </c>
      <c r="K2351">
        <v>1.7389999628067001</v>
      </c>
      <c r="L2351">
        <v>1.02639997005463</v>
      </c>
      <c r="M2351" t="s">
        <v>8</v>
      </c>
      <c r="N2351">
        <v>1.04030001163483</v>
      </c>
      <c r="O2351">
        <v>0.86004000902175903</v>
      </c>
      <c r="P2351" t="s">
        <v>8</v>
      </c>
      <c r="Q2351">
        <v>2.2653000354766801</v>
      </c>
      <c r="R2351">
        <v>1.3996000289917001</v>
      </c>
      <c r="S2351" t="s">
        <v>8</v>
      </c>
      <c r="T2351">
        <v>1.7709000110626201</v>
      </c>
      <c r="U2351">
        <v>1.1627000570297199</v>
      </c>
      <c r="V2351" t="s">
        <v>8</v>
      </c>
      <c r="W2351">
        <v>0.84407001733779896</v>
      </c>
      <c r="X2351">
        <v>0.80162000656127896</v>
      </c>
      <c r="Y2351" t="s">
        <v>8</v>
      </c>
      <c r="Z2351" t="s">
        <v>2295</v>
      </c>
      <c r="AA2351">
        <v>0.99999899999999997</v>
      </c>
      <c r="AB2351" t="s">
        <v>14112</v>
      </c>
      <c r="AC2351">
        <v>3</v>
      </c>
      <c r="AD2351">
        <v>1699</v>
      </c>
      <c r="AE2351" t="s">
        <v>2297</v>
      </c>
      <c r="AF2351" t="s">
        <v>2343</v>
      </c>
      <c r="AG2351" s="2">
        <v>2.9732200000000002E-7</v>
      </c>
      <c r="AH2351">
        <v>149.6</v>
      </c>
      <c r="AI2351">
        <v>93.884</v>
      </c>
      <c r="AJ2351">
        <v>87.728999999999999</v>
      </c>
      <c r="AK2351">
        <v>-0.64236000000000004</v>
      </c>
      <c r="AL2351">
        <v>79516000</v>
      </c>
      <c r="AM2351">
        <v>25294000</v>
      </c>
      <c r="AN2351">
        <v>32312000</v>
      </c>
      <c r="AO2351">
        <v>21909000</v>
      </c>
      <c r="AP2351" t="s">
        <v>14113</v>
      </c>
      <c r="AQ2351">
        <v>3053</v>
      </c>
      <c r="AR2351" t="s">
        <v>14114</v>
      </c>
      <c r="AS2351" t="s">
        <v>2310</v>
      </c>
    </row>
    <row r="2352" spans="1:45" x14ac:dyDescent="0.2">
      <c r="A2352">
        <v>37</v>
      </c>
      <c r="B2352" t="s">
        <v>561</v>
      </c>
      <c r="C2352" t="s">
        <v>14116</v>
      </c>
      <c r="D2352" t="s">
        <v>14106</v>
      </c>
      <c r="E2352" t="s">
        <v>14106</v>
      </c>
      <c r="F2352" t="s">
        <v>562</v>
      </c>
      <c r="G2352" t="s">
        <v>563</v>
      </c>
      <c r="H2352">
        <v>1.2529000043869001</v>
      </c>
      <c r="I2352" t="s">
        <v>8</v>
      </c>
      <c r="J2352" t="s">
        <v>8</v>
      </c>
      <c r="K2352">
        <v>0.85834002494812001</v>
      </c>
      <c r="L2352" t="s">
        <v>8</v>
      </c>
      <c r="M2352" t="s">
        <v>8</v>
      </c>
      <c r="N2352">
        <v>0.74882000684738204</v>
      </c>
      <c r="O2352" t="s">
        <v>8</v>
      </c>
      <c r="P2352" t="s">
        <v>8</v>
      </c>
      <c r="Q2352" t="s">
        <v>8</v>
      </c>
      <c r="R2352" t="s">
        <v>8</v>
      </c>
      <c r="S2352" t="s">
        <v>8</v>
      </c>
      <c r="T2352" t="s">
        <v>8</v>
      </c>
      <c r="U2352" t="s">
        <v>8</v>
      </c>
      <c r="V2352" t="s">
        <v>8</v>
      </c>
      <c r="W2352" t="s">
        <v>8</v>
      </c>
      <c r="X2352" t="s">
        <v>8</v>
      </c>
      <c r="Y2352" t="s">
        <v>8</v>
      </c>
      <c r="Z2352" t="s">
        <v>2295</v>
      </c>
      <c r="AA2352">
        <v>0.85761399999999999</v>
      </c>
      <c r="AB2352" t="s">
        <v>14117</v>
      </c>
      <c r="AC2352">
        <v>2</v>
      </c>
      <c r="AD2352">
        <v>1699</v>
      </c>
      <c r="AE2352" t="s">
        <v>2297</v>
      </c>
      <c r="AF2352" t="s">
        <v>2343</v>
      </c>
      <c r="AG2352">
        <v>6.9491599999999996E-4</v>
      </c>
      <c r="AH2352">
        <v>109.42</v>
      </c>
      <c r="AI2352">
        <v>77.787000000000006</v>
      </c>
      <c r="AJ2352">
        <v>109.42</v>
      </c>
      <c r="AK2352">
        <v>0.22359000000000001</v>
      </c>
      <c r="AL2352">
        <v>246130</v>
      </c>
      <c r="AM2352">
        <v>98303</v>
      </c>
      <c r="AN2352">
        <v>83563</v>
      </c>
      <c r="AO2352">
        <v>64261</v>
      </c>
      <c r="AP2352" t="s">
        <v>14118</v>
      </c>
      <c r="AQ2352">
        <v>3054</v>
      </c>
      <c r="AR2352" t="s">
        <v>14119</v>
      </c>
      <c r="AS2352">
        <v>1</v>
      </c>
    </row>
    <row r="2353" spans="1:45" x14ac:dyDescent="0.2">
      <c r="A2353">
        <v>867</v>
      </c>
      <c r="B2353" t="s">
        <v>14121</v>
      </c>
      <c r="C2353">
        <v>867</v>
      </c>
      <c r="D2353" t="s">
        <v>14121</v>
      </c>
      <c r="E2353" t="s">
        <v>14121</v>
      </c>
      <c r="G2353" t="s">
        <v>14122</v>
      </c>
      <c r="H2353">
        <v>0.68203002214431796</v>
      </c>
      <c r="I2353" t="s">
        <v>8</v>
      </c>
      <c r="J2353" t="s">
        <v>8</v>
      </c>
      <c r="K2353">
        <v>0.64386999607086204</v>
      </c>
      <c r="L2353" t="s">
        <v>8</v>
      </c>
      <c r="M2353" t="s">
        <v>8</v>
      </c>
      <c r="N2353">
        <v>0.91464000940322898</v>
      </c>
      <c r="O2353" t="s">
        <v>8</v>
      </c>
      <c r="P2353" t="s">
        <v>8</v>
      </c>
      <c r="Q2353">
        <v>0.44156000018119801</v>
      </c>
      <c r="R2353" t="s">
        <v>8</v>
      </c>
      <c r="S2353" t="s">
        <v>8</v>
      </c>
      <c r="T2353">
        <v>0.218679994344711</v>
      </c>
      <c r="U2353" t="s">
        <v>8</v>
      </c>
      <c r="V2353" t="s">
        <v>8</v>
      </c>
      <c r="W2353">
        <v>0.52328002452850297</v>
      </c>
      <c r="X2353" t="s">
        <v>8</v>
      </c>
      <c r="Y2353" t="s">
        <v>8</v>
      </c>
      <c r="Z2353" t="s">
        <v>2295</v>
      </c>
      <c r="AA2353">
        <v>1</v>
      </c>
      <c r="AB2353" t="s">
        <v>14123</v>
      </c>
      <c r="AC2353">
        <v>2</v>
      </c>
      <c r="AD2353">
        <v>1702</v>
      </c>
      <c r="AE2353" t="s">
        <v>2297</v>
      </c>
      <c r="AF2353" t="s">
        <v>2298</v>
      </c>
      <c r="AG2353">
        <v>3.1690199999999998E-3</v>
      </c>
      <c r="AH2353">
        <v>102.97</v>
      </c>
      <c r="AI2353">
        <v>50.715000000000003</v>
      </c>
      <c r="AJ2353">
        <v>102.97</v>
      </c>
      <c r="AK2353">
        <v>1.2956000000000001</v>
      </c>
      <c r="AL2353">
        <v>10252000</v>
      </c>
      <c r="AM2353">
        <v>5845400</v>
      </c>
      <c r="AN2353">
        <v>2774400</v>
      </c>
      <c r="AO2353">
        <v>1632200</v>
      </c>
      <c r="AP2353" t="s">
        <v>14124</v>
      </c>
      <c r="AQ2353">
        <v>3055</v>
      </c>
      <c r="AR2353" t="s">
        <v>14125</v>
      </c>
      <c r="AS2353">
        <v>1</v>
      </c>
    </row>
    <row r="2354" spans="1:45" x14ac:dyDescent="0.2">
      <c r="A2354">
        <v>427</v>
      </c>
      <c r="B2354" t="s">
        <v>565</v>
      </c>
      <c r="C2354">
        <v>427</v>
      </c>
      <c r="D2354" t="s">
        <v>565</v>
      </c>
      <c r="E2354" t="s">
        <v>565</v>
      </c>
      <c r="F2354" t="s">
        <v>566</v>
      </c>
      <c r="G2354" t="s">
        <v>567</v>
      </c>
      <c r="H2354">
        <v>1.5271999835968</v>
      </c>
      <c r="I2354">
        <v>0.93194997310638406</v>
      </c>
      <c r="J2354" t="s">
        <v>8</v>
      </c>
      <c r="K2354">
        <v>1.2800999879837001</v>
      </c>
      <c r="L2354">
        <v>0.84924000501632702</v>
      </c>
      <c r="M2354" t="s">
        <v>8</v>
      </c>
      <c r="N2354">
        <v>0.87067997455596902</v>
      </c>
      <c r="O2354">
        <v>0.92463999986648604</v>
      </c>
      <c r="P2354" t="s">
        <v>8</v>
      </c>
      <c r="Q2354">
        <v>1.28050005435944</v>
      </c>
      <c r="R2354">
        <v>1.27279996871948</v>
      </c>
      <c r="S2354" t="s">
        <v>8</v>
      </c>
      <c r="T2354">
        <v>1.16600000858307</v>
      </c>
      <c r="U2354">
        <v>1.52740001678467</v>
      </c>
      <c r="V2354" t="s">
        <v>8</v>
      </c>
      <c r="W2354">
        <v>0.823650002479553</v>
      </c>
      <c r="X2354">
        <v>1.0786000490188601</v>
      </c>
      <c r="Y2354" t="s">
        <v>8</v>
      </c>
      <c r="Z2354" t="s">
        <v>2295</v>
      </c>
      <c r="AA2354">
        <v>1</v>
      </c>
      <c r="AB2354" t="s">
        <v>14127</v>
      </c>
      <c r="AC2354">
        <v>3</v>
      </c>
      <c r="AD2354">
        <v>1704</v>
      </c>
      <c r="AE2354" t="s">
        <v>2297</v>
      </c>
      <c r="AF2354" t="s">
        <v>2343</v>
      </c>
      <c r="AG2354">
        <v>3.2973099999999999E-4</v>
      </c>
      <c r="AH2354">
        <v>119.68</v>
      </c>
      <c r="AI2354">
        <v>63.613999999999997</v>
      </c>
      <c r="AJ2354">
        <v>119.68</v>
      </c>
      <c r="AK2354">
        <v>0.50543000000000005</v>
      </c>
      <c r="AL2354">
        <v>36459000</v>
      </c>
      <c r="AM2354">
        <v>12950000</v>
      </c>
      <c r="AN2354">
        <v>14039000</v>
      </c>
      <c r="AO2354">
        <v>9470000</v>
      </c>
      <c r="AP2354" t="s">
        <v>14128</v>
      </c>
      <c r="AQ2354">
        <v>3057</v>
      </c>
      <c r="AR2354" t="s">
        <v>14129</v>
      </c>
      <c r="AS2354" t="s">
        <v>2310</v>
      </c>
    </row>
    <row r="2355" spans="1:45" x14ac:dyDescent="0.2">
      <c r="A2355">
        <v>512</v>
      </c>
      <c r="B2355" t="s">
        <v>565</v>
      </c>
      <c r="C2355">
        <v>512</v>
      </c>
      <c r="D2355" t="s">
        <v>565</v>
      </c>
      <c r="E2355" t="s">
        <v>565</v>
      </c>
      <c r="F2355" t="s">
        <v>566</v>
      </c>
      <c r="G2355" t="s">
        <v>567</v>
      </c>
      <c r="H2355">
        <v>1.0515999794006301</v>
      </c>
      <c r="I2355" t="s">
        <v>8</v>
      </c>
      <c r="J2355" t="s">
        <v>8</v>
      </c>
      <c r="K2355">
        <v>0.98212999105453502</v>
      </c>
      <c r="L2355" t="s">
        <v>8</v>
      </c>
      <c r="M2355" t="s">
        <v>8</v>
      </c>
      <c r="N2355">
        <v>1.03659999370575</v>
      </c>
      <c r="O2355" t="s">
        <v>8</v>
      </c>
      <c r="P2355" t="s">
        <v>8</v>
      </c>
      <c r="Q2355">
        <v>1.0031000375747701</v>
      </c>
      <c r="R2355" t="s">
        <v>8</v>
      </c>
      <c r="S2355" t="s">
        <v>8</v>
      </c>
      <c r="T2355">
        <v>0.81525999307632402</v>
      </c>
      <c r="U2355" t="s">
        <v>8</v>
      </c>
      <c r="V2355" t="s">
        <v>8</v>
      </c>
      <c r="W2355">
        <v>0.80548000335693404</v>
      </c>
      <c r="X2355" t="s">
        <v>8</v>
      </c>
      <c r="Y2355" t="s">
        <v>8</v>
      </c>
      <c r="Z2355" t="s">
        <v>2295</v>
      </c>
      <c r="AA2355">
        <v>1</v>
      </c>
      <c r="AB2355" t="s">
        <v>14131</v>
      </c>
      <c r="AC2355">
        <v>2</v>
      </c>
      <c r="AD2355">
        <v>1704</v>
      </c>
      <c r="AE2355" t="s">
        <v>2297</v>
      </c>
      <c r="AF2355" t="s">
        <v>2343</v>
      </c>
      <c r="AG2355" s="2">
        <v>1.7073199999999999E-22</v>
      </c>
      <c r="AH2355">
        <v>203.93</v>
      </c>
      <c r="AI2355">
        <v>146.41</v>
      </c>
      <c r="AJ2355">
        <v>191.07</v>
      </c>
      <c r="AK2355">
        <v>0.27778000000000003</v>
      </c>
      <c r="AL2355">
        <v>6002200</v>
      </c>
      <c r="AM2355">
        <v>2443600</v>
      </c>
      <c r="AN2355">
        <v>2078900</v>
      </c>
      <c r="AO2355">
        <v>1479700</v>
      </c>
      <c r="AP2355" t="s">
        <v>14132</v>
      </c>
      <c r="AQ2355">
        <v>3059</v>
      </c>
      <c r="AR2355" t="s">
        <v>14133</v>
      </c>
      <c r="AS2355">
        <v>1</v>
      </c>
    </row>
    <row r="2356" spans="1:45" x14ac:dyDescent="0.2">
      <c r="A2356">
        <v>373</v>
      </c>
      <c r="B2356" t="s">
        <v>565</v>
      </c>
      <c r="C2356">
        <v>373</v>
      </c>
      <c r="D2356" t="s">
        <v>565</v>
      </c>
      <c r="E2356" t="s">
        <v>565</v>
      </c>
      <c r="F2356" t="s">
        <v>566</v>
      </c>
      <c r="G2356" t="s">
        <v>567</v>
      </c>
      <c r="H2356">
        <v>1.16100001335144</v>
      </c>
      <c r="I2356" t="s">
        <v>8</v>
      </c>
      <c r="J2356" t="s">
        <v>8</v>
      </c>
      <c r="K2356">
        <v>2.02579998970032</v>
      </c>
      <c r="L2356" t="s">
        <v>8</v>
      </c>
      <c r="M2356" t="s">
        <v>8</v>
      </c>
      <c r="N2356">
        <v>1.5384999513626101</v>
      </c>
      <c r="O2356" t="s">
        <v>8</v>
      </c>
      <c r="P2356" t="s">
        <v>8</v>
      </c>
      <c r="Q2356">
        <v>2.3289000988006601</v>
      </c>
      <c r="R2356" t="s">
        <v>8</v>
      </c>
      <c r="S2356" t="s">
        <v>8</v>
      </c>
      <c r="T2356">
        <v>3.18409991264343</v>
      </c>
      <c r="U2356" t="s">
        <v>8</v>
      </c>
      <c r="V2356" t="s">
        <v>8</v>
      </c>
      <c r="W2356">
        <v>1.4720000028610201</v>
      </c>
      <c r="X2356" t="s">
        <v>8</v>
      </c>
      <c r="Y2356" t="s">
        <v>8</v>
      </c>
      <c r="Z2356" t="s">
        <v>2295</v>
      </c>
      <c r="AA2356">
        <v>0.99957700000000005</v>
      </c>
      <c r="AB2356" t="s">
        <v>14135</v>
      </c>
      <c r="AC2356">
        <v>2</v>
      </c>
      <c r="AD2356">
        <v>1704</v>
      </c>
      <c r="AE2356" t="s">
        <v>2297</v>
      </c>
      <c r="AF2356" t="s">
        <v>2343</v>
      </c>
      <c r="AG2356" s="2">
        <v>4.3638600000000001E-16</v>
      </c>
      <c r="AH2356">
        <v>186.77</v>
      </c>
      <c r="AI2356">
        <v>148.47</v>
      </c>
      <c r="AJ2356">
        <v>137.38999999999999</v>
      </c>
      <c r="AK2356">
        <v>-0.67876000000000003</v>
      </c>
      <c r="AL2356">
        <v>11882000</v>
      </c>
      <c r="AM2356">
        <v>2975800</v>
      </c>
      <c r="AN2356">
        <v>4295100</v>
      </c>
      <c r="AO2356">
        <v>4611400</v>
      </c>
      <c r="AP2356" t="s">
        <v>14136</v>
      </c>
      <c r="AQ2356">
        <v>3060</v>
      </c>
      <c r="AR2356" t="s">
        <v>14137</v>
      </c>
      <c r="AS2356">
        <v>1</v>
      </c>
    </row>
    <row r="2357" spans="1:45" x14ac:dyDescent="0.2">
      <c r="A2357">
        <v>892</v>
      </c>
      <c r="B2357" t="s">
        <v>565</v>
      </c>
      <c r="C2357">
        <v>892</v>
      </c>
      <c r="D2357" t="s">
        <v>565</v>
      </c>
      <c r="E2357" t="s">
        <v>565</v>
      </c>
      <c r="F2357" t="s">
        <v>566</v>
      </c>
      <c r="G2357" t="s">
        <v>567</v>
      </c>
      <c r="H2357">
        <v>1.7256000041961701</v>
      </c>
      <c r="I2357" t="s">
        <v>8</v>
      </c>
      <c r="J2357" t="s">
        <v>8</v>
      </c>
      <c r="K2357">
        <v>2.1078999042511</v>
      </c>
      <c r="L2357" t="s">
        <v>8</v>
      </c>
      <c r="M2357" t="s">
        <v>8</v>
      </c>
      <c r="N2357">
        <v>1.23199999332428</v>
      </c>
      <c r="O2357" t="s">
        <v>8</v>
      </c>
      <c r="P2357" t="s">
        <v>8</v>
      </c>
      <c r="Q2357">
        <v>1.2252999544143699</v>
      </c>
      <c r="R2357" t="s">
        <v>8</v>
      </c>
      <c r="S2357" t="s">
        <v>8</v>
      </c>
      <c r="T2357">
        <v>1.44249999523163</v>
      </c>
      <c r="U2357" t="s">
        <v>8</v>
      </c>
      <c r="V2357" t="s">
        <v>8</v>
      </c>
      <c r="W2357">
        <v>1.1267000436782799</v>
      </c>
      <c r="X2357" t="s">
        <v>8</v>
      </c>
      <c r="Y2357" t="s">
        <v>8</v>
      </c>
      <c r="Z2357" t="s">
        <v>2295</v>
      </c>
      <c r="AA2357">
        <v>0.99850899999999998</v>
      </c>
      <c r="AB2357" t="s">
        <v>14139</v>
      </c>
      <c r="AC2357">
        <v>2</v>
      </c>
      <c r="AD2357">
        <v>1704</v>
      </c>
      <c r="AE2357" t="s">
        <v>2297</v>
      </c>
      <c r="AF2357" t="s">
        <v>2298</v>
      </c>
      <c r="AG2357" s="2">
        <v>2.1429400000000001E-8</v>
      </c>
      <c r="AH2357">
        <v>168.64</v>
      </c>
      <c r="AI2357">
        <v>126.21</v>
      </c>
      <c r="AJ2357">
        <v>168.64</v>
      </c>
      <c r="AK2357">
        <v>-1.5511999999999999</v>
      </c>
      <c r="AL2357">
        <v>19804000</v>
      </c>
      <c r="AM2357">
        <v>5647400</v>
      </c>
      <c r="AN2357">
        <v>7164000</v>
      </c>
      <c r="AO2357">
        <v>6993000</v>
      </c>
      <c r="AP2357" t="s">
        <v>14140</v>
      </c>
      <c r="AQ2357">
        <v>3061</v>
      </c>
      <c r="AR2357" t="s">
        <v>14141</v>
      </c>
      <c r="AS2357">
        <v>1</v>
      </c>
    </row>
    <row r="2358" spans="1:45" x14ac:dyDescent="0.2">
      <c r="A2358">
        <v>1587</v>
      </c>
      <c r="B2358" t="s">
        <v>14143</v>
      </c>
      <c r="C2358" t="s">
        <v>14144</v>
      </c>
      <c r="D2358" t="s">
        <v>14145</v>
      </c>
      <c r="E2358" t="s">
        <v>14145</v>
      </c>
      <c r="F2358" t="s">
        <v>14146</v>
      </c>
      <c r="G2358" t="s">
        <v>14147</v>
      </c>
      <c r="H2358">
        <v>1.7555999755859399</v>
      </c>
      <c r="I2358" t="s">
        <v>8</v>
      </c>
      <c r="J2358" t="s">
        <v>8</v>
      </c>
      <c r="K2358">
        <v>2.5927999019622798</v>
      </c>
      <c r="L2358" t="s">
        <v>8</v>
      </c>
      <c r="M2358" t="s">
        <v>8</v>
      </c>
      <c r="N2358">
        <v>1.2343000173568699</v>
      </c>
      <c r="O2358" t="s">
        <v>8</v>
      </c>
      <c r="P2358" t="s">
        <v>8</v>
      </c>
      <c r="Q2358">
        <v>1.3043999671936</v>
      </c>
      <c r="R2358" t="s">
        <v>8</v>
      </c>
      <c r="S2358" t="s">
        <v>8</v>
      </c>
      <c r="T2358">
        <v>2.3227999210357702</v>
      </c>
      <c r="U2358" t="s">
        <v>8</v>
      </c>
      <c r="V2358" t="s">
        <v>8</v>
      </c>
      <c r="W2358">
        <v>1.7309000492095901</v>
      </c>
      <c r="X2358" t="s">
        <v>8</v>
      </c>
      <c r="Y2358" t="s">
        <v>8</v>
      </c>
      <c r="Z2358" t="s">
        <v>2295</v>
      </c>
      <c r="AA2358">
        <v>0.75370700000000002</v>
      </c>
      <c r="AB2358" t="s">
        <v>14148</v>
      </c>
      <c r="AC2358">
        <v>3</v>
      </c>
      <c r="AD2358">
        <v>1707</v>
      </c>
      <c r="AG2358">
        <v>1.7346799999999999E-3</v>
      </c>
      <c r="AH2358">
        <v>84.62</v>
      </c>
      <c r="AI2358">
        <v>72.998000000000005</v>
      </c>
      <c r="AJ2358">
        <v>84.62</v>
      </c>
      <c r="AK2358">
        <v>-0.41111999999999999</v>
      </c>
      <c r="AL2358">
        <v>5776500</v>
      </c>
      <c r="AM2358">
        <v>1470500</v>
      </c>
      <c r="AN2358">
        <v>2341700</v>
      </c>
      <c r="AO2358">
        <v>1964300</v>
      </c>
      <c r="AP2358" t="s">
        <v>14149</v>
      </c>
      <c r="AQ2358">
        <v>3064</v>
      </c>
      <c r="AS2358">
        <v>1</v>
      </c>
    </row>
    <row r="2359" spans="1:45" x14ac:dyDescent="0.2">
      <c r="A2359">
        <v>1371</v>
      </c>
      <c r="B2359" t="s">
        <v>14145</v>
      </c>
      <c r="C2359">
        <v>1371</v>
      </c>
      <c r="D2359" t="s">
        <v>14145</v>
      </c>
      <c r="E2359" t="s">
        <v>14145</v>
      </c>
      <c r="F2359" t="s">
        <v>14146</v>
      </c>
      <c r="G2359" t="s">
        <v>14147</v>
      </c>
      <c r="H2359" t="s">
        <v>8</v>
      </c>
      <c r="I2359">
        <v>1.3955999612808201</v>
      </c>
      <c r="J2359" t="s">
        <v>8</v>
      </c>
      <c r="K2359" t="s">
        <v>8</v>
      </c>
      <c r="L2359">
        <v>1.1039999723434399</v>
      </c>
      <c r="M2359" t="s">
        <v>8</v>
      </c>
      <c r="N2359" t="s">
        <v>8</v>
      </c>
      <c r="O2359">
        <v>0.81761997938156095</v>
      </c>
      <c r="P2359" t="s">
        <v>8</v>
      </c>
      <c r="Q2359" t="s">
        <v>8</v>
      </c>
      <c r="R2359" t="s">
        <v>8</v>
      </c>
      <c r="S2359" t="s">
        <v>8</v>
      </c>
      <c r="T2359" t="s">
        <v>8</v>
      </c>
      <c r="U2359" t="s">
        <v>8</v>
      </c>
      <c r="V2359" t="s">
        <v>8</v>
      </c>
      <c r="W2359" t="s">
        <v>8</v>
      </c>
      <c r="X2359" t="s">
        <v>8</v>
      </c>
      <c r="Y2359" t="s">
        <v>8</v>
      </c>
      <c r="Z2359" t="s">
        <v>2295</v>
      </c>
      <c r="AA2359">
        <v>0.98019400000000001</v>
      </c>
      <c r="AB2359" t="s">
        <v>33437</v>
      </c>
      <c r="AC2359">
        <v>2</v>
      </c>
      <c r="AD2359">
        <v>1707</v>
      </c>
      <c r="AE2359" t="s">
        <v>2297</v>
      </c>
      <c r="AF2359" t="s">
        <v>2298</v>
      </c>
      <c r="AG2359" s="2">
        <v>5.3760200000000001E-83</v>
      </c>
      <c r="AH2359">
        <v>267.38</v>
      </c>
      <c r="AI2359">
        <v>196.92</v>
      </c>
      <c r="AJ2359">
        <v>267.38</v>
      </c>
      <c r="AK2359">
        <v>1.101</v>
      </c>
      <c r="AL2359">
        <v>1745700</v>
      </c>
      <c r="AM2359">
        <v>570240</v>
      </c>
      <c r="AN2359">
        <v>752330</v>
      </c>
      <c r="AO2359">
        <v>423150</v>
      </c>
      <c r="AP2359" t="s">
        <v>33438</v>
      </c>
      <c r="AQ2359">
        <v>3065</v>
      </c>
      <c r="AR2359" t="s">
        <v>33439</v>
      </c>
      <c r="AS2359">
        <v>2</v>
      </c>
    </row>
    <row r="2360" spans="1:45" x14ac:dyDescent="0.2">
      <c r="A2360">
        <v>1372</v>
      </c>
      <c r="B2360" t="s">
        <v>14145</v>
      </c>
      <c r="C2360">
        <v>1372</v>
      </c>
      <c r="D2360" t="s">
        <v>14145</v>
      </c>
      <c r="E2360" t="s">
        <v>14145</v>
      </c>
      <c r="F2360" t="s">
        <v>14146</v>
      </c>
      <c r="G2360" t="s">
        <v>14147</v>
      </c>
      <c r="H2360" t="s">
        <v>8</v>
      </c>
      <c r="I2360">
        <v>1.3955999612808201</v>
      </c>
      <c r="J2360" t="s">
        <v>8</v>
      </c>
      <c r="K2360" t="s">
        <v>8</v>
      </c>
      <c r="L2360">
        <v>1.1039999723434399</v>
      </c>
      <c r="M2360" t="s">
        <v>8</v>
      </c>
      <c r="N2360" t="s">
        <v>8</v>
      </c>
      <c r="O2360">
        <v>0.81761997938156095</v>
      </c>
      <c r="P2360" t="s">
        <v>8</v>
      </c>
      <c r="Q2360" t="s">
        <v>8</v>
      </c>
      <c r="R2360">
        <v>1.1641000509262101</v>
      </c>
      <c r="S2360" t="s">
        <v>8</v>
      </c>
      <c r="T2360" t="s">
        <v>8</v>
      </c>
      <c r="U2360">
        <v>1.4078999757766699</v>
      </c>
      <c r="V2360" t="s">
        <v>8</v>
      </c>
      <c r="W2360" t="s">
        <v>8</v>
      </c>
      <c r="X2360">
        <v>1.20060002803802</v>
      </c>
      <c r="Y2360" t="s">
        <v>8</v>
      </c>
      <c r="Z2360" t="s">
        <v>2295</v>
      </c>
      <c r="AA2360">
        <v>0.99637100000000001</v>
      </c>
      <c r="AB2360" t="s">
        <v>33437</v>
      </c>
      <c r="AC2360">
        <v>2</v>
      </c>
      <c r="AD2360">
        <v>1707</v>
      </c>
      <c r="AE2360" t="s">
        <v>2297</v>
      </c>
      <c r="AF2360" t="s">
        <v>2298</v>
      </c>
      <c r="AG2360" s="2">
        <v>5.3760200000000001E-83</v>
      </c>
      <c r="AH2360">
        <v>267.38</v>
      </c>
      <c r="AI2360">
        <v>196.92</v>
      </c>
      <c r="AJ2360">
        <v>267.38</v>
      </c>
      <c r="AK2360">
        <v>1.101</v>
      </c>
      <c r="AL2360">
        <v>4709900</v>
      </c>
      <c r="AM2360">
        <v>1491400</v>
      </c>
      <c r="AN2360">
        <v>1759400</v>
      </c>
      <c r="AO2360">
        <v>1459100</v>
      </c>
      <c r="AP2360" t="s">
        <v>33441</v>
      </c>
      <c r="AQ2360">
        <v>3066</v>
      </c>
      <c r="AR2360" t="s">
        <v>33442</v>
      </c>
      <c r="AS2360">
        <v>2</v>
      </c>
    </row>
    <row r="2361" spans="1:45" x14ac:dyDescent="0.2">
      <c r="A2361">
        <v>1376</v>
      </c>
      <c r="B2361" t="s">
        <v>14145</v>
      </c>
      <c r="C2361">
        <v>1376</v>
      </c>
      <c r="D2361" t="s">
        <v>14145</v>
      </c>
      <c r="E2361" t="s">
        <v>14145</v>
      </c>
      <c r="F2361" t="s">
        <v>14146</v>
      </c>
      <c r="G2361" t="s">
        <v>14147</v>
      </c>
      <c r="H2361" t="s">
        <v>8</v>
      </c>
      <c r="I2361">
        <v>1.4177000522613501</v>
      </c>
      <c r="J2361" t="s">
        <v>8</v>
      </c>
      <c r="K2361" t="s">
        <v>8</v>
      </c>
      <c r="L2361">
        <v>1.3811999559402499</v>
      </c>
      <c r="M2361" t="s">
        <v>8</v>
      </c>
      <c r="N2361" t="s">
        <v>8</v>
      </c>
      <c r="O2361">
        <v>1.0234999656677199</v>
      </c>
      <c r="P2361" t="s">
        <v>8</v>
      </c>
      <c r="Q2361" t="s">
        <v>8</v>
      </c>
      <c r="R2361">
        <v>1.1641000509262101</v>
      </c>
      <c r="S2361" t="s">
        <v>8</v>
      </c>
      <c r="T2361" t="s">
        <v>8</v>
      </c>
      <c r="U2361">
        <v>1.4078999757766699</v>
      </c>
      <c r="V2361" t="s">
        <v>8</v>
      </c>
      <c r="W2361" t="s">
        <v>8</v>
      </c>
      <c r="X2361">
        <v>1.20060002803802</v>
      </c>
      <c r="Y2361" t="s">
        <v>8</v>
      </c>
      <c r="Z2361" t="s">
        <v>2295</v>
      </c>
      <c r="AA2361">
        <v>0.78076900000000005</v>
      </c>
      <c r="AB2361" t="s">
        <v>33444</v>
      </c>
      <c r="AC2361">
        <v>2</v>
      </c>
      <c r="AD2361">
        <v>1707</v>
      </c>
      <c r="AE2361" t="s">
        <v>2297</v>
      </c>
      <c r="AF2361" t="s">
        <v>2298</v>
      </c>
      <c r="AG2361" s="2">
        <v>8.9088400000000002E-54</v>
      </c>
      <c r="AH2361">
        <v>244.33</v>
      </c>
      <c r="AI2361">
        <v>175.81</v>
      </c>
      <c r="AJ2361">
        <v>244.33</v>
      </c>
      <c r="AK2361">
        <v>2.5652999999999999E-2</v>
      </c>
      <c r="AL2361">
        <v>4748800</v>
      </c>
      <c r="AM2361">
        <v>1457200</v>
      </c>
      <c r="AN2361">
        <v>1674300</v>
      </c>
      <c r="AO2361">
        <v>1617300</v>
      </c>
      <c r="AP2361" t="s">
        <v>33445</v>
      </c>
      <c r="AQ2361">
        <v>3067</v>
      </c>
      <c r="AR2361" t="s">
        <v>33446</v>
      </c>
      <c r="AS2361">
        <v>2</v>
      </c>
    </row>
    <row r="2362" spans="1:45" x14ac:dyDescent="0.2">
      <c r="A2362">
        <v>158</v>
      </c>
      <c r="B2362" t="s">
        <v>14151</v>
      </c>
      <c r="C2362">
        <v>158</v>
      </c>
      <c r="D2362" t="s">
        <v>14151</v>
      </c>
      <c r="E2362" t="s">
        <v>14151</v>
      </c>
      <c r="G2362" t="s">
        <v>14152</v>
      </c>
      <c r="H2362">
        <v>0.32346999645233199</v>
      </c>
      <c r="I2362" t="s">
        <v>8</v>
      </c>
      <c r="J2362" t="s">
        <v>8</v>
      </c>
      <c r="K2362">
        <v>0.30090001225471502</v>
      </c>
      <c r="L2362" t="s">
        <v>8</v>
      </c>
      <c r="M2362" t="s">
        <v>8</v>
      </c>
      <c r="N2362">
        <v>0.90128999948501598</v>
      </c>
      <c r="O2362" t="s">
        <v>8</v>
      </c>
      <c r="P2362" t="s">
        <v>8</v>
      </c>
      <c r="Q2362" t="s">
        <v>8</v>
      </c>
      <c r="R2362" t="s">
        <v>8</v>
      </c>
      <c r="S2362" t="s">
        <v>8</v>
      </c>
      <c r="T2362" t="s">
        <v>8</v>
      </c>
      <c r="U2362" t="s">
        <v>8</v>
      </c>
      <c r="V2362" t="s">
        <v>8</v>
      </c>
      <c r="W2362" t="s">
        <v>8</v>
      </c>
      <c r="X2362" t="s">
        <v>8</v>
      </c>
      <c r="Y2362" t="s">
        <v>8</v>
      </c>
      <c r="Z2362" t="s">
        <v>2295</v>
      </c>
      <c r="AA2362">
        <v>0.99877700000000003</v>
      </c>
      <c r="AB2362" t="s">
        <v>14153</v>
      </c>
      <c r="AC2362">
        <v>2</v>
      </c>
      <c r="AD2362">
        <v>1708</v>
      </c>
      <c r="AE2362" t="s">
        <v>2297</v>
      </c>
      <c r="AF2362" t="s">
        <v>2298</v>
      </c>
      <c r="AG2362" s="2">
        <v>8.7736899999999997E-5</v>
      </c>
      <c r="AH2362">
        <v>134.02000000000001</v>
      </c>
      <c r="AI2362">
        <v>72.605000000000004</v>
      </c>
      <c r="AJ2362">
        <v>134.02000000000001</v>
      </c>
      <c r="AK2362">
        <v>1.1337999999999999</v>
      </c>
      <c r="AL2362">
        <v>731750</v>
      </c>
      <c r="AM2362">
        <v>492070</v>
      </c>
      <c r="AN2362">
        <v>101670</v>
      </c>
      <c r="AO2362">
        <v>138010</v>
      </c>
      <c r="AP2362" t="s">
        <v>14154</v>
      </c>
      <c r="AQ2362">
        <v>3068</v>
      </c>
      <c r="AR2362" t="s">
        <v>14155</v>
      </c>
      <c r="AS2362">
        <v>1</v>
      </c>
    </row>
    <row r="2363" spans="1:45" x14ac:dyDescent="0.2">
      <c r="A2363">
        <v>1958</v>
      </c>
      <c r="B2363" t="s">
        <v>568</v>
      </c>
      <c r="C2363" t="s">
        <v>14157</v>
      </c>
      <c r="D2363" t="s">
        <v>14158</v>
      </c>
      <c r="E2363" t="s">
        <v>14158</v>
      </c>
      <c r="G2363" t="s">
        <v>569</v>
      </c>
      <c r="H2363">
        <v>1.5744999647140501</v>
      </c>
      <c r="I2363" t="s">
        <v>8</v>
      </c>
      <c r="J2363" t="s">
        <v>8</v>
      </c>
      <c r="K2363">
        <v>1.24150002002716</v>
      </c>
      <c r="L2363" t="s">
        <v>8</v>
      </c>
      <c r="M2363" t="s">
        <v>8</v>
      </c>
      <c r="N2363">
        <v>0.828530013561249</v>
      </c>
      <c r="O2363" t="s">
        <v>8</v>
      </c>
      <c r="P2363" t="s">
        <v>8</v>
      </c>
      <c r="Q2363" t="s">
        <v>8</v>
      </c>
      <c r="R2363" t="s">
        <v>8</v>
      </c>
      <c r="S2363" t="s">
        <v>8</v>
      </c>
      <c r="T2363" t="s">
        <v>8</v>
      </c>
      <c r="U2363" t="s">
        <v>8</v>
      </c>
      <c r="V2363" t="s">
        <v>8</v>
      </c>
      <c r="W2363" t="s">
        <v>8</v>
      </c>
      <c r="X2363" t="s">
        <v>8</v>
      </c>
      <c r="Y2363" t="s">
        <v>8</v>
      </c>
      <c r="Z2363" t="s">
        <v>2295</v>
      </c>
      <c r="AA2363">
        <v>0.99339299999999997</v>
      </c>
      <c r="AB2363" t="s">
        <v>14159</v>
      </c>
      <c r="AC2363">
        <v>3</v>
      </c>
      <c r="AD2363">
        <v>1709</v>
      </c>
      <c r="AE2363" t="s">
        <v>2297</v>
      </c>
      <c r="AF2363" t="s">
        <v>2343</v>
      </c>
      <c r="AG2363">
        <v>4.5786500000000001E-4</v>
      </c>
      <c r="AH2363">
        <v>140.01</v>
      </c>
      <c r="AI2363">
        <v>81.376999999999995</v>
      </c>
      <c r="AJ2363">
        <v>71.805999999999997</v>
      </c>
      <c r="AK2363">
        <v>0.31661</v>
      </c>
      <c r="AL2363">
        <v>1032700</v>
      </c>
      <c r="AM2363">
        <v>301390</v>
      </c>
      <c r="AN2363">
        <v>439790</v>
      </c>
      <c r="AO2363">
        <v>291540</v>
      </c>
      <c r="AP2363" t="s">
        <v>14160</v>
      </c>
      <c r="AQ2363">
        <v>3069</v>
      </c>
      <c r="AR2363" t="s">
        <v>14161</v>
      </c>
      <c r="AS2363">
        <v>1</v>
      </c>
    </row>
    <row r="2364" spans="1:45" x14ac:dyDescent="0.2">
      <c r="A2364">
        <v>142</v>
      </c>
      <c r="B2364" t="s">
        <v>14163</v>
      </c>
      <c r="C2364" t="s">
        <v>14164</v>
      </c>
      <c r="D2364" t="s">
        <v>14165</v>
      </c>
      <c r="E2364" t="s">
        <v>14165</v>
      </c>
      <c r="F2364" t="s">
        <v>14166</v>
      </c>
      <c r="G2364" t="s">
        <v>14167</v>
      </c>
      <c r="H2364">
        <v>0.71239000558853105</v>
      </c>
      <c r="I2364" t="s">
        <v>8</v>
      </c>
      <c r="J2364" t="s">
        <v>8</v>
      </c>
      <c r="K2364">
        <v>0.66363000869750999</v>
      </c>
      <c r="L2364" t="s">
        <v>8</v>
      </c>
      <c r="M2364" t="s">
        <v>8</v>
      </c>
      <c r="N2364">
        <v>0.93264001607894897</v>
      </c>
      <c r="O2364" t="s">
        <v>8</v>
      </c>
      <c r="P2364" t="s">
        <v>8</v>
      </c>
      <c r="Q2364">
        <v>0.888779997825623</v>
      </c>
      <c r="R2364" t="s">
        <v>8</v>
      </c>
      <c r="S2364" t="s">
        <v>8</v>
      </c>
      <c r="T2364">
        <v>0.81041002273559604</v>
      </c>
      <c r="U2364" t="s">
        <v>8</v>
      </c>
      <c r="V2364" t="s">
        <v>8</v>
      </c>
      <c r="W2364">
        <v>0.77429002523422197</v>
      </c>
      <c r="X2364" t="s">
        <v>8</v>
      </c>
      <c r="Y2364" t="s">
        <v>8</v>
      </c>
      <c r="Z2364" t="s">
        <v>2295</v>
      </c>
      <c r="AA2364">
        <v>0.99756800000000001</v>
      </c>
      <c r="AB2364" t="s">
        <v>14168</v>
      </c>
      <c r="AC2364">
        <v>2</v>
      </c>
      <c r="AD2364">
        <v>1710</v>
      </c>
      <c r="AE2364" t="s">
        <v>2297</v>
      </c>
      <c r="AF2364" t="s">
        <v>2298</v>
      </c>
      <c r="AG2364">
        <v>1.9820699999999999E-4</v>
      </c>
      <c r="AH2364">
        <v>103.2</v>
      </c>
      <c r="AI2364">
        <v>61.104999999999997</v>
      </c>
      <c r="AJ2364">
        <v>103.2</v>
      </c>
      <c r="AK2364">
        <v>-1.8716E-2</v>
      </c>
      <c r="AL2364">
        <v>2489500</v>
      </c>
      <c r="AM2364">
        <v>1007300</v>
      </c>
      <c r="AN2364">
        <v>786110</v>
      </c>
      <c r="AO2364">
        <v>696080</v>
      </c>
      <c r="AP2364" t="s">
        <v>14169</v>
      </c>
      <c r="AQ2364">
        <v>3074</v>
      </c>
      <c r="AR2364" t="s">
        <v>14170</v>
      </c>
      <c r="AS2364">
        <v>1</v>
      </c>
    </row>
    <row r="2365" spans="1:45" x14ac:dyDescent="0.2">
      <c r="A2365">
        <v>999</v>
      </c>
      <c r="B2365" t="s">
        <v>14163</v>
      </c>
      <c r="C2365" t="s">
        <v>14172</v>
      </c>
      <c r="D2365" t="s">
        <v>14165</v>
      </c>
      <c r="E2365" t="s">
        <v>14165</v>
      </c>
      <c r="F2365" t="s">
        <v>14166</v>
      </c>
      <c r="G2365" t="s">
        <v>14167</v>
      </c>
      <c r="H2365">
        <v>0.93489998579025302</v>
      </c>
      <c r="I2365" t="s">
        <v>8</v>
      </c>
      <c r="J2365" t="s">
        <v>8</v>
      </c>
      <c r="K2365">
        <v>0.75655001401901201</v>
      </c>
      <c r="L2365" t="s">
        <v>8</v>
      </c>
      <c r="M2365" t="s">
        <v>8</v>
      </c>
      <c r="N2365">
        <v>0.94217002391815197</v>
      </c>
      <c r="O2365" t="s">
        <v>8</v>
      </c>
      <c r="P2365" t="s">
        <v>8</v>
      </c>
      <c r="Q2365" t="s">
        <v>8</v>
      </c>
      <c r="R2365" t="s">
        <v>8</v>
      </c>
      <c r="S2365" t="s">
        <v>8</v>
      </c>
      <c r="T2365" t="s">
        <v>8</v>
      </c>
      <c r="U2365" t="s">
        <v>8</v>
      </c>
      <c r="V2365" t="s">
        <v>8</v>
      </c>
      <c r="W2365" t="s">
        <v>8</v>
      </c>
      <c r="X2365" t="s">
        <v>8</v>
      </c>
      <c r="Y2365" t="s">
        <v>8</v>
      </c>
      <c r="Z2365" t="s">
        <v>2295</v>
      </c>
      <c r="AA2365">
        <v>0.79575799999999997</v>
      </c>
      <c r="AB2365" t="s">
        <v>14173</v>
      </c>
      <c r="AC2365">
        <v>2</v>
      </c>
      <c r="AD2365">
        <v>1710</v>
      </c>
      <c r="AE2365" t="s">
        <v>2297</v>
      </c>
      <c r="AF2365" t="s">
        <v>2298</v>
      </c>
      <c r="AG2365">
        <v>1.22787E-2</v>
      </c>
      <c r="AH2365">
        <v>74.301000000000002</v>
      </c>
      <c r="AI2365">
        <v>33.576999999999998</v>
      </c>
      <c r="AJ2365">
        <v>74.301000000000002</v>
      </c>
      <c r="AK2365">
        <v>1.1838</v>
      </c>
      <c r="AL2365">
        <v>2797500</v>
      </c>
      <c r="AM2365">
        <v>1148800</v>
      </c>
      <c r="AN2365">
        <v>1016400</v>
      </c>
      <c r="AO2365">
        <v>632270</v>
      </c>
      <c r="AP2365" t="s">
        <v>14174</v>
      </c>
      <c r="AQ2365">
        <v>3075</v>
      </c>
      <c r="AR2365" t="s">
        <v>14175</v>
      </c>
      <c r="AS2365">
        <v>1</v>
      </c>
    </row>
    <row r="2366" spans="1:45" x14ac:dyDescent="0.2">
      <c r="A2366">
        <v>915</v>
      </c>
      <c r="B2366" t="s">
        <v>14163</v>
      </c>
      <c r="C2366" t="s">
        <v>14177</v>
      </c>
      <c r="D2366" t="s">
        <v>14165</v>
      </c>
      <c r="E2366" t="s">
        <v>14165</v>
      </c>
      <c r="F2366" t="s">
        <v>14166</v>
      </c>
      <c r="G2366" t="s">
        <v>14167</v>
      </c>
      <c r="H2366">
        <v>0.630309998989105</v>
      </c>
      <c r="I2366" t="s">
        <v>8</v>
      </c>
      <c r="J2366" t="s">
        <v>8</v>
      </c>
      <c r="K2366">
        <v>0.73989999294280995</v>
      </c>
      <c r="L2366" t="s">
        <v>8</v>
      </c>
      <c r="M2366" t="s">
        <v>8</v>
      </c>
      <c r="N2366">
        <v>1.37899994850159</v>
      </c>
      <c r="O2366" t="s">
        <v>8</v>
      </c>
      <c r="P2366" t="s">
        <v>8</v>
      </c>
      <c r="Q2366">
        <v>0.73969000577926602</v>
      </c>
      <c r="R2366" t="s">
        <v>8</v>
      </c>
      <c r="S2366" t="s">
        <v>8</v>
      </c>
      <c r="T2366">
        <v>0.49351999163627602</v>
      </c>
      <c r="U2366" t="s">
        <v>8</v>
      </c>
      <c r="V2366" t="s">
        <v>8</v>
      </c>
      <c r="W2366">
        <v>0.70781999826431297</v>
      </c>
      <c r="X2366" t="s">
        <v>8</v>
      </c>
      <c r="Y2366" t="s">
        <v>8</v>
      </c>
      <c r="Z2366" t="s">
        <v>2295</v>
      </c>
      <c r="AA2366">
        <v>0.97176600000000002</v>
      </c>
      <c r="AB2366" t="s">
        <v>14178</v>
      </c>
      <c r="AC2366">
        <v>2</v>
      </c>
      <c r="AD2366">
        <v>1710</v>
      </c>
      <c r="AE2366" t="s">
        <v>2297</v>
      </c>
      <c r="AF2366" t="s">
        <v>2298</v>
      </c>
      <c r="AG2366">
        <v>7.1686899999999997E-4</v>
      </c>
      <c r="AH2366">
        <v>126.1</v>
      </c>
      <c r="AI2366">
        <v>88.77</v>
      </c>
      <c r="AJ2366">
        <v>99.731999999999999</v>
      </c>
      <c r="AK2366">
        <v>-0.42586000000000002</v>
      </c>
      <c r="AL2366">
        <v>4805300</v>
      </c>
      <c r="AM2366">
        <v>2446000</v>
      </c>
      <c r="AN2366">
        <v>1209400</v>
      </c>
      <c r="AO2366">
        <v>1149800</v>
      </c>
      <c r="AP2366" t="s">
        <v>14179</v>
      </c>
      <c r="AQ2366">
        <v>3076</v>
      </c>
      <c r="AR2366" t="s">
        <v>14180</v>
      </c>
      <c r="AS2366">
        <v>1</v>
      </c>
    </row>
    <row r="2367" spans="1:45" x14ac:dyDescent="0.2">
      <c r="A2367">
        <v>1315</v>
      </c>
      <c r="B2367" t="s">
        <v>570</v>
      </c>
      <c r="C2367" t="s">
        <v>14182</v>
      </c>
      <c r="D2367" t="s">
        <v>14183</v>
      </c>
      <c r="E2367" t="s">
        <v>14183</v>
      </c>
      <c r="F2367" t="s">
        <v>571</v>
      </c>
      <c r="G2367" t="s">
        <v>572</v>
      </c>
      <c r="H2367">
        <v>1.2266000509262101</v>
      </c>
      <c r="I2367" t="s">
        <v>8</v>
      </c>
      <c r="J2367" t="s">
        <v>8</v>
      </c>
      <c r="K2367">
        <v>1.75399994850159</v>
      </c>
      <c r="L2367" t="s">
        <v>8</v>
      </c>
      <c r="M2367" t="s">
        <v>8</v>
      </c>
      <c r="N2367">
        <v>1.3111000061035201</v>
      </c>
      <c r="O2367" t="s">
        <v>8</v>
      </c>
      <c r="P2367" t="s">
        <v>8</v>
      </c>
      <c r="Q2367">
        <v>2.1912000179290798</v>
      </c>
      <c r="R2367" t="s">
        <v>8</v>
      </c>
      <c r="S2367" t="s">
        <v>8</v>
      </c>
      <c r="T2367">
        <v>1.7915999889373799</v>
      </c>
      <c r="U2367" t="s">
        <v>8</v>
      </c>
      <c r="V2367" t="s">
        <v>8</v>
      </c>
      <c r="W2367">
        <v>0.84293001890182495</v>
      </c>
      <c r="X2367" t="s">
        <v>8</v>
      </c>
      <c r="Y2367" t="s">
        <v>8</v>
      </c>
      <c r="Z2367" t="s">
        <v>2295</v>
      </c>
      <c r="AA2367">
        <v>0.99999400000000005</v>
      </c>
      <c r="AB2367" t="s">
        <v>14184</v>
      </c>
      <c r="AC2367">
        <v>2</v>
      </c>
      <c r="AD2367">
        <v>1711</v>
      </c>
      <c r="AE2367" t="s">
        <v>2297</v>
      </c>
      <c r="AF2367" t="s">
        <v>2343</v>
      </c>
      <c r="AG2367" s="2">
        <v>1.48794E-5</v>
      </c>
      <c r="AH2367">
        <v>145</v>
      </c>
      <c r="AI2367">
        <v>99.082999999999998</v>
      </c>
      <c r="AJ2367">
        <v>145</v>
      </c>
      <c r="AK2367">
        <v>-0.12986</v>
      </c>
      <c r="AL2367">
        <v>22557000</v>
      </c>
      <c r="AM2367">
        <v>6399300</v>
      </c>
      <c r="AN2367">
        <v>9399500</v>
      </c>
      <c r="AO2367">
        <v>6758100</v>
      </c>
      <c r="AP2367" t="s">
        <v>14185</v>
      </c>
      <c r="AQ2367">
        <v>3077</v>
      </c>
      <c r="AR2367" t="s">
        <v>14186</v>
      </c>
      <c r="AS2367">
        <v>1</v>
      </c>
    </row>
    <row r="2368" spans="1:45" x14ac:dyDescent="0.2">
      <c r="A2368">
        <v>1783</v>
      </c>
      <c r="B2368" t="s">
        <v>570</v>
      </c>
      <c r="C2368" t="s">
        <v>14188</v>
      </c>
      <c r="D2368" t="s">
        <v>14183</v>
      </c>
      <c r="E2368" t="s">
        <v>14183</v>
      </c>
      <c r="F2368" t="s">
        <v>571</v>
      </c>
      <c r="G2368" t="s">
        <v>572</v>
      </c>
      <c r="H2368">
        <v>0.88675999641418501</v>
      </c>
      <c r="I2368" t="s">
        <v>8</v>
      </c>
      <c r="J2368" t="s">
        <v>8</v>
      </c>
      <c r="K2368">
        <v>1.1895999908447299</v>
      </c>
      <c r="L2368" t="s">
        <v>8</v>
      </c>
      <c r="M2368" t="s">
        <v>8</v>
      </c>
      <c r="N2368">
        <v>1.4350999593734699</v>
      </c>
      <c r="O2368" t="s">
        <v>8</v>
      </c>
      <c r="P2368" t="s">
        <v>8</v>
      </c>
      <c r="Q2368">
        <v>1.00380003452301</v>
      </c>
      <c r="R2368" t="s">
        <v>8</v>
      </c>
      <c r="S2368" t="s">
        <v>8</v>
      </c>
      <c r="T2368">
        <v>1.1049000024795499</v>
      </c>
      <c r="U2368" t="s">
        <v>8</v>
      </c>
      <c r="V2368" t="s">
        <v>8</v>
      </c>
      <c r="W2368">
        <v>1.0420999526977499</v>
      </c>
      <c r="X2368" t="s">
        <v>8</v>
      </c>
      <c r="Y2368" t="s">
        <v>8</v>
      </c>
      <c r="Z2368" t="s">
        <v>2295</v>
      </c>
      <c r="AA2368">
        <v>1</v>
      </c>
      <c r="AB2368" t="s">
        <v>14189</v>
      </c>
      <c r="AC2368">
        <v>2</v>
      </c>
      <c r="AD2368">
        <v>1711</v>
      </c>
      <c r="AE2368" t="s">
        <v>2297</v>
      </c>
      <c r="AF2368" t="s">
        <v>2343</v>
      </c>
      <c r="AG2368" s="2">
        <v>1.0572100000000001E-142</v>
      </c>
      <c r="AH2368">
        <v>314.68</v>
      </c>
      <c r="AI2368">
        <v>298</v>
      </c>
      <c r="AJ2368">
        <v>314.68</v>
      </c>
      <c r="AK2368">
        <v>0.23213</v>
      </c>
      <c r="AL2368">
        <v>28481000</v>
      </c>
      <c r="AM2368">
        <v>10354000</v>
      </c>
      <c r="AN2368">
        <v>9470200</v>
      </c>
      <c r="AO2368">
        <v>8656700</v>
      </c>
      <c r="AP2368" t="s">
        <v>14190</v>
      </c>
      <c r="AQ2368">
        <v>3078</v>
      </c>
      <c r="AR2368" t="s">
        <v>14191</v>
      </c>
      <c r="AS2368">
        <v>1</v>
      </c>
    </row>
    <row r="2369" spans="1:45" x14ac:dyDescent="0.2">
      <c r="A2369">
        <v>1281</v>
      </c>
      <c r="B2369" t="s">
        <v>570</v>
      </c>
      <c r="C2369" t="s">
        <v>33448</v>
      </c>
      <c r="D2369" t="s">
        <v>14183</v>
      </c>
      <c r="E2369" t="s">
        <v>14183</v>
      </c>
      <c r="F2369" t="s">
        <v>571</v>
      </c>
      <c r="G2369" t="s">
        <v>572</v>
      </c>
      <c r="H2369" t="s">
        <v>8</v>
      </c>
      <c r="I2369">
        <v>0.76357001066207897</v>
      </c>
      <c r="J2369" t="s">
        <v>8</v>
      </c>
      <c r="K2369" t="s">
        <v>8</v>
      </c>
      <c r="L2369">
        <v>1.12849998474121</v>
      </c>
      <c r="M2369" t="s">
        <v>8</v>
      </c>
      <c r="N2369" t="s">
        <v>8</v>
      </c>
      <c r="O2369">
        <v>1.3552000522613501</v>
      </c>
      <c r="P2369" t="s">
        <v>8</v>
      </c>
      <c r="Q2369" t="s">
        <v>8</v>
      </c>
      <c r="R2369">
        <v>0.85282999277114901</v>
      </c>
      <c r="S2369" t="s">
        <v>8</v>
      </c>
      <c r="T2369" t="s">
        <v>8</v>
      </c>
      <c r="U2369">
        <v>0.94231998920440696</v>
      </c>
      <c r="V2369" t="s">
        <v>8</v>
      </c>
      <c r="W2369" t="s">
        <v>8</v>
      </c>
      <c r="X2369">
        <v>1.0154999494552599</v>
      </c>
      <c r="Y2369" t="s">
        <v>8</v>
      </c>
      <c r="Z2369" t="s">
        <v>2295</v>
      </c>
      <c r="AA2369">
        <v>1</v>
      </c>
      <c r="AB2369" t="s">
        <v>33449</v>
      </c>
      <c r="AC2369">
        <v>2</v>
      </c>
      <c r="AD2369">
        <v>1711</v>
      </c>
      <c r="AE2369" t="s">
        <v>2297</v>
      </c>
      <c r="AF2369" t="s">
        <v>2298</v>
      </c>
      <c r="AG2369" s="2">
        <v>1.15051E-9</v>
      </c>
      <c r="AH2369">
        <v>174.91</v>
      </c>
      <c r="AI2369">
        <v>151.38</v>
      </c>
      <c r="AJ2369">
        <v>169.94</v>
      </c>
      <c r="AK2369">
        <v>-0.15006</v>
      </c>
      <c r="AL2369">
        <v>35293000</v>
      </c>
      <c r="AM2369">
        <v>14601000</v>
      </c>
      <c r="AN2369">
        <v>11268000</v>
      </c>
      <c r="AO2369">
        <v>9423100</v>
      </c>
      <c r="AP2369" t="s">
        <v>33450</v>
      </c>
      <c r="AQ2369">
        <v>3079</v>
      </c>
      <c r="AR2369" t="s">
        <v>33451</v>
      </c>
      <c r="AS2369">
        <v>2</v>
      </c>
    </row>
    <row r="2370" spans="1:45" x14ac:dyDescent="0.2">
      <c r="A2370">
        <v>1283</v>
      </c>
      <c r="B2370" t="s">
        <v>570</v>
      </c>
      <c r="C2370" t="s">
        <v>33453</v>
      </c>
      <c r="D2370" t="s">
        <v>14183</v>
      </c>
      <c r="E2370" t="s">
        <v>14183</v>
      </c>
      <c r="F2370" t="s">
        <v>571</v>
      </c>
      <c r="G2370" t="s">
        <v>572</v>
      </c>
      <c r="H2370" t="s">
        <v>8</v>
      </c>
      <c r="I2370">
        <v>0.76357001066207897</v>
      </c>
      <c r="J2370" t="s">
        <v>8</v>
      </c>
      <c r="K2370" t="s">
        <v>8</v>
      </c>
      <c r="L2370">
        <v>1.12849998474121</v>
      </c>
      <c r="M2370" t="s">
        <v>8</v>
      </c>
      <c r="N2370" t="s">
        <v>8</v>
      </c>
      <c r="O2370">
        <v>1.3552000522613501</v>
      </c>
      <c r="P2370" t="s">
        <v>8</v>
      </c>
      <c r="Q2370" t="s">
        <v>8</v>
      </c>
      <c r="R2370">
        <v>0.85282999277114901</v>
      </c>
      <c r="S2370" t="s">
        <v>8</v>
      </c>
      <c r="T2370" t="s">
        <v>8</v>
      </c>
      <c r="U2370">
        <v>0.94231998920440696</v>
      </c>
      <c r="V2370" t="s">
        <v>8</v>
      </c>
      <c r="W2370" t="s">
        <v>8</v>
      </c>
      <c r="X2370">
        <v>1.0154999494552599</v>
      </c>
      <c r="Y2370" t="s">
        <v>8</v>
      </c>
      <c r="Z2370" t="s">
        <v>2295</v>
      </c>
      <c r="AA2370">
        <v>1</v>
      </c>
      <c r="AB2370" t="s">
        <v>33449</v>
      </c>
      <c r="AC2370">
        <v>2</v>
      </c>
      <c r="AD2370">
        <v>1711</v>
      </c>
      <c r="AE2370" t="s">
        <v>2297</v>
      </c>
      <c r="AF2370" t="s">
        <v>2298</v>
      </c>
      <c r="AG2370" s="2">
        <v>1.15051E-9</v>
      </c>
      <c r="AH2370">
        <v>174.91</v>
      </c>
      <c r="AI2370">
        <v>151.38</v>
      </c>
      <c r="AJ2370">
        <v>174.91</v>
      </c>
      <c r="AK2370">
        <v>-8.4018999999999996E-2</v>
      </c>
      <c r="AL2370">
        <v>35293000</v>
      </c>
      <c r="AM2370">
        <v>14601000</v>
      </c>
      <c r="AN2370">
        <v>11268000</v>
      </c>
      <c r="AO2370">
        <v>9423100</v>
      </c>
      <c r="AP2370" t="s">
        <v>33454</v>
      </c>
      <c r="AQ2370">
        <v>3080</v>
      </c>
      <c r="AR2370" t="s">
        <v>33455</v>
      </c>
      <c r="AS2370">
        <v>2</v>
      </c>
    </row>
    <row r="2371" spans="1:45" x14ac:dyDescent="0.2">
      <c r="A2371">
        <v>378</v>
      </c>
      <c r="B2371" t="s">
        <v>14193</v>
      </c>
      <c r="C2371" t="s">
        <v>14194</v>
      </c>
      <c r="D2371" t="s">
        <v>14195</v>
      </c>
      <c r="E2371" t="s">
        <v>14195</v>
      </c>
      <c r="F2371" t="s">
        <v>14196</v>
      </c>
      <c r="G2371" t="s">
        <v>14197</v>
      </c>
      <c r="H2371">
        <v>0.55247998237609897</v>
      </c>
      <c r="I2371" t="s">
        <v>8</v>
      </c>
      <c r="J2371" t="s">
        <v>8</v>
      </c>
      <c r="K2371">
        <v>1.0995999574661299</v>
      </c>
      <c r="L2371" t="s">
        <v>8</v>
      </c>
      <c r="M2371" t="s">
        <v>8</v>
      </c>
      <c r="N2371">
        <v>1.8825999498367301</v>
      </c>
      <c r="O2371" t="s">
        <v>8</v>
      </c>
      <c r="P2371" t="s">
        <v>8</v>
      </c>
      <c r="Q2371">
        <v>1.11230003833771</v>
      </c>
      <c r="R2371" t="s">
        <v>8</v>
      </c>
      <c r="S2371" t="s">
        <v>8</v>
      </c>
      <c r="T2371">
        <v>1.6105999946594201</v>
      </c>
      <c r="U2371" t="s">
        <v>8</v>
      </c>
      <c r="V2371" t="s">
        <v>8</v>
      </c>
      <c r="W2371">
        <v>1.3464000225067101</v>
      </c>
      <c r="X2371" t="s">
        <v>8</v>
      </c>
      <c r="Y2371" t="s">
        <v>8</v>
      </c>
      <c r="Z2371" t="s">
        <v>2295</v>
      </c>
      <c r="AA2371">
        <v>1</v>
      </c>
      <c r="AB2371" t="s">
        <v>14198</v>
      </c>
      <c r="AC2371">
        <v>3</v>
      </c>
      <c r="AD2371">
        <v>1712</v>
      </c>
      <c r="AE2371" t="s">
        <v>2297</v>
      </c>
      <c r="AF2371" t="s">
        <v>2298</v>
      </c>
      <c r="AG2371" s="2">
        <v>7.4046499999999997E-14</v>
      </c>
      <c r="AH2371">
        <v>152.05000000000001</v>
      </c>
      <c r="AI2371">
        <v>107.37</v>
      </c>
      <c r="AJ2371">
        <v>152.05000000000001</v>
      </c>
      <c r="AK2371">
        <v>0.60616000000000003</v>
      </c>
      <c r="AL2371">
        <v>6091100</v>
      </c>
      <c r="AM2371">
        <v>2357600</v>
      </c>
      <c r="AN2371">
        <v>1515800</v>
      </c>
      <c r="AO2371">
        <v>2217600</v>
      </c>
      <c r="AP2371" t="s">
        <v>14199</v>
      </c>
      <c r="AQ2371">
        <v>3081</v>
      </c>
      <c r="AR2371" t="s">
        <v>14200</v>
      </c>
      <c r="AS2371">
        <v>1</v>
      </c>
    </row>
    <row r="2372" spans="1:45" x14ac:dyDescent="0.2">
      <c r="A2372">
        <v>403</v>
      </c>
      <c r="B2372" t="s">
        <v>14193</v>
      </c>
      <c r="C2372" t="s">
        <v>14202</v>
      </c>
      <c r="D2372" t="s">
        <v>14195</v>
      </c>
      <c r="E2372" t="s">
        <v>14195</v>
      </c>
      <c r="F2372" t="s">
        <v>14196</v>
      </c>
      <c r="G2372" t="s">
        <v>14197</v>
      </c>
      <c r="H2372">
        <v>0.63994997739791903</v>
      </c>
      <c r="I2372" t="s">
        <v>8</v>
      </c>
      <c r="J2372" t="s">
        <v>8</v>
      </c>
      <c r="K2372">
        <v>1.0255999565124501</v>
      </c>
      <c r="L2372" t="s">
        <v>8</v>
      </c>
      <c r="M2372" t="s">
        <v>8</v>
      </c>
      <c r="N2372">
        <v>1.62129998207092</v>
      </c>
      <c r="O2372" t="s">
        <v>8</v>
      </c>
      <c r="P2372" t="s">
        <v>8</v>
      </c>
      <c r="Q2372">
        <v>0.87708997726440396</v>
      </c>
      <c r="R2372" t="s">
        <v>8</v>
      </c>
      <c r="S2372" t="s">
        <v>8</v>
      </c>
      <c r="T2372">
        <v>1.2618999481201201</v>
      </c>
      <c r="U2372" t="s">
        <v>8</v>
      </c>
      <c r="V2372" t="s">
        <v>8</v>
      </c>
      <c r="W2372">
        <v>1.4929000139236499</v>
      </c>
      <c r="X2372" t="s">
        <v>8</v>
      </c>
      <c r="Y2372" t="s">
        <v>8</v>
      </c>
      <c r="Z2372" t="s">
        <v>2295</v>
      </c>
      <c r="AA2372">
        <v>0.99992199999999998</v>
      </c>
      <c r="AB2372" t="s">
        <v>14203</v>
      </c>
      <c r="AC2372">
        <v>3</v>
      </c>
      <c r="AD2372">
        <v>1712</v>
      </c>
      <c r="AE2372" t="s">
        <v>2297</v>
      </c>
      <c r="AF2372" t="s">
        <v>2298</v>
      </c>
      <c r="AG2372" s="2">
        <v>6.3699800000000003E-6</v>
      </c>
      <c r="AH2372">
        <v>130.37</v>
      </c>
      <c r="AI2372">
        <v>116.37</v>
      </c>
      <c r="AJ2372">
        <v>110.33</v>
      </c>
      <c r="AK2372">
        <v>1.0033000000000001</v>
      </c>
      <c r="AL2372">
        <v>16234000</v>
      </c>
      <c r="AM2372">
        <v>7233500</v>
      </c>
      <c r="AN2372">
        <v>4140200</v>
      </c>
      <c r="AO2372">
        <v>4859900</v>
      </c>
      <c r="AP2372" t="s">
        <v>14204</v>
      </c>
      <c r="AQ2372">
        <v>3082</v>
      </c>
      <c r="AR2372" t="s">
        <v>14205</v>
      </c>
      <c r="AS2372">
        <v>1</v>
      </c>
    </row>
    <row r="2373" spans="1:45" x14ac:dyDescent="0.2">
      <c r="A2373">
        <v>524</v>
      </c>
      <c r="B2373" t="s">
        <v>573</v>
      </c>
      <c r="C2373" t="s">
        <v>14207</v>
      </c>
      <c r="D2373" t="s">
        <v>14208</v>
      </c>
      <c r="E2373" t="s">
        <v>14208</v>
      </c>
      <c r="F2373" t="s">
        <v>574</v>
      </c>
      <c r="G2373" t="s">
        <v>575</v>
      </c>
      <c r="H2373" t="s">
        <v>8</v>
      </c>
      <c r="I2373" t="s">
        <v>8</v>
      </c>
      <c r="J2373" t="s">
        <v>8</v>
      </c>
      <c r="K2373" t="s">
        <v>8</v>
      </c>
      <c r="L2373" t="s">
        <v>8</v>
      </c>
      <c r="M2373" t="s">
        <v>8</v>
      </c>
      <c r="N2373" t="s">
        <v>8</v>
      </c>
      <c r="O2373" t="s">
        <v>8</v>
      </c>
      <c r="P2373" t="s">
        <v>8</v>
      </c>
      <c r="Q2373">
        <v>0.63243997097015403</v>
      </c>
      <c r="R2373" t="s">
        <v>8</v>
      </c>
      <c r="S2373" t="s">
        <v>8</v>
      </c>
      <c r="T2373">
        <v>0.79088002443313599</v>
      </c>
      <c r="U2373" t="s">
        <v>8</v>
      </c>
      <c r="V2373" t="s">
        <v>8</v>
      </c>
      <c r="W2373">
        <v>1.4867000579834</v>
      </c>
      <c r="X2373" t="s">
        <v>8</v>
      </c>
      <c r="Y2373" t="s">
        <v>8</v>
      </c>
      <c r="Z2373" t="s">
        <v>2295</v>
      </c>
      <c r="AA2373">
        <v>0.99999899999999997</v>
      </c>
      <c r="AB2373" t="s">
        <v>14209</v>
      </c>
      <c r="AC2373">
        <v>2</v>
      </c>
      <c r="AD2373">
        <v>1713</v>
      </c>
      <c r="AE2373" t="s">
        <v>2297</v>
      </c>
      <c r="AF2373" t="s">
        <v>2298</v>
      </c>
      <c r="AG2373" s="2">
        <v>6.7010400000000001E-54</v>
      </c>
      <c r="AH2373">
        <v>240.61</v>
      </c>
      <c r="AI2373">
        <v>175.4</v>
      </c>
      <c r="AJ2373">
        <v>240.61</v>
      </c>
      <c r="AK2373">
        <v>0.46126</v>
      </c>
      <c r="AL2373">
        <v>5124700</v>
      </c>
      <c r="AM2373">
        <v>2393400</v>
      </c>
      <c r="AN2373">
        <v>1317600</v>
      </c>
      <c r="AO2373">
        <v>1413700</v>
      </c>
      <c r="AP2373" t="s">
        <v>14210</v>
      </c>
      <c r="AQ2373">
        <v>3086</v>
      </c>
      <c r="AR2373" t="s">
        <v>14211</v>
      </c>
      <c r="AS2373">
        <v>1</v>
      </c>
    </row>
    <row r="2374" spans="1:45" x14ac:dyDescent="0.2">
      <c r="A2374">
        <v>708</v>
      </c>
      <c r="B2374" t="s">
        <v>38443</v>
      </c>
      <c r="C2374" t="s">
        <v>38444</v>
      </c>
      <c r="D2374" t="s">
        <v>38445</v>
      </c>
      <c r="E2374" t="s">
        <v>38445</v>
      </c>
      <c r="F2374" t="s">
        <v>38446</v>
      </c>
      <c r="G2374" t="s">
        <v>38447</v>
      </c>
      <c r="H2374" t="s">
        <v>8</v>
      </c>
      <c r="I2374" t="s">
        <v>8</v>
      </c>
      <c r="J2374" t="s">
        <v>8</v>
      </c>
      <c r="K2374" t="s">
        <v>8</v>
      </c>
      <c r="L2374" t="s">
        <v>8</v>
      </c>
      <c r="M2374" t="s">
        <v>8</v>
      </c>
      <c r="N2374" t="s">
        <v>8</v>
      </c>
      <c r="O2374" t="s">
        <v>8</v>
      </c>
      <c r="P2374" t="s">
        <v>8</v>
      </c>
      <c r="Q2374" t="s">
        <v>8</v>
      </c>
      <c r="R2374" t="s">
        <v>8</v>
      </c>
      <c r="S2374" t="s">
        <v>8</v>
      </c>
      <c r="T2374" t="s">
        <v>8</v>
      </c>
      <c r="U2374" t="s">
        <v>8</v>
      </c>
      <c r="V2374" t="s">
        <v>8</v>
      </c>
      <c r="W2374" t="s">
        <v>8</v>
      </c>
      <c r="X2374" t="s">
        <v>8</v>
      </c>
      <c r="Y2374" t="s">
        <v>8</v>
      </c>
      <c r="Z2374" t="s">
        <v>2295</v>
      </c>
      <c r="AA2374">
        <v>0.88152799999999998</v>
      </c>
      <c r="AB2374" t="s">
        <v>38449</v>
      </c>
      <c r="AC2374">
        <v>3</v>
      </c>
      <c r="AD2374">
        <v>1714</v>
      </c>
      <c r="AE2374" t="s">
        <v>2297</v>
      </c>
      <c r="AF2374" t="s">
        <v>2343</v>
      </c>
      <c r="AG2374" s="2">
        <v>1.10243E-6</v>
      </c>
      <c r="AH2374">
        <v>138.77000000000001</v>
      </c>
      <c r="AI2374">
        <v>111.54</v>
      </c>
      <c r="AJ2374">
        <v>80.733000000000004</v>
      </c>
      <c r="AK2374">
        <v>0.77415</v>
      </c>
      <c r="AL2374">
        <v>0</v>
      </c>
      <c r="AM2374">
        <v>0</v>
      </c>
      <c r="AN2374">
        <v>0</v>
      </c>
      <c r="AO2374">
        <v>0</v>
      </c>
      <c r="AP2374" t="s">
        <v>38448</v>
      </c>
      <c r="AQ2374">
        <v>3087</v>
      </c>
      <c r="AR2374" t="s">
        <v>48653</v>
      </c>
      <c r="AS2374">
        <v>1</v>
      </c>
    </row>
    <row r="2375" spans="1:45" x14ac:dyDescent="0.2">
      <c r="A2375">
        <v>785</v>
      </c>
      <c r="B2375" t="s">
        <v>33457</v>
      </c>
      <c r="C2375" t="s">
        <v>33458</v>
      </c>
      <c r="D2375" t="s">
        <v>14215</v>
      </c>
      <c r="E2375" t="s">
        <v>14215</v>
      </c>
      <c r="F2375" t="s">
        <v>14216</v>
      </c>
      <c r="G2375" t="s">
        <v>14217</v>
      </c>
      <c r="H2375" t="s">
        <v>8</v>
      </c>
      <c r="I2375">
        <v>0.54587000608444203</v>
      </c>
      <c r="J2375" t="s">
        <v>8</v>
      </c>
      <c r="K2375" t="s">
        <v>8</v>
      </c>
      <c r="L2375">
        <v>0.71770000457763705</v>
      </c>
      <c r="M2375" t="s">
        <v>8</v>
      </c>
      <c r="N2375" t="s">
        <v>8</v>
      </c>
      <c r="O2375">
        <v>1.396399974823</v>
      </c>
      <c r="P2375" t="s">
        <v>8</v>
      </c>
      <c r="Q2375" t="s">
        <v>8</v>
      </c>
      <c r="R2375">
        <v>0.77408999204635598</v>
      </c>
      <c r="S2375" t="s">
        <v>8</v>
      </c>
      <c r="T2375" t="s">
        <v>8</v>
      </c>
      <c r="U2375">
        <v>0.67039000988006603</v>
      </c>
      <c r="V2375" t="s">
        <v>8</v>
      </c>
      <c r="W2375" t="s">
        <v>8</v>
      </c>
      <c r="X2375">
        <v>0.87525999546051003</v>
      </c>
      <c r="Y2375" t="s">
        <v>8</v>
      </c>
      <c r="Z2375" t="s">
        <v>2295</v>
      </c>
      <c r="AA2375">
        <v>0.99585999999999997</v>
      </c>
      <c r="AB2375" t="s">
        <v>33459</v>
      </c>
      <c r="AC2375">
        <v>2</v>
      </c>
      <c r="AD2375">
        <v>1715</v>
      </c>
      <c r="AE2375" t="s">
        <v>2297</v>
      </c>
      <c r="AF2375" t="s">
        <v>2298</v>
      </c>
      <c r="AG2375" s="2">
        <v>4.9896399999999999E-47</v>
      </c>
      <c r="AH2375">
        <v>213.36</v>
      </c>
      <c r="AI2375">
        <v>129.47</v>
      </c>
      <c r="AJ2375">
        <v>213.36</v>
      </c>
      <c r="AK2375">
        <v>-0.27494000000000002</v>
      </c>
      <c r="AL2375">
        <v>1609700</v>
      </c>
      <c r="AM2375">
        <v>780750</v>
      </c>
      <c r="AN2375">
        <v>449380</v>
      </c>
      <c r="AO2375">
        <v>379620</v>
      </c>
      <c r="AP2375" t="s">
        <v>33460</v>
      </c>
      <c r="AQ2375">
        <v>3090</v>
      </c>
      <c r="AR2375" t="s">
        <v>33461</v>
      </c>
      <c r="AS2375" t="s">
        <v>2310</v>
      </c>
    </row>
    <row r="2376" spans="1:45" x14ac:dyDescent="0.2">
      <c r="A2376">
        <v>787</v>
      </c>
      <c r="B2376" t="s">
        <v>33457</v>
      </c>
      <c r="C2376" t="s">
        <v>33463</v>
      </c>
      <c r="D2376" t="s">
        <v>14215</v>
      </c>
      <c r="E2376" t="s">
        <v>14215</v>
      </c>
      <c r="F2376" t="s">
        <v>14216</v>
      </c>
      <c r="G2376" t="s">
        <v>14217</v>
      </c>
      <c r="H2376" t="s">
        <v>8</v>
      </c>
      <c r="I2376">
        <v>0.68397998809814498</v>
      </c>
      <c r="J2376" t="s">
        <v>8</v>
      </c>
      <c r="K2376" t="s">
        <v>8</v>
      </c>
      <c r="L2376">
        <v>0.70513999462127697</v>
      </c>
      <c r="M2376" t="s">
        <v>8</v>
      </c>
      <c r="N2376" t="s">
        <v>8</v>
      </c>
      <c r="O2376">
        <v>1.10769999027252</v>
      </c>
      <c r="P2376" t="s">
        <v>8</v>
      </c>
      <c r="Q2376" t="s">
        <v>8</v>
      </c>
      <c r="R2376">
        <v>0.77408999204635598</v>
      </c>
      <c r="S2376" t="s">
        <v>8</v>
      </c>
      <c r="T2376" t="s">
        <v>8</v>
      </c>
      <c r="U2376">
        <v>0.67039000988006603</v>
      </c>
      <c r="V2376" t="s">
        <v>8</v>
      </c>
      <c r="W2376" t="s">
        <v>8</v>
      </c>
      <c r="X2376">
        <v>0.87525999546051003</v>
      </c>
      <c r="Y2376" t="s">
        <v>8</v>
      </c>
      <c r="Z2376" t="s">
        <v>2295</v>
      </c>
      <c r="AA2376">
        <v>0.90515000000000001</v>
      </c>
      <c r="AB2376" t="s">
        <v>33464</v>
      </c>
      <c r="AC2376">
        <v>2</v>
      </c>
      <c r="AD2376">
        <v>1715</v>
      </c>
      <c r="AE2376" t="s">
        <v>2297</v>
      </c>
      <c r="AF2376" t="s">
        <v>2298</v>
      </c>
      <c r="AG2376" s="2">
        <v>8.1705899999999996E-10</v>
      </c>
      <c r="AH2376">
        <v>173.09</v>
      </c>
      <c r="AI2376">
        <v>102.81</v>
      </c>
      <c r="AJ2376">
        <v>173.09</v>
      </c>
      <c r="AK2376">
        <v>2.5693000000000001</v>
      </c>
      <c r="AL2376">
        <v>1524400</v>
      </c>
      <c r="AM2376">
        <v>721590</v>
      </c>
      <c r="AN2376">
        <v>439780</v>
      </c>
      <c r="AO2376">
        <v>363000</v>
      </c>
      <c r="AP2376" t="s">
        <v>33465</v>
      </c>
      <c r="AQ2376">
        <v>3091</v>
      </c>
      <c r="AR2376" t="s">
        <v>33466</v>
      </c>
      <c r="AS2376">
        <v>2</v>
      </c>
    </row>
    <row r="2377" spans="1:45" x14ac:dyDescent="0.2">
      <c r="A2377">
        <v>621</v>
      </c>
      <c r="B2377" t="s">
        <v>14213</v>
      </c>
      <c r="C2377" t="s">
        <v>14214</v>
      </c>
      <c r="D2377" t="s">
        <v>14215</v>
      </c>
      <c r="E2377" t="s">
        <v>14215</v>
      </c>
      <c r="F2377" t="s">
        <v>14216</v>
      </c>
      <c r="G2377" t="s">
        <v>14217</v>
      </c>
      <c r="H2377">
        <v>0.81167000532150302</v>
      </c>
      <c r="I2377" t="s">
        <v>8</v>
      </c>
      <c r="J2377" t="s">
        <v>8</v>
      </c>
      <c r="K2377">
        <v>0.93011999130249001</v>
      </c>
      <c r="L2377" t="s">
        <v>8</v>
      </c>
      <c r="M2377" t="s">
        <v>8</v>
      </c>
      <c r="N2377">
        <v>1.15629994869232</v>
      </c>
      <c r="O2377" t="s">
        <v>8</v>
      </c>
      <c r="P2377" t="s">
        <v>8</v>
      </c>
      <c r="Q2377" t="s">
        <v>8</v>
      </c>
      <c r="R2377" t="s">
        <v>8</v>
      </c>
      <c r="S2377" t="s">
        <v>8</v>
      </c>
      <c r="T2377" t="s">
        <v>8</v>
      </c>
      <c r="U2377" t="s">
        <v>8</v>
      </c>
      <c r="V2377" t="s">
        <v>8</v>
      </c>
      <c r="W2377" t="s">
        <v>8</v>
      </c>
      <c r="X2377" t="s">
        <v>8</v>
      </c>
      <c r="Y2377" t="s">
        <v>8</v>
      </c>
      <c r="Z2377" t="s">
        <v>2295</v>
      </c>
      <c r="AA2377">
        <v>0.98315200000000003</v>
      </c>
      <c r="AB2377" t="s">
        <v>14218</v>
      </c>
      <c r="AC2377">
        <v>2</v>
      </c>
      <c r="AD2377">
        <v>1715</v>
      </c>
      <c r="AE2377" t="s">
        <v>2297</v>
      </c>
      <c r="AF2377" t="s">
        <v>2298</v>
      </c>
      <c r="AG2377" s="2">
        <v>2.8061799999999998E-13</v>
      </c>
      <c r="AH2377">
        <v>176.33</v>
      </c>
      <c r="AI2377">
        <v>137.18</v>
      </c>
      <c r="AJ2377">
        <v>176.33</v>
      </c>
      <c r="AK2377">
        <v>-0.55301</v>
      </c>
      <c r="AL2377">
        <v>6335100</v>
      </c>
      <c r="AM2377">
        <v>2859100</v>
      </c>
      <c r="AN2377">
        <v>2005000</v>
      </c>
      <c r="AO2377">
        <v>1471000</v>
      </c>
      <c r="AP2377" t="s">
        <v>14219</v>
      </c>
      <c r="AQ2377">
        <v>3095</v>
      </c>
      <c r="AR2377" t="s">
        <v>14220</v>
      </c>
      <c r="AS2377">
        <v>1</v>
      </c>
    </row>
    <row r="2378" spans="1:45" x14ac:dyDescent="0.2">
      <c r="A2378">
        <v>819</v>
      </c>
      <c r="B2378" t="s">
        <v>14213</v>
      </c>
      <c r="C2378" t="s">
        <v>14222</v>
      </c>
      <c r="D2378" t="s">
        <v>14215</v>
      </c>
      <c r="E2378" t="s">
        <v>14215</v>
      </c>
      <c r="F2378" t="s">
        <v>14216</v>
      </c>
      <c r="G2378" t="s">
        <v>14217</v>
      </c>
      <c r="H2378">
        <v>0.86931002140045199</v>
      </c>
      <c r="I2378" t="s">
        <v>8</v>
      </c>
      <c r="J2378" t="s">
        <v>8</v>
      </c>
      <c r="K2378">
        <v>0.68073999881744396</v>
      </c>
      <c r="L2378" t="s">
        <v>8</v>
      </c>
      <c r="M2378" t="s">
        <v>8</v>
      </c>
      <c r="N2378">
        <v>0.86299997568130504</v>
      </c>
      <c r="O2378" t="s">
        <v>8</v>
      </c>
      <c r="P2378" t="s">
        <v>8</v>
      </c>
      <c r="Q2378">
        <v>0.78409999608993497</v>
      </c>
      <c r="R2378" t="s">
        <v>8</v>
      </c>
      <c r="S2378" t="s">
        <v>8</v>
      </c>
      <c r="T2378">
        <v>0.72977000474929798</v>
      </c>
      <c r="U2378" t="s">
        <v>8</v>
      </c>
      <c r="V2378" t="s">
        <v>8</v>
      </c>
      <c r="W2378">
        <v>0.90658998489379905</v>
      </c>
      <c r="X2378" t="s">
        <v>8</v>
      </c>
      <c r="Y2378" t="s">
        <v>8</v>
      </c>
      <c r="Z2378" t="s">
        <v>2295</v>
      </c>
      <c r="AA2378">
        <v>0.99007800000000001</v>
      </c>
      <c r="AB2378" t="s">
        <v>14223</v>
      </c>
      <c r="AC2378">
        <v>2</v>
      </c>
      <c r="AD2378">
        <v>1715</v>
      </c>
      <c r="AE2378" t="s">
        <v>2297</v>
      </c>
      <c r="AF2378" t="s">
        <v>2343</v>
      </c>
      <c r="AG2378" s="2">
        <v>2.5972500000000001E-11</v>
      </c>
      <c r="AH2378">
        <v>168.55</v>
      </c>
      <c r="AI2378">
        <v>116.39</v>
      </c>
      <c r="AJ2378">
        <v>156.29</v>
      </c>
      <c r="AK2378">
        <v>1.3835</v>
      </c>
      <c r="AL2378">
        <v>12163000</v>
      </c>
      <c r="AM2378">
        <v>5291500</v>
      </c>
      <c r="AN2378">
        <v>4050800</v>
      </c>
      <c r="AO2378">
        <v>2820400</v>
      </c>
      <c r="AP2378" t="s">
        <v>14224</v>
      </c>
      <c r="AQ2378">
        <v>3096</v>
      </c>
      <c r="AR2378" t="s">
        <v>14225</v>
      </c>
      <c r="AS2378">
        <v>1</v>
      </c>
    </row>
    <row r="2379" spans="1:45" x14ac:dyDescent="0.2">
      <c r="A2379">
        <v>500</v>
      </c>
      <c r="B2379" t="s">
        <v>14227</v>
      </c>
      <c r="C2379" t="s">
        <v>14228</v>
      </c>
      <c r="D2379" t="s">
        <v>14229</v>
      </c>
      <c r="E2379" t="s">
        <v>14229</v>
      </c>
      <c r="F2379" t="s">
        <v>14230</v>
      </c>
      <c r="G2379" t="s">
        <v>14231</v>
      </c>
      <c r="H2379">
        <v>1.25390005111694</v>
      </c>
      <c r="I2379">
        <v>1.9803999662399301</v>
      </c>
      <c r="J2379" t="s">
        <v>8</v>
      </c>
      <c r="K2379">
        <v>1.1895999908447299</v>
      </c>
      <c r="L2379">
        <v>2.1910998821258501</v>
      </c>
      <c r="M2379" t="s">
        <v>8</v>
      </c>
      <c r="N2379">
        <v>0.985790014266968</v>
      </c>
      <c r="O2379">
        <v>1.37960004806519</v>
      </c>
      <c r="P2379" t="s">
        <v>8</v>
      </c>
      <c r="Q2379">
        <v>1.4352999925613401</v>
      </c>
      <c r="R2379">
        <v>1.66519999504089</v>
      </c>
      <c r="S2379" t="s">
        <v>8</v>
      </c>
      <c r="T2379">
        <v>1.7610000371932999</v>
      </c>
      <c r="U2379">
        <v>1.93400001525879</v>
      </c>
      <c r="V2379" t="s">
        <v>8</v>
      </c>
      <c r="W2379">
        <v>1.2208000421523999</v>
      </c>
      <c r="X2379">
        <v>1.1011999845504801</v>
      </c>
      <c r="Y2379" t="s">
        <v>8</v>
      </c>
      <c r="Z2379" t="s">
        <v>2295</v>
      </c>
      <c r="AA2379">
        <v>1</v>
      </c>
      <c r="AB2379" t="s">
        <v>14232</v>
      </c>
      <c r="AC2379">
        <v>2</v>
      </c>
      <c r="AD2379">
        <v>1717</v>
      </c>
      <c r="AE2379" t="s">
        <v>2297</v>
      </c>
      <c r="AF2379" t="s">
        <v>2298</v>
      </c>
      <c r="AG2379">
        <v>9.1835699999999996E-4</v>
      </c>
      <c r="AH2379">
        <v>138.22</v>
      </c>
      <c r="AI2379">
        <v>83.959000000000003</v>
      </c>
      <c r="AJ2379">
        <v>72.730999999999995</v>
      </c>
      <c r="AK2379">
        <v>0.79579</v>
      </c>
      <c r="AL2379">
        <v>4419000</v>
      </c>
      <c r="AM2379">
        <v>1320900</v>
      </c>
      <c r="AN2379">
        <v>1647700</v>
      </c>
      <c r="AO2379">
        <v>1450300</v>
      </c>
      <c r="AP2379" t="s">
        <v>14233</v>
      </c>
      <c r="AQ2379">
        <v>3097</v>
      </c>
      <c r="AR2379" t="s">
        <v>14234</v>
      </c>
      <c r="AS2379">
        <v>1</v>
      </c>
    </row>
    <row r="2380" spans="1:45" x14ac:dyDescent="0.2">
      <c r="A2380">
        <v>1014</v>
      </c>
      <c r="B2380" t="s">
        <v>14227</v>
      </c>
      <c r="C2380" t="s">
        <v>38450</v>
      </c>
      <c r="D2380" t="s">
        <v>14229</v>
      </c>
      <c r="E2380" t="s">
        <v>14229</v>
      </c>
      <c r="F2380" t="s">
        <v>14230</v>
      </c>
      <c r="G2380" t="s">
        <v>14231</v>
      </c>
      <c r="H2380" t="s">
        <v>8</v>
      </c>
      <c r="I2380" t="s">
        <v>8</v>
      </c>
      <c r="J2380" t="s">
        <v>8</v>
      </c>
      <c r="K2380" t="s">
        <v>8</v>
      </c>
      <c r="L2380" t="s">
        <v>8</v>
      </c>
      <c r="M2380" t="s">
        <v>8</v>
      </c>
      <c r="N2380" t="s">
        <v>8</v>
      </c>
      <c r="O2380" t="s">
        <v>8</v>
      </c>
      <c r="P2380" t="s">
        <v>8</v>
      </c>
      <c r="Q2380" t="s">
        <v>8</v>
      </c>
      <c r="R2380" t="s">
        <v>8</v>
      </c>
      <c r="S2380" t="s">
        <v>8</v>
      </c>
      <c r="T2380" t="s">
        <v>8</v>
      </c>
      <c r="U2380" t="s">
        <v>8</v>
      </c>
      <c r="V2380" t="s">
        <v>8</v>
      </c>
      <c r="W2380" t="s">
        <v>8</v>
      </c>
      <c r="X2380" t="s">
        <v>8</v>
      </c>
      <c r="Y2380" t="s">
        <v>8</v>
      </c>
      <c r="Z2380" t="s">
        <v>2295</v>
      </c>
      <c r="AA2380">
        <v>0.77702400000000005</v>
      </c>
      <c r="AB2380" t="s">
        <v>38452</v>
      </c>
      <c r="AC2380">
        <v>2</v>
      </c>
      <c r="AD2380">
        <v>1717</v>
      </c>
      <c r="AE2380" t="s">
        <v>2297</v>
      </c>
      <c r="AF2380" t="s">
        <v>2298</v>
      </c>
      <c r="AG2380">
        <v>6.2833799999999999E-3</v>
      </c>
      <c r="AH2380">
        <v>102.5</v>
      </c>
      <c r="AI2380">
        <v>53.021999999999998</v>
      </c>
      <c r="AJ2380">
        <v>102.5</v>
      </c>
      <c r="AK2380">
        <v>-1.6051</v>
      </c>
      <c r="AL2380">
        <v>0</v>
      </c>
      <c r="AM2380">
        <v>0</v>
      </c>
      <c r="AN2380">
        <v>0</v>
      </c>
      <c r="AO2380">
        <v>0</v>
      </c>
      <c r="AP2380" t="s">
        <v>38451</v>
      </c>
      <c r="AQ2380">
        <v>3098</v>
      </c>
      <c r="AR2380" t="s">
        <v>48654</v>
      </c>
      <c r="AS2380">
        <v>1</v>
      </c>
    </row>
    <row r="2381" spans="1:45" x14ac:dyDescent="0.2">
      <c r="A2381">
        <v>718</v>
      </c>
      <c r="B2381" t="s">
        <v>14227</v>
      </c>
      <c r="C2381" t="s">
        <v>14236</v>
      </c>
      <c r="D2381" t="s">
        <v>14229</v>
      </c>
      <c r="E2381" t="s">
        <v>14229</v>
      </c>
      <c r="F2381" t="s">
        <v>14230</v>
      </c>
      <c r="G2381" t="s">
        <v>14231</v>
      </c>
      <c r="H2381" t="s">
        <v>8</v>
      </c>
      <c r="I2381" t="s">
        <v>8</v>
      </c>
      <c r="J2381" t="s">
        <v>8</v>
      </c>
      <c r="K2381" t="s">
        <v>8</v>
      </c>
      <c r="L2381" t="s">
        <v>8</v>
      </c>
      <c r="M2381" t="s">
        <v>8</v>
      </c>
      <c r="N2381" t="s">
        <v>8</v>
      </c>
      <c r="O2381" t="s">
        <v>8</v>
      </c>
      <c r="P2381" t="s">
        <v>8</v>
      </c>
      <c r="Q2381">
        <v>3.8924999237060498</v>
      </c>
      <c r="R2381" t="s">
        <v>8</v>
      </c>
      <c r="S2381" t="s">
        <v>8</v>
      </c>
      <c r="T2381">
        <v>4.6368999481201199</v>
      </c>
      <c r="U2381" t="s">
        <v>8</v>
      </c>
      <c r="V2381" t="s">
        <v>8</v>
      </c>
      <c r="W2381">
        <v>1.60189998149872</v>
      </c>
      <c r="X2381" t="s">
        <v>8</v>
      </c>
      <c r="Y2381" t="s">
        <v>8</v>
      </c>
      <c r="Z2381" t="s">
        <v>2295</v>
      </c>
      <c r="AA2381">
        <v>0.89119599999999999</v>
      </c>
      <c r="AB2381" t="s">
        <v>14237</v>
      </c>
      <c r="AC2381">
        <v>3</v>
      </c>
      <c r="AD2381">
        <v>1717</v>
      </c>
      <c r="AE2381" t="s">
        <v>2297</v>
      </c>
      <c r="AF2381" t="s">
        <v>2298</v>
      </c>
      <c r="AG2381">
        <v>6.2694699999999999E-4</v>
      </c>
      <c r="AH2381">
        <v>107.03</v>
      </c>
      <c r="AI2381">
        <v>97.102999999999994</v>
      </c>
      <c r="AJ2381">
        <v>107.03</v>
      </c>
      <c r="AK2381">
        <v>-0.49281999999999998</v>
      </c>
      <c r="AL2381">
        <v>2477900</v>
      </c>
      <c r="AM2381">
        <v>442550</v>
      </c>
      <c r="AN2381">
        <v>859260</v>
      </c>
      <c r="AO2381">
        <v>1176100</v>
      </c>
      <c r="AP2381" t="s">
        <v>14238</v>
      </c>
      <c r="AQ2381">
        <v>3099</v>
      </c>
      <c r="AR2381" t="s">
        <v>14239</v>
      </c>
      <c r="AS2381">
        <v>1</v>
      </c>
    </row>
    <row r="2382" spans="1:45" x14ac:dyDescent="0.2">
      <c r="A2382">
        <v>723</v>
      </c>
      <c r="B2382" t="s">
        <v>14227</v>
      </c>
      <c r="C2382" t="s">
        <v>38453</v>
      </c>
      <c r="D2382" t="s">
        <v>14229</v>
      </c>
      <c r="E2382" t="s">
        <v>14229</v>
      </c>
      <c r="F2382" t="s">
        <v>14230</v>
      </c>
      <c r="G2382" t="s">
        <v>14231</v>
      </c>
      <c r="H2382" t="s">
        <v>8</v>
      </c>
      <c r="I2382" t="s">
        <v>8</v>
      </c>
      <c r="J2382" t="s">
        <v>8</v>
      </c>
      <c r="K2382" t="s">
        <v>8</v>
      </c>
      <c r="L2382" t="s">
        <v>8</v>
      </c>
      <c r="M2382" t="s">
        <v>8</v>
      </c>
      <c r="N2382" t="s">
        <v>8</v>
      </c>
      <c r="O2382" t="s">
        <v>8</v>
      </c>
      <c r="P2382" t="s">
        <v>8</v>
      </c>
      <c r="Q2382" t="s">
        <v>8</v>
      </c>
      <c r="R2382" t="s">
        <v>8</v>
      </c>
      <c r="S2382" t="s">
        <v>8</v>
      </c>
      <c r="T2382" t="s">
        <v>8</v>
      </c>
      <c r="U2382" t="s">
        <v>8</v>
      </c>
      <c r="V2382" t="s">
        <v>8</v>
      </c>
      <c r="W2382" t="s">
        <v>8</v>
      </c>
      <c r="X2382" t="s">
        <v>8</v>
      </c>
      <c r="Y2382" t="s">
        <v>8</v>
      </c>
      <c r="Z2382" t="s">
        <v>2295</v>
      </c>
      <c r="AA2382">
        <v>0.78820800000000002</v>
      </c>
      <c r="AB2382" t="s">
        <v>38455</v>
      </c>
      <c r="AC2382">
        <v>2</v>
      </c>
      <c r="AD2382">
        <v>1717</v>
      </c>
      <c r="AE2382" t="s">
        <v>2297</v>
      </c>
      <c r="AF2382" t="s">
        <v>2343</v>
      </c>
      <c r="AG2382">
        <v>4.23443E-3</v>
      </c>
      <c r="AH2382">
        <v>98.507999999999996</v>
      </c>
      <c r="AI2382">
        <v>52.439</v>
      </c>
      <c r="AJ2382">
        <v>98.507999999999996</v>
      </c>
      <c r="AK2382">
        <v>-1.1919999999999999</v>
      </c>
      <c r="AL2382">
        <v>0</v>
      </c>
      <c r="AM2382">
        <v>0</v>
      </c>
      <c r="AN2382">
        <v>0</v>
      </c>
      <c r="AO2382">
        <v>0</v>
      </c>
      <c r="AP2382" t="s">
        <v>38454</v>
      </c>
      <c r="AQ2382">
        <v>3100</v>
      </c>
      <c r="AR2382" t="s">
        <v>48655</v>
      </c>
      <c r="AS2382">
        <v>1</v>
      </c>
    </row>
    <row r="2383" spans="1:45" x14ac:dyDescent="0.2">
      <c r="A2383">
        <v>724</v>
      </c>
      <c r="B2383" t="s">
        <v>14227</v>
      </c>
      <c r="C2383" t="s">
        <v>14241</v>
      </c>
      <c r="D2383" t="s">
        <v>14229</v>
      </c>
      <c r="E2383" t="s">
        <v>14229</v>
      </c>
      <c r="F2383" t="s">
        <v>14230</v>
      </c>
      <c r="G2383" t="s">
        <v>14231</v>
      </c>
      <c r="H2383">
        <v>0.77196002006530795</v>
      </c>
      <c r="I2383" t="s">
        <v>8</v>
      </c>
      <c r="J2383" t="s">
        <v>8</v>
      </c>
      <c r="K2383">
        <v>0.662039995193481</v>
      </c>
      <c r="L2383" t="s">
        <v>8</v>
      </c>
      <c r="M2383" t="s">
        <v>8</v>
      </c>
      <c r="N2383">
        <v>0.68629997968673695</v>
      </c>
      <c r="O2383" t="s">
        <v>8</v>
      </c>
      <c r="P2383" t="s">
        <v>8</v>
      </c>
      <c r="Q2383">
        <v>0.81160002946853604</v>
      </c>
      <c r="R2383" t="s">
        <v>8</v>
      </c>
      <c r="S2383" t="s">
        <v>8</v>
      </c>
      <c r="T2383">
        <v>0.95442998409271196</v>
      </c>
      <c r="U2383" t="s">
        <v>8</v>
      </c>
      <c r="V2383" t="s">
        <v>8</v>
      </c>
      <c r="W2383">
        <v>1.0016000270843499</v>
      </c>
      <c r="X2383" t="s">
        <v>8</v>
      </c>
      <c r="Y2383" t="s">
        <v>8</v>
      </c>
      <c r="Z2383" t="s">
        <v>2295</v>
      </c>
      <c r="AA2383">
        <v>0.78164100000000003</v>
      </c>
      <c r="AB2383" t="s">
        <v>14242</v>
      </c>
      <c r="AC2383">
        <v>2</v>
      </c>
      <c r="AD2383">
        <v>1717</v>
      </c>
      <c r="AE2383" t="s">
        <v>2297</v>
      </c>
      <c r="AF2383" t="s">
        <v>2343</v>
      </c>
      <c r="AG2383" s="2">
        <v>1.976E-95</v>
      </c>
      <c r="AH2383">
        <v>287.02999999999997</v>
      </c>
      <c r="AI2383">
        <v>261.74</v>
      </c>
      <c r="AJ2383">
        <v>287.02999999999997</v>
      </c>
      <c r="AK2383">
        <v>0.15096000000000001</v>
      </c>
      <c r="AL2383">
        <v>5409300</v>
      </c>
      <c r="AM2383">
        <v>2644700</v>
      </c>
      <c r="AN2383">
        <v>1439200</v>
      </c>
      <c r="AO2383">
        <v>1325300</v>
      </c>
      <c r="AP2383" t="s">
        <v>14243</v>
      </c>
      <c r="AQ2383">
        <v>3101</v>
      </c>
      <c r="AR2383" t="s">
        <v>14244</v>
      </c>
      <c r="AS2383">
        <v>1</v>
      </c>
    </row>
    <row r="2384" spans="1:45" x14ac:dyDescent="0.2">
      <c r="A2384">
        <v>241</v>
      </c>
      <c r="B2384" t="s">
        <v>14246</v>
      </c>
      <c r="C2384" t="s">
        <v>14247</v>
      </c>
      <c r="D2384" t="s">
        <v>14229</v>
      </c>
      <c r="E2384" t="s">
        <v>14229</v>
      </c>
      <c r="F2384" t="s">
        <v>14230</v>
      </c>
      <c r="G2384" t="s">
        <v>14231</v>
      </c>
      <c r="H2384">
        <v>1.0642000436782799</v>
      </c>
      <c r="I2384" t="s">
        <v>8</v>
      </c>
      <c r="J2384" t="s">
        <v>8</v>
      </c>
      <c r="K2384">
        <v>1.81679999828339</v>
      </c>
      <c r="L2384" t="s">
        <v>8</v>
      </c>
      <c r="M2384" t="s">
        <v>8</v>
      </c>
      <c r="N2384">
        <v>1.61549997329712</v>
      </c>
      <c r="O2384" t="s">
        <v>8</v>
      </c>
      <c r="P2384" t="s">
        <v>8</v>
      </c>
      <c r="Q2384">
        <v>1.17929995059967</v>
      </c>
      <c r="R2384" t="s">
        <v>8</v>
      </c>
      <c r="S2384" t="s">
        <v>8</v>
      </c>
      <c r="T2384">
        <v>0.85920000076293901</v>
      </c>
      <c r="U2384" t="s">
        <v>8</v>
      </c>
      <c r="V2384" t="s">
        <v>8</v>
      </c>
      <c r="W2384">
        <v>0.72622001171112105</v>
      </c>
      <c r="X2384" t="s">
        <v>8</v>
      </c>
      <c r="Y2384" t="s">
        <v>8</v>
      </c>
      <c r="Z2384" t="s">
        <v>2295</v>
      </c>
      <c r="AA2384">
        <v>0.99999800000000005</v>
      </c>
      <c r="AB2384" t="s">
        <v>14248</v>
      </c>
      <c r="AC2384">
        <v>2</v>
      </c>
      <c r="AD2384">
        <v>1717</v>
      </c>
      <c r="AE2384" t="s">
        <v>2297</v>
      </c>
      <c r="AF2384" t="s">
        <v>2298</v>
      </c>
      <c r="AG2384" s="2">
        <v>4.5859599999999999E-7</v>
      </c>
      <c r="AH2384">
        <v>151.38</v>
      </c>
      <c r="AI2384">
        <v>90.165999999999997</v>
      </c>
      <c r="AJ2384">
        <v>151.38</v>
      </c>
      <c r="AK2384">
        <v>2.8386</v>
      </c>
      <c r="AL2384">
        <v>10250000</v>
      </c>
      <c r="AM2384">
        <v>3782800</v>
      </c>
      <c r="AN2384">
        <v>3664700</v>
      </c>
      <c r="AO2384">
        <v>2802100</v>
      </c>
      <c r="AP2384" t="s">
        <v>14249</v>
      </c>
      <c r="AQ2384">
        <v>3103</v>
      </c>
      <c r="AR2384" t="s">
        <v>14250</v>
      </c>
      <c r="AS2384">
        <v>1</v>
      </c>
    </row>
    <row r="2385" spans="1:45" x14ac:dyDescent="0.2">
      <c r="A2385">
        <v>714</v>
      </c>
      <c r="B2385" t="s">
        <v>14227</v>
      </c>
      <c r="C2385" t="s">
        <v>14252</v>
      </c>
      <c r="D2385" t="s">
        <v>14229</v>
      </c>
      <c r="E2385" t="s">
        <v>14229</v>
      </c>
      <c r="F2385" t="s">
        <v>14230</v>
      </c>
      <c r="G2385" t="s">
        <v>14231</v>
      </c>
      <c r="H2385">
        <v>1.9572000503539999</v>
      </c>
      <c r="I2385" t="s">
        <v>8</v>
      </c>
      <c r="J2385" t="s">
        <v>8</v>
      </c>
      <c r="K2385">
        <v>1.18799996376038</v>
      </c>
      <c r="L2385" t="s">
        <v>8</v>
      </c>
      <c r="M2385" t="s">
        <v>8</v>
      </c>
      <c r="N2385">
        <v>0.649169981479645</v>
      </c>
      <c r="O2385" t="s">
        <v>8</v>
      </c>
      <c r="P2385" t="s">
        <v>8</v>
      </c>
      <c r="Q2385" t="s">
        <v>8</v>
      </c>
      <c r="R2385" t="s">
        <v>8</v>
      </c>
      <c r="S2385" t="s">
        <v>8</v>
      </c>
      <c r="T2385" t="s">
        <v>8</v>
      </c>
      <c r="U2385" t="s">
        <v>8</v>
      </c>
      <c r="V2385" t="s">
        <v>8</v>
      </c>
      <c r="W2385" t="s">
        <v>8</v>
      </c>
      <c r="X2385" t="s">
        <v>8</v>
      </c>
      <c r="Y2385" t="s">
        <v>8</v>
      </c>
      <c r="Z2385" t="s">
        <v>2295</v>
      </c>
      <c r="AA2385">
        <v>0.99568999999999996</v>
      </c>
      <c r="AB2385" t="s">
        <v>14253</v>
      </c>
      <c r="AC2385">
        <v>2</v>
      </c>
      <c r="AD2385">
        <v>1717</v>
      </c>
      <c r="AE2385" t="s">
        <v>2297</v>
      </c>
      <c r="AF2385" t="s">
        <v>2298</v>
      </c>
      <c r="AG2385" s="2">
        <v>8.5288699999999998E-7</v>
      </c>
      <c r="AH2385">
        <v>145.79</v>
      </c>
      <c r="AI2385">
        <v>65.424000000000007</v>
      </c>
      <c r="AJ2385">
        <v>145.79</v>
      </c>
      <c r="AK2385">
        <v>0.37916</v>
      </c>
      <c r="AL2385">
        <v>9328500</v>
      </c>
      <c r="AM2385">
        <v>2213400</v>
      </c>
      <c r="AN2385">
        <v>4457000</v>
      </c>
      <c r="AO2385">
        <v>2658200</v>
      </c>
      <c r="AP2385" t="s">
        <v>14254</v>
      </c>
      <c r="AQ2385">
        <v>3105</v>
      </c>
      <c r="AR2385" t="s">
        <v>14255</v>
      </c>
      <c r="AS2385">
        <v>1</v>
      </c>
    </row>
    <row r="2386" spans="1:45" x14ac:dyDescent="0.2">
      <c r="A2386">
        <v>83</v>
      </c>
      <c r="B2386" t="s">
        <v>14227</v>
      </c>
      <c r="C2386" t="s">
        <v>8363</v>
      </c>
      <c r="D2386" t="s">
        <v>14229</v>
      </c>
      <c r="E2386" t="s">
        <v>14229</v>
      </c>
      <c r="F2386" t="s">
        <v>14230</v>
      </c>
      <c r="G2386" t="s">
        <v>14231</v>
      </c>
      <c r="H2386">
        <v>2.27290010452271</v>
      </c>
      <c r="I2386" t="s">
        <v>8</v>
      </c>
      <c r="J2386" t="s">
        <v>8</v>
      </c>
      <c r="K2386">
        <v>2.7780001163482702</v>
      </c>
      <c r="L2386" t="s">
        <v>8</v>
      </c>
      <c r="M2386" t="s">
        <v>8</v>
      </c>
      <c r="N2386">
        <v>1.3315000534057599</v>
      </c>
      <c r="O2386" t="s">
        <v>8</v>
      </c>
      <c r="P2386" t="s">
        <v>8</v>
      </c>
      <c r="Q2386">
        <v>1.71360003948212</v>
      </c>
      <c r="R2386" t="s">
        <v>8</v>
      </c>
      <c r="S2386" t="s">
        <v>8</v>
      </c>
      <c r="T2386">
        <v>2.6013000011444101</v>
      </c>
      <c r="U2386" t="s">
        <v>8</v>
      </c>
      <c r="V2386" t="s">
        <v>8</v>
      </c>
      <c r="W2386">
        <v>1.45439994335175</v>
      </c>
      <c r="X2386" t="s">
        <v>8</v>
      </c>
      <c r="Y2386" t="s">
        <v>8</v>
      </c>
      <c r="Z2386" t="s">
        <v>2295</v>
      </c>
      <c r="AA2386">
        <v>0.99999700000000002</v>
      </c>
      <c r="AB2386" t="s">
        <v>14257</v>
      </c>
      <c r="AC2386">
        <v>3</v>
      </c>
      <c r="AD2386">
        <v>1717</v>
      </c>
      <c r="AE2386" t="s">
        <v>2297</v>
      </c>
      <c r="AF2386" t="s">
        <v>2343</v>
      </c>
      <c r="AG2386">
        <v>6.9235700000000004E-3</v>
      </c>
      <c r="AH2386">
        <v>62.695999999999998</v>
      </c>
      <c r="AI2386">
        <v>58.146000000000001</v>
      </c>
      <c r="AJ2386">
        <v>62.695999999999998</v>
      </c>
      <c r="AK2386">
        <v>0.91796999999999995</v>
      </c>
      <c r="AL2386">
        <v>11916000</v>
      </c>
      <c r="AM2386">
        <v>2388400</v>
      </c>
      <c r="AN2386">
        <v>4885000</v>
      </c>
      <c r="AO2386">
        <v>4642100</v>
      </c>
      <c r="AP2386" t="s">
        <v>14258</v>
      </c>
      <c r="AQ2386">
        <v>3106</v>
      </c>
      <c r="AR2386" t="s">
        <v>14259</v>
      </c>
      <c r="AS2386">
        <v>1</v>
      </c>
    </row>
    <row r="2387" spans="1:45" x14ac:dyDescent="0.2">
      <c r="A2387">
        <v>831</v>
      </c>
      <c r="B2387" t="s">
        <v>14227</v>
      </c>
      <c r="C2387" t="s">
        <v>14261</v>
      </c>
      <c r="D2387" t="s">
        <v>14229</v>
      </c>
      <c r="E2387" t="s">
        <v>14229</v>
      </c>
      <c r="F2387" t="s">
        <v>14230</v>
      </c>
      <c r="G2387" t="s">
        <v>14231</v>
      </c>
      <c r="H2387">
        <v>1.43250000476837</v>
      </c>
      <c r="I2387" t="s">
        <v>8</v>
      </c>
      <c r="J2387" t="s">
        <v>8</v>
      </c>
      <c r="K2387">
        <v>1.18359994888306</v>
      </c>
      <c r="L2387" t="s">
        <v>8</v>
      </c>
      <c r="M2387" t="s">
        <v>8</v>
      </c>
      <c r="N2387">
        <v>0.78995001316070601</v>
      </c>
      <c r="O2387" t="s">
        <v>8</v>
      </c>
      <c r="P2387" t="s">
        <v>8</v>
      </c>
      <c r="Q2387">
        <v>1.73290002346039</v>
      </c>
      <c r="R2387" t="s">
        <v>8</v>
      </c>
      <c r="S2387" t="s">
        <v>8</v>
      </c>
      <c r="T2387">
        <v>1.96039998531342</v>
      </c>
      <c r="U2387" t="s">
        <v>8</v>
      </c>
      <c r="V2387" t="s">
        <v>8</v>
      </c>
      <c r="W2387">
        <v>1.1848000288009599</v>
      </c>
      <c r="X2387" t="s">
        <v>8</v>
      </c>
      <c r="Y2387" t="s">
        <v>8</v>
      </c>
      <c r="Z2387" t="s">
        <v>2295</v>
      </c>
      <c r="AA2387">
        <v>0.99999099999999996</v>
      </c>
      <c r="AB2387" t="s">
        <v>14262</v>
      </c>
      <c r="AC2387">
        <v>2</v>
      </c>
      <c r="AD2387">
        <v>1717</v>
      </c>
      <c r="AE2387" t="s">
        <v>2297</v>
      </c>
      <c r="AF2387" t="s">
        <v>2298</v>
      </c>
      <c r="AG2387" s="2">
        <v>9.0716899999999996E-80</v>
      </c>
      <c r="AH2387">
        <v>270.77999999999997</v>
      </c>
      <c r="AI2387">
        <v>208.48</v>
      </c>
      <c r="AJ2387">
        <v>206.63</v>
      </c>
      <c r="AK2387">
        <v>-0.31086999999999998</v>
      </c>
      <c r="AL2387">
        <v>127170000</v>
      </c>
      <c r="AM2387">
        <v>30749000</v>
      </c>
      <c r="AN2387">
        <v>54078000</v>
      </c>
      <c r="AO2387">
        <v>42344000</v>
      </c>
      <c r="AP2387" t="s">
        <v>14263</v>
      </c>
      <c r="AQ2387">
        <v>3108</v>
      </c>
      <c r="AR2387" t="s">
        <v>14264</v>
      </c>
      <c r="AS2387">
        <v>1</v>
      </c>
    </row>
    <row r="2388" spans="1:45" x14ac:dyDescent="0.2">
      <c r="A2388">
        <v>805</v>
      </c>
      <c r="B2388" t="s">
        <v>14227</v>
      </c>
      <c r="C2388" t="s">
        <v>14266</v>
      </c>
      <c r="D2388" t="s">
        <v>14229</v>
      </c>
      <c r="E2388" t="s">
        <v>14229</v>
      </c>
      <c r="F2388" t="s">
        <v>14230</v>
      </c>
      <c r="G2388" t="s">
        <v>14231</v>
      </c>
      <c r="H2388">
        <v>1.33910000324249</v>
      </c>
      <c r="I2388" t="s">
        <v>8</v>
      </c>
      <c r="J2388" t="s">
        <v>8</v>
      </c>
      <c r="K2388">
        <v>1.21440005302429</v>
      </c>
      <c r="L2388" t="s">
        <v>8</v>
      </c>
      <c r="M2388" t="s">
        <v>8</v>
      </c>
      <c r="N2388">
        <v>0.94392001628875699</v>
      </c>
      <c r="O2388" t="s">
        <v>8</v>
      </c>
      <c r="P2388" t="s">
        <v>8</v>
      </c>
      <c r="Q2388">
        <v>1.88429999351501</v>
      </c>
      <c r="R2388" t="s">
        <v>8</v>
      </c>
      <c r="S2388" t="s">
        <v>8</v>
      </c>
      <c r="T2388">
        <v>2.4388999938964799</v>
      </c>
      <c r="U2388" t="s">
        <v>8</v>
      </c>
      <c r="V2388" t="s">
        <v>8</v>
      </c>
      <c r="W2388">
        <v>1.1986999511718801</v>
      </c>
      <c r="X2388" t="s">
        <v>8</v>
      </c>
      <c r="Y2388" t="s">
        <v>8</v>
      </c>
      <c r="Z2388" t="s">
        <v>2295</v>
      </c>
      <c r="AA2388">
        <v>0.99999700000000002</v>
      </c>
      <c r="AB2388" t="s">
        <v>14267</v>
      </c>
      <c r="AC2388">
        <v>2</v>
      </c>
      <c r="AD2388">
        <v>1717</v>
      </c>
      <c r="AE2388" t="s">
        <v>2297</v>
      </c>
      <c r="AF2388" t="s">
        <v>2298</v>
      </c>
      <c r="AG2388">
        <v>4.5021499999999999E-3</v>
      </c>
      <c r="AH2388">
        <v>92.239000000000004</v>
      </c>
      <c r="AI2388">
        <v>40.710999999999999</v>
      </c>
      <c r="AJ2388">
        <v>81.525000000000006</v>
      </c>
      <c r="AK2388">
        <v>0.55269000000000001</v>
      </c>
      <c r="AL2388">
        <v>13734000</v>
      </c>
      <c r="AM2388">
        <v>3930600</v>
      </c>
      <c r="AN2388">
        <v>5327700</v>
      </c>
      <c r="AO2388">
        <v>4475300</v>
      </c>
      <c r="AP2388" t="s">
        <v>14268</v>
      </c>
      <c r="AQ2388">
        <v>3109</v>
      </c>
      <c r="AR2388" t="s">
        <v>14269</v>
      </c>
      <c r="AS2388">
        <v>1</v>
      </c>
    </row>
    <row r="2389" spans="1:45" x14ac:dyDescent="0.2">
      <c r="A2389">
        <v>400</v>
      </c>
      <c r="B2389" t="s">
        <v>14271</v>
      </c>
      <c r="C2389" t="s">
        <v>14272</v>
      </c>
      <c r="D2389" t="s">
        <v>14229</v>
      </c>
      <c r="E2389" t="s">
        <v>14229</v>
      </c>
      <c r="F2389" t="s">
        <v>14230</v>
      </c>
      <c r="G2389" t="s">
        <v>14231</v>
      </c>
      <c r="H2389">
        <v>0.82015001773834195</v>
      </c>
      <c r="I2389" t="s">
        <v>8</v>
      </c>
      <c r="J2389" t="s">
        <v>8</v>
      </c>
      <c r="K2389">
        <v>0.59670001268386796</v>
      </c>
      <c r="L2389" t="s">
        <v>8</v>
      </c>
      <c r="M2389" t="s">
        <v>8</v>
      </c>
      <c r="N2389">
        <v>0.73356002569198597</v>
      </c>
      <c r="O2389" t="s">
        <v>8</v>
      </c>
      <c r="P2389" t="s">
        <v>8</v>
      </c>
      <c r="Q2389">
        <v>1.3095999956130999</v>
      </c>
      <c r="R2389" t="s">
        <v>8</v>
      </c>
      <c r="S2389" t="s">
        <v>8</v>
      </c>
      <c r="T2389">
        <v>1.1861000061035201</v>
      </c>
      <c r="U2389" t="s">
        <v>8</v>
      </c>
      <c r="V2389" t="s">
        <v>8</v>
      </c>
      <c r="W2389">
        <v>0.93529999256134</v>
      </c>
      <c r="X2389" t="s">
        <v>8</v>
      </c>
      <c r="Y2389" t="s">
        <v>8</v>
      </c>
      <c r="Z2389" t="s">
        <v>2295</v>
      </c>
      <c r="AA2389">
        <v>0.999722</v>
      </c>
      <c r="AB2389" t="s">
        <v>14273</v>
      </c>
      <c r="AC2389">
        <v>2</v>
      </c>
      <c r="AD2389">
        <v>1717</v>
      </c>
      <c r="AE2389" t="s">
        <v>2297</v>
      </c>
      <c r="AF2389" t="s">
        <v>2343</v>
      </c>
      <c r="AG2389" s="2">
        <v>1.3678399999999999E-7</v>
      </c>
      <c r="AH2389">
        <v>145.52000000000001</v>
      </c>
      <c r="AI2389">
        <v>90.966999999999999</v>
      </c>
      <c r="AJ2389">
        <v>135.58000000000001</v>
      </c>
      <c r="AK2389">
        <v>-0.57679000000000002</v>
      </c>
      <c r="AL2389">
        <v>153370000</v>
      </c>
      <c r="AM2389">
        <v>60916000</v>
      </c>
      <c r="AN2389">
        <v>54634000</v>
      </c>
      <c r="AO2389">
        <v>37817000</v>
      </c>
      <c r="AP2389" t="s">
        <v>14274</v>
      </c>
      <c r="AQ2389">
        <v>3110</v>
      </c>
      <c r="AR2389" t="s">
        <v>14275</v>
      </c>
      <c r="AS2389">
        <v>1</v>
      </c>
    </row>
    <row r="2390" spans="1:45" x14ac:dyDescent="0.2">
      <c r="A2390">
        <v>1344</v>
      </c>
      <c r="B2390" t="s">
        <v>14277</v>
      </c>
      <c r="C2390" t="s">
        <v>14278</v>
      </c>
      <c r="D2390" t="s">
        <v>14279</v>
      </c>
      <c r="E2390" t="s">
        <v>14279</v>
      </c>
      <c r="F2390" t="s">
        <v>14280</v>
      </c>
      <c r="G2390" t="s">
        <v>14281</v>
      </c>
      <c r="H2390">
        <v>0.80765002965927102</v>
      </c>
      <c r="I2390" t="s">
        <v>8</v>
      </c>
      <c r="J2390" t="s">
        <v>8</v>
      </c>
      <c r="K2390">
        <v>0.61010998487472501</v>
      </c>
      <c r="L2390" t="s">
        <v>8</v>
      </c>
      <c r="M2390" t="s">
        <v>8</v>
      </c>
      <c r="N2390">
        <v>0.85631000995635997</v>
      </c>
      <c r="O2390" t="s">
        <v>8</v>
      </c>
      <c r="P2390" t="s">
        <v>8</v>
      </c>
      <c r="Q2390">
        <v>0.66629999876022294</v>
      </c>
      <c r="R2390" t="s">
        <v>8</v>
      </c>
      <c r="S2390" t="s">
        <v>8</v>
      </c>
      <c r="T2390">
        <v>0.496219992637634</v>
      </c>
      <c r="U2390" t="s">
        <v>8</v>
      </c>
      <c r="V2390" t="s">
        <v>8</v>
      </c>
      <c r="W2390">
        <v>0.88345998525619496</v>
      </c>
      <c r="X2390" t="s">
        <v>8</v>
      </c>
      <c r="Y2390" t="s">
        <v>8</v>
      </c>
      <c r="Z2390" t="s">
        <v>2295</v>
      </c>
      <c r="AA2390">
        <v>1</v>
      </c>
      <c r="AB2390" t="s">
        <v>14282</v>
      </c>
      <c r="AC2390">
        <v>3</v>
      </c>
      <c r="AD2390">
        <v>1718</v>
      </c>
      <c r="AE2390" t="s">
        <v>2297</v>
      </c>
      <c r="AF2390" t="s">
        <v>2298</v>
      </c>
      <c r="AG2390">
        <v>1.3133199999999999E-2</v>
      </c>
      <c r="AH2390">
        <v>65.563000000000002</v>
      </c>
      <c r="AI2390">
        <v>33.966000000000001</v>
      </c>
      <c r="AJ2390">
        <v>61.11</v>
      </c>
      <c r="AK2390">
        <v>0.76344000000000001</v>
      </c>
      <c r="AL2390">
        <v>5308500</v>
      </c>
      <c r="AM2390">
        <v>2640300</v>
      </c>
      <c r="AN2390">
        <v>1704400</v>
      </c>
      <c r="AO2390">
        <v>963790</v>
      </c>
      <c r="AP2390" t="s">
        <v>14283</v>
      </c>
      <c r="AQ2390">
        <v>3111</v>
      </c>
      <c r="AR2390" t="s">
        <v>14284</v>
      </c>
      <c r="AS2390">
        <v>1</v>
      </c>
    </row>
    <row r="2391" spans="1:45" x14ac:dyDescent="0.2">
      <c r="A2391">
        <v>1255</v>
      </c>
      <c r="B2391" t="s">
        <v>14277</v>
      </c>
      <c r="C2391" t="s">
        <v>14286</v>
      </c>
      <c r="D2391" t="s">
        <v>14279</v>
      </c>
      <c r="E2391" t="s">
        <v>14279</v>
      </c>
      <c r="F2391" t="s">
        <v>14280</v>
      </c>
      <c r="G2391" t="s">
        <v>14281</v>
      </c>
      <c r="H2391">
        <v>0.49527999758720398</v>
      </c>
      <c r="I2391" t="s">
        <v>8</v>
      </c>
      <c r="J2391" t="s">
        <v>8</v>
      </c>
      <c r="K2391">
        <v>0.42789998650550798</v>
      </c>
      <c r="L2391" t="s">
        <v>8</v>
      </c>
      <c r="M2391" t="s">
        <v>8</v>
      </c>
      <c r="N2391">
        <v>0.79142999649047896</v>
      </c>
      <c r="O2391" t="s">
        <v>8</v>
      </c>
      <c r="P2391" t="s">
        <v>8</v>
      </c>
      <c r="Q2391" t="s">
        <v>8</v>
      </c>
      <c r="R2391" t="s">
        <v>8</v>
      </c>
      <c r="S2391" t="s">
        <v>8</v>
      </c>
      <c r="T2391" t="s">
        <v>8</v>
      </c>
      <c r="U2391" t="s">
        <v>8</v>
      </c>
      <c r="V2391" t="s">
        <v>8</v>
      </c>
      <c r="W2391" t="s">
        <v>8</v>
      </c>
      <c r="X2391" t="s">
        <v>8</v>
      </c>
      <c r="Y2391" t="s">
        <v>8</v>
      </c>
      <c r="Z2391" t="s">
        <v>2295</v>
      </c>
      <c r="AA2391">
        <v>0.94721</v>
      </c>
      <c r="AB2391" t="s">
        <v>14287</v>
      </c>
      <c r="AC2391">
        <v>2</v>
      </c>
      <c r="AD2391">
        <v>1718</v>
      </c>
      <c r="AE2391" t="s">
        <v>2297</v>
      </c>
      <c r="AF2391" t="s">
        <v>2298</v>
      </c>
      <c r="AG2391" s="2">
        <v>3.2851700000000003E-5</v>
      </c>
      <c r="AH2391">
        <v>135.81</v>
      </c>
      <c r="AI2391">
        <v>74.394999999999996</v>
      </c>
      <c r="AJ2391">
        <v>135.81</v>
      </c>
      <c r="AK2391">
        <v>1.9733000000000001</v>
      </c>
      <c r="AL2391">
        <v>2225000</v>
      </c>
      <c r="AM2391">
        <v>1251400</v>
      </c>
      <c r="AN2391">
        <v>606750</v>
      </c>
      <c r="AO2391">
        <v>366850</v>
      </c>
      <c r="AP2391" t="s">
        <v>14288</v>
      </c>
      <c r="AQ2391">
        <v>3115</v>
      </c>
      <c r="AR2391" t="s">
        <v>14289</v>
      </c>
      <c r="AS2391">
        <v>1</v>
      </c>
    </row>
    <row r="2392" spans="1:45" x14ac:dyDescent="0.2">
      <c r="A2392">
        <v>149</v>
      </c>
      <c r="B2392" t="s">
        <v>14291</v>
      </c>
      <c r="C2392" t="s">
        <v>33469</v>
      </c>
      <c r="D2392" t="s">
        <v>14279</v>
      </c>
      <c r="E2392" t="s">
        <v>14279</v>
      </c>
      <c r="F2392" t="s">
        <v>14280</v>
      </c>
      <c r="G2392" t="s">
        <v>14281</v>
      </c>
      <c r="H2392" t="s">
        <v>8</v>
      </c>
      <c r="I2392">
        <v>0.71917998790741</v>
      </c>
      <c r="J2392" t="s">
        <v>8</v>
      </c>
      <c r="K2392" t="s">
        <v>8</v>
      </c>
      <c r="L2392">
        <v>0.54780000448226895</v>
      </c>
      <c r="M2392" t="s">
        <v>8</v>
      </c>
      <c r="N2392" t="s">
        <v>8</v>
      </c>
      <c r="O2392">
        <v>0.84551000595092796</v>
      </c>
      <c r="P2392" t="s">
        <v>8</v>
      </c>
      <c r="Q2392" t="s">
        <v>8</v>
      </c>
      <c r="R2392">
        <v>0.56028997898101796</v>
      </c>
      <c r="S2392" t="s">
        <v>8</v>
      </c>
      <c r="T2392" t="s">
        <v>8</v>
      </c>
      <c r="U2392">
        <v>0.49241998791694602</v>
      </c>
      <c r="V2392" t="s">
        <v>8</v>
      </c>
      <c r="W2392" t="s">
        <v>8</v>
      </c>
      <c r="X2392">
        <v>0.79793000221252397</v>
      </c>
      <c r="Y2392" t="s">
        <v>8</v>
      </c>
      <c r="Z2392" t="s">
        <v>2295</v>
      </c>
      <c r="AA2392">
        <v>0.99980199999999997</v>
      </c>
      <c r="AB2392" t="s">
        <v>14293</v>
      </c>
      <c r="AC2392">
        <v>3</v>
      </c>
      <c r="AD2392">
        <v>1718</v>
      </c>
      <c r="AE2392" t="s">
        <v>2297</v>
      </c>
      <c r="AF2392" t="s">
        <v>2298</v>
      </c>
      <c r="AG2392">
        <v>9.8553100000000008E-3</v>
      </c>
      <c r="AH2392">
        <v>61.601999999999997</v>
      </c>
      <c r="AI2392">
        <v>30.436</v>
      </c>
      <c r="AJ2392">
        <v>61.601999999999997</v>
      </c>
      <c r="AK2392">
        <v>0.21207999999999999</v>
      </c>
      <c r="AL2392">
        <v>34916000</v>
      </c>
      <c r="AM2392">
        <v>17902000</v>
      </c>
      <c r="AN2392">
        <v>10033000</v>
      </c>
      <c r="AO2392">
        <v>6980700</v>
      </c>
      <c r="AP2392" t="s">
        <v>33470</v>
      </c>
      <c r="AQ2392">
        <v>3116</v>
      </c>
      <c r="AR2392" t="s">
        <v>33471</v>
      </c>
      <c r="AS2392">
        <v>2</v>
      </c>
    </row>
    <row r="2393" spans="1:45" x14ac:dyDescent="0.2">
      <c r="A2393">
        <v>152</v>
      </c>
      <c r="B2393" t="s">
        <v>14291</v>
      </c>
      <c r="C2393" t="s">
        <v>14292</v>
      </c>
      <c r="D2393" t="s">
        <v>14279</v>
      </c>
      <c r="E2393" t="s">
        <v>14279</v>
      </c>
      <c r="F2393" t="s">
        <v>14280</v>
      </c>
      <c r="G2393" t="s">
        <v>14281</v>
      </c>
      <c r="H2393">
        <v>0.82646000385284402</v>
      </c>
      <c r="I2393">
        <v>0.71917998790741</v>
      </c>
      <c r="J2393" t="s">
        <v>8</v>
      </c>
      <c r="K2393">
        <v>0.83323001861572299</v>
      </c>
      <c r="L2393">
        <v>0.54780000448226895</v>
      </c>
      <c r="M2393" t="s">
        <v>8</v>
      </c>
      <c r="N2393">
        <v>0.93379002809524503</v>
      </c>
      <c r="O2393">
        <v>0.84551000595092796</v>
      </c>
      <c r="P2393" t="s">
        <v>8</v>
      </c>
      <c r="Q2393">
        <v>0.67286002635955799</v>
      </c>
      <c r="R2393">
        <v>0.56028997898101796</v>
      </c>
      <c r="S2393" t="s">
        <v>8</v>
      </c>
      <c r="T2393">
        <v>0.65505999326705899</v>
      </c>
      <c r="U2393">
        <v>0.49241998791694602</v>
      </c>
      <c r="V2393" t="s">
        <v>8</v>
      </c>
      <c r="W2393">
        <v>1.02310001850128</v>
      </c>
      <c r="X2393">
        <v>0.79793000221252397</v>
      </c>
      <c r="Y2393" t="s">
        <v>8</v>
      </c>
      <c r="Z2393" t="s">
        <v>2295</v>
      </c>
      <c r="AA2393">
        <v>0.98794099999999996</v>
      </c>
      <c r="AB2393" t="s">
        <v>14293</v>
      </c>
      <c r="AC2393">
        <v>3</v>
      </c>
      <c r="AD2393">
        <v>1718</v>
      </c>
      <c r="AE2393" t="s">
        <v>2297</v>
      </c>
      <c r="AF2393" t="s">
        <v>2298</v>
      </c>
      <c r="AG2393">
        <v>1.87894E-3</v>
      </c>
      <c r="AH2393">
        <v>70.906999999999996</v>
      </c>
      <c r="AI2393">
        <v>57.719000000000001</v>
      </c>
      <c r="AJ2393">
        <v>61.601999999999997</v>
      </c>
      <c r="AK2393">
        <v>0.21207999999999999</v>
      </c>
      <c r="AL2393">
        <v>37237000</v>
      </c>
      <c r="AM2393">
        <v>18855000</v>
      </c>
      <c r="AN2393">
        <v>10783000</v>
      </c>
      <c r="AO2393">
        <v>7598700</v>
      </c>
      <c r="AP2393" t="s">
        <v>14294</v>
      </c>
      <c r="AQ2393">
        <v>3117</v>
      </c>
      <c r="AR2393" t="s">
        <v>14295</v>
      </c>
      <c r="AS2393" t="s">
        <v>2310</v>
      </c>
    </row>
    <row r="2394" spans="1:45" x14ac:dyDescent="0.2">
      <c r="A2394">
        <v>2248</v>
      </c>
      <c r="B2394" t="s">
        <v>14297</v>
      </c>
      <c r="C2394" t="s">
        <v>14298</v>
      </c>
      <c r="D2394" t="s">
        <v>14279</v>
      </c>
      <c r="E2394" t="s">
        <v>14279</v>
      </c>
      <c r="F2394" t="s">
        <v>14280</v>
      </c>
      <c r="G2394" t="s">
        <v>14281</v>
      </c>
      <c r="H2394">
        <v>0.52280998229980502</v>
      </c>
      <c r="I2394" t="s">
        <v>8</v>
      </c>
      <c r="J2394" t="s">
        <v>8</v>
      </c>
      <c r="K2394">
        <v>0.37924000620842002</v>
      </c>
      <c r="L2394" t="s">
        <v>8</v>
      </c>
      <c r="M2394" t="s">
        <v>8</v>
      </c>
      <c r="N2394">
        <v>0.81506001949310303</v>
      </c>
      <c r="O2394" t="s">
        <v>8</v>
      </c>
      <c r="P2394" t="s">
        <v>8</v>
      </c>
      <c r="Q2394">
        <v>0.497750014066696</v>
      </c>
      <c r="R2394" t="s">
        <v>8</v>
      </c>
      <c r="S2394" t="s">
        <v>8</v>
      </c>
      <c r="T2394">
        <v>0.40597999095916698</v>
      </c>
      <c r="U2394" t="s">
        <v>8</v>
      </c>
      <c r="V2394" t="s">
        <v>8</v>
      </c>
      <c r="W2394">
        <v>0.89792001247405995</v>
      </c>
      <c r="X2394" t="s">
        <v>8</v>
      </c>
      <c r="Y2394" t="s">
        <v>8</v>
      </c>
      <c r="Z2394" t="s">
        <v>2295</v>
      </c>
      <c r="AA2394">
        <v>0.87177499999999997</v>
      </c>
      <c r="AB2394" t="s">
        <v>14299</v>
      </c>
      <c r="AC2394">
        <v>3</v>
      </c>
      <c r="AD2394">
        <v>1718</v>
      </c>
      <c r="AG2394">
        <v>6.7414199999999997E-4</v>
      </c>
      <c r="AH2394">
        <v>104.49</v>
      </c>
      <c r="AI2394">
        <v>80.590999999999994</v>
      </c>
      <c r="AJ2394">
        <v>91.316999999999993</v>
      </c>
      <c r="AK2394">
        <v>5.6041000000000001E-2</v>
      </c>
      <c r="AL2394">
        <v>18042000</v>
      </c>
      <c r="AM2394">
        <v>9841300</v>
      </c>
      <c r="AN2394">
        <v>5181700</v>
      </c>
      <c r="AO2394">
        <v>3018900</v>
      </c>
      <c r="AP2394" t="s">
        <v>14300</v>
      </c>
      <c r="AQ2394">
        <v>3118</v>
      </c>
      <c r="AS2394">
        <v>1</v>
      </c>
    </row>
    <row r="2395" spans="1:45" x14ac:dyDescent="0.2">
      <c r="A2395">
        <v>1179</v>
      </c>
      <c r="B2395" t="s">
        <v>14302</v>
      </c>
      <c r="C2395" t="s">
        <v>14303</v>
      </c>
      <c r="D2395" t="s">
        <v>14279</v>
      </c>
      <c r="E2395" t="s">
        <v>14279</v>
      </c>
      <c r="G2395" t="s">
        <v>14281</v>
      </c>
      <c r="H2395">
        <v>0.75398999452590898</v>
      </c>
      <c r="I2395" t="s">
        <v>8</v>
      </c>
      <c r="J2395" t="s">
        <v>8</v>
      </c>
      <c r="K2395">
        <v>0.60000997781753496</v>
      </c>
      <c r="L2395" t="s">
        <v>8</v>
      </c>
      <c r="M2395" t="s">
        <v>8</v>
      </c>
      <c r="N2395">
        <v>0.73451000452041604</v>
      </c>
      <c r="O2395" t="s">
        <v>8</v>
      </c>
      <c r="P2395" t="s">
        <v>8</v>
      </c>
      <c r="Q2395">
        <v>0.603940010070801</v>
      </c>
      <c r="R2395" t="s">
        <v>8</v>
      </c>
      <c r="S2395" t="s">
        <v>8</v>
      </c>
      <c r="T2395">
        <v>0.38774999976158098</v>
      </c>
      <c r="U2395" t="s">
        <v>8</v>
      </c>
      <c r="V2395" t="s">
        <v>8</v>
      </c>
      <c r="W2395">
        <v>0.60663002729415905</v>
      </c>
      <c r="X2395" t="s">
        <v>8</v>
      </c>
      <c r="Y2395" t="s">
        <v>8</v>
      </c>
      <c r="Z2395" t="s">
        <v>2295</v>
      </c>
      <c r="AA2395">
        <v>1</v>
      </c>
      <c r="AB2395" t="s">
        <v>14304</v>
      </c>
      <c r="AC2395">
        <v>2</v>
      </c>
      <c r="AD2395">
        <v>1718</v>
      </c>
      <c r="AE2395" t="s">
        <v>2297</v>
      </c>
      <c r="AF2395" t="s">
        <v>2298</v>
      </c>
      <c r="AG2395">
        <v>1.0580100000000001E-3</v>
      </c>
      <c r="AH2395">
        <v>105.4</v>
      </c>
      <c r="AI2395">
        <v>29.297000000000001</v>
      </c>
      <c r="AJ2395">
        <v>105.4</v>
      </c>
      <c r="AK2395">
        <v>-0.62907999999999997</v>
      </c>
      <c r="AL2395">
        <v>4827200</v>
      </c>
      <c r="AM2395">
        <v>2557600</v>
      </c>
      <c r="AN2395">
        <v>1436000</v>
      </c>
      <c r="AO2395">
        <v>833520</v>
      </c>
      <c r="AP2395" t="s">
        <v>14305</v>
      </c>
      <c r="AQ2395">
        <v>3120</v>
      </c>
      <c r="AR2395" t="s">
        <v>14306</v>
      </c>
      <c r="AS2395">
        <v>1</v>
      </c>
    </row>
    <row r="2396" spans="1:45" x14ac:dyDescent="0.2">
      <c r="A2396">
        <v>215</v>
      </c>
      <c r="B2396" t="s">
        <v>14308</v>
      </c>
      <c r="C2396" t="s">
        <v>14309</v>
      </c>
      <c r="D2396" t="s">
        <v>14279</v>
      </c>
      <c r="E2396" t="s">
        <v>14279</v>
      </c>
      <c r="F2396" t="s">
        <v>14280</v>
      </c>
      <c r="G2396" t="s">
        <v>14281</v>
      </c>
      <c r="H2396">
        <v>0.73373001813888505</v>
      </c>
      <c r="I2396" t="s">
        <v>8</v>
      </c>
      <c r="J2396" t="s">
        <v>8</v>
      </c>
      <c r="K2396">
        <v>0.35662999749183699</v>
      </c>
      <c r="L2396" t="s">
        <v>8</v>
      </c>
      <c r="M2396" t="s">
        <v>8</v>
      </c>
      <c r="N2396">
        <v>0.62334001064300504</v>
      </c>
      <c r="O2396" t="s">
        <v>8</v>
      </c>
      <c r="P2396" t="s">
        <v>8</v>
      </c>
      <c r="Q2396">
        <v>0.55324000120162997</v>
      </c>
      <c r="R2396" t="s">
        <v>8</v>
      </c>
      <c r="S2396" t="s">
        <v>8</v>
      </c>
      <c r="T2396">
        <v>0.356189996004105</v>
      </c>
      <c r="U2396" t="s">
        <v>8</v>
      </c>
      <c r="V2396" t="s">
        <v>8</v>
      </c>
      <c r="W2396">
        <v>0.72566998004913297</v>
      </c>
      <c r="X2396" t="s">
        <v>8</v>
      </c>
      <c r="Y2396" t="s">
        <v>8</v>
      </c>
      <c r="Z2396" t="s">
        <v>2295</v>
      </c>
      <c r="AA2396">
        <v>0.992591</v>
      </c>
      <c r="AB2396" t="s">
        <v>14310</v>
      </c>
      <c r="AC2396">
        <v>3</v>
      </c>
      <c r="AD2396">
        <v>1718</v>
      </c>
      <c r="AE2396" t="s">
        <v>2297</v>
      </c>
      <c r="AF2396" t="s">
        <v>2298</v>
      </c>
      <c r="AG2396">
        <v>8.03468E-4</v>
      </c>
      <c r="AH2396">
        <v>80.081999999999994</v>
      </c>
      <c r="AI2396">
        <v>49.43</v>
      </c>
      <c r="AJ2396">
        <v>80.081999999999994</v>
      </c>
      <c r="AK2396">
        <v>1.2698</v>
      </c>
      <c r="AL2396">
        <v>49055000</v>
      </c>
      <c r="AM2396">
        <v>25378000</v>
      </c>
      <c r="AN2396">
        <v>15590000</v>
      </c>
      <c r="AO2396">
        <v>8086500</v>
      </c>
      <c r="AP2396" t="s">
        <v>14311</v>
      </c>
      <c r="AQ2396">
        <v>3121</v>
      </c>
      <c r="AR2396" t="s">
        <v>14312</v>
      </c>
      <c r="AS2396">
        <v>1</v>
      </c>
    </row>
    <row r="2397" spans="1:45" x14ac:dyDescent="0.2">
      <c r="A2397">
        <v>67</v>
      </c>
      <c r="B2397" t="s">
        <v>14291</v>
      </c>
      <c r="C2397" t="s">
        <v>14314</v>
      </c>
      <c r="D2397" t="s">
        <v>14279</v>
      </c>
      <c r="E2397" t="s">
        <v>14279</v>
      </c>
      <c r="F2397" t="s">
        <v>14280</v>
      </c>
      <c r="G2397" t="s">
        <v>14281</v>
      </c>
      <c r="H2397">
        <v>0.671039998531342</v>
      </c>
      <c r="I2397" t="s">
        <v>8</v>
      </c>
      <c r="J2397" t="s">
        <v>8</v>
      </c>
      <c r="K2397">
        <v>0.43906000256538402</v>
      </c>
      <c r="L2397" t="s">
        <v>8</v>
      </c>
      <c r="M2397" t="s">
        <v>8</v>
      </c>
      <c r="N2397">
        <v>0.73075002431869496</v>
      </c>
      <c r="O2397" t="s">
        <v>8</v>
      </c>
      <c r="P2397" t="s">
        <v>8</v>
      </c>
      <c r="Q2397">
        <v>0.50528001785278298</v>
      </c>
      <c r="R2397" t="s">
        <v>8</v>
      </c>
      <c r="S2397" t="s">
        <v>8</v>
      </c>
      <c r="T2397">
        <v>0.44389000535011303</v>
      </c>
      <c r="U2397" t="s">
        <v>8</v>
      </c>
      <c r="V2397" t="s">
        <v>8</v>
      </c>
      <c r="W2397">
        <v>0.89142000675201405</v>
      </c>
      <c r="X2397" t="s">
        <v>8</v>
      </c>
      <c r="Y2397" t="s">
        <v>8</v>
      </c>
      <c r="Z2397" t="s">
        <v>2295</v>
      </c>
      <c r="AA2397">
        <v>0.99999899999999997</v>
      </c>
      <c r="AB2397" t="s">
        <v>14315</v>
      </c>
      <c r="AC2397">
        <v>3</v>
      </c>
      <c r="AD2397">
        <v>1718</v>
      </c>
      <c r="AE2397" t="s">
        <v>2297</v>
      </c>
      <c r="AF2397" t="s">
        <v>2343</v>
      </c>
      <c r="AG2397">
        <v>2.0826699999999999E-4</v>
      </c>
      <c r="AH2397">
        <v>135.47</v>
      </c>
      <c r="AI2397">
        <v>90.451999999999998</v>
      </c>
      <c r="AJ2397">
        <v>135.47</v>
      </c>
      <c r="AK2397">
        <v>0.58809999999999996</v>
      </c>
      <c r="AL2397">
        <v>7559500</v>
      </c>
      <c r="AM2397">
        <v>4174400</v>
      </c>
      <c r="AN2397">
        <v>1986300</v>
      </c>
      <c r="AO2397">
        <v>1398700</v>
      </c>
      <c r="AP2397" t="s">
        <v>14316</v>
      </c>
      <c r="AQ2397">
        <v>3122</v>
      </c>
      <c r="AR2397" t="s">
        <v>14317</v>
      </c>
      <c r="AS2397">
        <v>1</v>
      </c>
    </row>
    <row r="2398" spans="1:45" x14ac:dyDescent="0.2">
      <c r="A2398">
        <v>550</v>
      </c>
      <c r="B2398" t="s">
        <v>33474</v>
      </c>
      <c r="C2398" t="s">
        <v>33475</v>
      </c>
      <c r="D2398" t="s">
        <v>14279</v>
      </c>
      <c r="E2398" t="s">
        <v>14279</v>
      </c>
      <c r="F2398" t="s">
        <v>14280</v>
      </c>
      <c r="G2398" t="s">
        <v>14281</v>
      </c>
      <c r="H2398" t="s">
        <v>8</v>
      </c>
      <c r="I2398" t="s">
        <v>8</v>
      </c>
      <c r="J2398" t="s">
        <v>8</v>
      </c>
      <c r="K2398" t="s">
        <v>8</v>
      </c>
      <c r="L2398" t="s">
        <v>8</v>
      </c>
      <c r="M2398" t="s">
        <v>8</v>
      </c>
      <c r="N2398" t="s">
        <v>8</v>
      </c>
      <c r="O2398" t="s">
        <v>8</v>
      </c>
      <c r="P2398" t="s">
        <v>8</v>
      </c>
      <c r="Q2398" t="s">
        <v>8</v>
      </c>
      <c r="R2398">
        <v>0.85023999214172397</v>
      </c>
      <c r="S2398" t="s">
        <v>8</v>
      </c>
      <c r="T2398" t="s">
        <v>8</v>
      </c>
      <c r="U2398">
        <v>0.56634998321533203</v>
      </c>
      <c r="V2398" t="s">
        <v>8</v>
      </c>
      <c r="W2398" t="s">
        <v>8</v>
      </c>
      <c r="X2398">
        <v>0.91430997848510698</v>
      </c>
      <c r="Y2398" t="s">
        <v>8</v>
      </c>
      <c r="Z2398" t="s">
        <v>2295</v>
      </c>
      <c r="AA2398">
        <v>0.99550000000000005</v>
      </c>
      <c r="AB2398" t="s">
        <v>33476</v>
      </c>
      <c r="AC2398">
        <v>2</v>
      </c>
      <c r="AD2398">
        <v>1718</v>
      </c>
      <c r="AE2398" t="s">
        <v>2297</v>
      </c>
      <c r="AF2398" t="s">
        <v>2298</v>
      </c>
      <c r="AG2398">
        <v>2.6477699999999998E-3</v>
      </c>
      <c r="AH2398">
        <v>113.78</v>
      </c>
      <c r="AI2398">
        <v>69.378</v>
      </c>
      <c r="AJ2398">
        <v>113.78</v>
      </c>
      <c r="AK2398">
        <v>-0.70284999999999997</v>
      </c>
      <c r="AL2398">
        <v>6622000</v>
      </c>
      <c r="AM2398">
        <v>2827600</v>
      </c>
      <c r="AN2398">
        <v>2101700</v>
      </c>
      <c r="AO2398">
        <v>1692600</v>
      </c>
      <c r="AP2398" t="s">
        <v>33477</v>
      </c>
      <c r="AQ2398">
        <v>3123</v>
      </c>
      <c r="AR2398" t="s">
        <v>33478</v>
      </c>
      <c r="AS2398">
        <v>2</v>
      </c>
    </row>
    <row r="2399" spans="1:45" x14ac:dyDescent="0.2">
      <c r="A2399">
        <v>22</v>
      </c>
      <c r="B2399" t="s">
        <v>14319</v>
      </c>
      <c r="C2399" t="s">
        <v>14320</v>
      </c>
      <c r="D2399" t="s">
        <v>14321</v>
      </c>
      <c r="E2399" t="s">
        <v>14321</v>
      </c>
      <c r="F2399" t="s">
        <v>14322</v>
      </c>
      <c r="G2399" t="s">
        <v>14323</v>
      </c>
      <c r="H2399">
        <v>1.30289995670319</v>
      </c>
      <c r="I2399" t="s">
        <v>8</v>
      </c>
      <c r="J2399" t="s">
        <v>8</v>
      </c>
      <c r="K2399">
        <v>1.1984000205993699</v>
      </c>
      <c r="L2399" t="s">
        <v>8</v>
      </c>
      <c r="M2399" t="s">
        <v>8</v>
      </c>
      <c r="N2399">
        <v>0.74690002202987704</v>
      </c>
      <c r="O2399" t="s">
        <v>8</v>
      </c>
      <c r="P2399" t="s">
        <v>8</v>
      </c>
      <c r="Q2399">
        <v>1.67019999027252</v>
      </c>
      <c r="R2399" t="s">
        <v>8</v>
      </c>
      <c r="S2399" t="s">
        <v>8</v>
      </c>
      <c r="T2399">
        <v>0.80935001373291005</v>
      </c>
      <c r="U2399" t="s">
        <v>8</v>
      </c>
      <c r="V2399" t="s">
        <v>8</v>
      </c>
      <c r="W2399">
        <v>0.44541999697685197</v>
      </c>
      <c r="X2399" t="s">
        <v>8</v>
      </c>
      <c r="Y2399" t="s">
        <v>8</v>
      </c>
      <c r="Z2399" t="s">
        <v>2295</v>
      </c>
      <c r="AA2399">
        <v>1</v>
      </c>
      <c r="AB2399" t="s">
        <v>14324</v>
      </c>
      <c r="AC2399">
        <v>2</v>
      </c>
      <c r="AD2399">
        <v>1719</v>
      </c>
      <c r="AE2399" t="s">
        <v>2297</v>
      </c>
      <c r="AF2399" t="s">
        <v>2298</v>
      </c>
      <c r="AG2399">
        <v>1.61078E-3</v>
      </c>
      <c r="AH2399">
        <v>119.75</v>
      </c>
      <c r="AI2399">
        <v>47.14</v>
      </c>
      <c r="AJ2399">
        <v>100.25</v>
      </c>
      <c r="AK2399">
        <v>0.36645</v>
      </c>
      <c r="AL2399">
        <v>9733700</v>
      </c>
      <c r="AM2399">
        <v>3289400</v>
      </c>
      <c r="AN2399">
        <v>4380100</v>
      </c>
      <c r="AO2399">
        <v>2064200</v>
      </c>
      <c r="AP2399" t="s">
        <v>14325</v>
      </c>
      <c r="AQ2399">
        <v>3125</v>
      </c>
      <c r="AR2399" t="s">
        <v>14326</v>
      </c>
      <c r="AS2399">
        <v>1</v>
      </c>
    </row>
    <row r="2400" spans="1:45" x14ac:dyDescent="0.2">
      <c r="A2400">
        <v>41</v>
      </c>
      <c r="B2400" t="s">
        <v>14319</v>
      </c>
      <c r="C2400" t="s">
        <v>14328</v>
      </c>
      <c r="D2400" t="s">
        <v>14321</v>
      </c>
      <c r="E2400" t="s">
        <v>14321</v>
      </c>
      <c r="F2400" t="s">
        <v>14322</v>
      </c>
      <c r="G2400" t="s">
        <v>14323</v>
      </c>
      <c r="H2400">
        <v>0.74673002958297696</v>
      </c>
      <c r="I2400" t="s">
        <v>8</v>
      </c>
      <c r="J2400" t="s">
        <v>8</v>
      </c>
      <c r="K2400">
        <v>1.54379999637604</v>
      </c>
      <c r="L2400" t="s">
        <v>8</v>
      </c>
      <c r="M2400" t="s">
        <v>8</v>
      </c>
      <c r="N2400">
        <v>2.5285000801086399</v>
      </c>
      <c r="O2400" t="s">
        <v>8</v>
      </c>
      <c r="P2400" t="s">
        <v>8</v>
      </c>
      <c r="Q2400">
        <v>2.5246999263763401</v>
      </c>
      <c r="R2400" t="s">
        <v>8</v>
      </c>
      <c r="S2400" t="s">
        <v>8</v>
      </c>
      <c r="T2400">
        <v>2.18700003623962</v>
      </c>
      <c r="U2400" t="s">
        <v>8</v>
      </c>
      <c r="V2400" t="s">
        <v>8</v>
      </c>
      <c r="W2400">
        <v>0.87831002473831199</v>
      </c>
      <c r="X2400" t="s">
        <v>8</v>
      </c>
      <c r="Y2400" t="s">
        <v>8</v>
      </c>
      <c r="Z2400" t="s">
        <v>2295</v>
      </c>
      <c r="AA2400">
        <v>0.89261999999999997</v>
      </c>
      <c r="AB2400" t="s">
        <v>14329</v>
      </c>
      <c r="AC2400">
        <v>2</v>
      </c>
      <c r="AD2400">
        <v>1719</v>
      </c>
      <c r="AE2400" t="s">
        <v>2297</v>
      </c>
      <c r="AF2400" t="s">
        <v>2298</v>
      </c>
      <c r="AG2400">
        <v>1.4233900000000001E-4</v>
      </c>
      <c r="AH2400">
        <v>125.47</v>
      </c>
      <c r="AI2400">
        <v>115.18</v>
      </c>
      <c r="AJ2400">
        <v>125.47</v>
      </c>
      <c r="AK2400">
        <v>2.6589</v>
      </c>
      <c r="AL2400">
        <v>2330900</v>
      </c>
      <c r="AM2400">
        <v>652340</v>
      </c>
      <c r="AN2400">
        <v>805500</v>
      </c>
      <c r="AO2400">
        <v>873070</v>
      </c>
      <c r="AP2400" t="s">
        <v>14330</v>
      </c>
      <c r="AQ2400">
        <v>3126</v>
      </c>
      <c r="AR2400" t="s">
        <v>14331</v>
      </c>
      <c r="AS2400">
        <v>1</v>
      </c>
    </row>
    <row r="2401" spans="1:45" x14ac:dyDescent="0.2">
      <c r="A2401">
        <v>309</v>
      </c>
      <c r="B2401" t="s">
        <v>14319</v>
      </c>
      <c r="C2401" t="s">
        <v>14333</v>
      </c>
      <c r="D2401" t="s">
        <v>14321</v>
      </c>
      <c r="E2401" t="s">
        <v>14321</v>
      </c>
      <c r="F2401" t="s">
        <v>14322</v>
      </c>
      <c r="G2401" t="s">
        <v>14323</v>
      </c>
      <c r="H2401">
        <v>1.58010005950928</v>
      </c>
      <c r="I2401" t="s">
        <v>8</v>
      </c>
      <c r="J2401" t="s">
        <v>8</v>
      </c>
      <c r="K2401">
        <v>2.74060010910034</v>
      </c>
      <c r="L2401" t="s">
        <v>8</v>
      </c>
      <c r="M2401" t="s">
        <v>8</v>
      </c>
      <c r="N2401">
        <v>1.70029997825623</v>
      </c>
      <c r="O2401" t="s">
        <v>8</v>
      </c>
      <c r="P2401" t="s">
        <v>8</v>
      </c>
      <c r="Q2401">
        <v>3.2750000953674299</v>
      </c>
      <c r="R2401" t="s">
        <v>8</v>
      </c>
      <c r="S2401" t="s">
        <v>8</v>
      </c>
      <c r="T2401">
        <v>3.4586999416351301</v>
      </c>
      <c r="U2401" t="s">
        <v>8</v>
      </c>
      <c r="V2401" t="s">
        <v>8</v>
      </c>
      <c r="W2401">
        <v>1.00479996204376</v>
      </c>
      <c r="X2401" t="s">
        <v>8</v>
      </c>
      <c r="Y2401" t="s">
        <v>8</v>
      </c>
      <c r="Z2401" t="s">
        <v>2295</v>
      </c>
      <c r="AA2401">
        <v>0.99983299999999997</v>
      </c>
      <c r="AB2401" t="s">
        <v>14334</v>
      </c>
      <c r="AC2401">
        <v>2</v>
      </c>
      <c r="AD2401">
        <v>1719</v>
      </c>
      <c r="AE2401" t="s">
        <v>2297</v>
      </c>
      <c r="AF2401" t="s">
        <v>2298</v>
      </c>
      <c r="AG2401" s="2">
        <v>1.06113E-5</v>
      </c>
      <c r="AH2401">
        <v>126.29</v>
      </c>
      <c r="AI2401">
        <v>82.626000000000005</v>
      </c>
      <c r="AJ2401">
        <v>126.29</v>
      </c>
      <c r="AK2401">
        <v>0.111</v>
      </c>
      <c r="AL2401">
        <v>94169000</v>
      </c>
      <c r="AM2401">
        <v>18263000</v>
      </c>
      <c r="AN2401">
        <v>38634000</v>
      </c>
      <c r="AO2401">
        <v>37272000</v>
      </c>
      <c r="AP2401" t="s">
        <v>14335</v>
      </c>
      <c r="AQ2401">
        <v>3127</v>
      </c>
      <c r="AR2401" t="s">
        <v>14336</v>
      </c>
      <c r="AS2401">
        <v>1</v>
      </c>
    </row>
    <row r="2402" spans="1:45" x14ac:dyDescent="0.2">
      <c r="A2402">
        <v>283</v>
      </c>
      <c r="B2402" t="s">
        <v>576</v>
      </c>
      <c r="C2402" t="s">
        <v>14338</v>
      </c>
      <c r="D2402" t="s">
        <v>14339</v>
      </c>
      <c r="E2402" t="s">
        <v>14339</v>
      </c>
      <c r="F2402" t="s">
        <v>577</v>
      </c>
      <c r="G2402" t="s">
        <v>578</v>
      </c>
      <c r="H2402">
        <v>0.84899997711181596</v>
      </c>
      <c r="I2402" t="s">
        <v>8</v>
      </c>
      <c r="J2402" t="s">
        <v>8</v>
      </c>
      <c r="K2402">
        <v>0.68665999174117998</v>
      </c>
      <c r="L2402" t="s">
        <v>8</v>
      </c>
      <c r="M2402" t="s">
        <v>8</v>
      </c>
      <c r="N2402">
        <v>1.1148999929428101</v>
      </c>
      <c r="O2402" t="s">
        <v>8</v>
      </c>
      <c r="P2402" t="s">
        <v>8</v>
      </c>
      <c r="Q2402">
        <v>0.64574998617172197</v>
      </c>
      <c r="R2402" t="s">
        <v>8</v>
      </c>
      <c r="S2402" t="s">
        <v>8</v>
      </c>
      <c r="T2402">
        <v>0.40748998522758501</v>
      </c>
      <c r="U2402" t="s">
        <v>8</v>
      </c>
      <c r="V2402" t="s">
        <v>8</v>
      </c>
      <c r="W2402">
        <v>0.74905002117157005</v>
      </c>
      <c r="X2402" t="s">
        <v>8</v>
      </c>
      <c r="Y2402" t="s">
        <v>8</v>
      </c>
      <c r="Z2402" t="s">
        <v>2295</v>
      </c>
      <c r="AA2402">
        <v>0.80679800000000002</v>
      </c>
      <c r="AB2402" t="s">
        <v>14340</v>
      </c>
      <c r="AC2402">
        <v>3</v>
      </c>
      <c r="AD2402">
        <v>1721</v>
      </c>
      <c r="AE2402" t="s">
        <v>2297</v>
      </c>
      <c r="AF2402" t="s">
        <v>2298</v>
      </c>
      <c r="AG2402">
        <v>7.66207E-3</v>
      </c>
      <c r="AH2402">
        <v>71.685000000000002</v>
      </c>
      <c r="AI2402">
        <v>36.776000000000003</v>
      </c>
      <c r="AJ2402">
        <v>56.514000000000003</v>
      </c>
      <c r="AK2402">
        <v>-0.25853999999999999</v>
      </c>
      <c r="AL2402">
        <v>1227200</v>
      </c>
      <c r="AM2402">
        <v>506280</v>
      </c>
      <c r="AN2402">
        <v>358600</v>
      </c>
      <c r="AO2402">
        <v>362360</v>
      </c>
      <c r="AP2402" t="s">
        <v>14341</v>
      </c>
      <c r="AQ2402">
        <v>3128</v>
      </c>
      <c r="AR2402" t="s">
        <v>14342</v>
      </c>
      <c r="AS2402">
        <v>1</v>
      </c>
    </row>
    <row r="2403" spans="1:45" x14ac:dyDescent="0.2">
      <c r="A2403">
        <v>465</v>
      </c>
      <c r="B2403" t="s">
        <v>14344</v>
      </c>
      <c r="C2403" t="s">
        <v>14345</v>
      </c>
      <c r="D2403" t="s">
        <v>14346</v>
      </c>
      <c r="E2403" t="s">
        <v>14347</v>
      </c>
      <c r="F2403" t="s">
        <v>579</v>
      </c>
      <c r="G2403" t="s">
        <v>580</v>
      </c>
      <c r="H2403">
        <v>2.0796000957489</v>
      </c>
      <c r="I2403" t="s">
        <v>8</v>
      </c>
      <c r="J2403" t="s">
        <v>8</v>
      </c>
      <c r="K2403">
        <v>2.1672999858856201</v>
      </c>
      <c r="L2403" t="s">
        <v>8</v>
      </c>
      <c r="M2403" t="s">
        <v>8</v>
      </c>
      <c r="N2403">
        <v>1.08560001850128</v>
      </c>
      <c r="O2403" t="s">
        <v>8</v>
      </c>
      <c r="P2403" t="s">
        <v>8</v>
      </c>
      <c r="Q2403">
        <v>2.7065999507904102</v>
      </c>
      <c r="R2403" t="s">
        <v>8</v>
      </c>
      <c r="S2403" t="s">
        <v>8</v>
      </c>
      <c r="T2403">
        <v>2.3615999221801798</v>
      </c>
      <c r="U2403" t="s">
        <v>8</v>
      </c>
      <c r="V2403" t="s">
        <v>8</v>
      </c>
      <c r="W2403">
        <v>1.04540002346039</v>
      </c>
      <c r="X2403" t="s">
        <v>8</v>
      </c>
      <c r="Y2403" t="s">
        <v>8</v>
      </c>
      <c r="Z2403" t="s">
        <v>2295</v>
      </c>
      <c r="AA2403">
        <v>0.99491399999999997</v>
      </c>
      <c r="AB2403" t="s">
        <v>14348</v>
      </c>
      <c r="AC2403">
        <v>2</v>
      </c>
      <c r="AD2403" t="s">
        <v>14349</v>
      </c>
      <c r="AE2403" t="s">
        <v>2297</v>
      </c>
      <c r="AF2403" t="s">
        <v>2343</v>
      </c>
      <c r="AG2403" s="2">
        <v>3.5007699999999999E-18</v>
      </c>
      <c r="AH2403">
        <v>195.15</v>
      </c>
      <c r="AI2403">
        <v>139.58000000000001</v>
      </c>
      <c r="AJ2403">
        <v>195.15</v>
      </c>
      <c r="AK2403">
        <v>1.6358999999999999E-2</v>
      </c>
      <c r="AL2403">
        <v>31819000</v>
      </c>
      <c r="AM2403">
        <v>6575800</v>
      </c>
      <c r="AN2403">
        <v>14343000</v>
      </c>
      <c r="AO2403">
        <v>10900000</v>
      </c>
      <c r="AP2403" t="s">
        <v>14350</v>
      </c>
      <c r="AQ2403">
        <v>3133</v>
      </c>
      <c r="AR2403" t="s">
        <v>14351</v>
      </c>
      <c r="AS2403">
        <v>1</v>
      </c>
    </row>
    <row r="2404" spans="1:45" x14ac:dyDescent="0.2">
      <c r="A2404">
        <v>617</v>
      </c>
      <c r="B2404" t="s">
        <v>14353</v>
      </c>
      <c r="C2404" t="s">
        <v>14354</v>
      </c>
      <c r="D2404" t="s">
        <v>14346</v>
      </c>
      <c r="E2404" t="s">
        <v>14347</v>
      </c>
      <c r="F2404" t="s">
        <v>579</v>
      </c>
      <c r="G2404" t="s">
        <v>580</v>
      </c>
      <c r="H2404">
        <v>0.97188001871108998</v>
      </c>
      <c r="I2404" t="s">
        <v>8</v>
      </c>
      <c r="J2404" t="s">
        <v>8</v>
      </c>
      <c r="K2404">
        <v>0.85878002643585205</v>
      </c>
      <c r="L2404" t="s">
        <v>8</v>
      </c>
      <c r="M2404" t="s">
        <v>8</v>
      </c>
      <c r="N2404">
        <v>0.88087999820709195</v>
      </c>
      <c r="O2404" t="s">
        <v>8</v>
      </c>
      <c r="P2404" t="s">
        <v>8</v>
      </c>
      <c r="Q2404">
        <v>1.4631999731063801</v>
      </c>
      <c r="R2404" t="s">
        <v>8</v>
      </c>
      <c r="S2404" t="s">
        <v>8</v>
      </c>
      <c r="T2404">
        <v>1.26789999008179</v>
      </c>
      <c r="U2404" t="s">
        <v>8</v>
      </c>
      <c r="V2404" t="s">
        <v>8</v>
      </c>
      <c r="W2404">
        <v>0.87955999374389604</v>
      </c>
      <c r="X2404" t="s">
        <v>8</v>
      </c>
      <c r="Y2404" t="s">
        <v>8</v>
      </c>
      <c r="Z2404" t="s">
        <v>2295</v>
      </c>
      <c r="AA2404">
        <v>1</v>
      </c>
      <c r="AB2404" t="s">
        <v>14355</v>
      </c>
      <c r="AC2404">
        <v>2</v>
      </c>
      <c r="AD2404" t="s">
        <v>14349</v>
      </c>
      <c r="AE2404" t="s">
        <v>2297</v>
      </c>
      <c r="AF2404" t="s">
        <v>2298</v>
      </c>
      <c r="AG2404" s="2">
        <v>1.7094900000000001E-10</v>
      </c>
      <c r="AH2404">
        <v>171.26</v>
      </c>
      <c r="AI2404">
        <v>133.32</v>
      </c>
      <c r="AJ2404">
        <v>142.54</v>
      </c>
      <c r="AK2404">
        <v>0.31285000000000002</v>
      </c>
      <c r="AL2404">
        <v>44542000</v>
      </c>
      <c r="AM2404">
        <v>14651000</v>
      </c>
      <c r="AN2404">
        <v>17361000</v>
      </c>
      <c r="AO2404">
        <v>12531000</v>
      </c>
      <c r="AP2404" t="s">
        <v>14356</v>
      </c>
      <c r="AQ2404">
        <v>3134</v>
      </c>
      <c r="AR2404" t="s">
        <v>14357</v>
      </c>
      <c r="AS2404">
        <v>1</v>
      </c>
    </row>
    <row r="2405" spans="1:45" x14ac:dyDescent="0.2">
      <c r="A2405">
        <v>355</v>
      </c>
      <c r="B2405" t="s">
        <v>14344</v>
      </c>
      <c r="C2405" t="s">
        <v>14359</v>
      </c>
      <c r="D2405" t="s">
        <v>14346</v>
      </c>
      <c r="E2405" t="s">
        <v>14347</v>
      </c>
      <c r="F2405" t="s">
        <v>579</v>
      </c>
      <c r="G2405" t="s">
        <v>580</v>
      </c>
      <c r="H2405">
        <v>1.51740002632141</v>
      </c>
      <c r="I2405" t="s">
        <v>8</v>
      </c>
      <c r="J2405" t="s">
        <v>8</v>
      </c>
      <c r="K2405">
        <v>1.50479996204376</v>
      </c>
      <c r="L2405" t="s">
        <v>8</v>
      </c>
      <c r="M2405" t="s">
        <v>8</v>
      </c>
      <c r="N2405">
        <v>1.0462000370025599</v>
      </c>
      <c r="O2405" t="s">
        <v>8</v>
      </c>
      <c r="P2405" t="s">
        <v>8</v>
      </c>
      <c r="Q2405">
        <v>1.3403999805450399</v>
      </c>
      <c r="R2405" t="s">
        <v>8</v>
      </c>
      <c r="S2405" t="s">
        <v>8</v>
      </c>
      <c r="T2405">
        <v>1.78970003128052</v>
      </c>
      <c r="U2405" t="s">
        <v>8</v>
      </c>
      <c r="V2405" t="s">
        <v>8</v>
      </c>
      <c r="W2405">
        <v>1.3114999532699601</v>
      </c>
      <c r="X2405" t="s">
        <v>8</v>
      </c>
      <c r="Y2405" t="s">
        <v>8</v>
      </c>
      <c r="Z2405" t="s">
        <v>2295</v>
      </c>
      <c r="AA2405">
        <v>0.95406599999999997</v>
      </c>
      <c r="AB2405" t="s">
        <v>14360</v>
      </c>
      <c r="AC2405">
        <v>3</v>
      </c>
      <c r="AD2405" t="s">
        <v>14349</v>
      </c>
      <c r="AE2405" t="s">
        <v>2297</v>
      </c>
      <c r="AF2405" t="s">
        <v>2343</v>
      </c>
      <c r="AG2405" s="2">
        <v>1.90609E-6</v>
      </c>
      <c r="AH2405">
        <v>161.31</v>
      </c>
      <c r="AI2405">
        <v>106.81</v>
      </c>
      <c r="AJ2405">
        <v>132.25</v>
      </c>
      <c r="AK2405">
        <v>1.6907000000000001</v>
      </c>
      <c r="AL2405">
        <v>8912200</v>
      </c>
      <c r="AM2405">
        <v>2780200</v>
      </c>
      <c r="AN2405">
        <v>3437400</v>
      </c>
      <c r="AO2405">
        <v>2694500</v>
      </c>
      <c r="AP2405" t="s">
        <v>14361</v>
      </c>
      <c r="AQ2405">
        <v>3135</v>
      </c>
      <c r="AR2405" t="s">
        <v>14362</v>
      </c>
      <c r="AS2405">
        <v>1</v>
      </c>
    </row>
    <row r="2406" spans="1:45" x14ac:dyDescent="0.2">
      <c r="A2406">
        <v>366</v>
      </c>
      <c r="B2406" t="s">
        <v>14344</v>
      </c>
      <c r="C2406" t="s">
        <v>14364</v>
      </c>
      <c r="D2406" t="s">
        <v>14346</v>
      </c>
      <c r="E2406" t="s">
        <v>14347</v>
      </c>
      <c r="F2406" t="s">
        <v>579</v>
      </c>
      <c r="G2406" t="s">
        <v>580</v>
      </c>
      <c r="H2406">
        <v>1.21430003643036</v>
      </c>
      <c r="I2406" t="s">
        <v>8</v>
      </c>
      <c r="J2406" t="s">
        <v>8</v>
      </c>
      <c r="K2406">
        <v>1.0591000318527199</v>
      </c>
      <c r="L2406" t="s">
        <v>8</v>
      </c>
      <c r="M2406" t="s">
        <v>8</v>
      </c>
      <c r="N2406">
        <v>0.96885997056961104</v>
      </c>
      <c r="O2406" t="s">
        <v>8</v>
      </c>
      <c r="P2406" t="s">
        <v>8</v>
      </c>
      <c r="Q2406">
        <v>0.99427002668380704</v>
      </c>
      <c r="R2406" t="s">
        <v>8</v>
      </c>
      <c r="S2406" t="s">
        <v>8</v>
      </c>
      <c r="T2406">
        <v>1.1491999626159699</v>
      </c>
      <c r="U2406" t="s">
        <v>8</v>
      </c>
      <c r="V2406" t="s">
        <v>8</v>
      </c>
      <c r="W2406">
        <v>1.14769995212555</v>
      </c>
      <c r="X2406" t="s">
        <v>8</v>
      </c>
      <c r="Y2406" t="s">
        <v>8</v>
      </c>
      <c r="Z2406" t="s">
        <v>2295</v>
      </c>
      <c r="AA2406">
        <v>0.97625099999999998</v>
      </c>
      <c r="AB2406" t="s">
        <v>14365</v>
      </c>
      <c r="AC2406">
        <v>4</v>
      </c>
      <c r="AD2406" t="s">
        <v>14349</v>
      </c>
      <c r="AE2406" t="s">
        <v>2297</v>
      </c>
      <c r="AF2406" t="s">
        <v>2298</v>
      </c>
      <c r="AG2406" s="2">
        <v>1.19583E-12</v>
      </c>
      <c r="AH2406">
        <v>129.27000000000001</v>
      </c>
      <c r="AI2406">
        <v>105.39</v>
      </c>
      <c r="AJ2406">
        <v>129.27000000000001</v>
      </c>
      <c r="AK2406">
        <v>7.7559000000000003E-2</v>
      </c>
      <c r="AL2406">
        <v>10699000</v>
      </c>
      <c r="AM2406">
        <v>3779700</v>
      </c>
      <c r="AN2406">
        <v>3189100</v>
      </c>
      <c r="AO2406">
        <v>3730100</v>
      </c>
      <c r="AP2406" t="s">
        <v>14366</v>
      </c>
      <c r="AQ2406">
        <v>3137</v>
      </c>
      <c r="AR2406" t="s">
        <v>14367</v>
      </c>
      <c r="AS2406">
        <v>1</v>
      </c>
    </row>
    <row r="2407" spans="1:45" x14ac:dyDescent="0.2">
      <c r="A2407">
        <v>174</v>
      </c>
      <c r="B2407" t="s">
        <v>14369</v>
      </c>
      <c r="C2407" t="s">
        <v>14370</v>
      </c>
      <c r="D2407" t="s">
        <v>14371</v>
      </c>
      <c r="E2407" t="s">
        <v>14371</v>
      </c>
      <c r="F2407" t="s">
        <v>14372</v>
      </c>
      <c r="G2407" t="s">
        <v>14373</v>
      </c>
      <c r="H2407" t="s">
        <v>8</v>
      </c>
      <c r="I2407" t="s">
        <v>8</v>
      </c>
      <c r="J2407" t="s">
        <v>8</v>
      </c>
      <c r="K2407" t="s">
        <v>8</v>
      </c>
      <c r="L2407" t="s">
        <v>8</v>
      </c>
      <c r="M2407" t="s">
        <v>8</v>
      </c>
      <c r="N2407" t="s">
        <v>8</v>
      </c>
      <c r="O2407" t="s">
        <v>8</v>
      </c>
      <c r="P2407" t="s">
        <v>8</v>
      </c>
      <c r="Q2407">
        <v>0.51091998815536499</v>
      </c>
      <c r="R2407" t="s">
        <v>8</v>
      </c>
      <c r="S2407" t="s">
        <v>8</v>
      </c>
      <c r="T2407">
        <v>0.47168999910354598</v>
      </c>
      <c r="U2407" t="s">
        <v>8</v>
      </c>
      <c r="V2407" t="s">
        <v>8</v>
      </c>
      <c r="W2407">
        <v>0.76814997196197499</v>
      </c>
      <c r="X2407" t="s">
        <v>8</v>
      </c>
      <c r="Y2407" t="s">
        <v>8</v>
      </c>
      <c r="Z2407" t="s">
        <v>2295</v>
      </c>
      <c r="AA2407">
        <v>0.99980400000000003</v>
      </c>
      <c r="AB2407" t="s">
        <v>14374</v>
      </c>
      <c r="AC2407">
        <v>3</v>
      </c>
      <c r="AD2407">
        <v>1726</v>
      </c>
      <c r="AE2407" t="s">
        <v>2297</v>
      </c>
      <c r="AF2407" t="s">
        <v>2298</v>
      </c>
      <c r="AG2407">
        <v>8.0824899999999995E-3</v>
      </c>
      <c r="AH2407">
        <v>69.259</v>
      </c>
      <c r="AI2407">
        <v>67.524000000000001</v>
      </c>
      <c r="AJ2407">
        <v>69.259</v>
      </c>
      <c r="AK2407">
        <v>-0.38857999999999998</v>
      </c>
      <c r="AL2407">
        <v>1619000</v>
      </c>
      <c r="AM2407">
        <v>836560</v>
      </c>
      <c r="AN2407">
        <v>519330</v>
      </c>
      <c r="AO2407">
        <v>263090</v>
      </c>
      <c r="AP2407" t="s">
        <v>14375</v>
      </c>
      <c r="AQ2407">
        <v>3142</v>
      </c>
      <c r="AR2407" t="s">
        <v>14376</v>
      </c>
      <c r="AS2407">
        <v>1</v>
      </c>
    </row>
    <row r="2408" spans="1:45" x14ac:dyDescent="0.2">
      <c r="A2408">
        <v>126</v>
      </c>
      <c r="B2408" t="s">
        <v>581</v>
      </c>
      <c r="C2408" t="s">
        <v>14378</v>
      </c>
      <c r="D2408" t="s">
        <v>14379</v>
      </c>
      <c r="E2408" t="s">
        <v>14379</v>
      </c>
      <c r="F2408" t="s">
        <v>582</v>
      </c>
      <c r="G2408" t="s">
        <v>583</v>
      </c>
      <c r="H2408">
        <v>1.05729997158051</v>
      </c>
      <c r="I2408" t="s">
        <v>8</v>
      </c>
      <c r="J2408" t="s">
        <v>8</v>
      </c>
      <c r="K2408">
        <v>1.21860003471375</v>
      </c>
      <c r="L2408" t="s">
        <v>8</v>
      </c>
      <c r="M2408" t="s">
        <v>8</v>
      </c>
      <c r="N2408">
        <v>1.1138999462127701</v>
      </c>
      <c r="O2408" t="s">
        <v>8</v>
      </c>
      <c r="P2408" t="s">
        <v>8</v>
      </c>
      <c r="Q2408" t="s">
        <v>8</v>
      </c>
      <c r="R2408" t="s">
        <v>8</v>
      </c>
      <c r="S2408" t="s">
        <v>8</v>
      </c>
      <c r="T2408" t="s">
        <v>8</v>
      </c>
      <c r="U2408" t="s">
        <v>8</v>
      </c>
      <c r="V2408" t="s">
        <v>8</v>
      </c>
      <c r="W2408" t="s">
        <v>8</v>
      </c>
      <c r="X2408" t="s">
        <v>8</v>
      </c>
      <c r="Y2408" t="s">
        <v>8</v>
      </c>
      <c r="Z2408" t="s">
        <v>2295</v>
      </c>
      <c r="AA2408">
        <v>0.98950000000000005</v>
      </c>
      <c r="AB2408" t="s">
        <v>14380</v>
      </c>
      <c r="AC2408">
        <v>2</v>
      </c>
      <c r="AD2408">
        <v>1727</v>
      </c>
      <c r="AE2408" t="s">
        <v>2297</v>
      </c>
      <c r="AF2408" t="s">
        <v>2298</v>
      </c>
      <c r="AG2408" s="2">
        <v>3.6873799999999999E-6</v>
      </c>
      <c r="AH2408">
        <v>161.35</v>
      </c>
      <c r="AI2408">
        <v>108.83</v>
      </c>
      <c r="AJ2408">
        <v>161.35</v>
      </c>
      <c r="AK2408">
        <v>-0.51846999999999999</v>
      </c>
      <c r="AL2408">
        <v>4274400</v>
      </c>
      <c r="AM2408">
        <v>1678600</v>
      </c>
      <c r="AN2408">
        <v>1514400</v>
      </c>
      <c r="AO2408">
        <v>1081400</v>
      </c>
      <c r="AP2408" t="s">
        <v>14381</v>
      </c>
      <c r="AQ2408">
        <v>3143</v>
      </c>
      <c r="AR2408" t="s">
        <v>14382</v>
      </c>
      <c r="AS2408">
        <v>1</v>
      </c>
    </row>
    <row r="2409" spans="1:45" x14ac:dyDescent="0.2">
      <c r="A2409">
        <v>492</v>
      </c>
      <c r="B2409" t="s">
        <v>14384</v>
      </c>
      <c r="C2409" t="s">
        <v>14385</v>
      </c>
      <c r="D2409" t="s">
        <v>14386</v>
      </c>
      <c r="E2409" t="s">
        <v>14386</v>
      </c>
      <c r="F2409" t="s">
        <v>14387</v>
      </c>
      <c r="G2409" t="s">
        <v>14388</v>
      </c>
      <c r="H2409">
        <v>0.97101002931594804</v>
      </c>
      <c r="I2409" t="s">
        <v>8</v>
      </c>
      <c r="J2409" t="s">
        <v>8</v>
      </c>
      <c r="K2409">
        <v>0.90482997894287098</v>
      </c>
      <c r="L2409" t="s">
        <v>8</v>
      </c>
      <c r="M2409" t="s">
        <v>8</v>
      </c>
      <c r="N2409">
        <v>0.98963999748230003</v>
      </c>
      <c r="O2409" t="s">
        <v>8</v>
      </c>
      <c r="P2409" t="s">
        <v>8</v>
      </c>
      <c r="Q2409">
        <v>0.73748999834060702</v>
      </c>
      <c r="R2409" t="s">
        <v>8</v>
      </c>
      <c r="S2409" t="s">
        <v>8</v>
      </c>
      <c r="T2409">
        <v>0.63550001382827803</v>
      </c>
      <c r="U2409" t="s">
        <v>8</v>
      </c>
      <c r="V2409" t="s">
        <v>8</v>
      </c>
      <c r="W2409">
        <v>0.88629001379013095</v>
      </c>
      <c r="X2409" t="s">
        <v>8</v>
      </c>
      <c r="Y2409" t="s">
        <v>8</v>
      </c>
      <c r="Z2409" t="s">
        <v>2295</v>
      </c>
      <c r="AA2409">
        <v>0.79783700000000002</v>
      </c>
      <c r="AB2409" t="s">
        <v>14389</v>
      </c>
      <c r="AC2409">
        <v>3</v>
      </c>
      <c r="AD2409">
        <v>1730</v>
      </c>
      <c r="AE2409" t="s">
        <v>2297</v>
      </c>
      <c r="AF2409" t="s">
        <v>2298</v>
      </c>
      <c r="AG2409" s="2">
        <v>8.1478099999999992E-6</v>
      </c>
      <c r="AH2409">
        <v>136.83000000000001</v>
      </c>
      <c r="AI2409">
        <v>92.21</v>
      </c>
      <c r="AJ2409">
        <v>105.57</v>
      </c>
      <c r="AK2409">
        <v>-1.0109999999999999E-2</v>
      </c>
      <c r="AL2409">
        <v>17160000</v>
      </c>
      <c r="AM2409">
        <v>7481100</v>
      </c>
      <c r="AN2409">
        <v>6026700</v>
      </c>
      <c r="AO2409">
        <v>3652000</v>
      </c>
      <c r="AP2409" t="s">
        <v>14390</v>
      </c>
      <c r="AQ2409">
        <v>3144</v>
      </c>
      <c r="AR2409" t="s">
        <v>14391</v>
      </c>
      <c r="AS2409">
        <v>1</v>
      </c>
    </row>
    <row r="2410" spans="1:45" x14ac:dyDescent="0.2">
      <c r="A2410">
        <v>415</v>
      </c>
      <c r="B2410" t="s">
        <v>14393</v>
      </c>
      <c r="C2410" t="s">
        <v>14394</v>
      </c>
      <c r="D2410" t="s">
        <v>14395</v>
      </c>
      <c r="E2410" t="s">
        <v>14395</v>
      </c>
      <c r="F2410" t="s">
        <v>14396</v>
      </c>
      <c r="G2410" t="s">
        <v>14397</v>
      </c>
      <c r="H2410" t="s">
        <v>8</v>
      </c>
      <c r="I2410" t="s">
        <v>8</v>
      </c>
      <c r="J2410" t="s">
        <v>8</v>
      </c>
      <c r="K2410" t="s">
        <v>8</v>
      </c>
      <c r="L2410" t="s">
        <v>8</v>
      </c>
      <c r="M2410" t="s">
        <v>8</v>
      </c>
      <c r="N2410" t="s">
        <v>8</v>
      </c>
      <c r="O2410" t="s">
        <v>8</v>
      </c>
      <c r="P2410" t="s">
        <v>8</v>
      </c>
      <c r="Q2410">
        <v>0.413280010223389</v>
      </c>
      <c r="R2410" t="s">
        <v>8</v>
      </c>
      <c r="S2410" t="s">
        <v>8</v>
      </c>
      <c r="T2410">
        <v>0.41181999444961498</v>
      </c>
      <c r="U2410" t="s">
        <v>8</v>
      </c>
      <c r="V2410" t="s">
        <v>8</v>
      </c>
      <c r="W2410">
        <v>1.0822000503539999</v>
      </c>
      <c r="X2410" t="s">
        <v>8</v>
      </c>
      <c r="Y2410" t="s">
        <v>8</v>
      </c>
      <c r="Z2410" t="s">
        <v>2295</v>
      </c>
      <c r="AA2410">
        <v>0.99357799999999996</v>
      </c>
      <c r="AB2410" t="s">
        <v>14398</v>
      </c>
      <c r="AC2410">
        <v>3</v>
      </c>
      <c r="AD2410">
        <v>1732</v>
      </c>
      <c r="AE2410" t="s">
        <v>2297</v>
      </c>
      <c r="AF2410" t="s">
        <v>2343</v>
      </c>
      <c r="AG2410" s="2">
        <v>2.09094E-6</v>
      </c>
      <c r="AH2410">
        <v>158.31</v>
      </c>
      <c r="AI2410">
        <v>109.01</v>
      </c>
      <c r="AJ2410">
        <v>55.414000000000001</v>
      </c>
      <c r="AK2410">
        <v>2.2496</v>
      </c>
      <c r="AL2410">
        <v>8904700</v>
      </c>
      <c r="AM2410">
        <v>5062300</v>
      </c>
      <c r="AN2410">
        <v>2139400</v>
      </c>
      <c r="AO2410">
        <v>1703000</v>
      </c>
      <c r="AP2410" t="s">
        <v>14399</v>
      </c>
      <c r="AQ2410">
        <v>3145</v>
      </c>
      <c r="AR2410" t="s">
        <v>14400</v>
      </c>
      <c r="AS2410">
        <v>1</v>
      </c>
    </row>
    <row r="2411" spans="1:45" x14ac:dyDescent="0.2">
      <c r="A2411">
        <v>621</v>
      </c>
      <c r="B2411" t="s">
        <v>14393</v>
      </c>
      <c r="C2411" t="s">
        <v>14402</v>
      </c>
      <c r="D2411" t="s">
        <v>14395</v>
      </c>
      <c r="E2411" t="s">
        <v>14395</v>
      </c>
      <c r="F2411" t="s">
        <v>14396</v>
      </c>
      <c r="G2411" t="s">
        <v>14397</v>
      </c>
      <c r="H2411">
        <v>1.2375999689102199</v>
      </c>
      <c r="I2411" t="s">
        <v>8</v>
      </c>
      <c r="J2411" t="s">
        <v>8</v>
      </c>
      <c r="K2411">
        <v>1.1283999681472801</v>
      </c>
      <c r="L2411" t="s">
        <v>8</v>
      </c>
      <c r="M2411" t="s">
        <v>8</v>
      </c>
      <c r="N2411">
        <v>0.92510002851486195</v>
      </c>
      <c r="O2411" t="s">
        <v>8</v>
      </c>
      <c r="P2411" t="s">
        <v>8</v>
      </c>
      <c r="Q2411" t="s">
        <v>8</v>
      </c>
      <c r="R2411" t="s">
        <v>8</v>
      </c>
      <c r="S2411" t="s">
        <v>8</v>
      </c>
      <c r="T2411" t="s">
        <v>8</v>
      </c>
      <c r="U2411" t="s">
        <v>8</v>
      </c>
      <c r="V2411" t="s">
        <v>8</v>
      </c>
      <c r="W2411" t="s">
        <v>8</v>
      </c>
      <c r="X2411" t="s">
        <v>8</v>
      </c>
      <c r="Y2411" t="s">
        <v>8</v>
      </c>
      <c r="Z2411" t="s">
        <v>2295</v>
      </c>
      <c r="AA2411">
        <v>0.97745199999999999</v>
      </c>
      <c r="AB2411" t="s">
        <v>14403</v>
      </c>
      <c r="AC2411">
        <v>2</v>
      </c>
      <c r="AD2411">
        <v>1732</v>
      </c>
      <c r="AE2411" t="s">
        <v>2297</v>
      </c>
      <c r="AF2411" t="s">
        <v>2298</v>
      </c>
      <c r="AG2411">
        <v>2.5150400000000001E-3</v>
      </c>
      <c r="AH2411">
        <v>93.649000000000001</v>
      </c>
      <c r="AI2411">
        <v>57.649000000000001</v>
      </c>
      <c r="AJ2411">
        <v>93.649000000000001</v>
      </c>
      <c r="AK2411">
        <v>-0.72104999999999997</v>
      </c>
      <c r="AL2411">
        <v>3690700</v>
      </c>
      <c r="AM2411">
        <v>1321400</v>
      </c>
      <c r="AN2411">
        <v>1443200</v>
      </c>
      <c r="AO2411">
        <v>926170</v>
      </c>
      <c r="AP2411" t="s">
        <v>14404</v>
      </c>
      <c r="AQ2411">
        <v>3146</v>
      </c>
      <c r="AR2411" t="s">
        <v>14405</v>
      </c>
      <c r="AS2411">
        <v>1</v>
      </c>
    </row>
    <row r="2412" spans="1:45" x14ac:dyDescent="0.2">
      <c r="A2412">
        <v>1151</v>
      </c>
      <c r="B2412" t="s">
        <v>14395</v>
      </c>
      <c r="C2412">
        <v>1151</v>
      </c>
      <c r="D2412" t="s">
        <v>14395</v>
      </c>
      <c r="E2412" t="s">
        <v>14395</v>
      </c>
      <c r="G2412" t="s">
        <v>14397</v>
      </c>
      <c r="H2412" t="s">
        <v>8</v>
      </c>
      <c r="I2412" t="s">
        <v>8</v>
      </c>
      <c r="J2412" t="s">
        <v>8</v>
      </c>
      <c r="K2412" t="s">
        <v>8</v>
      </c>
      <c r="L2412" t="s">
        <v>8</v>
      </c>
      <c r="M2412" t="s">
        <v>8</v>
      </c>
      <c r="N2412" t="s">
        <v>8</v>
      </c>
      <c r="O2412" t="s">
        <v>8</v>
      </c>
      <c r="P2412" t="s">
        <v>8</v>
      </c>
      <c r="Q2412" t="s">
        <v>8</v>
      </c>
      <c r="R2412">
        <v>1.5999000072479199</v>
      </c>
      <c r="S2412" t="s">
        <v>8</v>
      </c>
      <c r="T2412" t="s">
        <v>8</v>
      </c>
      <c r="U2412">
        <v>0.87155997753143299</v>
      </c>
      <c r="V2412" t="s">
        <v>8</v>
      </c>
      <c r="W2412" t="s">
        <v>8</v>
      </c>
      <c r="X2412">
        <v>0.46852999925613398</v>
      </c>
      <c r="Y2412" t="s">
        <v>8</v>
      </c>
      <c r="Z2412" t="s">
        <v>2295</v>
      </c>
      <c r="AA2412">
        <v>0.99941100000000005</v>
      </c>
      <c r="AB2412" t="s">
        <v>33480</v>
      </c>
      <c r="AC2412">
        <v>2</v>
      </c>
      <c r="AD2412">
        <v>1732</v>
      </c>
      <c r="AE2412" t="s">
        <v>2297</v>
      </c>
      <c r="AF2412" t="s">
        <v>2343</v>
      </c>
      <c r="AG2412" s="2">
        <v>8.1131099999999998E-15</v>
      </c>
      <c r="AH2412">
        <v>192.23</v>
      </c>
      <c r="AI2412">
        <v>136.28</v>
      </c>
      <c r="AJ2412">
        <v>192.23</v>
      </c>
      <c r="AK2412">
        <v>0.29996</v>
      </c>
      <c r="AL2412">
        <v>2422000</v>
      </c>
      <c r="AM2412">
        <v>715000</v>
      </c>
      <c r="AN2412">
        <v>1220900</v>
      </c>
      <c r="AO2412">
        <v>486140</v>
      </c>
      <c r="AP2412" t="s">
        <v>33481</v>
      </c>
      <c r="AQ2412">
        <v>3147</v>
      </c>
      <c r="AR2412" t="s">
        <v>33482</v>
      </c>
      <c r="AS2412">
        <v>2</v>
      </c>
    </row>
    <row r="2413" spans="1:45" x14ac:dyDescent="0.2">
      <c r="A2413">
        <v>387</v>
      </c>
      <c r="B2413" t="s">
        <v>14393</v>
      </c>
      <c r="C2413" t="s">
        <v>14407</v>
      </c>
      <c r="D2413" t="s">
        <v>14395</v>
      </c>
      <c r="E2413" t="s">
        <v>14395</v>
      </c>
      <c r="F2413" t="s">
        <v>14396</v>
      </c>
      <c r="G2413" t="s">
        <v>14397</v>
      </c>
      <c r="H2413" t="s">
        <v>8</v>
      </c>
      <c r="I2413" t="s">
        <v>8</v>
      </c>
      <c r="J2413" t="s">
        <v>8</v>
      </c>
      <c r="K2413" t="s">
        <v>8</v>
      </c>
      <c r="L2413" t="s">
        <v>8</v>
      </c>
      <c r="M2413" t="s">
        <v>8</v>
      </c>
      <c r="N2413" t="s">
        <v>8</v>
      </c>
      <c r="O2413" t="s">
        <v>8</v>
      </c>
      <c r="P2413" t="s">
        <v>8</v>
      </c>
      <c r="Q2413">
        <v>0.67334997653961204</v>
      </c>
      <c r="R2413" t="s">
        <v>8</v>
      </c>
      <c r="S2413" t="s">
        <v>8</v>
      </c>
      <c r="T2413">
        <v>0.607529997825623</v>
      </c>
      <c r="U2413" t="s">
        <v>8</v>
      </c>
      <c r="V2413" t="s">
        <v>8</v>
      </c>
      <c r="W2413">
        <v>0.87354999780654896</v>
      </c>
      <c r="X2413" t="s">
        <v>8</v>
      </c>
      <c r="Y2413" t="s">
        <v>8</v>
      </c>
      <c r="Z2413" t="s">
        <v>2295</v>
      </c>
      <c r="AA2413">
        <v>1</v>
      </c>
      <c r="AB2413" t="s">
        <v>14408</v>
      </c>
      <c r="AC2413">
        <v>3</v>
      </c>
      <c r="AD2413">
        <v>1732</v>
      </c>
      <c r="AE2413" t="s">
        <v>2297</v>
      </c>
      <c r="AF2413" t="s">
        <v>2343</v>
      </c>
      <c r="AG2413" s="2">
        <v>7.1211000000000006E-5</v>
      </c>
      <c r="AH2413">
        <v>145.72999999999999</v>
      </c>
      <c r="AI2413">
        <v>118.89</v>
      </c>
      <c r="AJ2413">
        <v>145.72999999999999</v>
      </c>
      <c r="AK2413">
        <v>0.78851000000000004</v>
      </c>
      <c r="AL2413">
        <v>6488500</v>
      </c>
      <c r="AM2413">
        <v>3128500</v>
      </c>
      <c r="AN2413">
        <v>2404300</v>
      </c>
      <c r="AO2413">
        <v>955750</v>
      </c>
      <c r="AP2413" t="s">
        <v>14409</v>
      </c>
      <c r="AQ2413">
        <v>3148</v>
      </c>
      <c r="AR2413" t="s">
        <v>14410</v>
      </c>
      <c r="AS2413">
        <v>1</v>
      </c>
    </row>
    <row r="2414" spans="1:45" x14ac:dyDescent="0.2">
      <c r="A2414">
        <v>226</v>
      </c>
      <c r="B2414" t="s">
        <v>14393</v>
      </c>
      <c r="C2414" t="s">
        <v>14412</v>
      </c>
      <c r="D2414" t="s">
        <v>14395</v>
      </c>
      <c r="E2414" t="s">
        <v>14395</v>
      </c>
      <c r="F2414" t="s">
        <v>14396</v>
      </c>
      <c r="G2414" t="s">
        <v>14397</v>
      </c>
      <c r="H2414">
        <v>0.59463000297546398</v>
      </c>
      <c r="I2414" t="s">
        <v>8</v>
      </c>
      <c r="J2414" t="s">
        <v>8</v>
      </c>
      <c r="K2414">
        <v>0.37338998913764998</v>
      </c>
      <c r="L2414" t="s">
        <v>8</v>
      </c>
      <c r="M2414" t="s">
        <v>8</v>
      </c>
      <c r="N2414">
        <v>0.75972002744674705</v>
      </c>
      <c r="O2414" t="s">
        <v>8</v>
      </c>
      <c r="P2414" t="s">
        <v>8</v>
      </c>
      <c r="Q2414" t="s">
        <v>8</v>
      </c>
      <c r="R2414" t="s">
        <v>8</v>
      </c>
      <c r="S2414" t="s">
        <v>8</v>
      </c>
      <c r="T2414" t="s">
        <v>8</v>
      </c>
      <c r="U2414" t="s">
        <v>8</v>
      </c>
      <c r="V2414" t="s">
        <v>8</v>
      </c>
      <c r="W2414" t="s">
        <v>8</v>
      </c>
      <c r="X2414" t="s">
        <v>8</v>
      </c>
      <c r="Y2414" t="s">
        <v>8</v>
      </c>
      <c r="Z2414" t="s">
        <v>2295</v>
      </c>
      <c r="AA2414">
        <v>0.96482500000000004</v>
      </c>
      <c r="AB2414" t="s">
        <v>14413</v>
      </c>
      <c r="AC2414">
        <v>2</v>
      </c>
      <c r="AD2414">
        <v>1732</v>
      </c>
      <c r="AE2414" t="s">
        <v>2297</v>
      </c>
      <c r="AF2414" t="s">
        <v>2298</v>
      </c>
      <c r="AG2414" s="2">
        <v>1.27612E-53</v>
      </c>
      <c r="AH2414">
        <v>242.94</v>
      </c>
      <c r="AI2414">
        <v>167.38</v>
      </c>
      <c r="AJ2414">
        <v>242.94</v>
      </c>
      <c r="AK2414">
        <v>0.3367</v>
      </c>
      <c r="AL2414">
        <v>5014900</v>
      </c>
      <c r="AM2414">
        <v>2919700</v>
      </c>
      <c r="AN2414">
        <v>1286600</v>
      </c>
      <c r="AO2414">
        <v>808570</v>
      </c>
      <c r="AP2414" t="s">
        <v>14414</v>
      </c>
      <c r="AQ2414">
        <v>3149</v>
      </c>
      <c r="AR2414" t="s">
        <v>14415</v>
      </c>
      <c r="AS2414">
        <v>1</v>
      </c>
    </row>
    <row r="2415" spans="1:45" x14ac:dyDescent="0.2">
      <c r="A2415">
        <v>1359</v>
      </c>
      <c r="B2415" t="s">
        <v>585</v>
      </c>
      <c r="C2415" t="s">
        <v>14417</v>
      </c>
      <c r="D2415" t="s">
        <v>14418</v>
      </c>
      <c r="E2415" t="s">
        <v>14418</v>
      </c>
      <c r="F2415" t="s">
        <v>586</v>
      </c>
      <c r="G2415" t="s">
        <v>587</v>
      </c>
      <c r="H2415">
        <v>0.994639992713928</v>
      </c>
      <c r="I2415">
        <v>0.26701000332832298</v>
      </c>
      <c r="J2415" t="s">
        <v>8</v>
      </c>
      <c r="K2415">
        <v>0.78293997049331698</v>
      </c>
      <c r="L2415">
        <v>0.21103000640869099</v>
      </c>
      <c r="M2415" t="s">
        <v>8</v>
      </c>
      <c r="N2415">
        <v>0.68379998207092296</v>
      </c>
      <c r="O2415">
        <v>0.82247000932693504</v>
      </c>
      <c r="P2415" t="s">
        <v>8</v>
      </c>
      <c r="Q2415">
        <v>0.851790010929108</v>
      </c>
      <c r="R2415">
        <v>0.52187997102737405</v>
      </c>
      <c r="S2415" t="s">
        <v>8</v>
      </c>
      <c r="T2415">
        <v>0.71134001016616799</v>
      </c>
      <c r="U2415">
        <v>0.32859998941421498</v>
      </c>
      <c r="V2415" t="s">
        <v>8</v>
      </c>
      <c r="W2415">
        <v>0.97649997472763095</v>
      </c>
      <c r="X2415">
        <v>0.53772997856140103</v>
      </c>
      <c r="Y2415" t="s">
        <v>8</v>
      </c>
      <c r="Z2415" t="s">
        <v>2295</v>
      </c>
      <c r="AA2415">
        <v>1</v>
      </c>
      <c r="AB2415" t="s">
        <v>14419</v>
      </c>
      <c r="AC2415">
        <v>2</v>
      </c>
      <c r="AD2415">
        <v>1733</v>
      </c>
      <c r="AG2415" s="2">
        <v>8.94526E-181</v>
      </c>
      <c r="AH2415">
        <v>328.34</v>
      </c>
      <c r="AI2415">
        <v>256.13</v>
      </c>
      <c r="AJ2415">
        <v>237.34</v>
      </c>
      <c r="AK2415">
        <v>0.67332000000000003</v>
      </c>
      <c r="AL2415">
        <v>407970000</v>
      </c>
      <c r="AM2415">
        <v>176450000</v>
      </c>
      <c r="AN2415">
        <v>139030000</v>
      </c>
      <c r="AO2415">
        <v>92492000</v>
      </c>
      <c r="AP2415" t="s">
        <v>14420</v>
      </c>
      <c r="AQ2415">
        <v>3150</v>
      </c>
      <c r="AS2415" t="s">
        <v>2310</v>
      </c>
    </row>
    <row r="2416" spans="1:45" x14ac:dyDescent="0.2">
      <c r="A2416">
        <v>1370</v>
      </c>
      <c r="B2416" t="s">
        <v>585</v>
      </c>
      <c r="C2416" t="s">
        <v>33485</v>
      </c>
      <c r="D2416" t="s">
        <v>14418</v>
      </c>
      <c r="E2416" t="s">
        <v>14418</v>
      </c>
      <c r="F2416" t="s">
        <v>586</v>
      </c>
      <c r="G2416" t="s">
        <v>587</v>
      </c>
      <c r="H2416" t="s">
        <v>8</v>
      </c>
      <c r="I2416" t="s">
        <v>8</v>
      </c>
      <c r="J2416" t="s">
        <v>8</v>
      </c>
      <c r="K2416" t="s">
        <v>8</v>
      </c>
      <c r="L2416" t="s">
        <v>8</v>
      </c>
      <c r="M2416" t="s">
        <v>8</v>
      </c>
      <c r="N2416" t="s">
        <v>8</v>
      </c>
      <c r="O2416" t="s">
        <v>8</v>
      </c>
      <c r="P2416" t="s">
        <v>8</v>
      </c>
      <c r="Q2416" t="s">
        <v>8</v>
      </c>
      <c r="R2416">
        <v>0.55975002050399802</v>
      </c>
      <c r="S2416" t="s">
        <v>8</v>
      </c>
      <c r="T2416" t="s">
        <v>8</v>
      </c>
      <c r="U2416">
        <v>0.32859998941421498</v>
      </c>
      <c r="V2416" t="s">
        <v>8</v>
      </c>
      <c r="W2416" t="s">
        <v>8</v>
      </c>
      <c r="X2416">
        <v>0.53772997856140103</v>
      </c>
      <c r="Y2416" t="s">
        <v>8</v>
      </c>
      <c r="Z2416" t="s">
        <v>2295</v>
      </c>
      <c r="AA2416">
        <v>0.81775200000000003</v>
      </c>
      <c r="AB2416" t="s">
        <v>33486</v>
      </c>
      <c r="AC2416">
        <v>2</v>
      </c>
      <c r="AD2416">
        <v>1733</v>
      </c>
      <c r="AE2416" t="s">
        <v>2297</v>
      </c>
      <c r="AF2416" t="s">
        <v>2343</v>
      </c>
      <c r="AG2416" s="2">
        <v>2.0885600000000001E-67</v>
      </c>
      <c r="AH2416">
        <v>255.93</v>
      </c>
      <c r="AI2416">
        <v>204.17</v>
      </c>
      <c r="AJ2416">
        <v>255.93</v>
      </c>
      <c r="AK2416">
        <v>0.61119000000000001</v>
      </c>
      <c r="AL2416">
        <v>3941200</v>
      </c>
      <c r="AM2416">
        <v>2246800</v>
      </c>
      <c r="AN2416">
        <v>1106100</v>
      </c>
      <c r="AO2416">
        <v>588290</v>
      </c>
      <c r="AP2416" t="s">
        <v>33487</v>
      </c>
      <c r="AQ2416">
        <v>3152</v>
      </c>
      <c r="AR2416" t="s">
        <v>33488</v>
      </c>
      <c r="AS2416">
        <v>2</v>
      </c>
    </row>
    <row r="2417" spans="1:45" x14ac:dyDescent="0.2">
      <c r="A2417">
        <v>1384</v>
      </c>
      <c r="B2417" t="s">
        <v>585</v>
      </c>
      <c r="C2417" t="s">
        <v>14422</v>
      </c>
      <c r="D2417" t="s">
        <v>14418</v>
      </c>
      <c r="E2417" t="s">
        <v>14418</v>
      </c>
      <c r="F2417" t="s">
        <v>586</v>
      </c>
      <c r="G2417" t="s">
        <v>587</v>
      </c>
      <c r="H2417">
        <v>0.75024002790451005</v>
      </c>
      <c r="I2417" t="s">
        <v>8</v>
      </c>
      <c r="J2417" t="s">
        <v>8</v>
      </c>
      <c r="K2417">
        <v>0.43564000725746199</v>
      </c>
      <c r="L2417" t="s">
        <v>8</v>
      </c>
      <c r="M2417" t="s">
        <v>8</v>
      </c>
      <c r="N2417">
        <v>0.55110001564025901</v>
      </c>
      <c r="O2417" t="s">
        <v>8</v>
      </c>
      <c r="P2417" t="s">
        <v>8</v>
      </c>
      <c r="Q2417" t="s">
        <v>8</v>
      </c>
      <c r="R2417" t="s">
        <v>8</v>
      </c>
      <c r="S2417" t="s">
        <v>8</v>
      </c>
      <c r="T2417" t="s">
        <v>8</v>
      </c>
      <c r="U2417" t="s">
        <v>8</v>
      </c>
      <c r="V2417" t="s">
        <v>8</v>
      </c>
      <c r="W2417" t="s">
        <v>8</v>
      </c>
      <c r="X2417" t="s">
        <v>8</v>
      </c>
      <c r="Y2417" t="s">
        <v>8</v>
      </c>
      <c r="Z2417" t="s">
        <v>2295</v>
      </c>
      <c r="AA2417">
        <v>0.99684300000000003</v>
      </c>
      <c r="AB2417" t="s">
        <v>14423</v>
      </c>
      <c r="AC2417">
        <v>3</v>
      </c>
      <c r="AD2417">
        <v>1733</v>
      </c>
      <c r="AE2417" t="s">
        <v>2297</v>
      </c>
      <c r="AF2417" t="s">
        <v>2298</v>
      </c>
      <c r="AG2417">
        <v>9.1760599999999998E-3</v>
      </c>
      <c r="AH2417">
        <v>80.978999999999999</v>
      </c>
      <c r="AI2417">
        <v>55.42</v>
      </c>
      <c r="AJ2417">
        <v>71.450999999999993</v>
      </c>
      <c r="AK2417">
        <v>-0.15612999999999999</v>
      </c>
      <c r="AL2417">
        <v>6327200</v>
      </c>
      <c r="AM2417">
        <v>3279200</v>
      </c>
      <c r="AN2417">
        <v>2204500</v>
      </c>
      <c r="AO2417">
        <v>843510</v>
      </c>
      <c r="AP2417" t="s">
        <v>14424</v>
      </c>
      <c r="AQ2417">
        <v>3153</v>
      </c>
      <c r="AR2417" t="s">
        <v>14425</v>
      </c>
      <c r="AS2417">
        <v>1</v>
      </c>
    </row>
    <row r="2418" spans="1:45" x14ac:dyDescent="0.2">
      <c r="A2418">
        <v>1182</v>
      </c>
      <c r="B2418" t="s">
        <v>584</v>
      </c>
      <c r="C2418" t="s">
        <v>14427</v>
      </c>
      <c r="D2418" t="s">
        <v>14418</v>
      </c>
      <c r="E2418" t="s">
        <v>14418</v>
      </c>
      <c r="F2418" t="s">
        <v>586</v>
      </c>
      <c r="G2418" t="s">
        <v>587</v>
      </c>
      <c r="H2418" t="s">
        <v>8</v>
      </c>
      <c r="I2418" t="s">
        <v>8</v>
      </c>
      <c r="J2418" t="s">
        <v>8</v>
      </c>
      <c r="K2418" t="s">
        <v>8</v>
      </c>
      <c r="L2418" t="s">
        <v>8</v>
      </c>
      <c r="M2418" t="s">
        <v>8</v>
      </c>
      <c r="N2418" t="s">
        <v>8</v>
      </c>
      <c r="O2418" t="s">
        <v>8</v>
      </c>
      <c r="P2418" t="s">
        <v>8</v>
      </c>
      <c r="Q2418">
        <v>0.41102999448776201</v>
      </c>
      <c r="R2418" t="s">
        <v>8</v>
      </c>
      <c r="S2418" t="s">
        <v>8</v>
      </c>
      <c r="T2418">
        <v>0.45609000325202897</v>
      </c>
      <c r="U2418" t="s">
        <v>8</v>
      </c>
      <c r="V2418" t="s">
        <v>8</v>
      </c>
      <c r="W2418">
        <v>1.1394000053405799</v>
      </c>
      <c r="X2418" t="s">
        <v>8</v>
      </c>
      <c r="Y2418" t="s">
        <v>8</v>
      </c>
      <c r="Z2418" t="s">
        <v>2295</v>
      </c>
      <c r="AA2418">
        <v>0.98745799999999995</v>
      </c>
      <c r="AB2418" t="s">
        <v>14428</v>
      </c>
      <c r="AC2418">
        <v>3</v>
      </c>
      <c r="AD2418">
        <v>1733</v>
      </c>
      <c r="AE2418" t="s">
        <v>2297</v>
      </c>
      <c r="AF2418" t="s">
        <v>2343</v>
      </c>
      <c r="AG2418">
        <v>1.6759100000000001E-3</v>
      </c>
      <c r="AH2418">
        <v>79.897999999999996</v>
      </c>
      <c r="AI2418">
        <v>46.222000000000001</v>
      </c>
      <c r="AJ2418">
        <v>79.897999999999996</v>
      </c>
      <c r="AK2418">
        <v>-0.25792999999999999</v>
      </c>
      <c r="AL2418">
        <v>1831600</v>
      </c>
      <c r="AM2418">
        <v>1290800</v>
      </c>
      <c r="AN2418">
        <v>259650</v>
      </c>
      <c r="AO2418">
        <v>281170</v>
      </c>
      <c r="AP2418" t="s">
        <v>14429</v>
      </c>
      <c r="AQ2418">
        <v>3155</v>
      </c>
      <c r="AR2418" t="s">
        <v>14430</v>
      </c>
      <c r="AS2418">
        <v>1</v>
      </c>
    </row>
    <row r="2419" spans="1:45" x14ac:dyDescent="0.2">
      <c r="A2419">
        <v>1257</v>
      </c>
      <c r="B2419" t="s">
        <v>585</v>
      </c>
      <c r="C2419" t="s">
        <v>14432</v>
      </c>
      <c r="D2419" t="s">
        <v>14418</v>
      </c>
      <c r="E2419" t="s">
        <v>14418</v>
      </c>
      <c r="F2419" t="s">
        <v>586</v>
      </c>
      <c r="G2419" t="s">
        <v>587</v>
      </c>
      <c r="H2419">
        <v>0.764739990234375</v>
      </c>
      <c r="I2419">
        <v>0.89563000202178999</v>
      </c>
      <c r="J2419" t="s">
        <v>8</v>
      </c>
      <c r="K2419">
        <v>0.60469001531600997</v>
      </c>
      <c r="L2419">
        <v>0.56822001934051503</v>
      </c>
      <c r="M2419" t="s">
        <v>8</v>
      </c>
      <c r="N2419">
        <v>0.73571997880935702</v>
      </c>
      <c r="O2419">
        <v>0.63564002513885498</v>
      </c>
      <c r="P2419" t="s">
        <v>8</v>
      </c>
      <c r="Q2419">
        <v>0.70911997556686401</v>
      </c>
      <c r="R2419">
        <v>0.91409999132156405</v>
      </c>
      <c r="S2419" t="s">
        <v>8</v>
      </c>
      <c r="T2419">
        <v>0.51792997121810902</v>
      </c>
      <c r="U2419">
        <v>0.61272001266479503</v>
      </c>
      <c r="V2419" t="s">
        <v>8</v>
      </c>
      <c r="W2419">
        <v>0.68695002794265703</v>
      </c>
      <c r="X2419">
        <v>0.68782001733779896</v>
      </c>
      <c r="Y2419" t="s">
        <v>8</v>
      </c>
      <c r="Z2419" t="s">
        <v>2295</v>
      </c>
      <c r="AA2419">
        <v>0.99986299999999995</v>
      </c>
      <c r="AB2419" t="s">
        <v>14433</v>
      </c>
      <c r="AC2419">
        <v>2</v>
      </c>
      <c r="AD2419">
        <v>1733</v>
      </c>
      <c r="AE2419" t="s">
        <v>2297</v>
      </c>
      <c r="AF2419" t="s">
        <v>2343</v>
      </c>
      <c r="AG2419" s="2">
        <v>7.1884699999999995E-104</v>
      </c>
      <c r="AH2419">
        <v>289.87</v>
      </c>
      <c r="AI2419">
        <v>210.26</v>
      </c>
      <c r="AJ2419">
        <v>253.79</v>
      </c>
      <c r="AK2419">
        <v>0.11042</v>
      </c>
      <c r="AL2419">
        <v>282150000</v>
      </c>
      <c r="AM2419">
        <v>121610000</v>
      </c>
      <c r="AN2419">
        <v>113780000</v>
      </c>
      <c r="AO2419">
        <v>46763000</v>
      </c>
      <c r="AP2419" t="s">
        <v>14434</v>
      </c>
      <c r="AQ2419">
        <v>3156</v>
      </c>
      <c r="AR2419" t="s">
        <v>14435</v>
      </c>
      <c r="AS2419" t="s">
        <v>2310</v>
      </c>
    </row>
    <row r="2420" spans="1:45" x14ac:dyDescent="0.2">
      <c r="A2420">
        <v>1259</v>
      </c>
      <c r="B2420" t="s">
        <v>585</v>
      </c>
      <c r="C2420" t="s">
        <v>33491</v>
      </c>
      <c r="D2420" t="s">
        <v>14418</v>
      </c>
      <c r="E2420" t="s">
        <v>14418</v>
      </c>
      <c r="F2420" t="s">
        <v>586</v>
      </c>
      <c r="G2420" t="s">
        <v>587</v>
      </c>
      <c r="H2420" t="s">
        <v>8</v>
      </c>
      <c r="I2420">
        <v>0.89563000202178999</v>
      </c>
      <c r="J2420" t="s">
        <v>8</v>
      </c>
      <c r="K2420" t="s">
        <v>8</v>
      </c>
      <c r="L2420">
        <v>0.56822001934051503</v>
      </c>
      <c r="M2420" t="s">
        <v>8</v>
      </c>
      <c r="N2420" t="s">
        <v>8</v>
      </c>
      <c r="O2420">
        <v>0.63564002513885498</v>
      </c>
      <c r="P2420" t="s">
        <v>8</v>
      </c>
      <c r="Q2420" t="s">
        <v>8</v>
      </c>
      <c r="R2420">
        <v>0.91409999132156405</v>
      </c>
      <c r="S2420" t="s">
        <v>8</v>
      </c>
      <c r="T2420" t="s">
        <v>8</v>
      </c>
      <c r="U2420">
        <v>0.61272001266479503</v>
      </c>
      <c r="V2420" t="s">
        <v>8</v>
      </c>
      <c r="W2420" t="s">
        <v>8</v>
      </c>
      <c r="X2420">
        <v>0.68782001733779896</v>
      </c>
      <c r="Y2420" t="s">
        <v>8</v>
      </c>
      <c r="Z2420" t="s">
        <v>2295</v>
      </c>
      <c r="AA2420">
        <v>1</v>
      </c>
      <c r="AB2420" t="s">
        <v>33492</v>
      </c>
      <c r="AC2420">
        <v>2</v>
      </c>
      <c r="AD2420">
        <v>1733</v>
      </c>
      <c r="AE2420" t="s">
        <v>2297</v>
      </c>
      <c r="AF2420" t="s">
        <v>2343</v>
      </c>
      <c r="AG2420" s="2">
        <v>4.27212E-59</v>
      </c>
      <c r="AH2420">
        <v>249.89</v>
      </c>
      <c r="AI2420">
        <v>170.22</v>
      </c>
      <c r="AJ2420">
        <v>239.7</v>
      </c>
      <c r="AK2420">
        <v>-0.15475</v>
      </c>
      <c r="AL2420">
        <v>13022000</v>
      </c>
      <c r="AM2420">
        <v>6177400</v>
      </c>
      <c r="AN2420">
        <v>4602200</v>
      </c>
      <c r="AO2420">
        <v>2242800</v>
      </c>
      <c r="AP2420" t="s">
        <v>33493</v>
      </c>
      <c r="AQ2420">
        <v>3157</v>
      </c>
      <c r="AR2420" t="s">
        <v>33494</v>
      </c>
      <c r="AS2420">
        <v>2</v>
      </c>
    </row>
    <row r="2421" spans="1:45" x14ac:dyDescent="0.2">
      <c r="A2421">
        <v>1283</v>
      </c>
      <c r="B2421" t="s">
        <v>585</v>
      </c>
      <c r="C2421" t="s">
        <v>14437</v>
      </c>
      <c r="D2421" t="s">
        <v>14418</v>
      </c>
      <c r="E2421" t="s">
        <v>14418</v>
      </c>
      <c r="F2421" t="s">
        <v>586</v>
      </c>
      <c r="G2421" t="s">
        <v>587</v>
      </c>
      <c r="H2421">
        <v>0.90249001979827903</v>
      </c>
      <c r="I2421" t="s">
        <v>8</v>
      </c>
      <c r="J2421" t="s">
        <v>8</v>
      </c>
      <c r="K2421">
        <v>0.61936998367309604</v>
      </c>
      <c r="L2421" t="s">
        <v>8</v>
      </c>
      <c r="M2421" t="s">
        <v>8</v>
      </c>
      <c r="N2421">
        <v>0.62225002050399802</v>
      </c>
      <c r="O2421" t="s">
        <v>8</v>
      </c>
      <c r="P2421" t="s">
        <v>8</v>
      </c>
      <c r="Q2421">
        <v>0.42886999249458302</v>
      </c>
      <c r="R2421" t="s">
        <v>8</v>
      </c>
      <c r="S2421" t="s">
        <v>8</v>
      </c>
      <c r="T2421">
        <v>0.34531000256538402</v>
      </c>
      <c r="U2421" t="s">
        <v>8</v>
      </c>
      <c r="V2421" t="s">
        <v>8</v>
      </c>
      <c r="W2421">
        <v>0.81209999322891202</v>
      </c>
      <c r="X2421" t="s">
        <v>8</v>
      </c>
      <c r="Y2421" t="s">
        <v>8</v>
      </c>
      <c r="Z2421" t="s">
        <v>2295</v>
      </c>
      <c r="AA2421">
        <v>1</v>
      </c>
      <c r="AB2421" t="s">
        <v>14438</v>
      </c>
      <c r="AC2421">
        <v>4</v>
      </c>
      <c r="AD2421">
        <v>1733</v>
      </c>
      <c r="AE2421" t="s">
        <v>2297</v>
      </c>
      <c r="AF2421" t="s">
        <v>2298</v>
      </c>
      <c r="AG2421">
        <v>5.07608E-4</v>
      </c>
      <c r="AH2421">
        <v>114.78</v>
      </c>
      <c r="AI2421">
        <v>93.816999999999993</v>
      </c>
      <c r="AJ2421">
        <v>53.341999999999999</v>
      </c>
      <c r="AK2421">
        <v>0.11729000000000001</v>
      </c>
      <c r="AL2421">
        <v>7828300</v>
      </c>
      <c r="AM2421">
        <v>3686000</v>
      </c>
      <c r="AN2421">
        <v>3001900</v>
      </c>
      <c r="AO2421">
        <v>1140400</v>
      </c>
      <c r="AP2421" t="s">
        <v>14439</v>
      </c>
      <c r="AQ2421">
        <v>3158</v>
      </c>
      <c r="AR2421" t="s">
        <v>14440</v>
      </c>
      <c r="AS2421">
        <v>1</v>
      </c>
    </row>
    <row r="2422" spans="1:45" x14ac:dyDescent="0.2">
      <c r="A2422">
        <v>1162</v>
      </c>
      <c r="B2422" t="s">
        <v>584</v>
      </c>
      <c r="C2422" t="s">
        <v>33496</v>
      </c>
      <c r="D2422" t="s">
        <v>14418</v>
      </c>
      <c r="E2422" t="s">
        <v>14418</v>
      </c>
      <c r="F2422" t="s">
        <v>586</v>
      </c>
      <c r="G2422" t="s">
        <v>587</v>
      </c>
      <c r="H2422" t="s">
        <v>8</v>
      </c>
      <c r="I2422">
        <v>1.0995999574661299</v>
      </c>
      <c r="J2422">
        <v>0.98965001106262196</v>
      </c>
      <c r="K2422" t="s">
        <v>8</v>
      </c>
      <c r="L2422">
        <v>0.81304001808166504</v>
      </c>
      <c r="M2422">
        <v>0.68632000684738204</v>
      </c>
      <c r="N2422" t="s">
        <v>8</v>
      </c>
      <c r="O2422">
        <v>0.817049980163574</v>
      </c>
      <c r="P2422">
        <v>0.78829997777938798</v>
      </c>
      <c r="Q2422" t="s">
        <v>8</v>
      </c>
      <c r="R2422">
        <v>0.74923998117446899</v>
      </c>
      <c r="S2422" t="s">
        <v>8</v>
      </c>
      <c r="T2422" t="s">
        <v>8</v>
      </c>
      <c r="U2422">
        <v>0.76577001810073897</v>
      </c>
      <c r="V2422" t="s">
        <v>8</v>
      </c>
      <c r="W2422" t="s">
        <v>8</v>
      </c>
      <c r="X2422">
        <v>1.10660004615784</v>
      </c>
      <c r="Y2422" t="s">
        <v>8</v>
      </c>
      <c r="Z2422" t="s">
        <v>2295</v>
      </c>
      <c r="AA2422">
        <v>0.98313300000000003</v>
      </c>
      <c r="AB2422" t="s">
        <v>33497</v>
      </c>
      <c r="AC2422">
        <v>2</v>
      </c>
      <c r="AD2422">
        <v>1733</v>
      </c>
      <c r="AE2422" t="s">
        <v>2297</v>
      </c>
      <c r="AF2422" t="s">
        <v>2298</v>
      </c>
      <c r="AG2422">
        <v>0</v>
      </c>
      <c r="AH2422">
        <v>400.48</v>
      </c>
      <c r="AI2422">
        <v>303.77</v>
      </c>
      <c r="AJ2422">
        <v>400.48</v>
      </c>
      <c r="AK2422">
        <v>-1.3997999999999999</v>
      </c>
      <c r="AL2422">
        <v>12229000</v>
      </c>
      <c r="AM2422">
        <v>4609200</v>
      </c>
      <c r="AN2422">
        <v>4583300</v>
      </c>
      <c r="AO2422">
        <v>3036700</v>
      </c>
      <c r="AP2422" t="s">
        <v>33498</v>
      </c>
      <c r="AQ2422">
        <v>3160</v>
      </c>
      <c r="AR2422" t="s">
        <v>33499</v>
      </c>
      <c r="AS2422" t="s">
        <v>17588</v>
      </c>
    </row>
    <row r="2423" spans="1:45" x14ac:dyDescent="0.2">
      <c r="A2423">
        <v>1165</v>
      </c>
      <c r="B2423" t="s">
        <v>584</v>
      </c>
      <c r="C2423" t="s">
        <v>37486</v>
      </c>
      <c r="D2423" t="s">
        <v>14418</v>
      </c>
      <c r="E2423" t="s">
        <v>14418</v>
      </c>
      <c r="F2423" t="s">
        <v>586</v>
      </c>
      <c r="G2423" t="s">
        <v>587</v>
      </c>
      <c r="H2423" t="s">
        <v>8</v>
      </c>
      <c r="I2423" t="s">
        <v>8</v>
      </c>
      <c r="J2423">
        <v>0.98965001106262196</v>
      </c>
      <c r="K2423" t="s">
        <v>8</v>
      </c>
      <c r="L2423" t="s">
        <v>8</v>
      </c>
      <c r="M2423">
        <v>0.68632000684738204</v>
      </c>
      <c r="N2423" t="s">
        <v>8</v>
      </c>
      <c r="O2423" t="s">
        <v>8</v>
      </c>
      <c r="P2423">
        <v>0.78829997777938798</v>
      </c>
      <c r="Q2423" t="s">
        <v>8</v>
      </c>
      <c r="R2423" t="s">
        <v>8</v>
      </c>
      <c r="S2423" t="s">
        <v>8</v>
      </c>
      <c r="T2423" t="s">
        <v>8</v>
      </c>
      <c r="U2423" t="s">
        <v>8</v>
      </c>
      <c r="V2423" t="s">
        <v>8</v>
      </c>
      <c r="W2423" t="s">
        <v>8</v>
      </c>
      <c r="X2423" t="s">
        <v>8</v>
      </c>
      <c r="Y2423" t="s">
        <v>8</v>
      </c>
      <c r="Z2423" t="s">
        <v>2295</v>
      </c>
      <c r="AA2423">
        <v>0.816604</v>
      </c>
      <c r="AB2423" t="s">
        <v>37487</v>
      </c>
      <c r="AC2423">
        <v>2</v>
      </c>
      <c r="AD2423">
        <v>1733</v>
      </c>
      <c r="AE2423" t="s">
        <v>2297</v>
      </c>
      <c r="AF2423" t="s">
        <v>2298</v>
      </c>
      <c r="AG2423">
        <v>2.8549299999999999E-3</v>
      </c>
      <c r="AH2423">
        <v>130.09</v>
      </c>
      <c r="AI2423">
        <v>91.998999999999995</v>
      </c>
      <c r="AJ2423">
        <v>130.09</v>
      </c>
      <c r="AK2423">
        <v>-3.4738000000000002</v>
      </c>
      <c r="AL2423">
        <v>338720</v>
      </c>
      <c r="AM2423">
        <v>138820</v>
      </c>
      <c r="AN2423">
        <v>143540</v>
      </c>
      <c r="AO2423">
        <v>56350</v>
      </c>
      <c r="AP2423" t="s">
        <v>37488</v>
      </c>
      <c r="AQ2423">
        <v>3161</v>
      </c>
      <c r="AR2423" t="s">
        <v>37489</v>
      </c>
      <c r="AS2423">
        <v>3</v>
      </c>
    </row>
    <row r="2424" spans="1:45" x14ac:dyDescent="0.2">
      <c r="A2424">
        <v>1166</v>
      </c>
      <c r="B2424" t="s">
        <v>584</v>
      </c>
      <c r="C2424" t="s">
        <v>14442</v>
      </c>
      <c r="D2424" t="s">
        <v>14418</v>
      </c>
      <c r="E2424" t="s">
        <v>14418</v>
      </c>
      <c r="F2424" t="s">
        <v>586</v>
      </c>
      <c r="G2424" t="s">
        <v>587</v>
      </c>
      <c r="H2424">
        <v>0.43614000082016002</v>
      </c>
      <c r="I2424">
        <v>1.13329994678497</v>
      </c>
      <c r="J2424" t="s">
        <v>8</v>
      </c>
      <c r="K2424">
        <v>0.36842000484466603</v>
      </c>
      <c r="L2424">
        <v>0.77758997678756703</v>
      </c>
      <c r="M2424" t="s">
        <v>8</v>
      </c>
      <c r="N2424">
        <v>0.95328998565673795</v>
      </c>
      <c r="O2424">
        <v>0.759479999542236</v>
      </c>
      <c r="P2424" t="s">
        <v>8</v>
      </c>
      <c r="Q2424">
        <v>0.72095000743866</v>
      </c>
      <c r="R2424">
        <v>0.74923998117446899</v>
      </c>
      <c r="S2424" t="s">
        <v>8</v>
      </c>
      <c r="T2424">
        <v>0.54536002874374401</v>
      </c>
      <c r="U2424">
        <v>0.76577001810073897</v>
      </c>
      <c r="V2424" t="s">
        <v>8</v>
      </c>
      <c r="W2424">
        <v>0.72789001464843806</v>
      </c>
      <c r="X2424">
        <v>1.10660004615784</v>
      </c>
      <c r="Y2424" t="s">
        <v>8</v>
      </c>
      <c r="Z2424" t="s">
        <v>2295</v>
      </c>
      <c r="AA2424">
        <v>0.99983699999999998</v>
      </c>
      <c r="AB2424" t="s">
        <v>14443</v>
      </c>
      <c r="AC2424">
        <v>2</v>
      </c>
      <c r="AD2424">
        <v>1733</v>
      </c>
      <c r="AE2424" t="s">
        <v>2297</v>
      </c>
      <c r="AF2424" t="s">
        <v>2343</v>
      </c>
      <c r="AG2424">
        <v>0</v>
      </c>
      <c r="AH2424">
        <v>400.48</v>
      </c>
      <c r="AI2424">
        <v>303.77</v>
      </c>
      <c r="AJ2424">
        <v>346.13</v>
      </c>
      <c r="AK2424">
        <v>-0.71536999999999995</v>
      </c>
      <c r="AL2424">
        <v>69775000</v>
      </c>
      <c r="AM2424">
        <v>35745000</v>
      </c>
      <c r="AN2424">
        <v>20865000</v>
      </c>
      <c r="AO2424">
        <v>13165000</v>
      </c>
      <c r="AP2424" t="s">
        <v>14444</v>
      </c>
      <c r="AQ2424">
        <v>3162</v>
      </c>
      <c r="AR2424" t="s">
        <v>14445</v>
      </c>
      <c r="AS2424" t="s">
        <v>2310</v>
      </c>
    </row>
    <row r="2425" spans="1:45" x14ac:dyDescent="0.2">
      <c r="A2425">
        <v>554</v>
      </c>
      <c r="B2425" t="s">
        <v>14447</v>
      </c>
      <c r="C2425" t="s">
        <v>14448</v>
      </c>
      <c r="D2425" t="s">
        <v>14449</v>
      </c>
      <c r="E2425" t="s">
        <v>14449</v>
      </c>
      <c r="F2425" t="s">
        <v>14450</v>
      </c>
      <c r="G2425" t="s">
        <v>14451</v>
      </c>
      <c r="H2425">
        <v>1.33490002155304</v>
      </c>
      <c r="I2425" t="s">
        <v>8</v>
      </c>
      <c r="J2425" t="s">
        <v>8</v>
      </c>
      <c r="K2425">
        <v>1.3641999959945701</v>
      </c>
      <c r="L2425" t="s">
        <v>8</v>
      </c>
      <c r="M2425" t="s">
        <v>8</v>
      </c>
      <c r="N2425">
        <v>1.0154000520706199</v>
      </c>
      <c r="O2425" t="s">
        <v>8</v>
      </c>
      <c r="P2425" t="s">
        <v>8</v>
      </c>
      <c r="Q2425">
        <v>1.83519995212555</v>
      </c>
      <c r="R2425" t="s">
        <v>8</v>
      </c>
      <c r="S2425" t="s">
        <v>8</v>
      </c>
      <c r="T2425">
        <v>1.2289999723434399</v>
      </c>
      <c r="U2425" t="s">
        <v>8</v>
      </c>
      <c r="V2425" t="s">
        <v>8</v>
      </c>
      <c r="W2425">
        <v>0.81547999382018999</v>
      </c>
      <c r="X2425" t="s">
        <v>8</v>
      </c>
      <c r="Y2425" t="s">
        <v>8</v>
      </c>
      <c r="Z2425" t="s">
        <v>2295</v>
      </c>
      <c r="AA2425">
        <v>0.82524299999999995</v>
      </c>
      <c r="AB2425" t="s">
        <v>14452</v>
      </c>
      <c r="AC2425">
        <v>3</v>
      </c>
      <c r="AD2425">
        <v>1734</v>
      </c>
      <c r="AE2425" t="s">
        <v>2297</v>
      </c>
      <c r="AF2425" t="s">
        <v>2343</v>
      </c>
      <c r="AG2425" s="2">
        <v>4.3269799999999997E-5</v>
      </c>
      <c r="AH2425">
        <v>130.57</v>
      </c>
      <c r="AI2425">
        <v>122.28</v>
      </c>
      <c r="AJ2425">
        <v>130.57</v>
      </c>
      <c r="AK2425">
        <v>-1.3454999999999999</v>
      </c>
      <c r="AL2425">
        <v>69692000</v>
      </c>
      <c r="AM2425">
        <v>18315000</v>
      </c>
      <c r="AN2425">
        <v>29602000</v>
      </c>
      <c r="AO2425">
        <v>21775000</v>
      </c>
      <c r="AP2425" t="s">
        <v>14453</v>
      </c>
      <c r="AQ2425">
        <v>3164</v>
      </c>
      <c r="AR2425" t="s">
        <v>14454</v>
      </c>
      <c r="AS2425">
        <v>1</v>
      </c>
    </row>
    <row r="2426" spans="1:45" x14ac:dyDescent="0.2">
      <c r="A2426">
        <v>555</v>
      </c>
      <c r="B2426" t="s">
        <v>14447</v>
      </c>
      <c r="C2426" t="s">
        <v>14456</v>
      </c>
      <c r="D2426" t="s">
        <v>14449</v>
      </c>
      <c r="E2426" t="s">
        <v>14449</v>
      </c>
      <c r="F2426" t="s">
        <v>14450</v>
      </c>
      <c r="G2426" t="s">
        <v>14451</v>
      </c>
      <c r="H2426" t="s">
        <v>8</v>
      </c>
      <c r="I2426" t="s">
        <v>8</v>
      </c>
      <c r="J2426" t="s">
        <v>8</v>
      </c>
      <c r="K2426" t="s">
        <v>8</v>
      </c>
      <c r="L2426" t="s">
        <v>8</v>
      </c>
      <c r="M2426" t="s">
        <v>8</v>
      </c>
      <c r="N2426" t="s">
        <v>8</v>
      </c>
      <c r="O2426" t="s">
        <v>8</v>
      </c>
      <c r="P2426" t="s">
        <v>8</v>
      </c>
      <c r="Q2426">
        <v>1.4852000474929801</v>
      </c>
      <c r="R2426" t="s">
        <v>8</v>
      </c>
      <c r="S2426" t="s">
        <v>8</v>
      </c>
      <c r="T2426">
        <v>1.2380000352859499</v>
      </c>
      <c r="U2426" t="s">
        <v>8</v>
      </c>
      <c r="V2426" t="s">
        <v>8</v>
      </c>
      <c r="W2426">
        <v>0.77442002296447798</v>
      </c>
      <c r="X2426" t="s">
        <v>8</v>
      </c>
      <c r="Y2426" t="s">
        <v>8</v>
      </c>
      <c r="Z2426" t="s">
        <v>2295</v>
      </c>
      <c r="AA2426">
        <v>0.78051499999999996</v>
      </c>
      <c r="AB2426" t="s">
        <v>14457</v>
      </c>
      <c r="AC2426">
        <v>4</v>
      </c>
      <c r="AD2426">
        <v>1734</v>
      </c>
      <c r="AE2426" t="s">
        <v>2297</v>
      </c>
      <c r="AF2426" t="s">
        <v>2343</v>
      </c>
      <c r="AG2426">
        <v>1.3417699999999999E-2</v>
      </c>
      <c r="AH2426">
        <v>52.497999999999998</v>
      </c>
      <c r="AI2426">
        <v>16.016999999999999</v>
      </c>
      <c r="AJ2426">
        <v>52.497999999999998</v>
      </c>
      <c r="AK2426">
        <v>-1.0037</v>
      </c>
      <c r="AL2426">
        <v>21400000</v>
      </c>
      <c r="AM2426">
        <v>5225700</v>
      </c>
      <c r="AN2426">
        <v>10359000</v>
      </c>
      <c r="AO2426">
        <v>5815200</v>
      </c>
      <c r="AP2426" t="s">
        <v>14458</v>
      </c>
      <c r="AQ2426">
        <v>3165</v>
      </c>
      <c r="AR2426" t="s">
        <v>14459</v>
      </c>
      <c r="AS2426">
        <v>1</v>
      </c>
    </row>
    <row r="2427" spans="1:45" x14ac:dyDescent="0.2">
      <c r="A2427">
        <v>432</v>
      </c>
      <c r="B2427" t="s">
        <v>588</v>
      </c>
      <c r="C2427" t="s">
        <v>14461</v>
      </c>
      <c r="D2427" t="s">
        <v>14462</v>
      </c>
      <c r="E2427" t="s">
        <v>14462</v>
      </c>
      <c r="F2427" t="s">
        <v>589</v>
      </c>
      <c r="G2427" t="s">
        <v>590</v>
      </c>
      <c r="H2427">
        <v>1.2709000110626201</v>
      </c>
      <c r="I2427" t="s">
        <v>8</v>
      </c>
      <c r="J2427" t="s">
        <v>8</v>
      </c>
      <c r="K2427">
        <v>0.81852000951767001</v>
      </c>
      <c r="L2427" t="s">
        <v>8</v>
      </c>
      <c r="M2427" t="s">
        <v>8</v>
      </c>
      <c r="N2427">
        <v>0.78125</v>
      </c>
      <c r="O2427" t="s">
        <v>8</v>
      </c>
      <c r="P2427" t="s">
        <v>8</v>
      </c>
      <c r="Q2427">
        <v>1.09870004653931</v>
      </c>
      <c r="R2427" t="s">
        <v>8</v>
      </c>
      <c r="S2427" t="s">
        <v>8</v>
      </c>
      <c r="T2427">
        <v>0.958029985427856</v>
      </c>
      <c r="U2427" t="s">
        <v>8</v>
      </c>
      <c r="V2427" t="s">
        <v>8</v>
      </c>
      <c r="W2427">
        <v>0.98619002103805498</v>
      </c>
      <c r="X2427" t="s">
        <v>8</v>
      </c>
      <c r="Y2427" t="s">
        <v>8</v>
      </c>
      <c r="Z2427" t="s">
        <v>2295</v>
      </c>
      <c r="AA2427">
        <v>1</v>
      </c>
      <c r="AB2427" t="s">
        <v>14463</v>
      </c>
      <c r="AC2427">
        <v>2</v>
      </c>
      <c r="AD2427">
        <v>1735</v>
      </c>
      <c r="AE2427" t="s">
        <v>2297</v>
      </c>
      <c r="AF2427" t="s">
        <v>2298</v>
      </c>
      <c r="AG2427">
        <v>3.3668499999999998E-4</v>
      </c>
      <c r="AH2427">
        <v>122.46</v>
      </c>
      <c r="AI2427">
        <v>66.233999999999995</v>
      </c>
      <c r="AJ2427">
        <v>61.531999999999996</v>
      </c>
      <c r="AK2427">
        <v>0.87280999999999997</v>
      </c>
      <c r="AL2427">
        <v>26284000</v>
      </c>
      <c r="AM2427">
        <v>9642800</v>
      </c>
      <c r="AN2427">
        <v>10220000</v>
      </c>
      <c r="AO2427">
        <v>6421100</v>
      </c>
      <c r="AP2427" t="s">
        <v>14464</v>
      </c>
      <c r="AQ2427">
        <v>3166</v>
      </c>
      <c r="AR2427" t="s">
        <v>14465</v>
      </c>
      <c r="AS2427">
        <v>1</v>
      </c>
    </row>
    <row r="2428" spans="1:45" x14ac:dyDescent="0.2">
      <c r="A2428">
        <v>559</v>
      </c>
      <c r="B2428" t="s">
        <v>588</v>
      </c>
      <c r="C2428" t="s">
        <v>14467</v>
      </c>
      <c r="D2428" t="s">
        <v>14462</v>
      </c>
      <c r="E2428" t="s">
        <v>14462</v>
      </c>
      <c r="F2428" t="s">
        <v>589</v>
      </c>
      <c r="G2428" t="s">
        <v>590</v>
      </c>
      <c r="H2428">
        <v>0.38148999214172402</v>
      </c>
      <c r="I2428" t="s">
        <v>8</v>
      </c>
      <c r="J2428" t="s">
        <v>8</v>
      </c>
      <c r="K2428">
        <v>0.33713999390602101</v>
      </c>
      <c r="L2428" t="s">
        <v>8</v>
      </c>
      <c r="M2428" t="s">
        <v>8</v>
      </c>
      <c r="N2428">
        <v>0.80655997991561901</v>
      </c>
      <c r="O2428" t="s">
        <v>8</v>
      </c>
      <c r="P2428" t="s">
        <v>8</v>
      </c>
      <c r="Q2428">
        <v>0.64750999212265004</v>
      </c>
      <c r="R2428" t="s">
        <v>8</v>
      </c>
      <c r="S2428" t="s">
        <v>8</v>
      </c>
      <c r="T2428">
        <v>0.45129999518394498</v>
      </c>
      <c r="U2428" t="s">
        <v>8</v>
      </c>
      <c r="V2428" t="s">
        <v>8</v>
      </c>
      <c r="W2428">
        <v>0.65292000770568803</v>
      </c>
      <c r="X2428" t="s">
        <v>8</v>
      </c>
      <c r="Y2428" t="s">
        <v>8</v>
      </c>
      <c r="Z2428" t="s">
        <v>2295</v>
      </c>
      <c r="AA2428">
        <v>0.99116099999999996</v>
      </c>
      <c r="AB2428" t="s">
        <v>14468</v>
      </c>
      <c r="AC2428">
        <v>3</v>
      </c>
      <c r="AD2428">
        <v>1735</v>
      </c>
      <c r="AE2428" t="s">
        <v>2297</v>
      </c>
      <c r="AF2428" t="s">
        <v>2343</v>
      </c>
      <c r="AG2428" s="2">
        <v>1.11189E-5</v>
      </c>
      <c r="AH2428">
        <v>148.44</v>
      </c>
      <c r="AI2428">
        <v>118.7</v>
      </c>
      <c r="AJ2428">
        <v>71.513000000000005</v>
      </c>
      <c r="AK2428">
        <v>-6.0109000000000003E-2</v>
      </c>
      <c r="AL2428">
        <v>25393000</v>
      </c>
      <c r="AM2428">
        <v>16026000</v>
      </c>
      <c r="AN2428">
        <v>5983400</v>
      </c>
      <c r="AO2428">
        <v>3383300</v>
      </c>
      <c r="AP2428" t="s">
        <v>14469</v>
      </c>
      <c r="AQ2428">
        <v>3167</v>
      </c>
      <c r="AR2428" t="s">
        <v>14470</v>
      </c>
      <c r="AS2428">
        <v>1</v>
      </c>
    </row>
    <row r="2429" spans="1:45" x14ac:dyDescent="0.2">
      <c r="A2429">
        <v>452</v>
      </c>
      <c r="B2429" t="s">
        <v>14472</v>
      </c>
      <c r="C2429" t="s">
        <v>14473</v>
      </c>
      <c r="D2429" t="s">
        <v>14474</v>
      </c>
      <c r="E2429" t="s">
        <v>14474</v>
      </c>
      <c r="F2429" t="s">
        <v>14475</v>
      </c>
      <c r="G2429" t="s">
        <v>14476</v>
      </c>
      <c r="H2429">
        <v>1.0822000503539999</v>
      </c>
      <c r="I2429" t="s">
        <v>8</v>
      </c>
      <c r="J2429" t="s">
        <v>8</v>
      </c>
      <c r="K2429">
        <v>0.95243000984191895</v>
      </c>
      <c r="L2429" t="s">
        <v>8</v>
      </c>
      <c r="M2429" t="s">
        <v>8</v>
      </c>
      <c r="N2429">
        <v>0.86084997653961204</v>
      </c>
      <c r="O2429" t="s">
        <v>8</v>
      </c>
      <c r="P2429" t="s">
        <v>8</v>
      </c>
      <c r="Q2429">
        <v>1.21340000629425</v>
      </c>
      <c r="R2429" t="s">
        <v>8</v>
      </c>
      <c r="S2429" t="s">
        <v>8</v>
      </c>
      <c r="T2429">
        <v>1.09340000152588</v>
      </c>
      <c r="U2429" t="s">
        <v>8</v>
      </c>
      <c r="V2429" t="s">
        <v>8</v>
      </c>
      <c r="W2429">
        <v>0.96274000406265303</v>
      </c>
      <c r="X2429" t="s">
        <v>8</v>
      </c>
      <c r="Y2429" t="s">
        <v>8</v>
      </c>
      <c r="Z2429" t="s">
        <v>2295</v>
      </c>
      <c r="AA2429">
        <v>0.99970899999999996</v>
      </c>
      <c r="AB2429" t="s">
        <v>14477</v>
      </c>
      <c r="AC2429">
        <v>2</v>
      </c>
      <c r="AD2429">
        <v>1737</v>
      </c>
      <c r="AE2429" t="s">
        <v>2297</v>
      </c>
      <c r="AF2429" t="s">
        <v>2298</v>
      </c>
      <c r="AG2429">
        <v>3.2030499999999998E-3</v>
      </c>
      <c r="AH2429">
        <v>94.409000000000006</v>
      </c>
      <c r="AI2429">
        <v>32.692999999999998</v>
      </c>
      <c r="AJ2429">
        <v>94.409000000000006</v>
      </c>
      <c r="AK2429">
        <v>-0.21082000000000001</v>
      </c>
      <c r="AL2429">
        <v>2069100</v>
      </c>
      <c r="AM2429">
        <v>741620</v>
      </c>
      <c r="AN2429">
        <v>735200</v>
      </c>
      <c r="AO2429">
        <v>592290</v>
      </c>
      <c r="AP2429" t="s">
        <v>14478</v>
      </c>
      <c r="AQ2429">
        <v>3169</v>
      </c>
      <c r="AR2429" t="s">
        <v>14479</v>
      </c>
      <c r="AS2429">
        <v>1</v>
      </c>
    </row>
    <row r="2430" spans="1:45" x14ac:dyDescent="0.2">
      <c r="A2430">
        <v>457</v>
      </c>
      <c r="B2430" t="s">
        <v>14472</v>
      </c>
      <c r="C2430" t="s">
        <v>14481</v>
      </c>
      <c r="D2430" t="s">
        <v>14474</v>
      </c>
      <c r="E2430" t="s">
        <v>14474</v>
      </c>
      <c r="F2430" t="s">
        <v>14475</v>
      </c>
      <c r="G2430" t="s">
        <v>14476</v>
      </c>
      <c r="H2430">
        <v>0.84544998407363903</v>
      </c>
      <c r="I2430" t="s">
        <v>8</v>
      </c>
      <c r="J2430" t="s">
        <v>8</v>
      </c>
      <c r="K2430">
        <v>0.52263998985290505</v>
      </c>
      <c r="L2430" t="s">
        <v>8</v>
      </c>
      <c r="M2430" t="s">
        <v>8</v>
      </c>
      <c r="N2430">
        <v>0.64885002374649003</v>
      </c>
      <c r="O2430" t="s">
        <v>8</v>
      </c>
      <c r="P2430" t="s">
        <v>8</v>
      </c>
      <c r="Q2430" t="s">
        <v>8</v>
      </c>
      <c r="R2430" t="s">
        <v>8</v>
      </c>
      <c r="S2430" t="s">
        <v>8</v>
      </c>
      <c r="T2430" t="s">
        <v>8</v>
      </c>
      <c r="U2430" t="s">
        <v>8</v>
      </c>
      <c r="V2430" t="s">
        <v>8</v>
      </c>
      <c r="W2430" t="s">
        <v>8</v>
      </c>
      <c r="X2430" t="s">
        <v>8</v>
      </c>
      <c r="Y2430" t="s">
        <v>8</v>
      </c>
      <c r="Z2430" t="s">
        <v>2295</v>
      </c>
      <c r="AA2430">
        <v>0.95775200000000005</v>
      </c>
      <c r="AB2430" t="s">
        <v>14482</v>
      </c>
      <c r="AC2430">
        <v>3</v>
      </c>
      <c r="AD2430">
        <v>1737</v>
      </c>
      <c r="AE2430" t="s">
        <v>2297</v>
      </c>
      <c r="AF2430" t="s">
        <v>2298</v>
      </c>
      <c r="AG2430">
        <v>9.6645499999999996E-4</v>
      </c>
      <c r="AH2430">
        <v>85.884</v>
      </c>
      <c r="AI2430">
        <v>51.966000000000001</v>
      </c>
      <c r="AJ2430">
        <v>85.884</v>
      </c>
      <c r="AK2430">
        <v>-1.6747000000000001</v>
      </c>
      <c r="AL2430">
        <v>8791500</v>
      </c>
      <c r="AM2430">
        <v>4011300</v>
      </c>
      <c r="AN2430">
        <v>3073200</v>
      </c>
      <c r="AO2430">
        <v>1707100</v>
      </c>
      <c r="AP2430" t="s">
        <v>14483</v>
      </c>
      <c r="AQ2430">
        <v>3170</v>
      </c>
      <c r="AR2430" t="s">
        <v>14484</v>
      </c>
      <c r="AS2430">
        <v>1</v>
      </c>
    </row>
    <row r="2431" spans="1:45" x14ac:dyDescent="0.2">
      <c r="A2431">
        <v>383</v>
      </c>
      <c r="B2431" t="s">
        <v>591</v>
      </c>
      <c r="C2431" t="s">
        <v>14486</v>
      </c>
      <c r="D2431" t="s">
        <v>14487</v>
      </c>
      <c r="E2431" t="s">
        <v>14487</v>
      </c>
      <c r="F2431" t="s">
        <v>592</v>
      </c>
      <c r="G2431" t="s">
        <v>593</v>
      </c>
      <c r="H2431" t="s">
        <v>8</v>
      </c>
      <c r="I2431" t="s">
        <v>8</v>
      </c>
      <c r="J2431" t="s">
        <v>8</v>
      </c>
      <c r="K2431" t="s">
        <v>8</v>
      </c>
      <c r="L2431" t="s">
        <v>8</v>
      </c>
      <c r="M2431" t="s">
        <v>8</v>
      </c>
      <c r="N2431" t="s">
        <v>8</v>
      </c>
      <c r="O2431" t="s">
        <v>8</v>
      </c>
      <c r="P2431" t="s">
        <v>8</v>
      </c>
      <c r="Q2431">
        <v>1.1985000371932999</v>
      </c>
      <c r="R2431" t="s">
        <v>8</v>
      </c>
      <c r="S2431" t="s">
        <v>8</v>
      </c>
      <c r="T2431">
        <v>0.96360999345779397</v>
      </c>
      <c r="U2431" t="s">
        <v>8</v>
      </c>
      <c r="V2431" t="s">
        <v>8</v>
      </c>
      <c r="W2431">
        <v>0.77963000535964999</v>
      </c>
      <c r="X2431" t="s">
        <v>8</v>
      </c>
      <c r="Y2431" t="s">
        <v>8</v>
      </c>
      <c r="Z2431" t="s">
        <v>2295</v>
      </c>
      <c r="AA2431">
        <v>0.99394000000000005</v>
      </c>
      <c r="AB2431" t="s">
        <v>14488</v>
      </c>
      <c r="AC2431">
        <v>3</v>
      </c>
      <c r="AD2431">
        <v>1738</v>
      </c>
      <c r="AE2431" t="s">
        <v>2297</v>
      </c>
      <c r="AF2431" t="s">
        <v>2343</v>
      </c>
      <c r="AG2431">
        <v>4.1364700000000001E-4</v>
      </c>
      <c r="AH2431">
        <v>85.855000000000004</v>
      </c>
      <c r="AI2431">
        <v>68.394000000000005</v>
      </c>
      <c r="AJ2431">
        <v>85.855000000000004</v>
      </c>
      <c r="AK2431">
        <v>0.59240000000000004</v>
      </c>
      <c r="AL2431">
        <v>6656900</v>
      </c>
      <c r="AM2431">
        <v>2490500</v>
      </c>
      <c r="AN2431">
        <v>2606300</v>
      </c>
      <c r="AO2431">
        <v>1560100</v>
      </c>
      <c r="AP2431" t="s">
        <v>14489</v>
      </c>
      <c r="AQ2431">
        <v>3171</v>
      </c>
      <c r="AR2431" t="s">
        <v>14490</v>
      </c>
      <c r="AS2431">
        <v>1</v>
      </c>
    </row>
    <row r="2432" spans="1:45" x14ac:dyDescent="0.2">
      <c r="A2432">
        <v>177</v>
      </c>
      <c r="B2432" t="s">
        <v>14492</v>
      </c>
      <c r="C2432" t="s">
        <v>14493</v>
      </c>
      <c r="D2432" t="s">
        <v>14487</v>
      </c>
      <c r="E2432" t="s">
        <v>14487</v>
      </c>
      <c r="F2432" t="s">
        <v>592</v>
      </c>
      <c r="G2432" t="s">
        <v>593</v>
      </c>
      <c r="H2432">
        <v>1.0195000171661399</v>
      </c>
      <c r="I2432" t="s">
        <v>8</v>
      </c>
      <c r="J2432" t="s">
        <v>8</v>
      </c>
      <c r="K2432">
        <v>0.89521998167037997</v>
      </c>
      <c r="L2432" t="s">
        <v>8</v>
      </c>
      <c r="M2432" t="s">
        <v>8</v>
      </c>
      <c r="N2432">
        <v>0.80554997920990001</v>
      </c>
      <c r="O2432" t="s">
        <v>8</v>
      </c>
      <c r="P2432" t="s">
        <v>8</v>
      </c>
      <c r="Q2432">
        <v>1.0791000127792401</v>
      </c>
      <c r="R2432" t="s">
        <v>8</v>
      </c>
      <c r="S2432" t="s">
        <v>8</v>
      </c>
      <c r="T2432">
        <v>0.99123001098632801</v>
      </c>
      <c r="U2432" t="s">
        <v>8</v>
      </c>
      <c r="V2432" t="s">
        <v>8</v>
      </c>
      <c r="W2432">
        <v>0.90675997734069802</v>
      </c>
      <c r="X2432" t="s">
        <v>8</v>
      </c>
      <c r="Y2432" t="s">
        <v>8</v>
      </c>
      <c r="Z2432" t="s">
        <v>2295</v>
      </c>
      <c r="AA2432">
        <v>1</v>
      </c>
      <c r="AB2432" t="s">
        <v>14494</v>
      </c>
      <c r="AC2432">
        <v>3</v>
      </c>
      <c r="AD2432">
        <v>1738</v>
      </c>
      <c r="AE2432" t="s">
        <v>2297</v>
      </c>
      <c r="AF2432" t="s">
        <v>2343</v>
      </c>
      <c r="AG2432" s="2">
        <v>3.6251199999999999E-10</v>
      </c>
      <c r="AH2432">
        <v>150.91</v>
      </c>
      <c r="AI2432">
        <v>138.62</v>
      </c>
      <c r="AJ2432">
        <v>70.540000000000006</v>
      </c>
      <c r="AK2432">
        <v>-0.12765000000000001</v>
      </c>
      <c r="AL2432">
        <v>612310000</v>
      </c>
      <c r="AM2432">
        <v>251970000</v>
      </c>
      <c r="AN2432">
        <v>218900000</v>
      </c>
      <c r="AO2432">
        <v>141440000</v>
      </c>
      <c r="AP2432" t="s">
        <v>14495</v>
      </c>
      <c r="AQ2432">
        <v>3172</v>
      </c>
      <c r="AR2432" t="s">
        <v>14496</v>
      </c>
      <c r="AS2432">
        <v>1</v>
      </c>
    </row>
    <row r="2433" spans="1:45" x14ac:dyDescent="0.2">
      <c r="A2433">
        <v>688</v>
      </c>
      <c r="B2433" t="s">
        <v>591</v>
      </c>
      <c r="C2433" t="s">
        <v>14498</v>
      </c>
      <c r="D2433" t="s">
        <v>14487</v>
      </c>
      <c r="E2433" t="s">
        <v>14487</v>
      </c>
      <c r="F2433" t="s">
        <v>592</v>
      </c>
      <c r="G2433" t="s">
        <v>593</v>
      </c>
      <c r="H2433" t="s">
        <v>8</v>
      </c>
      <c r="I2433" t="s">
        <v>8</v>
      </c>
      <c r="J2433" t="s">
        <v>8</v>
      </c>
      <c r="K2433" t="s">
        <v>8</v>
      </c>
      <c r="L2433" t="s">
        <v>8</v>
      </c>
      <c r="M2433" t="s">
        <v>8</v>
      </c>
      <c r="N2433" t="s">
        <v>8</v>
      </c>
      <c r="O2433" t="s">
        <v>8</v>
      </c>
      <c r="P2433" t="s">
        <v>8</v>
      </c>
      <c r="Q2433">
        <v>1.0735000371932999</v>
      </c>
      <c r="R2433" t="s">
        <v>8</v>
      </c>
      <c r="S2433" t="s">
        <v>8</v>
      </c>
      <c r="T2433">
        <v>0.92717999219894398</v>
      </c>
      <c r="U2433" t="s">
        <v>8</v>
      </c>
      <c r="V2433" t="s">
        <v>8</v>
      </c>
      <c r="W2433">
        <v>0.91425001621246305</v>
      </c>
      <c r="X2433" t="s">
        <v>8</v>
      </c>
      <c r="Y2433" t="s">
        <v>8</v>
      </c>
      <c r="Z2433" t="s">
        <v>2295</v>
      </c>
      <c r="AA2433">
        <v>1</v>
      </c>
      <c r="AB2433" t="s">
        <v>14499</v>
      </c>
      <c r="AC2433">
        <v>2</v>
      </c>
      <c r="AD2433">
        <v>1738</v>
      </c>
      <c r="AE2433" t="s">
        <v>2297</v>
      </c>
      <c r="AF2433" t="s">
        <v>2298</v>
      </c>
      <c r="AG2433">
        <v>5.7507900000000004E-3</v>
      </c>
      <c r="AH2433">
        <v>87.805999999999997</v>
      </c>
      <c r="AI2433">
        <v>57.64</v>
      </c>
      <c r="AJ2433">
        <v>87.805999999999997</v>
      </c>
      <c r="AK2433">
        <v>-0.11243</v>
      </c>
      <c r="AL2433">
        <v>2666100</v>
      </c>
      <c r="AM2433">
        <v>875610</v>
      </c>
      <c r="AN2433">
        <v>1012500</v>
      </c>
      <c r="AO2433">
        <v>777910</v>
      </c>
      <c r="AP2433" t="s">
        <v>14500</v>
      </c>
      <c r="AQ2433">
        <v>3173</v>
      </c>
      <c r="AR2433" t="s">
        <v>14501</v>
      </c>
      <c r="AS2433">
        <v>1</v>
      </c>
    </row>
    <row r="2434" spans="1:45" x14ac:dyDescent="0.2">
      <c r="A2434">
        <v>510</v>
      </c>
      <c r="B2434" t="s">
        <v>591</v>
      </c>
      <c r="C2434" t="s">
        <v>14503</v>
      </c>
      <c r="D2434" t="s">
        <v>14487</v>
      </c>
      <c r="E2434" t="s">
        <v>14487</v>
      </c>
      <c r="F2434" t="s">
        <v>592</v>
      </c>
      <c r="G2434" t="s">
        <v>593</v>
      </c>
      <c r="H2434">
        <v>0.83170998096466098</v>
      </c>
      <c r="I2434" t="s">
        <v>8</v>
      </c>
      <c r="J2434" t="s">
        <v>8</v>
      </c>
      <c r="K2434">
        <v>0.65531998872757002</v>
      </c>
      <c r="L2434" t="s">
        <v>8</v>
      </c>
      <c r="M2434" t="s">
        <v>8</v>
      </c>
      <c r="N2434">
        <v>0.81954997777938798</v>
      </c>
      <c r="O2434" t="s">
        <v>8</v>
      </c>
      <c r="P2434" t="s">
        <v>8</v>
      </c>
      <c r="Q2434">
        <v>1.09809994697571</v>
      </c>
      <c r="R2434" t="s">
        <v>8</v>
      </c>
      <c r="S2434" t="s">
        <v>8</v>
      </c>
      <c r="T2434">
        <v>0.85045999288559004</v>
      </c>
      <c r="U2434" t="s">
        <v>8</v>
      </c>
      <c r="V2434" t="s">
        <v>8</v>
      </c>
      <c r="W2434">
        <v>0.78552997112274203</v>
      </c>
      <c r="X2434" t="s">
        <v>8</v>
      </c>
      <c r="Y2434" t="s">
        <v>8</v>
      </c>
      <c r="Z2434" t="s">
        <v>2295</v>
      </c>
      <c r="AA2434">
        <v>0.99999899999999997</v>
      </c>
      <c r="AB2434" t="s">
        <v>14504</v>
      </c>
      <c r="AC2434">
        <v>2</v>
      </c>
      <c r="AD2434">
        <v>1738</v>
      </c>
      <c r="AE2434" t="s">
        <v>2297</v>
      </c>
      <c r="AF2434" t="s">
        <v>2343</v>
      </c>
      <c r="AG2434" s="2">
        <v>3.1330199999999998E-7</v>
      </c>
      <c r="AH2434">
        <v>154.28</v>
      </c>
      <c r="AI2434">
        <v>107.93</v>
      </c>
      <c r="AJ2434">
        <v>154.28</v>
      </c>
      <c r="AK2434">
        <v>1.0552999999999999</v>
      </c>
      <c r="AL2434">
        <v>90018000</v>
      </c>
      <c r="AM2434">
        <v>33787000</v>
      </c>
      <c r="AN2434">
        <v>32451000</v>
      </c>
      <c r="AO2434">
        <v>23781000</v>
      </c>
      <c r="AP2434" t="s">
        <v>14505</v>
      </c>
      <c r="AQ2434">
        <v>3174</v>
      </c>
      <c r="AR2434" t="s">
        <v>14506</v>
      </c>
      <c r="AS2434">
        <v>1</v>
      </c>
    </row>
    <row r="2435" spans="1:45" x14ac:dyDescent="0.2">
      <c r="A2435">
        <v>494</v>
      </c>
      <c r="B2435" t="s">
        <v>591</v>
      </c>
      <c r="C2435" t="s">
        <v>14508</v>
      </c>
      <c r="D2435" t="s">
        <v>14487</v>
      </c>
      <c r="E2435" t="s">
        <v>14487</v>
      </c>
      <c r="F2435" t="s">
        <v>592</v>
      </c>
      <c r="G2435" t="s">
        <v>593</v>
      </c>
      <c r="H2435">
        <v>0.84807002544403098</v>
      </c>
      <c r="I2435" t="s">
        <v>8</v>
      </c>
      <c r="J2435" t="s">
        <v>8</v>
      </c>
      <c r="K2435">
        <v>0.62020999193191495</v>
      </c>
      <c r="L2435" t="s">
        <v>8</v>
      </c>
      <c r="M2435" t="s">
        <v>8</v>
      </c>
      <c r="N2435">
        <v>0.66242998838424705</v>
      </c>
      <c r="O2435" t="s">
        <v>8</v>
      </c>
      <c r="P2435" t="s">
        <v>8</v>
      </c>
      <c r="Q2435">
        <v>1.1382999420166</v>
      </c>
      <c r="R2435" t="s">
        <v>8</v>
      </c>
      <c r="S2435" t="s">
        <v>8</v>
      </c>
      <c r="T2435">
        <v>0.85290998220443703</v>
      </c>
      <c r="U2435" t="s">
        <v>8</v>
      </c>
      <c r="V2435" t="s">
        <v>8</v>
      </c>
      <c r="W2435">
        <v>0.738749980926514</v>
      </c>
      <c r="X2435" t="s">
        <v>8</v>
      </c>
      <c r="Y2435" t="s">
        <v>8</v>
      </c>
      <c r="Z2435" t="s">
        <v>2295</v>
      </c>
      <c r="AA2435">
        <v>1</v>
      </c>
      <c r="AB2435" t="s">
        <v>14509</v>
      </c>
      <c r="AC2435">
        <v>2</v>
      </c>
      <c r="AD2435">
        <v>1738</v>
      </c>
      <c r="AE2435" t="s">
        <v>2297</v>
      </c>
      <c r="AF2435" t="s">
        <v>2298</v>
      </c>
      <c r="AG2435" s="2">
        <v>1.1936299999999999E-9</v>
      </c>
      <c r="AH2435">
        <v>167.84</v>
      </c>
      <c r="AI2435">
        <v>71.572999999999993</v>
      </c>
      <c r="AJ2435">
        <v>75.89</v>
      </c>
      <c r="AK2435">
        <v>-0.90878999999999999</v>
      </c>
      <c r="AL2435">
        <v>1024300000</v>
      </c>
      <c r="AM2435">
        <v>461410000</v>
      </c>
      <c r="AN2435">
        <v>370800000</v>
      </c>
      <c r="AO2435">
        <v>192090000</v>
      </c>
      <c r="AP2435" t="s">
        <v>14510</v>
      </c>
      <c r="AQ2435">
        <v>3175</v>
      </c>
      <c r="AR2435" t="s">
        <v>14511</v>
      </c>
      <c r="AS2435">
        <v>1</v>
      </c>
    </row>
    <row r="2436" spans="1:45" x14ac:dyDescent="0.2">
      <c r="A2436">
        <v>395</v>
      </c>
      <c r="B2436" t="s">
        <v>591</v>
      </c>
      <c r="C2436" t="s">
        <v>14513</v>
      </c>
      <c r="D2436" t="s">
        <v>14487</v>
      </c>
      <c r="E2436" t="s">
        <v>14487</v>
      </c>
      <c r="F2436" t="s">
        <v>592</v>
      </c>
      <c r="G2436" t="s">
        <v>593</v>
      </c>
      <c r="H2436">
        <v>0.83338999748230003</v>
      </c>
      <c r="I2436">
        <v>1.1801999807357799</v>
      </c>
      <c r="J2436" t="s">
        <v>8</v>
      </c>
      <c r="K2436">
        <v>0.71048998832702603</v>
      </c>
      <c r="L2436">
        <v>1.1952999830246001</v>
      </c>
      <c r="M2436" t="s">
        <v>8</v>
      </c>
      <c r="N2436">
        <v>0.86770999431610096</v>
      </c>
      <c r="O2436">
        <v>1.0296000242233301</v>
      </c>
      <c r="P2436" t="s">
        <v>8</v>
      </c>
      <c r="Q2436">
        <v>1.2251000404357899</v>
      </c>
      <c r="R2436">
        <v>1.3150999546051001</v>
      </c>
      <c r="S2436" t="s">
        <v>8</v>
      </c>
      <c r="T2436">
        <v>0.99813997745513905</v>
      </c>
      <c r="U2436">
        <v>1.23699998855591</v>
      </c>
      <c r="V2436" t="s">
        <v>8</v>
      </c>
      <c r="W2436">
        <v>0.89630001783371005</v>
      </c>
      <c r="X2436">
        <v>0.87961000204086304</v>
      </c>
      <c r="Y2436" t="s">
        <v>8</v>
      </c>
      <c r="Z2436" t="s">
        <v>2295</v>
      </c>
      <c r="AA2436">
        <v>1</v>
      </c>
      <c r="AB2436" t="s">
        <v>14514</v>
      </c>
      <c r="AC2436">
        <v>2</v>
      </c>
      <c r="AD2436">
        <v>1738</v>
      </c>
      <c r="AE2436" t="s">
        <v>2297</v>
      </c>
      <c r="AF2436" t="s">
        <v>2343</v>
      </c>
      <c r="AG2436" s="2">
        <v>1.9721099999999998E-195</v>
      </c>
      <c r="AH2436">
        <v>343.34</v>
      </c>
      <c r="AI2436">
        <v>283.45999999999998</v>
      </c>
      <c r="AJ2436">
        <v>312.38</v>
      </c>
      <c r="AK2436">
        <v>1.1950000000000001</v>
      </c>
      <c r="AL2436">
        <v>602620000</v>
      </c>
      <c r="AM2436">
        <v>209630000</v>
      </c>
      <c r="AN2436">
        <v>221870000</v>
      </c>
      <c r="AO2436">
        <v>171120000</v>
      </c>
      <c r="AP2436" t="s">
        <v>14515</v>
      </c>
      <c r="AQ2436">
        <v>3176</v>
      </c>
      <c r="AR2436" t="s">
        <v>14516</v>
      </c>
      <c r="AS2436" t="s">
        <v>2310</v>
      </c>
    </row>
    <row r="2437" spans="1:45" x14ac:dyDescent="0.2">
      <c r="A2437">
        <v>656</v>
      </c>
      <c r="B2437" t="s">
        <v>591</v>
      </c>
      <c r="C2437" t="s">
        <v>14518</v>
      </c>
      <c r="D2437" t="s">
        <v>14487</v>
      </c>
      <c r="E2437" t="s">
        <v>14487</v>
      </c>
      <c r="F2437" t="s">
        <v>592</v>
      </c>
      <c r="G2437" t="s">
        <v>593</v>
      </c>
      <c r="H2437">
        <v>0.77201998233795199</v>
      </c>
      <c r="I2437" t="s">
        <v>8</v>
      </c>
      <c r="J2437" t="s">
        <v>8</v>
      </c>
      <c r="K2437">
        <v>0.57832998037338301</v>
      </c>
      <c r="L2437" t="s">
        <v>8</v>
      </c>
      <c r="M2437" t="s">
        <v>8</v>
      </c>
      <c r="N2437">
        <v>0.83236002922058105</v>
      </c>
      <c r="O2437" t="s">
        <v>8</v>
      </c>
      <c r="P2437" t="s">
        <v>8</v>
      </c>
      <c r="Q2437">
        <v>1.1775000095367401</v>
      </c>
      <c r="R2437" t="s">
        <v>8</v>
      </c>
      <c r="S2437" t="s">
        <v>8</v>
      </c>
      <c r="T2437">
        <v>0.805899977684021</v>
      </c>
      <c r="U2437" t="s">
        <v>8</v>
      </c>
      <c r="V2437" t="s">
        <v>8</v>
      </c>
      <c r="W2437">
        <v>0.80682998895645097</v>
      </c>
      <c r="X2437" t="s">
        <v>8</v>
      </c>
      <c r="Y2437" t="s">
        <v>8</v>
      </c>
      <c r="Z2437" t="s">
        <v>2295</v>
      </c>
      <c r="AA2437">
        <v>0.99607500000000004</v>
      </c>
      <c r="AB2437" t="s">
        <v>14519</v>
      </c>
      <c r="AC2437">
        <v>3</v>
      </c>
      <c r="AD2437">
        <v>1738</v>
      </c>
      <c r="AE2437" t="s">
        <v>2297</v>
      </c>
      <c r="AF2437" t="s">
        <v>2343</v>
      </c>
      <c r="AG2437" s="2">
        <v>1.0290100000000001E-6</v>
      </c>
      <c r="AH2437">
        <v>164.66</v>
      </c>
      <c r="AI2437">
        <v>98.472999999999999</v>
      </c>
      <c r="AJ2437">
        <v>48.277000000000001</v>
      </c>
      <c r="AK2437">
        <v>0.24817</v>
      </c>
      <c r="AL2437">
        <v>187350000</v>
      </c>
      <c r="AM2437">
        <v>76550000</v>
      </c>
      <c r="AN2437">
        <v>64317000</v>
      </c>
      <c r="AO2437">
        <v>46487000</v>
      </c>
      <c r="AP2437" t="s">
        <v>14520</v>
      </c>
      <c r="AQ2437">
        <v>3177</v>
      </c>
      <c r="AR2437" t="s">
        <v>14521</v>
      </c>
      <c r="AS2437">
        <v>1</v>
      </c>
    </row>
    <row r="2438" spans="1:45" x14ac:dyDescent="0.2">
      <c r="A2438">
        <v>658</v>
      </c>
      <c r="B2438" t="s">
        <v>591</v>
      </c>
      <c r="C2438" t="s">
        <v>14523</v>
      </c>
      <c r="D2438" t="s">
        <v>14487</v>
      </c>
      <c r="E2438" t="s">
        <v>14487</v>
      </c>
      <c r="F2438" t="s">
        <v>592</v>
      </c>
      <c r="G2438" t="s">
        <v>593</v>
      </c>
      <c r="H2438">
        <v>0.78017002344131503</v>
      </c>
      <c r="I2438" t="s">
        <v>8</v>
      </c>
      <c r="J2438" t="s">
        <v>8</v>
      </c>
      <c r="K2438">
        <v>0.82691997289657604</v>
      </c>
      <c r="L2438" t="s">
        <v>8</v>
      </c>
      <c r="M2438" t="s">
        <v>8</v>
      </c>
      <c r="N2438">
        <v>1.0075000524520901</v>
      </c>
      <c r="O2438" t="s">
        <v>8</v>
      </c>
      <c r="P2438" t="s">
        <v>8</v>
      </c>
      <c r="Q2438" t="s">
        <v>8</v>
      </c>
      <c r="R2438" t="s">
        <v>8</v>
      </c>
      <c r="S2438" t="s">
        <v>8</v>
      </c>
      <c r="T2438" t="s">
        <v>8</v>
      </c>
      <c r="U2438" t="s">
        <v>8</v>
      </c>
      <c r="V2438" t="s">
        <v>8</v>
      </c>
      <c r="W2438" t="s">
        <v>8</v>
      </c>
      <c r="X2438" t="s">
        <v>8</v>
      </c>
      <c r="Y2438" t="s">
        <v>8</v>
      </c>
      <c r="Z2438" t="s">
        <v>2295</v>
      </c>
      <c r="AA2438">
        <v>0.77642599999999995</v>
      </c>
      <c r="AB2438" t="s">
        <v>14524</v>
      </c>
      <c r="AC2438">
        <v>2</v>
      </c>
      <c r="AD2438">
        <v>1738</v>
      </c>
      <c r="AE2438" t="s">
        <v>2297</v>
      </c>
      <c r="AF2438" t="s">
        <v>2343</v>
      </c>
      <c r="AG2438">
        <v>1.45637E-3</v>
      </c>
      <c r="AH2438">
        <v>107.01</v>
      </c>
      <c r="AI2438">
        <v>35.628</v>
      </c>
      <c r="AJ2438">
        <v>107.01</v>
      </c>
      <c r="AK2438">
        <v>-0.38051000000000001</v>
      </c>
      <c r="AL2438">
        <v>611200</v>
      </c>
      <c r="AM2438">
        <v>269070</v>
      </c>
      <c r="AN2438">
        <v>187460</v>
      </c>
      <c r="AO2438">
        <v>154670</v>
      </c>
      <c r="AP2438" t="s">
        <v>14525</v>
      </c>
      <c r="AQ2438">
        <v>3178</v>
      </c>
      <c r="AR2438" t="s">
        <v>14526</v>
      </c>
      <c r="AS2438">
        <v>1</v>
      </c>
    </row>
    <row r="2439" spans="1:45" x14ac:dyDescent="0.2">
      <c r="A2439">
        <v>267</v>
      </c>
      <c r="B2439" t="s">
        <v>14492</v>
      </c>
      <c r="C2439" t="s">
        <v>14528</v>
      </c>
      <c r="D2439" t="s">
        <v>14487</v>
      </c>
      <c r="E2439" t="s">
        <v>14487</v>
      </c>
      <c r="F2439" t="s">
        <v>592</v>
      </c>
      <c r="G2439" t="s">
        <v>593</v>
      </c>
      <c r="H2439" t="s">
        <v>8</v>
      </c>
      <c r="I2439" t="s">
        <v>8</v>
      </c>
      <c r="J2439" t="s">
        <v>8</v>
      </c>
      <c r="K2439" t="s">
        <v>8</v>
      </c>
      <c r="L2439" t="s">
        <v>8</v>
      </c>
      <c r="M2439" t="s">
        <v>8</v>
      </c>
      <c r="N2439" t="s">
        <v>8</v>
      </c>
      <c r="O2439" t="s">
        <v>8</v>
      </c>
      <c r="P2439" t="s">
        <v>8</v>
      </c>
      <c r="Q2439">
        <v>1.20099997520447</v>
      </c>
      <c r="R2439" t="s">
        <v>8</v>
      </c>
      <c r="S2439" t="s">
        <v>8</v>
      </c>
      <c r="T2439">
        <v>0.699460029602051</v>
      </c>
      <c r="U2439" t="s">
        <v>8</v>
      </c>
      <c r="V2439" t="s">
        <v>8</v>
      </c>
      <c r="W2439">
        <v>0.60684001445770297</v>
      </c>
      <c r="X2439" t="s">
        <v>8</v>
      </c>
      <c r="Y2439" t="s">
        <v>8</v>
      </c>
      <c r="Z2439" t="s">
        <v>2295</v>
      </c>
      <c r="AA2439">
        <v>0.99071100000000001</v>
      </c>
      <c r="AB2439" t="s">
        <v>14529</v>
      </c>
      <c r="AC2439">
        <v>4</v>
      </c>
      <c r="AD2439">
        <v>1738</v>
      </c>
      <c r="AE2439" t="s">
        <v>2297</v>
      </c>
      <c r="AF2439" t="s">
        <v>2343</v>
      </c>
      <c r="AG2439">
        <v>7.7292000000000003E-3</v>
      </c>
      <c r="AH2439">
        <v>71.513000000000005</v>
      </c>
      <c r="AI2439">
        <v>52.728999999999999</v>
      </c>
      <c r="AJ2439">
        <v>71.513000000000005</v>
      </c>
      <c r="AK2439">
        <v>-1.6573</v>
      </c>
      <c r="AL2439">
        <v>189780000</v>
      </c>
      <c r="AM2439">
        <v>62522000</v>
      </c>
      <c r="AN2439">
        <v>81786000</v>
      </c>
      <c r="AO2439">
        <v>45471000</v>
      </c>
      <c r="AP2439" t="s">
        <v>14530</v>
      </c>
      <c r="AQ2439">
        <v>3180</v>
      </c>
      <c r="AR2439" t="s">
        <v>14531</v>
      </c>
      <c r="AS2439">
        <v>1</v>
      </c>
    </row>
    <row r="2440" spans="1:45" x14ac:dyDescent="0.2">
      <c r="A2440">
        <v>221</v>
      </c>
      <c r="B2440" t="s">
        <v>14492</v>
      </c>
      <c r="C2440" t="s">
        <v>14533</v>
      </c>
      <c r="D2440" t="s">
        <v>14487</v>
      </c>
      <c r="E2440" t="s">
        <v>14487</v>
      </c>
      <c r="F2440" t="s">
        <v>592</v>
      </c>
      <c r="G2440" t="s">
        <v>593</v>
      </c>
      <c r="H2440">
        <v>0.88028001785278298</v>
      </c>
      <c r="I2440" t="s">
        <v>8</v>
      </c>
      <c r="J2440" t="s">
        <v>8</v>
      </c>
      <c r="K2440">
        <v>0.67071998119354204</v>
      </c>
      <c r="L2440" t="s">
        <v>8</v>
      </c>
      <c r="M2440" t="s">
        <v>8</v>
      </c>
      <c r="N2440">
        <v>0.87797999382018999</v>
      </c>
      <c r="O2440" t="s">
        <v>8</v>
      </c>
      <c r="P2440" t="s">
        <v>8</v>
      </c>
      <c r="Q2440">
        <v>1.34409999847412</v>
      </c>
      <c r="R2440" t="s">
        <v>8</v>
      </c>
      <c r="S2440" t="s">
        <v>8</v>
      </c>
      <c r="T2440">
        <v>1.08480000495911</v>
      </c>
      <c r="U2440" t="s">
        <v>8</v>
      </c>
      <c r="V2440" t="s">
        <v>8</v>
      </c>
      <c r="W2440">
        <v>0.82576000690460205</v>
      </c>
      <c r="X2440" t="s">
        <v>8</v>
      </c>
      <c r="Y2440" t="s">
        <v>8</v>
      </c>
      <c r="Z2440" t="s">
        <v>2295</v>
      </c>
      <c r="AA2440">
        <v>0.99999400000000005</v>
      </c>
      <c r="AB2440" t="s">
        <v>14534</v>
      </c>
      <c r="AC2440">
        <v>2</v>
      </c>
      <c r="AD2440">
        <v>1738</v>
      </c>
      <c r="AE2440" t="s">
        <v>2297</v>
      </c>
      <c r="AF2440" t="s">
        <v>2343</v>
      </c>
      <c r="AG2440" s="2">
        <v>5.0978399999999998E-41</v>
      </c>
      <c r="AH2440">
        <v>221.99</v>
      </c>
      <c r="AI2440">
        <v>186.18</v>
      </c>
      <c r="AJ2440">
        <v>221.99</v>
      </c>
      <c r="AK2440">
        <v>-0.17130999999999999</v>
      </c>
      <c r="AL2440">
        <v>9946200</v>
      </c>
      <c r="AM2440">
        <v>4111900</v>
      </c>
      <c r="AN2440">
        <v>3307300</v>
      </c>
      <c r="AO2440">
        <v>2527100</v>
      </c>
      <c r="AP2440" t="s">
        <v>14535</v>
      </c>
      <c r="AQ2440">
        <v>3181</v>
      </c>
      <c r="AR2440" t="s">
        <v>14536</v>
      </c>
      <c r="AS2440">
        <v>1</v>
      </c>
    </row>
    <row r="2441" spans="1:45" x14ac:dyDescent="0.2">
      <c r="A2441">
        <v>284</v>
      </c>
      <c r="B2441" t="s">
        <v>14492</v>
      </c>
      <c r="C2441" t="s">
        <v>14538</v>
      </c>
      <c r="D2441" t="s">
        <v>14487</v>
      </c>
      <c r="E2441" t="s">
        <v>14487</v>
      </c>
      <c r="F2441" t="s">
        <v>592</v>
      </c>
      <c r="G2441" t="s">
        <v>593</v>
      </c>
      <c r="H2441">
        <v>0.69796997308731101</v>
      </c>
      <c r="I2441">
        <v>1.05850005149841</v>
      </c>
      <c r="J2441" t="s">
        <v>8</v>
      </c>
      <c r="K2441">
        <v>0.64006000757217396</v>
      </c>
      <c r="L2441">
        <v>1.2115000486373899</v>
      </c>
      <c r="M2441" t="s">
        <v>8</v>
      </c>
      <c r="N2441">
        <v>0.964730024337769</v>
      </c>
      <c r="O2441">
        <v>1.24500000476837</v>
      </c>
      <c r="P2441" t="s">
        <v>8</v>
      </c>
      <c r="Q2441" t="s">
        <v>8</v>
      </c>
      <c r="R2441">
        <v>1.88800001144409</v>
      </c>
      <c r="S2441" t="s">
        <v>8</v>
      </c>
      <c r="T2441" t="s">
        <v>8</v>
      </c>
      <c r="U2441">
        <v>1.42910003662109</v>
      </c>
      <c r="V2441" t="s">
        <v>8</v>
      </c>
      <c r="W2441" t="s">
        <v>8</v>
      </c>
      <c r="X2441">
        <v>0.92256999015808105</v>
      </c>
      <c r="Y2441" t="s">
        <v>8</v>
      </c>
      <c r="Z2441" t="s">
        <v>2295</v>
      </c>
      <c r="AA2441">
        <v>0.79631399999999997</v>
      </c>
      <c r="AB2441" t="s">
        <v>14539</v>
      </c>
      <c r="AC2441">
        <v>3</v>
      </c>
      <c r="AD2441">
        <v>1738</v>
      </c>
      <c r="AE2441" t="s">
        <v>2297</v>
      </c>
      <c r="AF2441" t="s">
        <v>2298</v>
      </c>
      <c r="AG2441">
        <v>5.7602699999999996E-3</v>
      </c>
      <c r="AH2441">
        <v>108.71</v>
      </c>
      <c r="AI2441">
        <v>68.694999999999993</v>
      </c>
      <c r="AJ2441">
        <v>76.301000000000002</v>
      </c>
      <c r="AK2441">
        <v>-0.17501</v>
      </c>
      <c r="AL2441">
        <v>24184000</v>
      </c>
      <c r="AM2441">
        <v>6494000</v>
      </c>
      <c r="AN2441">
        <v>9868800</v>
      </c>
      <c r="AO2441">
        <v>7821100</v>
      </c>
      <c r="AP2441" t="s">
        <v>14540</v>
      </c>
      <c r="AQ2441">
        <v>3184</v>
      </c>
      <c r="AR2441" t="s">
        <v>14541</v>
      </c>
      <c r="AS2441" t="s">
        <v>2310</v>
      </c>
    </row>
    <row r="2442" spans="1:45" x14ac:dyDescent="0.2">
      <c r="A2442">
        <v>286</v>
      </c>
      <c r="B2442" t="s">
        <v>14492</v>
      </c>
      <c r="C2442" t="s">
        <v>33504</v>
      </c>
      <c r="D2442" t="s">
        <v>14487</v>
      </c>
      <c r="E2442" t="s">
        <v>14487</v>
      </c>
      <c r="F2442" t="s">
        <v>592</v>
      </c>
      <c r="G2442" t="s">
        <v>593</v>
      </c>
      <c r="H2442" t="s">
        <v>8</v>
      </c>
      <c r="I2442">
        <v>1.05850005149841</v>
      </c>
      <c r="J2442" t="s">
        <v>8</v>
      </c>
      <c r="K2442" t="s">
        <v>8</v>
      </c>
      <c r="L2442">
        <v>1.2115000486373899</v>
      </c>
      <c r="M2442" t="s">
        <v>8</v>
      </c>
      <c r="N2442" t="s">
        <v>8</v>
      </c>
      <c r="O2442">
        <v>1.24500000476837</v>
      </c>
      <c r="P2442" t="s">
        <v>8</v>
      </c>
      <c r="Q2442" t="s">
        <v>8</v>
      </c>
      <c r="R2442" t="s">
        <v>8</v>
      </c>
      <c r="S2442" t="s">
        <v>8</v>
      </c>
      <c r="T2442" t="s">
        <v>8</v>
      </c>
      <c r="U2442" t="s">
        <v>8</v>
      </c>
      <c r="V2442" t="s">
        <v>8</v>
      </c>
      <c r="W2442" t="s">
        <v>8</v>
      </c>
      <c r="X2442" t="s">
        <v>8</v>
      </c>
      <c r="Y2442" t="s">
        <v>8</v>
      </c>
      <c r="Z2442" t="s">
        <v>2295</v>
      </c>
      <c r="AA2442">
        <v>0.89286500000000002</v>
      </c>
      <c r="AB2442" t="s">
        <v>14539</v>
      </c>
      <c r="AC2442">
        <v>3</v>
      </c>
      <c r="AD2442">
        <v>1738</v>
      </c>
      <c r="AE2442" t="s">
        <v>2297</v>
      </c>
      <c r="AF2442" t="s">
        <v>2298</v>
      </c>
      <c r="AG2442">
        <v>8.8189300000000009E-3</v>
      </c>
      <c r="AH2442">
        <v>76.301000000000002</v>
      </c>
      <c r="AI2442">
        <v>39.908999999999999</v>
      </c>
      <c r="AJ2442">
        <v>76.301000000000002</v>
      </c>
      <c r="AK2442">
        <v>-0.17501</v>
      </c>
      <c r="AL2442">
        <v>2808100</v>
      </c>
      <c r="AM2442">
        <v>1075300</v>
      </c>
      <c r="AN2442">
        <v>891670</v>
      </c>
      <c r="AO2442">
        <v>841110</v>
      </c>
      <c r="AP2442" t="s">
        <v>33505</v>
      </c>
      <c r="AQ2442">
        <v>3185</v>
      </c>
      <c r="AR2442" t="s">
        <v>33506</v>
      </c>
      <c r="AS2442">
        <v>2</v>
      </c>
    </row>
    <row r="2443" spans="1:45" x14ac:dyDescent="0.2">
      <c r="A2443">
        <v>289</v>
      </c>
      <c r="B2443" t="s">
        <v>14492</v>
      </c>
      <c r="C2443" t="s">
        <v>33508</v>
      </c>
      <c r="D2443" t="s">
        <v>14487</v>
      </c>
      <c r="E2443" t="s">
        <v>14487</v>
      </c>
      <c r="F2443" t="s">
        <v>592</v>
      </c>
      <c r="G2443" t="s">
        <v>593</v>
      </c>
      <c r="H2443" t="s">
        <v>8</v>
      </c>
      <c r="I2443">
        <v>0.81802999973297097</v>
      </c>
      <c r="J2443" t="s">
        <v>8</v>
      </c>
      <c r="K2443" t="s">
        <v>8</v>
      </c>
      <c r="L2443">
        <v>0.79343998432159402</v>
      </c>
      <c r="M2443" t="s">
        <v>8</v>
      </c>
      <c r="N2443" t="s">
        <v>8</v>
      </c>
      <c r="O2443">
        <v>1.09360003471375</v>
      </c>
      <c r="P2443" t="s">
        <v>8</v>
      </c>
      <c r="Q2443" t="s">
        <v>8</v>
      </c>
      <c r="R2443">
        <v>1.83019995689392</v>
      </c>
      <c r="S2443" t="s">
        <v>8</v>
      </c>
      <c r="T2443" t="s">
        <v>8</v>
      </c>
      <c r="U2443">
        <v>1.4610999822616599</v>
      </c>
      <c r="V2443" t="s">
        <v>8</v>
      </c>
      <c r="W2443" t="s">
        <v>8</v>
      </c>
      <c r="X2443">
        <v>0.99838000535964999</v>
      </c>
      <c r="Y2443" t="s">
        <v>8</v>
      </c>
      <c r="Z2443" t="s">
        <v>2295</v>
      </c>
      <c r="AA2443">
        <v>0.98119199999999995</v>
      </c>
      <c r="AB2443" t="s">
        <v>33509</v>
      </c>
      <c r="AC2443">
        <v>4</v>
      </c>
      <c r="AD2443">
        <v>1738</v>
      </c>
      <c r="AE2443" t="s">
        <v>2297</v>
      </c>
      <c r="AF2443" t="s">
        <v>2343</v>
      </c>
      <c r="AG2443">
        <v>5.7602699999999996E-3</v>
      </c>
      <c r="AH2443">
        <v>108.71</v>
      </c>
      <c r="AI2443">
        <v>68.694999999999993</v>
      </c>
      <c r="AJ2443">
        <v>51.088999999999999</v>
      </c>
      <c r="AK2443">
        <v>0.60113000000000005</v>
      </c>
      <c r="AL2443">
        <v>30067000</v>
      </c>
      <c r="AM2443">
        <v>9908100</v>
      </c>
      <c r="AN2443">
        <v>11038000</v>
      </c>
      <c r="AO2443">
        <v>9120800</v>
      </c>
      <c r="AP2443" t="s">
        <v>33510</v>
      </c>
      <c r="AQ2443">
        <v>3186</v>
      </c>
      <c r="AR2443" t="s">
        <v>33511</v>
      </c>
      <c r="AS2443">
        <v>2</v>
      </c>
    </row>
    <row r="2444" spans="1:45" x14ac:dyDescent="0.2">
      <c r="A2444">
        <v>529</v>
      </c>
      <c r="B2444" t="s">
        <v>591</v>
      </c>
      <c r="C2444" t="s">
        <v>14543</v>
      </c>
      <c r="D2444" t="s">
        <v>14487</v>
      </c>
      <c r="E2444" t="s">
        <v>14487</v>
      </c>
      <c r="F2444" t="s">
        <v>592</v>
      </c>
      <c r="G2444" t="s">
        <v>593</v>
      </c>
      <c r="H2444">
        <v>0.69084000587463401</v>
      </c>
      <c r="I2444" t="s">
        <v>8</v>
      </c>
      <c r="J2444" t="s">
        <v>8</v>
      </c>
      <c r="K2444">
        <v>0.43880999088287398</v>
      </c>
      <c r="L2444" t="s">
        <v>8</v>
      </c>
      <c r="M2444" t="s">
        <v>8</v>
      </c>
      <c r="N2444">
        <v>0.70156002044677701</v>
      </c>
      <c r="O2444" t="s">
        <v>8</v>
      </c>
      <c r="P2444" t="s">
        <v>8</v>
      </c>
      <c r="Q2444">
        <v>1.06700003147125</v>
      </c>
      <c r="R2444" t="s">
        <v>8</v>
      </c>
      <c r="S2444" t="s">
        <v>8</v>
      </c>
      <c r="T2444">
        <v>0.77243000268936202</v>
      </c>
      <c r="U2444" t="s">
        <v>8</v>
      </c>
      <c r="V2444" t="s">
        <v>8</v>
      </c>
      <c r="W2444">
        <v>0.81906002759933505</v>
      </c>
      <c r="X2444" t="s">
        <v>8</v>
      </c>
      <c r="Y2444" t="s">
        <v>8</v>
      </c>
      <c r="Z2444" t="s">
        <v>2295</v>
      </c>
      <c r="AA2444">
        <v>1</v>
      </c>
      <c r="AB2444" t="s">
        <v>14544</v>
      </c>
      <c r="AC2444">
        <v>3</v>
      </c>
      <c r="AD2444">
        <v>1738</v>
      </c>
      <c r="AE2444" t="s">
        <v>2297</v>
      </c>
      <c r="AF2444" t="s">
        <v>2343</v>
      </c>
      <c r="AG2444">
        <v>1.3886199999999999E-3</v>
      </c>
      <c r="AH2444">
        <v>100.69</v>
      </c>
      <c r="AI2444">
        <v>50.972000000000001</v>
      </c>
      <c r="AJ2444">
        <v>89.507000000000005</v>
      </c>
      <c r="AK2444">
        <v>0.82972999999999997</v>
      </c>
      <c r="AL2444">
        <v>260510000</v>
      </c>
      <c r="AM2444">
        <v>117960000</v>
      </c>
      <c r="AN2444">
        <v>87484000</v>
      </c>
      <c r="AO2444">
        <v>55060000</v>
      </c>
      <c r="AP2444" t="s">
        <v>14545</v>
      </c>
      <c r="AQ2444">
        <v>3188</v>
      </c>
      <c r="AR2444" t="s">
        <v>14546</v>
      </c>
      <c r="AS2444">
        <v>1</v>
      </c>
    </row>
    <row r="2445" spans="1:45" x14ac:dyDescent="0.2">
      <c r="A2445">
        <v>299</v>
      </c>
      <c r="B2445" t="s">
        <v>591</v>
      </c>
      <c r="C2445" t="s">
        <v>33513</v>
      </c>
      <c r="D2445" t="s">
        <v>14487</v>
      </c>
      <c r="E2445" t="s">
        <v>14487</v>
      </c>
      <c r="F2445" t="s">
        <v>592</v>
      </c>
      <c r="G2445" t="s">
        <v>593</v>
      </c>
      <c r="H2445" t="s">
        <v>8</v>
      </c>
      <c r="I2445">
        <v>1.0029000043869001</v>
      </c>
      <c r="J2445" t="s">
        <v>8</v>
      </c>
      <c r="K2445" t="s">
        <v>8</v>
      </c>
      <c r="L2445">
        <v>1.0959000587463399</v>
      </c>
      <c r="M2445" t="s">
        <v>8</v>
      </c>
      <c r="N2445" t="s">
        <v>8</v>
      </c>
      <c r="O2445">
        <v>1.15139997005463</v>
      </c>
      <c r="P2445" t="s">
        <v>8</v>
      </c>
      <c r="Q2445" t="s">
        <v>8</v>
      </c>
      <c r="R2445" t="s">
        <v>8</v>
      </c>
      <c r="S2445" t="s">
        <v>8</v>
      </c>
      <c r="T2445" t="s">
        <v>8</v>
      </c>
      <c r="U2445" t="s">
        <v>8</v>
      </c>
      <c r="V2445" t="s">
        <v>8</v>
      </c>
      <c r="W2445" t="s">
        <v>8</v>
      </c>
      <c r="X2445" t="s">
        <v>8</v>
      </c>
      <c r="Y2445" t="s">
        <v>8</v>
      </c>
      <c r="Z2445" t="s">
        <v>2295</v>
      </c>
      <c r="AA2445">
        <v>0.92303500000000005</v>
      </c>
      <c r="AB2445" t="s">
        <v>33514</v>
      </c>
      <c r="AC2445">
        <v>2</v>
      </c>
      <c r="AD2445">
        <v>1738</v>
      </c>
      <c r="AE2445" t="s">
        <v>2297</v>
      </c>
      <c r="AF2445" t="s">
        <v>2298</v>
      </c>
      <c r="AG2445">
        <v>1.22953E-2</v>
      </c>
      <c r="AH2445">
        <v>65.346999999999994</v>
      </c>
      <c r="AI2445">
        <v>46.076000000000001</v>
      </c>
      <c r="AJ2445">
        <v>65.346999999999994</v>
      </c>
      <c r="AK2445">
        <v>1.9894000000000001</v>
      </c>
      <c r="AL2445">
        <v>1083100</v>
      </c>
      <c r="AM2445">
        <v>399290</v>
      </c>
      <c r="AN2445">
        <v>434060</v>
      </c>
      <c r="AO2445">
        <v>249730</v>
      </c>
      <c r="AP2445" t="s">
        <v>33515</v>
      </c>
      <c r="AQ2445">
        <v>3189</v>
      </c>
      <c r="AR2445" t="s">
        <v>33516</v>
      </c>
      <c r="AS2445">
        <v>2</v>
      </c>
    </row>
    <row r="2446" spans="1:45" x14ac:dyDescent="0.2">
      <c r="A2446">
        <v>196</v>
      </c>
      <c r="B2446" t="s">
        <v>14492</v>
      </c>
      <c r="C2446" t="s">
        <v>14548</v>
      </c>
      <c r="D2446" t="s">
        <v>14487</v>
      </c>
      <c r="E2446" t="s">
        <v>14487</v>
      </c>
      <c r="F2446" t="s">
        <v>592</v>
      </c>
      <c r="G2446" t="s">
        <v>593</v>
      </c>
      <c r="H2446">
        <v>0.84534001350402799</v>
      </c>
      <c r="I2446" t="s">
        <v>8</v>
      </c>
      <c r="J2446" t="s">
        <v>8</v>
      </c>
      <c r="K2446">
        <v>0.66126000881195102</v>
      </c>
      <c r="L2446" t="s">
        <v>8</v>
      </c>
      <c r="M2446" t="s">
        <v>8</v>
      </c>
      <c r="N2446">
        <v>0.77182000875473</v>
      </c>
      <c r="O2446" t="s">
        <v>8</v>
      </c>
      <c r="P2446" t="s">
        <v>8</v>
      </c>
      <c r="Q2446" t="s">
        <v>8</v>
      </c>
      <c r="R2446" t="s">
        <v>8</v>
      </c>
      <c r="S2446" t="s">
        <v>8</v>
      </c>
      <c r="T2446" t="s">
        <v>8</v>
      </c>
      <c r="U2446" t="s">
        <v>8</v>
      </c>
      <c r="V2446" t="s">
        <v>8</v>
      </c>
      <c r="W2446" t="s">
        <v>8</v>
      </c>
      <c r="X2446" t="s">
        <v>8</v>
      </c>
      <c r="Y2446" t="s">
        <v>8</v>
      </c>
      <c r="Z2446" t="s">
        <v>2295</v>
      </c>
      <c r="AA2446">
        <v>0.91610400000000003</v>
      </c>
      <c r="AB2446" t="s">
        <v>14549</v>
      </c>
      <c r="AC2446">
        <v>3</v>
      </c>
      <c r="AD2446">
        <v>1738</v>
      </c>
      <c r="AE2446" t="s">
        <v>2297</v>
      </c>
      <c r="AF2446" t="s">
        <v>2298</v>
      </c>
      <c r="AG2446">
        <v>2.8378100000000001E-3</v>
      </c>
      <c r="AH2446">
        <v>69.765000000000001</v>
      </c>
      <c r="AI2446">
        <v>28.053999999999998</v>
      </c>
      <c r="AJ2446">
        <v>69.765000000000001</v>
      </c>
      <c r="AK2446">
        <v>-1.3938999999999999</v>
      </c>
      <c r="AL2446">
        <v>5424600</v>
      </c>
      <c r="AM2446">
        <v>2440900</v>
      </c>
      <c r="AN2446">
        <v>1815100</v>
      </c>
      <c r="AO2446">
        <v>1168600</v>
      </c>
      <c r="AP2446" t="s">
        <v>14550</v>
      </c>
      <c r="AQ2446">
        <v>3190</v>
      </c>
      <c r="AR2446" t="s">
        <v>14551</v>
      </c>
      <c r="AS2446">
        <v>1</v>
      </c>
    </row>
    <row r="2447" spans="1:45" x14ac:dyDescent="0.2">
      <c r="A2447">
        <v>148</v>
      </c>
      <c r="B2447" t="s">
        <v>14492</v>
      </c>
      <c r="C2447" t="s">
        <v>33518</v>
      </c>
      <c r="D2447" t="s">
        <v>14487</v>
      </c>
      <c r="E2447" t="s">
        <v>14487</v>
      </c>
      <c r="F2447" t="s">
        <v>592</v>
      </c>
      <c r="G2447" t="s">
        <v>593</v>
      </c>
      <c r="H2447" t="s">
        <v>8</v>
      </c>
      <c r="I2447">
        <v>3.4356000423431401</v>
      </c>
      <c r="J2447" t="s">
        <v>8</v>
      </c>
      <c r="K2447" t="s">
        <v>8</v>
      </c>
      <c r="L2447">
        <v>1.2466000318527199</v>
      </c>
      <c r="M2447" t="s">
        <v>8</v>
      </c>
      <c r="N2447" t="s">
        <v>8</v>
      </c>
      <c r="O2447">
        <v>0.34764000773429898</v>
      </c>
      <c r="P2447" t="s">
        <v>8</v>
      </c>
      <c r="Q2447" t="s">
        <v>8</v>
      </c>
      <c r="R2447" t="s">
        <v>8</v>
      </c>
      <c r="S2447" t="s">
        <v>8</v>
      </c>
      <c r="T2447" t="s">
        <v>8</v>
      </c>
      <c r="U2447" t="s">
        <v>8</v>
      </c>
      <c r="V2447" t="s">
        <v>8</v>
      </c>
      <c r="W2447" t="s">
        <v>8</v>
      </c>
      <c r="X2447" t="s">
        <v>8</v>
      </c>
      <c r="Y2447" t="s">
        <v>8</v>
      </c>
      <c r="Z2447" t="s">
        <v>2295</v>
      </c>
      <c r="AA2447">
        <v>0.84409199999999995</v>
      </c>
      <c r="AB2447" t="s">
        <v>33519</v>
      </c>
      <c r="AC2447">
        <v>2</v>
      </c>
      <c r="AD2447">
        <v>1738</v>
      </c>
      <c r="AG2447">
        <v>7.1801199999999999E-3</v>
      </c>
      <c r="AH2447">
        <v>117.08</v>
      </c>
      <c r="AI2447">
        <v>68</v>
      </c>
      <c r="AJ2447">
        <v>117.08</v>
      </c>
      <c r="AK2447">
        <v>0.63570000000000004</v>
      </c>
      <c r="AL2447">
        <v>1289400</v>
      </c>
      <c r="AM2447">
        <v>286410</v>
      </c>
      <c r="AN2447">
        <v>840930</v>
      </c>
      <c r="AO2447">
        <v>162050</v>
      </c>
      <c r="AP2447" t="s">
        <v>33520</v>
      </c>
      <c r="AQ2447">
        <v>3191</v>
      </c>
      <c r="AS2447">
        <v>2</v>
      </c>
    </row>
    <row r="2448" spans="1:45" x14ac:dyDescent="0.2">
      <c r="A2448">
        <v>153</v>
      </c>
      <c r="B2448" t="s">
        <v>14492</v>
      </c>
      <c r="C2448" t="s">
        <v>33522</v>
      </c>
      <c r="D2448" t="s">
        <v>14487</v>
      </c>
      <c r="E2448" t="s">
        <v>14487</v>
      </c>
      <c r="F2448" t="s">
        <v>592</v>
      </c>
      <c r="G2448" t="s">
        <v>593</v>
      </c>
      <c r="H2448" t="s">
        <v>8</v>
      </c>
      <c r="I2448">
        <v>3.4356000423431401</v>
      </c>
      <c r="J2448" t="s">
        <v>8</v>
      </c>
      <c r="K2448" t="s">
        <v>8</v>
      </c>
      <c r="L2448">
        <v>1.2466000318527199</v>
      </c>
      <c r="M2448" t="s">
        <v>8</v>
      </c>
      <c r="N2448" t="s">
        <v>8</v>
      </c>
      <c r="O2448">
        <v>0.34764000773429898</v>
      </c>
      <c r="P2448" t="s">
        <v>8</v>
      </c>
      <c r="Q2448" t="s">
        <v>8</v>
      </c>
      <c r="R2448" t="s">
        <v>8</v>
      </c>
      <c r="S2448" t="s">
        <v>8</v>
      </c>
      <c r="T2448" t="s">
        <v>8</v>
      </c>
      <c r="U2448" t="s">
        <v>8</v>
      </c>
      <c r="V2448" t="s">
        <v>8</v>
      </c>
      <c r="W2448" t="s">
        <v>8</v>
      </c>
      <c r="X2448" t="s">
        <v>8</v>
      </c>
      <c r="Y2448" t="s">
        <v>8</v>
      </c>
      <c r="Z2448" t="s">
        <v>2295</v>
      </c>
      <c r="AA2448">
        <v>0.98741999999999996</v>
      </c>
      <c r="AB2448" t="s">
        <v>33519</v>
      </c>
      <c r="AC2448">
        <v>2</v>
      </c>
      <c r="AD2448">
        <v>1738</v>
      </c>
      <c r="AE2448" t="s">
        <v>2297</v>
      </c>
      <c r="AF2448" t="s">
        <v>2298</v>
      </c>
      <c r="AG2448">
        <v>7.1801199999999999E-3</v>
      </c>
      <c r="AH2448">
        <v>117.08</v>
      </c>
      <c r="AI2448">
        <v>68</v>
      </c>
      <c r="AJ2448">
        <v>117.08</v>
      </c>
      <c r="AK2448">
        <v>0.63570000000000004</v>
      </c>
      <c r="AL2448">
        <v>1289400</v>
      </c>
      <c r="AM2448">
        <v>286410</v>
      </c>
      <c r="AN2448">
        <v>840930</v>
      </c>
      <c r="AO2448">
        <v>162050</v>
      </c>
      <c r="AP2448" t="s">
        <v>33523</v>
      </c>
      <c r="AQ2448">
        <v>3192</v>
      </c>
      <c r="AR2448" t="s">
        <v>33524</v>
      </c>
      <c r="AS2448">
        <v>2</v>
      </c>
    </row>
    <row r="2449" spans="1:45" x14ac:dyDescent="0.2">
      <c r="A2449">
        <v>8</v>
      </c>
      <c r="B2449" t="s">
        <v>33526</v>
      </c>
      <c r="C2449">
        <v>8</v>
      </c>
      <c r="D2449" t="s">
        <v>33526</v>
      </c>
      <c r="E2449" t="s">
        <v>33526</v>
      </c>
      <c r="G2449" t="s">
        <v>33527</v>
      </c>
      <c r="H2449" t="s">
        <v>8</v>
      </c>
      <c r="I2449">
        <v>1.68250000476837</v>
      </c>
      <c r="J2449" t="s">
        <v>8</v>
      </c>
      <c r="K2449" t="s">
        <v>8</v>
      </c>
      <c r="L2449">
        <v>3.38039994239807</v>
      </c>
      <c r="M2449" t="s">
        <v>8</v>
      </c>
      <c r="N2449" t="s">
        <v>8</v>
      </c>
      <c r="O2449">
        <v>2.3113000392913801</v>
      </c>
      <c r="P2449" t="s">
        <v>8</v>
      </c>
      <c r="Q2449" t="s">
        <v>8</v>
      </c>
      <c r="R2449">
        <v>1.6758999824523899</v>
      </c>
      <c r="S2449" t="s">
        <v>8</v>
      </c>
      <c r="T2449" t="s">
        <v>8</v>
      </c>
      <c r="U2449">
        <v>2.0222001075744598</v>
      </c>
      <c r="V2449" t="s">
        <v>8</v>
      </c>
      <c r="W2449" t="s">
        <v>8</v>
      </c>
      <c r="X2449">
        <v>1.35660004615784</v>
      </c>
      <c r="Y2449" t="s">
        <v>8</v>
      </c>
      <c r="Z2449" t="s">
        <v>2295</v>
      </c>
      <c r="AA2449">
        <v>0.99925799999999998</v>
      </c>
      <c r="AB2449" t="s">
        <v>33528</v>
      </c>
      <c r="AC2449">
        <v>2</v>
      </c>
      <c r="AD2449">
        <v>1739</v>
      </c>
      <c r="AE2449" t="s">
        <v>2297</v>
      </c>
      <c r="AF2449" t="s">
        <v>2298</v>
      </c>
      <c r="AG2449" s="2">
        <v>4.8616799999999999E-32</v>
      </c>
      <c r="AH2449">
        <v>218.34</v>
      </c>
      <c r="AI2449">
        <v>189.21</v>
      </c>
      <c r="AJ2449">
        <v>177.04</v>
      </c>
      <c r="AK2449">
        <v>0.38538</v>
      </c>
      <c r="AL2449">
        <v>10860000</v>
      </c>
      <c r="AM2449">
        <v>2273600</v>
      </c>
      <c r="AN2449">
        <v>3528700</v>
      </c>
      <c r="AO2449">
        <v>5058000</v>
      </c>
      <c r="AP2449" t="s">
        <v>33529</v>
      </c>
      <c r="AQ2449">
        <v>3196</v>
      </c>
      <c r="AR2449" t="s">
        <v>33530</v>
      </c>
      <c r="AS2449">
        <v>2</v>
      </c>
    </row>
    <row r="2450" spans="1:45" x14ac:dyDescent="0.2">
      <c r="A2450">
        <v>11</v>
      </c>
      <c r="B2450" t="s">
        <v>33526</v>
      </c>
      <c r="C2450">
        <v>11</v>
      </c>
      <c r="D2450" t="s">
        <v>33526</v>
      </c>
      <c r="E2450" t="s">
        <v>33526</v>
      </c>
      <c r="G2450" t="s">
        <v>33527</v>
      </c>
      <c r="H2450" t="s">
        <v>8</v>
      </c>
      <c r="I2450">
        <v>1.68250000476837</v>
      </c>
      <c r="J2450" t="s">
        <v>8</v>
      </c>
      <c r="K2450" t="s">
        <v>8</v>
      </c>
      <c r="L2450">
        <v>3.38039994239807</v>
      </c>
      <c r="M2450" t="s">
        <v>8</v>
      </c>
      <c r="N2450" t="s">
        <v>8</v>
      </c>
      <c r="O2450">
        <v>2.3113000392913801</v>
      </c>
      <c r="P2450" t="s">
        <v>8</v>
      </c>
      <c r="Q2450" t="s">
        <v>8</v>
      </c>
      <c r="R2450">
        <v>1.6758999824523899</v>
      </c>
      <c r="S2450" t="s">
        <v>8</v>
      </c>
      <c r="T2450" t="s">
        <v>8</v>
      </c>
      <c r="U2450">
        <v>2.0222001075744598</v>
      </c>
      <c r="V2450" t="s">
        <v>8</v>
      </c>
      <c r="W2450" t="s">
        <v>8</v>
      </c>
      <c r="X2450">
        <v>1.35660004615784</v>
      </c>
      <c r="Y2450" t="s">
        <v>8</v>
      </c>
      <c r="Z2450" t="s">
        <v>2295</v>
      </c>
      <c r="AA2450">
        <v>0.96032600000000001</v>
      </c>
      <c r="AB2450" t="s">
        <v>33532</v>
      </c>
      <c r="AC2450">
        <v>2</v>
      </c>
      <c r="AD2450">
        <v>1739</v>
      </c>
      <c r="AE2450" t="s">
        <v>2297</v>
      </c>
      <c r="AF2450" t="s">
        <v>2298</v>
      </c>
      <c r="AG2450" s="2">
        <v>4.8616799999999999E-32</v>
      </c>
      <c r="AH2450">
        <v>218.34</v>
      </c>
      <c r="AI2450">
        <v>189.21</v>
      </c>
      <c r="AJ2450">
        <v>218.34</v>
      </c>
      <c r="AK2450">
        <v>-0.58062999999999998</v>
      </c>
      <c r="AL2450">
        <v>10860000</v>
      </c>
      <c r="AM2450">
        <v>2273600</v>
      </c>
      <c r="AN2450">
        <v>3528700</v>
      </c>
      <c r="AO2450">
        <v>5058000</v>
      </c>
      <c r="AP2450" t="s">
        <v>33533</v>
      </c>
      <c r="AQ2450">
        <v>3197</v>
      </c>
      <c r="AR2450" t="s">
        <v>33534</v>
      </c>
      <c r="AS2450">
        <v>2</v>
      </c>
    </row>
    <row r="2451" spans="1:45" x14ac:dyDescent="0.2">
      <c r="A2451">
        <v>46</v>
      </c>
      <c r="B2451" t="s">
        <v>14553</v>
      </c>
      <c r="C2451" t="s">
        <v>14554</v>
      </c>
      <c r="D2451" t="s">
        <v>14555</v>
      </c>
      <c r="E2451" t="s">
        <v>14555</v>
      </c>
      <c r="F2451" t="s">
        <v>14556</v>
      </c>
      <c r="G2451" t="s">
        <v>14557</v>
      </c>
      <c r="H2451">
        <v>0.88757002353668202</v>
      </c>
      <c r="I2451" t="s">
        <v>8</v>
      </c>
      <c r="J2451" t="s">
        <v>8</v>
      </c>
      <c r="K2451">
        <v>0.55830001831054699</v>
      </c>
      <c r="L2451" t="s">
        <v>8</v>
      </c>
      <c r="M2451" t="s">
        <v>8</v>
      </c>
      <c r="N2451">
        <v>0.59346002340316795</v>
      </c>
      <c r="O2451" t="s">
        <v>8</v>
      </c>
      <c r="P2451" t="s">
        <v>8</v>
      </c>
      <c r="Q2451" t="s">
        <v>8</v>
      </c>
      <c r="R2451" t="s">
        <v>8</v>
      </c>
      <c r="S2451" t="s">
        <v>8</v>
      </c>
      <c r="T2451" t="s">
        <v>8</v>
      </c>
      <c r="U2451" t="s">
        <v>8</v>
      </c>
      <c r="V2451" t="s">
        <v>8</v>
      </c>
      <c r="W2451" t="s">
        <v>8</v>
      </c>
      <c r="X2451" t="s">
        <v>8</v>
      </c>
      <c r="Y2451" t="s">
        <v>8</v>
      </c>
      <c r="Z2451" t="s">
        <v>2295</v>
      </c>
      <c r="AA2451">
        <v>1</v>
      </c>
      <c r="AB2451" t="s">
        <v>14558</v>
      </c>
      <c r="AC2451">
        <v>2</v>
      </c>
      <c r="AD2451">
        <v>1740</v>
      </c>
      <c r="AE2451" t="s">
        <v>2297</v>
      </c>
      <c r="AF2451" t="s">
        <v>2343</v>
      </c>
      <c r="AG2451">
        <v>3.7464899999999999E-3</v>
      </c>
      <c r="AH2451">
        <v>95.400999999999996</v>
      </c>
      <c r="AI2451">
        <v>65.634</v>
      </c>
      <c r="AJ2451">
        <v>95.400999999999996</v>
      </c>
      <c r="AK2451">
        <v>0.17757999999999999</v>
      </c>
      <c r="AL2451">
        <v>888440</v>
      </c>
      <c r="AM2451">
        <v>415170</v>
      </c>
      <c r="AN2451">
        <v>345530</v>
      </c>
      <c r="AO2451">
        <v>127740</v>
      </c>
      <c r="AP2451" t="s">
        <v>14559</v>
      </c>
      <c r="AQ2451">
        <v>3198</v>
      </c>
      <c r="AR2451" t="s">
        <v>14560</v>
      </c>
      <c r="AS2451">
        <v>1</v>
      </c>
    </row>
    <row r="2452" spans="1:45" x14ac:dyDescent="0.2">
      <c r="A2452">
        <v>4261</v>
      </c>
      <c r="B2452" t="s">
        <v>14562</v>
      </c>
      <c r="C2452" t="s">
        <v>14563</v>
      </c>
      <c r="D2452" t="s">
        <v>14555</v>
      </c>
      <c r="E2452" t="s">
        <v>14555</v>
      </c>
      <c r="F2452" t="s">
        <v>14556</v>
      </c>
      <c r="G2452" t="s">
        <v>14557</v>
      </c>
      <c r="H2452" t="s">
        <v>8</v>
      </c>
      <c r="I2452" t="s">
        <v>8</v>
      </c>
      <c r="J2452" t="s">
        <v>8</v>
      </c>
      <c r="K2452" t="s">
        <v>8</v>
      </c>
      <c r="L2452" t="s">
        <v>8</v>
      </c>
      <c r="M2452" t="s">
        <v>8</v>
      </c>
      <c r="N2452" t="s">
        <v>8</v>
      </c>
      <c r="O2452" t="s">
        <v>8</v>
      </c>
      <c r="P2452" t="s">
        <v>8</v>
      </c>
      <c r="Q2452">
        <v>0.81726002693176303</v>
      </c>
      <c r="R2452" t="s">
        <v>8</v>
      </c>
      <c r="S2452" t="s">
        <v>8</v>
      </c>
      <c r="T2452">
        <v>0.44168999791145303</v>
      </c>
      <c r="U2452" t="s">
        <v>8</v>
      </c>
      <c r="V2452" t="s">
        <v>8</v>
      </c>
      <c r="W2452">
        <v>0.586040019989014</v>
      </c>
      <c r="X2452" t="s">
        <v>8</v>
      </c>
      <c r="Y2452" t="s">
        <v>8</v>
      </c>
      <c r="Z2452" t="s">
        <v>2295</v>
      </c>
      <c r="AA2452">
        <v>0.99975599999999998</v>
      </c>
      <c r="AB2452" t="s">
        <v>14564</v>
      </c>
      <c r="AC2452">
        <v>3</v>
      </c>
      <c r="AD2452">
        <v>1740</v>
      </c>
      <c r="AE2452" t="s">
        <v>2297</v>
      </c>
      <c r="AF2452" t="s">
        <v>2343</v>
      </c>
      <c r="AG2452">
        <v>8.3440400000000005E-3</v>
      </c>
      <c r="AH2452">
        <v>74.775999999999996</v>
      </c>
      <c r="AI2452">
        <v>28.376999999999999</v>
      </c>
      <c r="AJ2452">
        <v>74.775999999999996</v>
      </c>
      <c r="AK2452">
        <v>-1.4032</v>
      </c>
      <c r="AL2452">
        <v>2005400</v>
      </c>
      <c r="AM2452">
        <v>721870</v>
      </c>
      <c r="AN2452">
        <v>1056200</v>
      </c>
      <c r="AO2452">
        <v>227280</v>
      </c>
      <c r="AP2452" t="s">
        <v>14565</v>
      </c>
      <c r="AQ2452">
        <v>3199</v>
      </c>
      <c r="AR2452" t="s">
        <v>14566</v>
      </c>
      <c r="AS2452">
        <v>1</v>
      </c>
    </row>
    <row r="2453" spans="1:45" x14ac:dyDescent="0.2">
      <c r="A2453">
        <v>594</v>
      </c>
      <c r="B2453" t="s">
        <v>14553</v>
      </c>
      <c r="C2453" t="s">
        <v>14568</v>
      </c>
      <c r="D2453" t="s">
        <v>14555</v>
      </c>
      <c r="E2453" t="s">
        <v>14555</v>
      </c>
      <c r="F2453" t="s">
        <v>14556</v>
      </c>
      <c r="G2453" t="s">
        <v>14557</v>
      </c>
      <c r="H2453" t="s">
        <v>8</v>
      </c>
      <c r="I2453" t="s">
        <v>8</v>
      </c>
      <c r="J2453" t="s">
        <v>8</v>
      </c>
      <c r="K2453" t="s">
        <v>8</v>
      </c>
      <c r="L2453" t="s">
        <v>8</v>
      </c>
      <c r="M2453" t="s">
        <v>8</v>
      </c>
      <c r="N2453" t="s">
        <v>8</v>
      </c>
      <c r="O2453" t="s">
        <v>8</v>
      </c>
      <c r="P2453" t="s">
        <v>8</v>
      </c>
      <c r="Q2453">
        <v>0.84663999080658003</v>
      </c>
      <c r="R2453" t="s">
        <v>8</v>
      </c>
      <c r="S2453" t="s">
        <v>8</v>
      </c>
      <c r="T2453">
        <v>0.88984000682830799</v>
      </c>
      <c r="U2453" t="s">
        <v>8</v>
      </c>
      <c r="V2453" t="s">
        <v>8</v>
      </c>
      <c r="W2453">
        <v>1.1675000190734901</v>
      </c>
      <c r="X2453" t="s">
        <v>8</v>
      </c>
      <c r="Y2453" t="s">
        <v>8</v>
      </c>
      <c r="Z2453" t="s">
        <v>2295</v>
      </c>
      <c r="AA2453">
        <v>0.99984700000000004</v>
      </c>
      <c r="AB2453" t="s">
        <v>14569</v>
      </c>
      <c r="AC2453">
        <v>2</v>
      </c>
      <c r="AD2453">
        <v>1740</v>
      </c>
      <c r="AG2453" s="2">
        <v>4.7201199999999998E-5</v>
      </c>
      <c r="AH2453">
        <v>134.83000000000001</v>
      </c>
      <c r="AI2453">
        <v>77.301000000000002</v>
      </c>
      <c r="AJ2453">
        <v>134.83000000000001</v>
      </c>
      <c r="AK2453">
        <v>1.3696999999999999</v>
      </c>
      <c r="AL2453">
        <v>1742000</v>
      </c>
      <c r="AM2453">
        <v>869160</v>
      </c>
      <c r="AN2453">
        <v>529760</v>
      </c>
      <c r="AO2453">
        <v>343110</v>
      </c>
      <c r="AP2453" t="s">
        <v>14570</v>
      </c>
      <c r="AQ2453">
        <v>3200</v>
      </c>
      <c r="AS2453">
        <v>1</v>
      </c>
    </row>
    <row r="2454" spans="1:45" x14ac:dyDescent="0.2">
      <c r="A2454">
        <v>17</v>
      </c>
      <c r="B2454" t="s">
        <v>14572</v>
      </c>
      <c r="C2454" t="s">
        <v>14573</v>
      </c>
      <c r="D2454" t="s">
        <v>14574</v>
      </c>
      <c r="E2454" t="s">
        <v>14574</v>
      </c>
      <c r="F2454" t="s">
        <v>14575</v>
      </c>
      <c r="G2454" t="s">
        <v>14576</v>
      </c>
      <c r="H2454" t="s">
        <v>8</v>
      </c>
      <c r="I2454" t="s">
        <v>8</v>
      </c>
      <c r="J2454" t="s">
        <v>8</v>
      </c>
      <c r="K2454" t="s">
        <v>8</v>
      </c>
      <c r="L2454" t="s">
        <v>8</v>
      </c>
      <c r="M2454" t="s">
        <v>8</v>
      </c>
      <c r="N2454" t="s">
        <v>8</v>
      </c>
      <c r="O2454" t="s">
        <v>8</v>
      </c>
      <c r="P2454" t="s">
        <v>8</v>
      </c>
      <c r="Q2454">
        <v>1.1503000259399401</v>
      </c>
      <c r="R2454" t="s">
        <v>8</v>
      </c>
      <c r="S2454" t="s">
        <v>8</v>
      </c>
      <c r="T2454">
        <v>1.09850001335144</v>
      </c>
      <c r="U2454" t="s">
        <v>8</v>
      </c>
      <c r="V2454" t="s">
        <v>8</v>
      </c>
      <c r="W2454">
        <v>0.99538999795913696</v>
      </c>
      <c r="X2454" t="s">
        <v>8</v>
      </c>
      <c r="Y2454" t="s">
        <v>8</v>
      </c>
      <c r="Z2454" t="s">
        <v>2295</v>
      </c>
      <c r="AA2454">
        <v>0.96092100000000003</v>
      </c>
      <c r="AB2454" t="s">
        <v>14577</v>
      </c>
      <c r="AC2454">
        <v>4</v>
      </c>
      <c r="AD2454">
        <v>1741</v>
      </c>
      <c r="AE2454" t="s">
        <v>2297</v>
      </c>
      <c r="AF2454" t="s">
        <v>10462</v>
      </c>
      <c r="AG2454">
        <v>3.8117799999999999E-3</v>
      </c>
      <c r="AH2454">
        <v>50.817</v>
      </c>
      <c r="AI2454">
        <v>25.663</v>
      </c>
      <c r="AJ2454">
        <v>50.817</v>
      </c>
      <c r="AK2454">
        <v>-0.42635000000000001</v>
      </c>
      <c r="AL2454">
        <v>3540600</v>
      </c>
      <c r="AM2454">
        <v>1243800</v>
      </c>
      <c r="AN2454">
        <v>1211100</v>
      </c>
      <c r="AO2454">
        <v>1085700</v>
      </c>
      <c r="AP2454" t="s">
        <v>14578</v>
      </c>
      <c r="AQ2454">
        <v>3202</v>
      </c>
      <c r="AR2454" t="s">
        <v>14579</v>
      </c>
      <c r="AS2454">
        <v>1</v>
      </c>
    </row>
    <row r="2455" spans="1:45" x14ac:dyDescent="0.2">
      <c r="A2455">
        <v>1772</v>
      </c>
      <c r="B2455" t="s">
        <v>594</v>
      </c>
      <c r="C2455" t="s">
        <v>14581</v>
      </c>
      <c r="D2455" t="s">
        <v>14582</v>
      </c>
      <c r="E2455" t="s">
        <v>14582</v>
      </c>
      <c r="F2455" t="s">
        <v>595</v>
      </c>
      <c r="G2455" t="s">
        <v>596</v>
      </c>
      <c r="H2455">
        <v>0.93643999099731401</v>
      </c>
      <c r="I2455" t="s">
        <v>8</v>
      </c>
      <c r="J2455" t="s">
        <v>8</v>
      </c>
      <c r="K2455">
        <v>1.10259997844696</v>
      </c>
      <c r="L2455" t="s">
        <v>8</v>
      </c>
      <c r="M2455" t="s">
        <v>8</v>
      </c>
      <c r="N2455">
        <v>1.28090000152588</v>
      </c>
      <c r="O2455" t="s">
        <v>8</v>
      </c>
      <c r="P2455" t="s">
        <v>8</v>
      </c>
      <c r="Q2455">
        <v>1.45070004463196</v>
      </c>
      <c r="R2455" t="s">
        <v>8</v>
      </c>
      <c r="S2455" t="s">
        <v>8</v>
      </c>
      <c r="T2455">
        <v>1.6676000356674201</v>
      </c>
      <c r="U2455" t="s">
        <v>8</v>
      </c>
      <c r="V2455" t="s">
        <v>8</v>
      </c>
      <c r="W2455">
        <v>1.05850005149841</v>
      </c>
      <c r="X2455" t="s">
        <v>8</v>
      </c>
      <c r="Y2455" t="s">
        <v>8</v>
      </c>
      <c r="Z2455" t="s">
        <v>2295</v>
      </c>
      <c r="AA2455">
        <v>1</v>
      </c>
      <c r="AB2455" t="s">
        <v>14583</v>
      </c>
      <c r="AC2455">
        <v>3</v>
      </c>
      <c r="AD2455">
        <v>1743</v>
      </c>
      <c r="AE2455" t="s">
        <v>2297</v>
      </c>
      <c r="AF2455" t="s">
        <v>2343</v>
      </c>
      <c r="AG2455">
        <v>9.2193499999999994E-3</v>
      </c>
      <c r="AH2455">
        <v>76.010000000000005</v>
      </c>
      <c r="AI2455">
        <v>25.655999999999999</v>
      </c>
      <c r="AJ2455">
        <v>62.648000000000003</v>
      </c>
      <c r="AK2455">
        <v>0.72289000000000003</v>
      </c>
      <c r="AL2455">
        <v>10263000</v>
      </c>
      <c r="AM2455">
        <v>3133600</v>
      </c>
      <c r="AN2455">
        <v>3338400</v>
      </c>
      <c r="AO2455">
        <v>3790900</v>
      </c>
      <c r="AP2455" t="s">
        <v>14584</v>
      </c>
      <c r="AQ2455">
        <v>3203</v>
      </c>
      <c r="AR2455" t="s">
        <v>14585</v>
      </c>
      <c r="AS2455">
        <v>1</v>
      </c>
    </row>
    <row r="2456" spans="1:45" x14ac:dyDescent="0.2">
      <c r="A2456">
        <v>1571</v>
      </c>
      <c r="B2456" t="s">
        <v>594</v>
      </c>
      <c r="C2456" t="s">
        <v>14587</v>
      </c>
      <c r="D2456" t="s">
        <v>14582</v>
      </c>
      <c r="E2456" t="s">
        <v>14582</v>
      </c>
      <c r="F2456" t="s">
        <v>595</v>
      </c>
      <c r="G2456" t="s">
        <v>596</v>
      </c>
      <c r="H2456">
        <v>0.98022001981735196</v>
      </c>
      <c r="I2456" t="s">
        <v>8</v>
      </c>
      <c r="J2456" t="s">
        <v>8</v>
      </c>
      <c r="K2456">
        <v>1.6417000293731701</v>
      </c>
      <c r="L2456" t="s">
        <v>8</v>
      </c>
      <c r="M2456" t="s">
        <v>8</v>
      </c>
      <c r="N2456">
        <v>1.63030004501343</v>
      </c>
      <c r="O2456" t="s">
        <v>8</v>
      </c>
      <c r="P2456" t="s">
        <v>8</v>
      </c>
      <c r="Q2456">
        <v>1.0778000354766799</v>
      </c>
      <c r="R2456" t="s">
        <v>8</v>
      </c>
      <c r="S2456" t="s">
        <v>8</v>
      </c>
      <c r="T2456">
        <v>1.52730000019073</v>
      </c>
      <c r="U2456" t="s">
        <v>8</v>
      </c>
      <c r="V2456" t="s">
        <v>8</v>
      </c>
      <c r="W2456">
        <v>1.5032000541687001</v>
      </c>
      <c r="X2456" t="s">
        <v>8</v>
      </c>
      <c r="Y2456" t="s">
        <v>8</v>
      </c>
      <c r="Z2456" t="s">
        <v>2295</v>
      </c>
      <c r="AA2456">
        <v>0.95885100000000001</v>
      </c>
      <c r="AB2456" t="s">
        <v>14588</v>
      </c>
      <c r="AC2456">
        <v>2</v>
      </c>
      <c r="AD2456">
        <v>1743</v>
      </c>
      <c r="AE2456" t="s">
        <v>2297</v>
      </c>
      <c r="AF2456" t="s">
        <v>2343</v>
      </c>
      <c r="AG2456">
        <v>6.5282999999999997E-4</v>
      </c>
      <c r="AH2456">
        <v>124.07</v>
      </c>
      <c r="AI2456">
        <v>85.763999999999996</v>
      </c>
      <c r="AJ2456">
        <v>124.07</v>
      </c>
      <c r="AK2456">
        <v>-0.64027000000000001</v>
      </c>
      <c r="AL2456">
        <v>1770800</v>
      </c>
      <c r="AM2456">
        <v>591050</v>
      </c>
      <c r="AN2456">
        <v>479410</v>
      </c>
      <c r="AO2456">
        <v>700290</v>
      </c>
      <c r="AP2456" t="s">
        <v>14589</v>
      </c>
      <c r="AQ2456">
        <v>3204</v>
      </c>
      <c r="AR2456" t="s">
        <v>14590</v>
      </c>
      <c r="AS2456">
        <v>1</v>
      </c>
    </row>
    <row r="2457" spans="1:45" x14ac:dyDescent="0.2">
      <c r="A2457">
        <v>1567</v>
      </c>
      <c r="B2457" t="s">
        <v>594</v>
      </c>
      <c r="C2457" t="s">
        <v>14592</v>
      </c>
      <c r="D2457" t="s">
        <v>14582</v>
      </c>
      <c r="E2457" t="s">
        <v>14582</v>
      </c>
      <c r="F2457" t="s">
        <v>595</v>
      </c>
      <c r="G2457" t="s">
        <v>596</v>
      </c>
      <c r="H2457">
        <v>0.84271997213363603</v>
      </c>
      <c r="I2457" t="s">
        <v>8</v>
      </c>
      <c r="J2457" t="s">
        <v>8</v>
      </c>
      <c r="K2457">
        <v>1.0254000425338701</v>
      </c>
      <c r="L2457" t="s">
        <v>8</v>
      </c>
      <c r="M2457" t="s">
        <v>8</v>
      </c>
      <c r="N2457">
        <v>1.27320003509521</v>
      </c>
      <c r="O2457" t="s">
        <v>8</v>
      </c>
      <c r="P2457" t="s">
        <v>8</v>
      </c>
      <c r="Q2457">
        <v>1.3149000406265301</v>
      </c>
      <c r="R2457" t="s">
        <v>8</v>
      </c>
      <c r="S2457" t="s">
        <v>8</v>
      </c>
      <c r="T2457">
        <v>1.45459997653961</v>
      </c>
      <c r="U2457" t="s">
        <v>8</v>
      </c>
      <c r="V2457" t="s">
        <v>8</v>
      </c>
      <c r="W2457">
        <v>1.1326999664306601</v>
      </c>
      <c r="X2457" t="s">
        <v>8</v>
      </c>
      <c r="Y2457" t="s">
        <v>8</v>
      </c>
      <c r="Z2457" t="s">
        <v>2295</v>
      </c>
      <c r="AA2457">
        <v>0.99975599999999998</v>
      </c>
      <c r="AB2457" t="s">
        <v>14593</v>
      </c>
      <c r="AC2457">
        <v>2</v>
      </c>
      <c r="AD2457">
        <v>1743</v>
      </c>
      <c r="AE2457" t="s">
        <v>2297</v>
      </c>
      <c r="AF2457" t="s">
        <v>2343</v>
      </c>
      <c r="AG2457">
        <v>2.6836999999999998E-3</v>
      </c>
      <c r="AH2457">
        <v>91.968999999999994</v>
      </c>
      <c r="AI2457">
        <v>62.505000000000003</v>
      </c>
      <c r="AJ2457">
        <v>77.221999999999994</v>
      </c>
      <c r="AK2457">
        <v>-1.3277000000000001</v>
      </c>
      <c r="AL2457">
        <v>6309200</v>
      </c>
      <c r="AM2457">
        <v>2143500</v>
      </c>
      <c r="AN2457">
        <v>2107000</v>
      </c>
      <c r="AO2457">
        <v>2058700</v>
      </c>
      <c r="AP2457" t="s">
        <v>14594</v>
      </c>
      <c r="AQ2457">
        <v>3205</v>
      </c>
      <c r="AR2457" t="s">
        <v>14595</v>
      </c>
      <c r="AS2457">
        <v>1</v>
      </c>
    </row>
    <row r="2458" spans="1:45" x14ac:dyDescent="0.2">
      <c r="A2458">
        <v>967</v>
      </c>
      <c r="B2458" t="s">
        <v>597</v>
      </c>
      <c r="C2458" t="s">
        <v>14597</v>
      </c>
      <c r="D2458" t="s">
        <v>14598</v>
      </c>
      <c r="E2458" t="s">
        <v>14598</v>
      </c>
      <c r="F2458" t="s">
        <v>598</v>
      </c>
      <c r="G2458" t="s">
        <v>599</v>
      </c>
      <c r="H2458">
        <v>1.8780000209808301</v>
      </c>
      <c r="I2458" t="s">
        <v>8</v>
      </c>
      <c r="J2458" t="s">
        <v>8</v>
      </c>
      <c r="K2458">
        <v>1.87119996547699</v>
      </c>
      <c r="L2458" t="s">
        <v>8</v>
      </c>
      <c r="M2458" t="s">
        <v>8</v>
      </c>
      <c r="N2458">
        <v>1.14330005645752</v>
      </c>
      <c r="O2458" t="s">
        <v>8</v>
      </c>
      <c r="P2458" t="s">
        <v>8</v>
      </c>
      <c r="Q2458" t="s">
        <v>8</v>
      </c>
      <c r="R2458" t="s">
        <v>8</v>
      </c>
      <c r="S2458" t="s">
        <v>8</v>
      </c>
      <c r="T2458" t="s">
        <v>8</v>
      </c>
      <c r="U2458" t="s">
        <v>8</v>
      </c>
      <c r="V2458" t="s">
        <v>8</v>
      </c>
      <c r="W2458" t="s">
        <v>8</v>
      </c>
      <c r="X2458" t="s">
        <v>8</v>
      </c>
      <c r="Y2458" t="s">
        <v>8</v>
      </c>
      <c r="Z2458" t="s">
        <v>2295</v>
      </c>
      <c r="AA2458">
        <v>0.99999899999999997</v>
      </c>
      <c r="AB2458" t="s">
        <v>14599</v>
      </c>
      <c r="AC2458">
        <v>2</v>
      </c>
      <c r="AD2458">
        <v>1745</v>
      </c>
      <c r="AE2458" t="s">
        <v>2297</v>
      </c>
      <c r="AF2458" t="s">
        <v>2298</v>
      </c>
      <c r="AG2458" s="2">
        <v>2.9793E-119</v>
      </c>
      <c r="AH2458">
        <v>293.35000000000002</v>
      </c>
      <c r="AI2458">
        <v>214.04</v>
      </c>
      <c r="AJ2458">
        <v>293.35000000000002</v>
      </c>
      <c r="AK2458">
        <v>-1.1581999999999999</v>
      </c>
      <c r="AL2458">
        <v>10897000</v>
      </c>
      <c r="AM2458">
        <v>2828200</v>
      </c>
      <c r="AN2458">
        <v>5011800</v>
      </c>
      <c r="AO2458">
        <v>3056700</v>
      </c>
      <c r="AP2458" t="s">
        <v>14600</v>
      </c>
      <c r="AQ2458">
        <v>3206</v>
      </c>
      <c r="AR2458" t="s">
        <v>14601</v>
      </c>
      <c r="AS2458">
        <v>1</v>
      </c>
    </row>
    <row r="2459" spans="1:45" x14ac:dyDescent="0.2">
      <c r="A2459">
        <v>184</v>
      </c>
      <c r="B2459" t="s">
        <v>14603</v>
      </c>
      <c r="C2459" t="s">
        <v>14604</v>
      </c>
      <c r="D2459" t="s">
        <v>14605</v>
      </c>
      <c r="E2459" t="s">
        <v>14605</v>
      </c>
      <c r="F2459" t="s">
        <v>14606</v>
      </c>
      <c r="G2459" t="s">
        <v>14607</v>
      </c>
      <c r="H2459">
        <v>0.76577001810073897</v>
      </c>
      <c r="I2459" t="s">
        <v>8</v>
      </c>
      <c r="J2459" t="s">
        <v>8</v>
      </c>
      <c r="K2459">
        <v>0.82445001602172896</v>
      </c>
      <c r="L2459" t="s">
        <v>8</v>
      </c>
      <c r="M2459" t="s">
        <v>8</v>
      </c>
      <c r="N2459">
        <v>1.10780000686646</v>
      </c>
      <c r="O2459" t="s">
        <v>8</v>
      </c>
      <c r="P2459" t="s">
        <v>8</v>
      </c>
      <c r="Q2459">
        <v>0.55979001522064198</v>
      </c>
      <c r="R2459" t="s">
        <v>8</v>
      </c>
      <c r="S2459" t="s">
        <v>8</v>
      </c>
      <c r="T2459">
        <v>0.74510997533798196</v>
      </c>
      <c r="U2459" t="s">
        <v>8</v>
      </c>
      <c r="V2459" t="s">
        <v>8</v>
      </c>
      <c r="W2459">
        <v>1.34029996395111</v>
      </c>
      <c r="X2459" t="s">
        <v>8</v>
      </c>
      <c r="Y2459" t="s">
        <v>8</v>
      </c>
      <c r="Z2459" t="s">
        <v>2295</v>
      </c>
      <c r="AA2459">
        <v>0.951214</v>
      </c>
      <c r="AB2459" t="s">
        <v>14608</v>
      </c>
      <c r="AC2459">
        <v>3</v>
      </c>
      <c r="AD2459">
        <v>1746</v>
      </c>
      <c r="AE2459" t="s">
        <v>2297</v>
      </c>
      <c r="AF2459" t="s">
        <v>2343</v>
      </c>
      <c r="AG2459">
        <v>3.5323400000000001E-3</v>
      </c>
      <c r="AH2459">
        <v>70.533000000000001</v>
      </c>
      <c r="AI2459">
        <v>61.713999999999999</v>
      </c>
      <c r="AJ2459">
        <v>69.98</v>
      </c>
      <c r="AK2459">
        <v>0.13700000000000001</v>
      </c>
      <c r="AL2459">
        <v>61428000</v>
      </c>
      <c r="AM2459">
        <v>29647000</v>
      </c>
      <c r="AN2459">
        <v>16609000</v>
      </c>
      <c r="AO2459">
        <v>15172000</v>
      </c>
      <c r="AP2459" t="s">
        <v>14609</v>
      </c>
      <c r="AQ2459">
        <v>3207</v>
      </c>
      <c r="AR2459" t="s">
        <v>14610</v>
      </c>
      <c r="AS2459">
        <v>1</v>
      </c>
    </row>
    <row r="2460" spans="1:45" x14ac:dyDescent="0.2">
      <c r="A2460">
        <v>314</v>
      </c>
      <c r="B2460" t="s">
        <v>14603</v>
      </c>
      <c r="C2460" t="s">
        <v>21280</v>
      </c>
      <c r="D2460" t="s">
        <v>14605</v>
      </c>
      <c r="E2460" t="s">
        <v>14605</v>
      </c>
      <c r="F2460" t="s">
        <v>14606</v>
      </c>
      <c r="G2460" t="s">
        <v>14607</v>
      </c>
      <c r="H2460" t="s">
        <v>8</v>
      </c>
      <c r="I2460" t="s">
        <v>8</v>
      </c>
      <c r="J2460" t="s">
        <v>8</v>
      </c>
      <c r="K2460" t="s">
        <v>8</v>
      </c>
      <c r="L2460" t="s">
        <v>8</v>
      </c>
      <c r="M2460" t="s">
        <v>8</v>
      </c>
      <c r="N2460" t="s">
        <v>8</v>
      </c>
      <c r="O2460" t="s">
        <v>8</v>
      </c>
      <c r="P2460" t="s">
        <v>8</v>
      </c>
      <c r="Q2460" t="s">
        <v>8</v>
      </c>
      <c r="R2460">
        <v>0.48835000395774802</v>
      </c>
      <c r="S2460" t="s">
        <v>8</v>
      </c>
      <c r="T2460" t="s">
        <v>8</v>
      </c>
      <c r="U2460">
        <v>0.62396997213363603</v>
      </c>
      <c r="V2460" t="s">
        <v>8</v>
      </c>
      <c r="W2460" t="s">
        <v>8</v>
      </c>
      <c r="X2460">
        <v>1.2934000492095901</v>
      </c>
      <c r="Y2460" t="s">
        <v>8</v>
      </c>
      <c r="Z2460" t="s">
        <v>2295</v>
      </c>
      <c r="AA2460">
        <v>0.90827800000000003</v>
      </c>
      <c r="AB2460" t="s">
        <v>33536</v>
      </c>
      <c r="AC2460">
        <v>3</v>
      </c>
      <c r="AD2460">
        <v>1746</v>
      </c>
      <c r="AE2460" t="s">
        <v>2297</v>
      </c>
      <c r="AF2460" t="s">
        <v>2298</v>
      </c>
      <c r="AG2460">
        <v>5.4014199999999997E-3</v>
      </c>
      <c r="AH2460">
        <v>96.561999999999998</v>
      </c>
      <c r="AI2460">
        <v>42.27</v>
      </c>
      <c r="AJ2460">
        <v>55.048999999999999</v>
      </c>
      <c r="AK2460">
        <v>1.8828</v>
      </c>
      <c r="AL2460">
        <v>1587800</v>
      </c>
      <c r="AM2460">
        <v>884260</v>
      </c>
      <c r="AN2460">
        <v>313500</v>
      </c>
      <c r="AO2460">
        <v>390070</v>
      </c>
      <c r="AP2460" t="s">
        <v>33537</v>
      </c>
      <c r="AQ2460">
        <v>3210</v>
      </c>
      <c r="AR2460" t="s">
        <v>33538</v>
      </c>
      <c r="AS2460">
        <v>2</v>
      </c>
    </row>
    <row r="2461" spans="1:45" x14ac:dyDescent="0.2">
      <c r="A2461">
        <v>12</v>
      </c>
      <c r="B2461" t="s">
        <v>33540</v>
      </c>
      <c r="C2461" t="s">
        <v>33541</v>
      </c>
      <c r="D2461" t="s">
        <v>33542</v>
      </c>
      <c r="E2461" t="s">
        <v>33542</v>
      </c>
      <c r="F2461" t="s">
        <v>33543</v>
      </c>
      <c r="G2461" t="s">
        <v>33544</v>
      </c>
      <c r="H2461" t="s">
        <v>8</v>
      </c>
      <c r="I2461">
        <v>1.76339995861053</v>
      </c>
      <c r="J2461" t="s">
        <v>8</v>
      </c>
      <c r="K2461" t="s">
        <v>8</v>
      </c>
      <c r="L2461">
        <v>3.0092000961303702</v>
      </c>
      <c r="M2461" t="s">
        <v>8</v>
      </c>
      <c r="N2461" t="s">
        <v>8</v>
      </c>
      <c r="O2461">
        <v>1.8997000455856301</v>
      </c>
      <c r="P2461" t="s">
        <v>8</v>
      </c>
      <c r="Q2461" t="s">
        <v>8</v>
      </c>
      <c r="R2461">
        <v>1.0375000238418599</v>
      </c>
      <c r="S2461" t="s">
        <v>8</v>
      </c>
      <c r="T2461" t="s">
        <v>8</v>
      </c>
      <c r="U2461">
        <v>1.9944000244140601</v>
      </c>
      <c r="V2461" t="s">
        <v>8</v>
      </c>
      <c r="W2461" t="s">
        <v>8</v>
      </c>
      <c r="X2461">
        <v>1.95120000839233</v>
      </c>
      <c r="Y2461" t="s">
        <v>8</v>
      </c>
      <c r="Z2461" t="s">
        <v>2295</v>
      </c>
      <c r="AA2461">
        <v>0.999471</v>
      </c>
      <c r="AB2461" t="s">
        <v>33545</v>
      </c>
      <c r="AC2461">
        <v>2</v>
      </c>
      <c r="AD2461">
        <v>1749</v>
      </c>
      <c r="AE2461" t="s">
        <v>2297</v>
      </c>
      <c r="AF2461" t="s">
        <v>2298</v>
      </c>
      <c r="AG2461">
        <v>1.95639E-4</v>
      </c>
      <c r="AH2461">
        <v>134.75</v>
      </c>
      <c r="AI2461">
        <v>46.598999999999997</v>
      </c>
      <c r="AJ2461">
        <v>134.75</v>
      </c>
      <c r="AK2461">
        <v>0.24403</v>
      </c>
      <c r="AL2461">
        <v>2902600</v>
      </c>
      <c r="AM2461">
        <v>655460</v>
      </c>
      <c r="AN2461">
        <v>745040</v>
      </c>
      <c r="AO2461">
        <v>1502100</v>
      </c>
      <c r="AP2461" t="s">
        <v>33546</v>
      </c>
      <c r="AQ2461">
        <v>3211</v>
      </c>
      <c r="AR2461" t="s">
        <v>33547</v>
      </c>
      <c r="AS2461">
        <v>2</v>
      </c>
    </row>
    <row r="2462" spans="1:45" x14ac:dyDescent="0.2">
      <c r="A2462">
        <v>419</v>
      </c>
      <c r="B2462" t="s">
        <v>14612</v>
      </c>
      <c r="C2462" t="s">
        <v>14613</v>
      </c>
      <c r="D2462" t="s">
        <v>14614</v>
      </c>
      <c r="E2462" t="s">
        <v>14614</v>
      </c>
      <c r="F2462" t="s">
        <v>14615</v>
      </c>
      <c r="G2462" t="s">
        <v>14616</v>
      </c>
      <c r="H2462">
        <v>1.6582000255584699</v>
      </c>
      <c r="I2462" t="s">
        <v>8</v>
      </c>
      <c r="J2462" t="s">
        <v>8</v>
      </c>
      <c r="K2462">
        <v>1.64680004119873</v>
      </c>
      <c r="L2462" t="s">
        <v>8</v>
      </c>
      <c r="M2462" t="s">
        <v>8</v>
      </c>
      <c r="N2462">
        <v>0.95336997509002697</v>
      </c>
      <c r="O2462" t="s">
        <v>8</v>
      </c>
      <c r="P2462" t="s">
        <v>8</v>
      </c>
      <c r="Q2462" t="s">
        <v>8</v>
      </c>
      <c r="R2462" t="s">
        <v>8</v>
      </c>
      <c r="S2462" t="s">
        <v>8</v>
      </c>
      <c r="T2462" t="s">
        <v>8</v>
      </c>
      <c r="U2462" t="s">
        <v>8</v>
      </c>
      <c r="V2462" t="s">
        <v>8</v>
      </c>
      <c r="W2462" t="s">
        <v>8</v>
      </c>
      <c r="X2462" t="s">
        <v>8</v>
      </c>
      <c r="Y2462" t="s">
        <v>8</v>
      </c>
      <c r="Z2462" t="s">
        <v>2295</v>
      </c>
      <c r="AA2462">
        <v>1</v>
      </c>
      <c r="AB2462" t="s">
        <v>14617</v>
      </c>
      <c r="AC2462">
        <v>2</v>
      </c>
      <c r="AD2462">
        <v>1750</v>
      </c>
      <c r="AE2462" t="s">
        <v>2297</v>
      </c>
      <c r="AF2462" t="s">
        <v>2298</v>
      </c>
      <c r="AG2462">
        <v>3.5001799999999999E-3</v>
      </c>
      <c r="AH2462">
        <v>108.17</v>
      </c>
      <c r="AI2462">
        <v>58.668999999999997</v>
      </c>
      <c r="AJ2462">
        <v>83.632999999999996</v>
      </c>
      <c r="AK2462">
        <v>0.69813000000000003</v>
      </c>
      <c r="AL2462">
        <v>7718800</v>
      </c>
      <c r="AM2462">
        <v>2395600</v>
      </c>
      <c r="AN2462">
        <v>3076400</v>
      </c>
      <c r="AO2462">
        <v>2246800</v>
      </c>
      <c r="AP2462" t="s">
        <v>14618</v>
      </c>
      <c r="AQ2462">
        <v>3214</v>
      </c>
      <c r="AR2462" t="s">
        <v>14619</v>
      </c>
      <c r="AS2462">
        <v>1</v>
      </c>
    </row>
    <row r="2463" spans="1:45" x14ac:dyDescent="0.2">
      <c r="A2463">
        <v>131</v>
      </c>
      <c r="B2463" t="s">
        <v>14621</v>
      </c>
      <c r="C2463" t="s">
        <v>14622</v>
      </c>
      <c r="D2463" t="s">
        <v>14614</v>
      </c>
      <c r="E2463" t="s">
        <v>14614</v>
      </c>
      <c r="F2463" t="s">
        <v>14615</v>
      </c>
      <c r="G2463" t="s">
        <v>14616</v>
      </c>
      <c r="H2463">
        <v>0.95350998640060403</v>
      </c>
      <c r="I2463" t="s">
        <v>8</v>
      </c>
      <c r="J2463" t="s">
        <v>8</v>
      </c>
      <c r="K2463">
        <v>0.83222997188568104</v>
      </c>
      <c r="L2463" t="s">
        <v>8</v>
      </c>
      <c r="M2463" t="s">
        <v>8</v>
      </c>
      <c r="N2463">
        <v>0.80997997522354104</v>
      </c>
      <c r="O2463" t="s">
        <v>8</v>
      </c>
      <c r="P2463" t="s">
        <v>8</v>
      </c>
      <c r="Q2463">
        <v>1.1349999904632599</v>
      </c>
      <c r="R2463" t="s">
        <v>8</v>
      </c>
      <c r="S2463" t="s">
        <v>8</v>
      </c>
      <c r="T2463">
        <v>0.76626002788543701</v>
      </c>
      <c r="U2463" t="s">
        <v>8</v>
      </c>
      <c r="V2463" t="s">
        <v>8</v>
      </c>
      <c r="W2463">
        <v>0.69130998849868797</v>
      </c>
      <c r="X2463" t="s">
        <v>8</v>
      </c>
      <c r="Y2463" t="s">
        <v>8</v>
      </c>
      <c r="Z2463" t="s">
        <v>2295</v>
      </c>
      <c r="AA2463">
        <v>0.99999800000000005</v>
      </c>
      <c r="AB2463" t="s">
        <v>14623</v>
      </c>
      <c r="AC2463">
        <v>3</v>
      </c>
      <c r="AD2463">
        <v>1750</v>
      </c>
      <c r="AE2463" t="s">
        <v>2297</v>
      </c>
      <c r="AF2463" t="s">
        <v>2298</v>
      </c>
      <c r="AG2463">
        <v>4.5370000000000002E-3</v>
      </c>
      <c r="AH2463">
        <v>81.278000000000006</v>
      </c>
      <c r="AI2463">
        <v>42.271999999999998</v>
      </c>
      <c r="AJ2463">
        <v>68.786000000000001</v>
      </c>
      <c r="AK2463">
        <v>-0.16472999999999999</v>
      </c>
      <c r="AL2463">
        <v>14128000</v>
      </c>
      <c r="AM2463">
        <v>5969700</v>
      </c>
      <c r="AN2463">
        <v>4979500</v>
      </c>
      <c r="AO2463">
        <v>3178700</v>
      </c>
      <c r="AP2463" t="s">
        <v>14624</v>
      </c>
      <c r="AQ2463">
        <v>3215</v>
      </c>
      <c r="AR2463" t="s">
        <v>14625</v>
      </c>
      <c r="AS2463">
        <v>1</v>
      </c>
    </row>
    <row r="2464" spans="1:45" x14ac:dyDescent="0.2">
      <c r="A2464">
        <v>165</v>
      </c>
      <c r="B2464" t="s">
        <v>600</v>
      </c>
      <c r="C2464" t="s">
        <v>14627</v>
      </c>
      <c r="D2464" t="s">
        <v>14628</v>
      </c>
      <c r="E2464" t="s">
        <v>14628</v>
      </c>
      <c r="F2464" t="s">
        <v>601</v>
      </c>
      <c r="G2464" t="s">
        <v>602</v>
      </c>
      <c r="H2464">
        <v>1.10239994525909</v>
      </c>
      <c r="I2464">
        <v>0.68145000934600797</v>
      </c>
      <c r="J2464" t="s">
        <v>8</v>
      </c>
      <c r="K2464">
        <v>1.37849998474121</v>
      </c>
      <c r="L2464">
        <v>0.948750019073486</v>
      </c>
      <c r="M2464" t="s">
        <v>8</v>
      </c>
      <c r="N2464">
        <v>1.2976000308990501</v>
      </c>
      <c r="O2464">
        <v>1.5566999912262001</v>
      </c>
      <c r="P2464" t="s">
        <v>8</v>
      </c>
      <c r="Q2464">
        <v>1.9976999759674099</v>
      </c>
      <c r="R2464" t="s">
        <v>8</v>
      </c>
      <c r="S2464" t="s">
        <v>8</v>
      </c>
      <c r="T2464">
        <v>2.1328001022338898</v>
      </c>
      <c r="U2464" t="s">
        <v>8</v>
      </c>
      <c r="V2464" t="s">
        <v>8</v>
      </c>
      <c r="W2464">
        <v>1.1349999904632599</v>
      </c>
      <c r="X2464" t="s">
        <v>8</v>
      </c>
      <c r="Y2464" t="s">
        <v>8</v>
      </c>
      <c r="Z2464" t="s">
        <v>2295</v>
      </c>
      <c r="AA2464">
        <v>0.99800500000000003</v>
      </c>
      <c r="AB2464" t="s">
        <v>14629</v>
      </c>
      <c r="AC2464">
        <v>2</v>
      </c>
      <c r="AD2464">
        <v>1751</v>
      </c>
      <c r="AE2464" t="s">
        <v>2297</v>
      </c>
      <c r="AF2464" t="s">
        <v>2298</v>
      </c>
      <c r="AG2464">
        <v>1.3528800000000001E-4</v>
      </c>
      <c r="AH2464">
        <v>126.12</v>
      </c>
      <c r="AI2464">
        <v>80.605999999999995</v>
      </c>
      <c r="AJ2464">
        <v>88.162999999999997</v>
      </c>
      <c r="AK2464">
        <v>-2.9496000000000002</v>
      </c>
      <c r="AL2464">
        <v>8005200</v>
      </c>
      <c r="AM2464">
        <v>2375100</v>
      </c>
      <c r="AN2464">
        <v>2828000</v>
      </c>
      <c r="AO2464">
        <v>2802100</v>
      </c>
      <c r="AP2464" t="s">
        <v>14630</v>
      </c>
      <c r="AQ2464">
        <v>3216</v>
      </c>
      <c r="AR2464" t="s">
        <v>14631</v>
      </c>
      <c r="AS2464" t="s">
        <v>2310</v>
      </c>
    </row>
    <row r="2465" spans="1:45" x14ac:dyDescent="0.2">
      <c r="A2465">
        <v>87</v>
      </c>
      <c r="B2465" t="s">
        <v>33550</v>
      </c>
      <c r="C2465" t="s">
        <v>33551</v>
      </c>
      <c r="D2465" t="s">
        <v>33552</v>
      </c>
      <c r="E2465" t="s">
        <v>33552</v>
      </c>
      <c r="F2465" t="s">
        <v>33553</v>
      </c>
      <c r="G2465" t="s">
        <v>33554</v>
      </c>
      <c r="H2465" t="s">
        <v>8</v>
      </c>
      <c r="I2465" t="s">
        <v>8</v>
      </c>
      <c r="J2465" t="s">
        <v>8</v>
      </c>
      <c r="K2465" t="s">
        <v>8</v>
      </c>
      <c r="L2465" t="s">
        <v>8</v>
      </c>
      <c r="M2465" t="s">
        <v>8</v>
      </c>
      <c r="N2465" t="s">
        <v>8</v>
      </c>
      <c r="O2465" t="s">
        <v>8</v>
      </c>
      <c r="P2465" t="s">
        <v>8</v>
      </c>
      <c r="Q2465" t="s">
        <v>8</v>
      </c>
      <c r="R2465">
        <v>0.91297000646591198</v>
      </c>
      <c r="S2465" t="s">
        <v>8</v>
      </c>
      <c r="T2465" t="s">
        <v>8</v>
      </c>
      <c r="U2465">
        <v>0.99172002077102706</v>
      </c>
      <c r="V2465" t="s">
        <v>8</v>
      </c>
      <c r="W2465" t="s">
        <v>8</v>
      </c>
      <c r="X2465">
        <v>1.2355999946594201</v>
      </c>
      <c r="Y2465" t="s">
        <v>8</v>
      </c>
      <c r="Z2465" t="s">
        <v>2295</v>
      </c>
      <c r="AA2465">
        <v>0.98507100000000003</v>
      </c>
      <c r="AB2465" t="s">
        <v>33555</v>
      </c>
      <c r="AC2465">
        <v>2</v>
      </c>
      <c r="AD2465">
        <v>1752</v>
      </c>
      <c r="AE2465" t="s">
        <v>2297</v>
      </c>
      <c r="AF2465" t="s">
        <v>2343</v>
      </c>
      <c r="AG2465">
        <v>1.5715E-2</v>
      </c>
      <c r="AH2465">
        <v>69.92</v>
      </c>
      <c r="AI2465">
        <v>15.504</v>
      </c>
      <c r="AJ2465">
        <v>69.92</v>
      </c>
      <c r="AK2465">
        <v>0.85060000000000002</v>
      </c>
      <c r="AL2465">
        <v>449640</v>
      </c>
      <c r="AM2465">
        <v>164120</v>
      </c>
      <c r="AN2465">
        <v>128170</v>
      </c>
      <c r="AO2465">
        <v>157360</v>
      </c>
      <c r="AP2465" t="s">
        <v>33556</v>
      </c>
      <c r="AQ2465">
        <v>3218</v>
      </c>
      <c r="AR2465" t="s">
        <v>33557</v>
      </c>
      <c r="AS2465">
        <v>2</v>
      </c>
    </row>
    <row r="2466" spans="1:45" x14ac:dyDescent="0.2">
      <c r="A2466">
        <v>90</v>
      </c>
      <c r="B2466" t="s">
        <v>33550</v>
      </c>
      <c r="C2466" t="s">
        <v>33559</v>
      </c>
      <c r="D2466" t="s">
        <v>33552</v>
      </c>
      <c r="E2466" t="s">
        <v>33552</v>
      </c>
      <c r="F2466" t="s">
        <v>33553</v>
      </c>
      <c r="G2466" t="s">
        <v>33554</v>
      </c>
      <c r="H2466" t="s">
        <v>8</v>
      </c>
      <c r="I2466" t="s">
        <v>8</v>
      </c>
      <c r="J2466" t="s">
        <v>8</v>
      </c>
      <c r="K2466" t="s">
        <v>8</v>
      </c>
      <c r="L2466" t="s">
        <v>8</v>
      </c>
      <c r="M2466" t="s">
        <v>8</v>
      </c>
      <c r="N2466" t="s">
        <v>8</v>
      </c>
      <c r="O2466" t="s">
        <v>8</v>
      </c>
      <c r="P2466" t="s">
        <v>8</v>
      </c>
      <c r="Q2466" t="s">
        <v>8</v>
      </c>
      <c r="R2466">
        <v>0.91297000646591198</v>
      </c>
      <c r="S2466" t="s">
        <v>8</v>
      </c>
      <c r="T2466" t="s">
        <v>8</v>
      </c>
      <c r="U2466">
        <v>0.99172002077102706</v>
      </c>
      <c r="V2466" t="s">
        <v>8</v>
      </c>
      <c r="W2466" t="s">
        <v>8</v>
      </c>
      <c r="X2466">
        <v>1.2355999946594201</v>
      </c>
      <c r="Y2466" t="s">
        <v>8</v>
      </c>
      <c r="Z2466" t="s">
        <v>2295</v>
      </c>
      <c r="AA2466">
        <v>0.99995199999999995</v>
      </c>
      <c r="AB2466" t="s">
        <v>33555</v>
      </c>
      <c r="AC2466">
        <v>2</v>
      </c>
      <c r="AD2466">
        <v>1752</v>
      </c>
      <c r="AE2466" t="s">
        <v>2297</v>
      </c>
      <c r="AF2466" t="s">
        <v>2298</v>
      </c>
      <c r="AG2466">
        <v>1.5715E-2</v>
      </c>
      <c r="AH2466">
        <v>69.92</v>
      </c>
      <c r="AI2466">
        <v>15.504</v>
      </c>
      <c r="AJ2466">
        <v>69.92</v>
      </c>
      <c r="AK2466">
        <v>0.85060000000000002</v>
      </c>
      <c r="AL2466">
        <v>449640</v>
      </c>
      <c r="AM2466">
        <v>164120</v>
      </c>
      <c r="AN2466">
        <v>128170</v>
      </c>
      <c r="AO2466">
        <v>157360</v>
      </c>
      <c r="AP2466" t="s">
        <v>33560</v>
      </c>
      <c r="AQ2466">
        <v>3219</v>
      </c>
      <c r="AR2466" t="s">
        <v>33561</v>
      </c>
      <c r="AS2466">
        <v>2</v>
      </c>
    </row>
    <row r="2467" spans="1:45" x14ac:dyDescent="0.2">
      <c r="A2467">
        <v>115</v>
      </c>
      <c r="B2467" t="s">
        <v>14633</v>
      </c>
      <c r="C2467" t="s">
        <v>14634</v>
      </c>
      <c r="D2467" t="s">
        <v>14635</v>
      </c>
      <c r="E2467" t="s">
        <v>14635</v>
      </c>
      <c r="F2467" t="s">
        <v>14636</v>
      </c>
      <c r="G2467" t="s">
        <v>14637</v>
      </c>
      <c r="H2467">
        <v>0.52647000551223799</v>
      </c>
      <c r="I2467" t="s">
        <v>8</v>
      </c>
      <c r="J2467" t="s">
        <v>8</v>
      </c>
      <c r="K2467">
        <v>1.4860999584198</v>
      </c>
      <c r="L2467" t="s">
        <v>8</v>
      </c>
      <c r="M2467" t="s">
        <v>8</v>
      </c>
      <c r="N2467">
        <v>3.1022999286651598</v>
      </c>
      <c r="O2467" t="s">
        <v>8</v>
      </c>
      <c r="P2467" t="s">
        <v>8</v>
      </c>
      <c r="Q2467" t="s">
        <v>8</v>
      </c>
      <c r="R2467" t="s">
        <v>8</v>
      </c>
      <c r="S2467" t="s">
        <v>8</v>
      </c>
      <c r="T2467" t="s">
        <v>8</v>
      </c>
      <c r="U2467" t="s">
        <v>8</v>
      </c>
      <c r="V2467" t="s">
        <v>8</v>
      </c>
      <c r="W2467" t="s">
        <v>8</v>
      </c>
      <c r="X2467" t="s">
        <v>8</v>
      </c>
      <c r="Y2467" t="s">
        <v>8</v>
      </c>
      <c r="Z2467" t="s">
        <v>2295</v>
      </c>
      <c r="AA2467">
        <v>1</v>
      </c>
      <c r="AB2467" t="s">
        <v>14638</v>
      </c>
      <c r="AC2467">
        <v>3</v>
      </c>
      <c r="AD2467">
        <v>1757</v>
      </c>
      <c r="AG2467">
        <v>8.4612200000000002E-3</v>
      </c>
      <c r="AH2467">
        <v>101.53</v>
      </c>
      <c r="AI2467">
        <v>61.286000000000001</v>
      </c>
      <c r="AJ2467">
        <v>101.53</v>
      </c>
      <c r="AK2467">
        <v>-1.0152000000000001</v>
      </c>
      <c r="AL2467">
        <v>1289600</v>
      </c>
      <c r="AM2467">
        <v>624920</v>
      </c>
      <c r="AN2467">
        <v>182530</v>
      </c>
      <c r="AO2467">
        <v>482180</v>
      </c>
      <c r="AP2467" t="s">
        <v>14639</v>
      </c>
      <c r="AQ2467">
        <v>3220</v>
      </c>
      <c r="AS2467">
        <v>1</v>
      </c>
    </row>
    <row r="2468" spans="1:45" x14ac:dyDescent="0.2">
      <c r="A2468">
        <v>312</v>
      </c>
      <c r="B2468" t="s">
        <v>14641</v>
      </c>
      <c r="C2468">
        <v>312</v>
      </c>
      <c r="D2468" t="s">
        <v>14641</v>
      </c>
      <c r="E2468" t="s">
        <v>14641</v>
      </c>
      <c r="G2468" t="s">
        <v>14642</v>
      </c>
      <c r="H2468">
        <v>0.83643001317977905</v>
      </c>
      <c r="I2468" t="s">
        <v>8</v>
      </c>
      <c r="J2468" t="s">
        <v>8</v>
      </c>
      <c r="K2468">
        <v>0.98904001712799094</v>
      </c>
      <c r="L2468" t="s">
        <v>8</v>
      </c>
      <c r="M2468" t="s">
        <v>8</v>
      </c>
      <c r="N2468">
        <v>1.04499995708466</v>
      </c>
      <c r="O2468" t="s">
        <v>8</v>
      </c>
      <c r="P2468" t="s">
        <v>8</v>
      </c>
      <c r="Q2468" t="s">
        <v>8</v>
      </c>
      <c r="R2468" t="s">
        <v>8</v>
      </c>
      <c r="S2468" t="s">
        <v>8</v>
      </c>
      <c r="T2468" t="s">
        <v>8</v>
      </c>
      <c r="U2468" t="s">
        <v>8</v>
      </c>
      <c r="V2468" t="s">
        <v>8</v>
      </c>
      <c r="W2468" t="s">
        <v>8</v>
      </c>
      <c r="X2468" t="s">
        <v>8</v>
      </c>
      <c r="Y2468" t="s">
        <v>8</v>
      </c>
      <c r="Z2468" t="s">
        <v>2295</v>
      </c>
      <c r="AA2468">
        <v>0.98746699999999998</v>
      </c>
      <c r="AB2468" t="s">
        <v>14643</v>
      </c>
      <c r="AC2468">
        <v>3</v>
      </c>
      <c r="AD2468">
        <v>1758</v>
      </c>
      <c r="AE2468" t="s">
        <v>2297</v>
      </c>
      <c r="AF2468" t="s">
        <v>2298</v>
      </c>
      <c r="AG2468">
        <v>6.2846400000000002E-3</v>
      </c>
      <c r="AH2468">
        <v>74.474999999999994</v>
      </c>
      <c r="AI2468">
        <v>61.375</v>
      </c>
      <c r="AJ2468">
        <v>74.474999999999994</v>
      </c>
      <c r="AK2468">
        <v>0.83864000000000005</v>
      </c>
      <c r="AL2468">
        <v>900770</v>
      </c>
      <c r="AM2468">
        <v>382970</v>
      </c>
      <c r="AN2468">
        <v>274180</v>
      </c>
      <c r="AO2468">
        <v>243620</v>
      </c>
      <c r="AP2468" t="s">
        <v>14644</v>
      </c>
      <c r="AQ2468">
        <v>3221</v>
      </c>
      <c r="AR2468" t="s">
        <v>14645</v>
      </c>
      <c r="AS2468">
        <v>1</v>
      </c>
    </row>
    <row r="2469" spans="1:45" x14ac:dyDescent="0.2">
      <c r="A2469">
        <v>85</v>
      </c>
      <c r="B2469" t="s">
        <v>14647</v>
      </c>
      <c r="C2469" t="s">
        <v>14648</v>
      </c>
      <c r="D2469" t="s">
        <v>14649</v>
      </c>
      <c r="E2469" t="s">
        <v>14649</v>
      </c>
      <c r="F2469" t="s">
        <v>14650</v>
      </c>
      <c r="G2469" t="s">
        <v>14651</v>
      </c>
      <c r="H2469">
        <v>1.00800001621246</v>
      </c>
      <c r="I2469" t="s">
        <v>8</v>
      </c>
      <c r="J2469" t="s">
        <v>8</v>
      </c>
      <c r="K2469">
        <v>0.75426000356674205</v>
      </c>
      <c r="L2469" t="s">
        <v>8</v>
      </c>
      <c r="M2469" t="s">
        <v>8</v>
      </c>
      <c r="N2469">
        <v>0.89388000965118397</v>
      </c>
      <c r="O2469" t="s">
        <v>8</v>
      </c>
      <c r="P2469" t="s">
        <v>8</v>
      </c>
      <c r="Q2469">
        <v>1.1174000501632699</v>
      </c>
      <c r="R2469" t="s">
        <v>8</v>
      </c>
      <c r="S2469" t="s">
        <v>8</v>
      </c>
      <c r="T2469">
        <v>1.2429000139236499</v>
      </c>
      <c r="U2469" t="s">
        <v>8</v>
      </c>
      <c r="V2469" t="s">
        <v>8</v>
      </c>
      <c r="W2469">
        <v>1.1260000467300399</v>
      </c>
      <c r="X2469" t="s">
        <v>8</v>
      </c>
      <c r="Y2469" t="s">
        <v>8</v>
      </c>
      <c r="Z2469" t="s">
        <v>2295</v>
      </c>
      <c r="AA2469">
        <v>0.97488200000000003</v>
      </c>
      <c r="AB2469" t="s">
        <v>14652</v>
      </c>
      <c r="AC2469">
        <v>3</v>
      </c>
      <c r="AD2469">
        <v>1760</v>
      </c>
      <c r="AE2469" t="s">
        <v>2297</v>
      </c>
      <c r="AF2469" t="s">
        <v>2298</v>
      </c>
      <c r="AG2469">
        <v>4.45845E-4</v>
      </c>
      <c r="AH2469">
        <v>108.28</v>
      </c>
      <c r="AI2469">
        <v>98.135999999999996</v>
      </c>
      <c r="AJ2469">
        <v>108.28</v>
      </c>
      <c r="AK2469">
        <v>0.19211</v>
      </c>
      <c r="AL2469">
        <v>6617600</v>
      </c>
      <c r="AM2469">
        <v>2582300</v>
      </c>
      <c r="AN2469">
        <v>2330700</v>
      </c>
      <c r="AO2469">
        <v>1704600</v>
      </c>
      <c r="AP2469" t="s">
        <v>14653</v>
      </c>
      <c r="AQ2469">
        <v>3223</v>
      </c>
      <c r="AR2469" t="s">
        <v>14654</v>
      </c>
      <c r="AS2469">
        <v>1</v>
      </c>
    </row>
    <row r="2470" spans="1:45" x14ac:dyDescent="0.2">
      <c r="A2470">
        <v>135</v>
      </c>
      <c r="B2470" t="s">
        <v>14647</v>
      </c>
      <c r="C2470" t="s">
        <v>14656</v>
      </c>
      <c r="D2470" t="s">
        <v>14649</v>
      </c>
      <c r="E2470" t="s">
        <v>14649</v>
      </c>
      <c r="F2470" t="s">
        <v>14650</v>
      </c>
      <c r="G2470" t="s">
        <v>14651</v>
      </c>
      <c r="H2470">
        <v>0.90288001298904397</v>
      </c>
      <c r="I2470" t="s">
        <v>8</v>
      </c>
      <c r="J2470" t="s">
        <v>8</v>
      </c>
      <c r="K2470">
        <v>0.92928999662399303</v>
      </c>
      <c r="L2470" t="s">
        <v>8</v>
      </c>
      <c r="M2470" t="s">
        <v>8</v>
      </c>
      <c r="N2470">
        <v>1.0217000246048</v>
      </c>
      <c r="O2470" t="s">
        <v>8</v>
      </c>
      <c r="P2470" t="s">
        <v>8</v>
      </c>
      <c r="Q2470">
        <v>0.89161998033523604</v>
      </c>
      <c r="R2470" t="s">
        <v>8</v>
      </c>
      <c r="S2470" t="s">
        <v>8</v>
      </c>
      <c r="T2470">
        <v>1.1685999631881701</v>
      </c>
      <c r="U2470" t="s">
        <v>8</v>
      </c>
      <c r="V2470" t="s">
        <v>8</v>
      </c>
      <c r="W2470">
        <v>1.4134999513626101</v>
      </c>
      <c r="X2470" t="s">
        <v>8</v>
      </c>
      <c r="Y2470" t="s">
        <v>8</v>
      </c>
      <c r="Z2470" t="s">
        <v>2295</v>
      </c>
      <c r="AA2470">
        <v>1</v>
      </c>
      <c r="AB2470" t="s">
        <v>14657</v>
      </c>
      <c r="AC2470">
        <v>2</v>
      </c>
      <c r="AD2470">
        <v>1760</v>
      </c>
      <c r="AE2470" t="s">
        <v>2297</v>
      </c>
      <c r="AF2470" t="s">
        <v>2298</v>
      </c>
      <c r="AG2470">
        <v>3.38784E-3</v>
      </c>
      <c r="AH2470">
        <v>151.22</v>
      </c>
      <c r="AI2470">
        <v>68.570999999999998</v>
      </c>
      <c r="AJ2470">
        <v>151.22</v>
      </c>
      <c r="AK2470">
        <v>0.57603000000000004</v>
      </c>
      <c r="AL2470">
        <v>4789200</v>
      </c>
      <c r="AM2470">
        <v>1996300</v>
      </c>
      <c r="AN2470">
        <v>1629100</v>
      </c>
      <c r="AO2470">
        <v>1163800</v>
      </c>
      <c r="AP2470" t="s">
        <v>14658</v>
      </c>
      <c r="AQ2470">
        <v>3225</v>
      </c>
      <c r="AR2470" t="s">
        <v>14659</v>
      </c>
      <c r="AS2470">
        <v>1</v>
      </c>
    </row>
    <row r="2471" spans="1:45" x14ac:dyDescent="0.2">
      <c r="A2471">
        <v>607</v>
      </c>
      <c r="B2471" t="s">
        <v>14661</v>
      </c>
      <c r="C2471" t="s">
        <v>14662</v>
      </c>
      <c r="D2471" t="s">
        <v>14663</v>
      </c>
      <c r="E2471" t="s">
        <v>14663</v>
      </c>
      <c r="G2471" t="s">
        <v>14664</v>
      </c>
      <c r="H2471" t="s">
        <v>8</v>
      </c>
      <c r="I2471" t="s">
        <v>8</v>
      </c>
      <c r="J2471" t="s">
        <v>8</v>
      </c>
      <c r="K2471" t="s">
        <v>8</v>
      </c>
      <c r="L2471" t="s">
        <v>8</v>
      </c>
      <c r="M2471" t="s">
        <v>8</v>
      </c>
      <c r="N2471" t="s">
        <v>8</v>
      </c>
      <c r="O2471" t="s">
        <v>8</v>
      </c>
      <c r="P2471" t="s">
        <v>8</v>
      </c>
      <c r="Q2471">
        <v>0.63230997323989901</v>
      </c>
      <c r="R2471" t="s">
        <v>8</v>
      </c>
      <c r="S2471" t="s">
        <v>8</v>
      </c>
      <c r="T2471">
        <v>0.76722997426986705</v>
      </c>
      <c r="U2471" t="s">
        <v>8</v>
      </c>
      <c r="V2471" t="s">
        <v>8</v>
      </c>
      <c r="W2471">
        <v>1.34720003604889</v>
      </c>
      <c r="X2471" t="s">
        <v>8</v>
      </c>
      <c r="Y2471" t="s">
        <v>8</v>
      </c>
      <c r="Z2471" t="s">
        <v>2295</v>
      </c>
      <c r="AA2471">
        <v>0.85927900000000002</v>
      </c>
      <c r="AB2471" t="s">
        <v>14665</v>
      </c>
      <c r="AC2471">
        <v>3</v>
      </c>
      <c r="AD2471">
        <v>1761</v>
      </c>
      <c r="AG2471" s="2">
        <v>3.9487699999999998E-9</v>
      </c>
      <c r="AH2471">
        <v>121.3</v>
      </c>
      <c r="AI2471">
        <v>68.634</v>
      </c>
      <c r="AJ2471">
        <v>121.3</v>
      </c>
      <c r="AK2471">
        <v>0.17335</v>
      </c>
      <c r="AL2471">
        <v>4069700</v>
      </c>
      <c r="AM2471">
        <v>2589400</v>
      </c>
      <c r="AN2471">
        <v>662260</v>
      </c>
      <c r="AO2471">
        <v>817990</v>
      </c>
      <c r="AP2471" t="s">
        <v>14666</v>
      </c>
      <c r="AQ2471">
        <v>3228</v>
      </c>
      <c r="AS2471">
        <v>1</v>
      </c>
    </row>
    <row r="2472" spans="1:45" x14ac:dyDescent="0.2">
      <c r="A2472">
        <v>793</v>
      </c>
      <c r="B2472" t="s">
        <v>14668</v>
      </c>
      <c r="C2472" t="s">
        <v>14669</v>
      </c>
      <c r="D2472" t="s">
        <v>14663</v>
      </c>
      <c r="E2472" t="s">
        <v>14663</v>
      </c>
      <c r="F2472" t="s">
        <v>14670</v>
      </c>
      <c r="G2472" t="s">
        <v>14664</v>
      </c>
      <c r="H2472">
        <v>0.35883000493049599</v>
      </c>
      <c r="I2472" t="s">
        <v>8</v>
      </c>
      <c r="J2472" t="s">
        <v>8</v>
      </c>
      <c r="K2472">
        <v>0.22795000672340399</v>
      </c>
      <c r="L2472" t="s">
        <v>8</v>
      </c>
      <c r="M2472" t="s">
        <v>8</v>
      </c>
      <c r="N2472">
        <v>0.61761999130249001</v>
      </c>
      <c r="O2472" t="s">
        <v>8</v>
      </c>
      <c r="P2472" t="s">
        <v>8</v>
      </c>
      <c r="Q2472" t="s">
        <v>8</v>
      </c>
      <c r="R2472" t="s">
        <v>8</v>
      </c>
      <c r="S2472" t="s">
        <v>8</v>
      </c>
      <c r="T2472" t="s">
        <v>8</v>
      </c>
      <c r="U2472" t="s">
        <v>8</v>
      </c>
      <c r="V2472" t="s">
        <v>8</v>
      </c>
      <c r="W2472" t="s">
        <v>8</v>
      </c>
      <c r="X2472" t="s">
        <v>8</v>
      </c>
      <c r="Y2472" t="s">
        <v>8</v>
      </c>
      <c r="Z2472" t="s">
        <v>2295</v>
      </c>
      <c r="AA2472">
        <v>1</v>
      </c>
      <c r="AB2472" t="s">
        <v>14671</v>
      </c>
      <c r="AC2472">
        <v>2</v>
      </c>
      <c r="AD2472">
        <v>1761</v>
      </c>
      <c r="AE2472" t="s">
        <v>2297</v>
      </c>
      <c r="AF2472" t="s">
        <v>2298</v>
      </c>
      <c r="AG2472">
        <v>5.9196300000000004E-4</v>
      </c>
      <c r="AH2472">
        <v>112.16</v>
      </c>
      <c r="AI2472">
        <v>68.346000000000004</v>
      </c>
      <c r="AJ2472">
        <v>112.16</v>
      </c>
      <c r="AK2472">
        <v>-0.20677000000000001</v>
      </c>
      <c r="AL2472">
        <v>2254900</v>
      </c>
      <c r="AM2472">
        <v>1611700</v>
      </c>
      <c r="AN2472">
        <v>469750</v>
      </c>
      <c r="AO2472">
        <v>173530</v>
      </c>
      <c r="AP2472" t="s">
        <v>14672</v>
      </c>
      <c r="AQ2472">
        <v>3229</v>
      </c>
      <c r="AR2472" t="s">
        <v>14673</v>
      </c>
      <c r="AS2472">
        <v>1</v>
      </c>
    </row>
    <row r="2473" spans="1:45" x14ac:dyDescent="0.2">
      <c r="A2473">
        <v>881</v>
      </c>
      <c r="B2473" t="s">
        <v>14668</v>
      </c>
      <c r="C2473" t="s">
        <v>14675</v>
      </c>
      <c r="D2473" t="s">
        <v>14663</v>
      </c>
      <c r="E2473" t="s">
        <v>14663</v>
      </c>
      <c r="F2473" t="s">
        <v>14670</v>
      </c>
      <c r="G2473" t="s">
        <v>14664</v>
      </c>
      <c r="H2473">
        <v>0.427980005741119</v>
      </c>
      <c r="I2473" t="s">
        <v>8</v>
      </c>
      <c r="J2473" t="s">
        <v>8</v>
      </c>
      <c r="K2473">
        <v>0.38357999920844998</v>
      </c>
      <c r="L2473" t="s">
        <v>8</v>
      </c>
      <c r="M2473" t="s">
        <v>8</v>
      </c>
      <c r="N2473">
        <v>0.87990999221801802</v>
      </c>
      <c r="O2473" t="s">
        <v>8</v>
      </c>
      <c r="P2473" t="s">
        <v>8</v>
      </c>
      <c r="Q2473" t="s">
        <v>8</v>
      </c>
      <c r="R2473" t="s">
        <v>8</v>
      </c>
      <c r="S2473" t="s">
        <v>8</v>
      </c>
      <c r="T2473" t="s">
        <v>8</v>
      </c>
      <c r="U2473" t="s">
        <v>8</v>
      </c>
      <c r="V2473" t="s">
        <v>8</v>
      </c>
      <c r="W2473" t="s">
        <v>8</v>
      </c>
      <c r="X2473" t="s">
        <v>8</v>
      </c>
      <c r="Y2473" t="s">
        <v>8</v>
      </c>
      <c r="Z2473" t="s">
        <v>2295</v>
      </c>
      <c r="AA2473">
        <v>0.99993500000000002</v>
      </c>
      <c r="AB2473" t="s">
        <v>14676</v>
      </c>
      <c r="AC2473">
        <v>3</v>
      </c>
      <c r="AD2473">
        <v>1761</v>
      </c>
      <c r="AE2473" t="s">
        <v>2297</v>
      </c>
      <c r="AF2473" t="s">
        <v>2298</v>
      </c>
      <c r="AG2473">
        <v>1.82197E-3</v>
      </c>
      <c r="AH2473">
        <v>88.162999999999997</v>
      </c>
      <c r="AI2473">
        <v>76.105000000000004</v>
      </c>
      <c r="AJ2473">
        <v>88.162999999999997</v>
      </c>
      <c r="AK2473">
        <v>-1.2107000000000001</v>
      </c>
      <c r="AL2473">
        <v>980630</v>
      </c>
      <c r="AM2473">
        <v>557930</v>
      </c>
      <c r="AN2473">
        <v>257290</v>
      </c>
      <c r="AO2473">
        <v>165410</v>
      </c>
      <c r="AP2473" t="s">
        <v>14677</v>
      </c>
      <c r="AQ2473">
        <v>3231</v>
      </c>
      <c r="AR2473" t="s">
        <v>14678</v>
      </c>
      <c r="AS2473">
        <v>1</v>
      </c>
    </row>
    <row r="2474" spans="1:45" x14ac:dyDescent="0.2">
      <c r="A2474">
        <v>896</v>
      </c>
      <c r="B2474" t="s">
        <v>14668</v>
      </c>
      <c r="C2474" t="s">
        <v>33563</v>
      </c>
      <c r="D2474" t="s">
        <v>14663</v>
      </c>
      <c r="E2474" t="s">
        <v>14663</v>
      </c>
      <c r="F2474" t="s">
        <v>14670</v>
      </c>
      <c r="G2474" t="s">
        <v>14664</v>
      </c>
      <c r="H2474" t="s">
        <v>8</v>
      </c>
      <c r="I2474">
        <v>0.64319998025894198</v>
      </c>
      <c r="J2474" t="s">
        <v>8</v>
      </c>
      <c r="K2474" t="s">
        <v>8</v>
      </c>
      <c r="L2474">
        <v>0.49605000019073497</v>
      </c>
      <c r="M2474" t="s">
        <v>8</v>
      </c>
      <c r="N2474" t="s">
        <v>8</v>
      </c>
      <c r="O2474">
        <v>0.78662997484207198</v>
      </c>
      <c r="P2474" t="s">
        <v>8</v>
      </c>
      <c r="Q2474" t="s">
        <v>8</v>
      </c>
      <c r="R2474">
        <v>0.53450000286102295</v>
      </c>
      <c r="S2474" t="s">
        <v>8</v>
      </c>
      <c r="T2474" t="s">
        <v>8</v>
      </c>
      <c r="U2474">
        <v>0.355089992284775</v>
      </c>
      <c r="V2474" t="s">
        <v>8</v>
      </c>
      <c r="W2474" t="s">
        <v>8</v>
      </c>
      <c r="X2474">
        <v>0.66764998435974099</v>
      </c>
      <c r="Y2474" t="s">
        <v>8</v>
      </c>
      <c r="Z2474" t="s">
        <v>2295</v>
      </c>
      <c r="AA2474">
        <v>0.99924599999999997</v>
      </c>
      <c r="AB2474" t="s">
        <v>33564</v>
      </c>
      <c r="AC2474">
        <v>2</v>
      </c>
      <c r="AD2474">
        <v>1761</v>
      </c>
      <c r="AE2474" t="s">
        <v>2297</v>
      </c>
      <c r="AF2474" t="s">
        <v>2298</v>
      </c>
      <c r="AG2474" s="2">
        <v>6.7343300000000005E-10</v>
      </c>
      <c r="AH2474">
        <v>165.24</v>
      </c>
      <c r="AI2474">
        <v>131.55000000000001</v>
      </c>
      <c r="AJ2474">
        <v>165.24</v>
      </c>
      <c r="AK2474">
        <v>-0.13891999999999999</v>
      </c>
      <c r="AL2474">
        <v>19896000</v>
      </c>
      <c r="AM2474">
        <v>9773200</v>
      </c>
      <c r="AN2474">
        <v>7123800</v>
      </c>
      <c r="AO2474">
        <v>2999200</v>
      </c>
      <c r="AP2474" t="s">
        <v>33565</v>
      </c>
      <c r="AQ2474">
        <v>3232</v>
      </c>
      <c r="AR2474" t="s">
        <v>33566</v>
      </c>
      <c r="AS2474">
        <v>2</v>
      </c>
    </row>
    <row r="2475" spans="1:45" x14ac:dyDescent="0.2">
      <c r="A2475">
        <v>900</v>
      </c>
      <c r="B2475" t="s">
        <v>14668</v>
      </c>
      <c r="C2475" t="s">
        <v>33568</v>
      </c>
      <c r="D2475" t="s">
        <v>14663</v>
      </c>
      <c r="E2475" t="s">
        <v>14663</v>
      </c>
      <c r="F2475" t="s">
        <v>14670</v>
      </c>
      <c r="G2475" t="s">
        <v>14664</v>
      </c>
      <c r="H2475" t="s">
        <v>8</v>
      </c>
      <c r="I2475">
        <v>0.64319998025894198</v>
      </c>
      <c r="J2475" t="s">
        <v>8</v>
      </c>
      <c r="K2475" t="s">
        <v>8</v>
      </c>
      <c r="L2475">
        <v>0.49605000019073497</v>
      </c>
      <c r="M2475" t="s">
        <v>8</v>
      </c>
      <c r="N2475" t="s">
        <v>8</v>
      </c>
      <c r="O2475">
        <v>0.78662997484207198</v>
      </c>
      <c r="P2475" t="s">
        <v>8</v>
      </c>
      <c r="Q2475" t="s">
        <v>8</v>
      </c>
      <c r="R2475">
        <v>0.53450000286102295</v>
      </c>
      <c r="S2475" t="s">
        <v>8</v>
      </c>
      <c r="T2475" t="s">
        <v>8</v>
      </c>
      <c r="U2475">
        <v>0.355089992284775</v>
      </c>
      <c r="V2475" t="s">
        <v>8</v>
      </c>
      <c r="W2475" t="s">
        <v>8</v>
      </c>
      <c r="X2475">
        <v>0.66764998435974099</v>
      </c>
      <c r="Y2475" t="s">
        <v>8</v>
      </c>
      <c r="Z2475" t="s">
        <v>2295</v>
      </c>
      <c r="AA2475">
        <v>1</v>
      </c>
      <c r="AB2475" t="s">
        <v>33564</v>
      </c>
      <c r="AC2475">
        <v>2</v>
      </c>
      <c r="AD2475">
        <v>1761</v>
      </c>
      <c r="AE2475" t="s">
        <v>2297</v>
      </c>
      <c r="AF2475" t="s">
        <v>2298</v>
      </c>
      <c r="AG2475" s="2">
        <v>6.7343300000000005E-10</v>
      </c>
      <c r="AH2475">
        <v>165.24</v>
      </c>
      <c r="AI2475">
        <v>131.55000000000001</v>
      </c>
      <c r="AJ2475">
        <v>165.24</v>
      </c>
      <c r="AK2475">
        <v>-0.13891999999999999</v>
      </c>
      <c r="AL2475">
        <v>19896000</v>
      </c>
      <c r="AM2475">
        <v>9773200</v>
      </c>
      <c r="AN2475">
        <v>7123800</v>
      </c>
      <c r="AO2475">
        <v>2999200</v>
      </c>
      <c r="AP2475" t="s">
        <v>33569</v>
      </c>
      <c r="AQ2475">
        <v>3233</v>
      </c>
      <c r="AR2475" t="s">
        <v>33570</v>
      </c>
      <c r="AS2475">
        <v>2</v>
      </c>
    </row>
    <row r="2476" spans="1:45" x14ac:dyDescent="0.2">
      <c r="A2476">
        <v>634</v>
      </c>
      <c r="B2476" t="s">
        <v>14680</v>
      </c>
      <c r="C2476" t="s">
        <v>14681</v>
      </c>
      <c r="D2476" t="s">
        <v>14663</v>
      </c>
      <c r="E2476" t="s">
        <v>14663</v>
      </c>
      <c r="F2476" t="s">
        <v>14670</v>
      </c>
      <c r="G2476" t="s">
        <v>14664</v>
      </c>
      <c r="H2476" t="s">
        <v>8</v>
      </c>
      <c r="I2476" t="s">
        <v>8</v>
      </c>
      <c r="J2476" t="s">
        <v>8</v>
      </c>
      <c r="K2476" t="s">
        <v>8</v>
      </c>
      <c r="L2476" t="s">
        <v>8</v>
      </c>
      <c r="M2476" t="s">
        <v>8</v>
      </c>
      <c r="N2476" t="s">
        <v>8</v>
      </c>
      <c r="O2476" t="s">
        <v>8</v>
      </c>
      <c r="P2476" t="s">
        <v>8</v>
      </c>
      <c r="Q2476">
        <v>0.66965997219085704</v>
      </c>
      <c r="R2476" t="s">
        <v>8</v>
      </c>
      <c r="S2476" t="s">
        <v>8</v>
      </c>
      <c r="T2476">
        <v>0.504400014877319</v>
      </c>
      <c r="U2476" t="s">
        <v>8</v>
      </c>
      <c r="V2476" t="s">
        <v>8</v>
      </c>
      <c r="W2476">
        <v>0.89090001583099399</v>
      </c>
      <c r="X2476" t="s">
        <v>8</v>
      </c>
      <c r="Y2476" t="s">
        <v>8</v>
      </c>
      <c r="Z2476" t="s">
        <v>2295</v>
      </c>
      <c r="AA2476">
        <v>0.95493700000000004</v>
      </c>
      <c r="AB2476" t="s">
        <v>14682</v>
      </c>
      <c r="AC2476">
        <v>3</v>
      </c>
      <c r="AD2476">
        <v>1761</v>
      </c>
      <c r="AE2476" t="s">
        <v>2297</v>
      </c>
      <c r="AF2476" t="s">
        <v>2298</v>
      </c>
      <c r="AG2476">
        <v>2.4016799999999999E-4</v>
      </c>
      <c r="AH2476">
        <v>121.92</v>
      </c>
      <c r="AI2476">
        <v>80.052000000000007</v>
      </c>
      <c r="AJ2476">
        <v>121.92</v>
      </c>
      <c r="AK2476">
        <v>0.59889000000000003</v>
      </c>
      <c r="AL2476">
        <v>433570</v>
      </c>
      <c r="AM2476">
        <v>209990</v>
      </c>
      <c r="AN2476">
        <v>121500</v>
      </c>
      <c r="AO2476">
        <v>102080</v>
      </c>
      <c r="AP2476" t="s">
        <v>14683</v>
      </c>
      <c r="AQ2476">
        <v>3234</v>
      </c>
      <c r="AR2476" t="s">
        <v>14684</v>
      </c>
      <c r="AS2476">
        <v>1</v>
      </c>
    </row>
    <row r="2477" spans="1:45" x14ac:dyDescent="0.2">
      <c r="A2477">
        <v>78</v>
      </c>
      <c r="B2477" t="s">
        <v>14686</v>
      </c>
      <c r="C2477" t="s">
        <v>14687</v>
      </c>
      <c r="D2477" t="s">
        <v>14688</v>
      </c>
      <c r="E2477" t="s">
        <v>14688</v>
      </c>
      <c r="F2477" t="s">
        <v>14689</v>
      </c>
      <c r="G2477" t="s">
        <v>14690</v>
      </c>
      <c r="H2477">
        <v>0.896390020847321</v>
      </c>
      <c r="I2477" t="s">
        <v>8</v>
      </c>
      <c r="J2477" t="s">
        <v>8</v>
      </c>
      <c r="K2477">
        <v>0.63694000244140603</v>
      </c>
      <c r="L2477" t="s">
        <v>8</v>
      </c>
      <c r="M2477" t="s">
        <v>8</v>
      </c>
      <c r="N2477">
        <v>0.82041001319885298</v>
      </c>
      <c r="O2477" t="s">
        <v>8</v>
      </c>
      <c r="P2477" t="s">
        <v>8</v>
      </c>
      <c r="Q2477">
        <v>0.55611002445220903</v>
      </c>
      <c r="R2477" t="s">
        <v>8</v>
      </c>
      <c r="S2477" t="s">
        <v>8</v>
      </c>
      <c r="T2477">
        <v>0.64410001039505005</v>
      </c>
      <c r="U2477" t="s">
        <v>8</v>
      </c>
      <c r="V2477" t="s">
        <v>8</v>
      </c>
      <c r="W2477">
        <v>1.1629999876022299</v>
      </c>
      <c r="X2477" t="s">
        <v>8</v>
      </c>
      <c r="Y2477" t="s">
        <v>8</v>
      </c>
      <c r="Z2477" t="s">
        <v>2295</v>
      </c>
      <c r="AA2477">
        <v>1</v>
      </c>
      <c r="AB2477" t="s">
        <v>14691</v>
      </c>
      <c r="AC2477">
        <v>3</v>
      </c>
      <c r="AD2477">
        <v>1762</v>
      </c>
      <c r="AE2477" t="s">
        <v>2297</v>
      </c>
      <c r="AF2477" t="s">
        <v>2298</v>
      </c>
      <c r="AG2477">
        <v>1.35485E-2</v>
      </c>
      <c r="AH2477">
        <v>66.004000000000005</v>
      </c>
      <c r="AI2477">
        <v>42.154000000000003</v>
      </c>
      <c r="AJ2477">
        <v>51.286000000000001</v>
      </c>
      <c r="AK2477">
        <v>0.59782000000000002</v>
      </c>
      <c r="AL2477">
        <v>33405000</v>
      </c>
      <c r="AM2477">
        <v>16349000</v>
      </c>
      <c r="AN2477">
        <v>8522800</v>
      </c>
      <c r="AO2477">
        <v>8533300</v>
      </c>
      <c r="AP2477" t="s">
        <v>14692</v>
      </c>
      <c r="AQ2477">
        <v>3235</v>
      </c>
      <c r="AR2477" t="s">
        <v>14693</v>
      </c>
      <c r="AS2477">
        <v>1</v>
      </c>
    </row>
    <row r="2478" spans="1:45" x14ac:dyDescent="0.2">
      <c r="A2478">
        <v>131</v>
      </c>
      <c r="B2478" t="s">
        <v>14686</v>
      </c>
      <c r="C2478" t="s">
        <v>14695</v>
      </c>
      <c r="D2478" t="s">
        <v>14688</v>
      </c>
      <c r="E2478" t="s">
        <v>14688</v>
      </c>
      <c r="F2478" t="s">
        <v>14689</v>
      </c>
      <c r="G2478" t="s">
        <v>14690</v>
      </c>
      <c r="H2478">
        <v>0.53267002105712902</v>
      </c>
      <c r="I2478">
        <v>1.2282999753952</v>
      </c>
      <c r="J2478" t="s">
        <v>8</v>
      </c>
      <c r="K2478">
        <v>0.39162001013755798</v>
      </c>
      <c r="L2478">
        <v>0.82706999778747603</v>
      </c>
      <c r="M2478" t="s">
        <v>8</v>
      </c>
      <c r="N2478">
        <v>0.72014999389648404</v>
      </c>
      <c r="O2478">
        <v>0.79949998855590798</v>
      </c>
      <c r="P2478" t="s">
        <v>8</v>
      </c>
      <c r="Q2478">
        <v>0.72430998086929299</v>
      </c>
      <c r="R2478">
        <v>0.47646999359130898</v>
      </c>
      <c r="S2478" t="s">
        <v>8</v>
      </c>
      <c r="T2478">
        <v>0.497940003871918</v>
      </c>
      <c r="U2478">
        <v>0.894240021705627</v>
      </c>
      <c r="V2478" t="s">
        <v>8</v>
      </c>
      <c r="W2478">
        <v>0.71539998054504395</v>
      </c>
      <c r="X2478">
        <v>1.5778000354766799</v>
      </c>
      <c r="Y2478" t="s">
        <v>8</v>
      </c>
      <c r="Z2478" t="s">
        <v>2295</v>
      </c>
      <c r="AA2478">
        <v>0.999892</v>
      </c>
      <c r="AB2478" t="s">
        <v>14696</v>
      </c>
      <c r="AC2478">
        <v>2</v>
      </c>
      <c r="AD2478">
        <v>1762</v>
      </c>
      <c r="AE2478" t="s">
        <v>2297</v>
      </c>
      <c r="AF2478" t="s">
        <v>2298</v>
      </c>
      <c r="AG2478" s="2">
        <v>1.8917300000000001E-12</v>
      </c>
      <c r="AH2478">
        <v>171.11</v>
      </c>
      <c r="AI2478">
        <v>136.61000000000001</v>
      </c>
      <c r="AJ2478">
        <v>134.37</v>
      </c>
      <c r="AK2478">
        <v>-0.49097000000000002</v>
      </c>
      <c r="AL2478">
        <v>42724000</v>
      </c>
      <c r="AM2478">
        <v>20329000</v>
      </c>
      <c r="AN2478">
        <v>14247000</v>
      </c>
      <c r="AO2478">
        <v>8148400</v>
      </c>
      <c r="AP2478" t="s">
        <v>14697</v>
      </c>
      <c r="AQ2478">
        <v>3236</v>
      </c>
      <c r="AR2478" t="s">
        <v>14698</v>
      </c>
      <c r="AS2478" t="s">
        <v>2310</v>
      </c>
    </row>
    <row r="2479" spans="1:45" x14ac:dyDescent="0.2">
      <c r="A2479">
        <v>231</v>
      </c>
      <c r="B2479" t="s">
        <v>14700</v>
      </c>
      <c r="C2479" t="s">
        <v>14701</v>
      </c>
      <c r="D2479" t="s">
        <v>14702</v>
      </c>
      <c r="E2479" t="s">
        <v>14702</v>
      </c>
      <c r="F2479" t="s">
        <v>14703</v>
      </c>
      <c r="G2479" t="s">
        <v>14704</v>
      </c>
      <c r="H2479">
        <v>1.2520999908447299</v>
      </c>
      <c r="I2479" t="s">
        <v>8</v>
      </c>
      <c r="J2479" t="s">
        <v>8</v>
      </c>
      <c r="K2479">
        <v>1.1261999607086199</v>
      </c>
      <c r="L2479" t="s">
        <v>8</v>
      </c>
      <c r="M2479" t="s">
        <v>8</v>
      </c>
      <c r="N2479">
        <v>0.88339000940322898</v>
      </c>
      <c r="O2479" t="s">
        <v>8</v>
      </c>
      <c r="P2479" t="s">
        <v>8</v>
      </c>
      <c r="Q2479">
        <v>2.0118000507354701</v>
      </c>
      <c r="R2479" t="s">
        <v>8</v>
      </c>
      <c r="S2479" t="s">
        <v>8</v>
      </c>
      <c r="T2479">
        <v>1.70510005950928</v>
      </c>
      <c r="U2479" t="s">
        <v>8</v>
      </c>
      <c r="V2479" t="s">
        <v>8</v>
      </c>
      <c r="W2479">
        <v>0.70916998386383101</v>
      </c>
      <c r="X2479" t="s">
        <v>8</v>
      </c>
      <c r="Y2479" t="s">
        <v>8</v>
      </c>
      <c r="Z2479" t="s">
        <v>2295</v>
      </c>
      <c r="AA2479">
        <v>1</v>
      </c>
      <c r="AB2479" t="s">
        <v>14705</v>
      </c>
      <c r="AC2479">
        <v>2</v>
      </c>
      <c r="AD2479">
        <v>1763</v>
      </c>
      <c r="AE2479" t="s">
        <v>2297</v>
      </c>
      <c r="AF2479" t="s">
        <v>2920</v>
      </c>
      <c r="AG2479" s="2">
        <v>7.4100600000000004E-7</v>
      </c>
      <c r="AH2479">
        <v>152.11000000000001</v>
      </c>
      <c r="AI2479">
        <v>99.284999999999997</v>
      </c>
      <c r="AJ2479">
        <v>152.11000000000001</v>
      </c>
      <c r="AK2479">
        <v>-0.73989000000000005</v>
      </c>
      <c r="AL2479">
        <v>8122100</v>
      </c>
      <c r="AM2479">
        <v>2538200</v>
      </c>
      <c r="AN2479">
        <v>3646900</v>
      </c>
      <c r="AO2479">
        <v>1936900</v>
      </c>
      <c r="AP2479" t="s">
        <v>14706</v>
      </c>
      <c r="AQ2479">
        <v>3238</v>
      </c>
      <c r="AR2479" t="s">
        <v>14707</v>
      </c>
      <c r="AS2479">
        <v>1</v>
      </c>
    </row>
    <row r="2480" spans="1:45" x14ac:dyDescent="0.2">
      <c r="A2480">
        <v>205</v>
      </c>
      <c r="B2480" t="s">
        <v>14709</v>
      </c>
      <c r="C2480" t="s">
        <v>14710</v>
      </c>
      <c r="D2480" t="s">
        <v>14711</v>
      </c>
      <c r="E2480" t="s">
        <v>14711</v>
      </c>
      <c r="F2480" t="s">
        <v>14712</v>
      </c>
      <c r="G2480" t="s">
        <v>14713</v>
      </c>
      <c r="H2480">
        <v>1.13870000839233</v>
      </c>
      <c r="I2480" t="s">
        <v>8</v>
      </c>
      <c r="J2480" t="s">
        <v>8</v>
      </c>
      <c r="K2480">
        <v>0.79080998897552501</v>
      </c>
      <c r="L2480" t="s">
        <v>8</v>
      </c>
      <c r="M2480" t="s">
        <v>8</v>
      </c>
      <c r="N2480">
        <v>0.70109999179840099</v>
      </c>
      <c r="O2480" t="s">
        <v>8</v>
      </c>
      <c r="P2480" t="s">
        <v>8</v>
      </c>
      <c r="Q2480" t="s">
        <v>8</v>
      </c>
      <c r="R2480" t="s">
        <v>8</v>
      </c>
      <c r="S2480" t="s">
        <v>8</v>
      </c>
      <c r="T2480" t="s">
        <v>8</v>
      </c>
      <c r="U2480" t="s">
        <v>8</v>
      </c>
      <c r="V2480" t="s">
        <v>8</v>
      </c>
      <c r="W2480" t="s">
        <v>8</v>
      </c>
      <c r="X2480" t="s">
        <v>8</v>
      </c>
      <c r="Y2480" t="s">
        <v>8</v>
      </c>
      <c r="Z2480" t="s">
        <v>2295</v>
      </c>
      <c r="AA2480">
        <v>0.95913000000000004</v>
      </c>
      <c r="AB2480" t="s">
        <v>14714</v>
      </c>
      <c r="AC2480">
        <v>3</v>
      </c>
      <c r="AD2480">
        <v>1766</v>
      </c>
      <c r="AE2480" t="s">
        <v>2297</v>
      </c>
      <c r="AF2480" t="s">
        <v>2298</v>
      </c>
      <c r="AG2480">
        <v>1.8348100000000001E-3</v>
      </c>
      <c r="AH2480">
        <v>77.391000000000005</v>
      </c>
      <c r="AI2480">
        <v>45.777000000000001</v>
      </c>
      <c r="AJ2480">
        <v>77.391000000000005</v>
      </c>
      <c r="AK2480">
        <v>1.2208000000000001</v>
      </c>
      <c r="AL2480">
        <v>4858800</v>
      </c>
      <c r="AM2480">
        <v>1925900</v>
      </c>
      <c r="AN2480">
        <v>1857500</v>
      </c>
      <c r="AO2480">
        <v>1075400</v>
      </c>
      <c r="AP2480" t="s">
        <v>14715</v>
      </c>
      <c r="AQ2480">
        <v>3241</v>
      </c>
      <c r="AR2480" t="s">
        <v>14716</v>
      </c>
      <c r="AS2480">
        <v>1</v>
      </c>
    </row>
    <row r="2481" spans="1:45" x14ac:dyDescent="0.2">
      <c r="A2481">
        <v>222</v>
      </c>
      <c r="B2481" t="s">
        <v>14709</v>
      </c>
      <c r="C2481" t="s">
        <v>33573</v>
      </c>
      <c r="D2481" t="s">
        <v>14711</v>
      </c>
      <c r="E2481" t="s">
        <v>14711</v>
      </c>
      <c r="F2481" t="s">
        <v>14712</v>
      </c>
      <c r="G2481" t="s">
        <v>14713</v>
      </c>
      <c r="H2481" t="s">
        <v>8</v>
      </c>
      <c r="I2481">
        <v>1.0507999658584599</v>
      </c>
      <c r="J2481" t="s">
        <v>8</v>
      </c>
      <c r="K2481" t="s">
        <v>8</v>
      </c>
      <c r="L2481">
        <v>0.779380023479462</v>
      </c>
      <c r="M2481" t="s">
        <v>8</v>
      </c>
      <c r="N2481" t="s">
        <v>8</v>
      </c>
      <c r="O2481">
        <v>0.73984998464584395</v>
      </c>
      <c r="P2481" t="s">
        <v>8</v>
      </c>
      <c r="Q2481" t="s">
        <v>8</v>
      </c>
      <c r="R2481" t="s">
        <v>8</v>
      </c>
      <c r="S2481" t="s">
        <v>8</v>
      </c>
      <c r="T2481" t="s">
        <v>8</v>
      </c>
      <c r="U2481" t="s">
        <v>8</v>
      </c>
      <c r="V2481" t="s">
        <v>8</v>
      </c>
      <c r="W2481" t="s">
        <v>8</v>
      </c>
      <c r="X2481" t="s">
        <v>8</v>
      </c>
      <c r="Y2481" t="s">
        <v>8</v>
      </c>
      <c r="Z2481" t="s">
        <v>2295</v>
      </c>
      <c r="AA2481">
        <v>0.758822</v>
      </c>
      <c r="AB2481" t="s">
        <v>33574</v>
      </c>
      <c r="AC2481">
        <v>2</v>
      </c>
      <c r="AD2481">
        <v>1766</v>
      </c>
      <c r="AG2481">
        <v>3.6982299999999998E-3</v>
      </c>
      <c r="AH2481">
        <v>124.19</v>
      </c>
      <c r="AI2481">
        <v>53.935000000000002</v>
      </c>
      <c r="AJ2481">
        <v>124.19</v>
      </c>
      <c r="AK2481">
        <v>7.2284000000000001E-2</v>
      </c>
      <c r="AL2481">
        <v>630230</v>
      </c>
      <c r="AM2481">
        <v>275210</v>
      </c>
      <c r="AN2481">
        <v>218540</v>
      </c>
      <c r="AO2481">
        <v>136490</v>
      </c>
      <c r="AP2481" t="s">
        <v>33575</v>
      </c>
      <c r="AQ2481">
        <v>3242</v>
      </c>
      <c r="AS2481">
        <v>2</v>
      </c>
    </row>
    <row r="2482" spans="1:45" x14ac:dyDescent="0.2">
      <c r="A2482">
        <v>235</v>
      </c>
      <c r="B2482" t="s">
        <v>14709</v>
      </c>
      <c r="C2482" t="s">
        <v>33577</v>
      </c>
      <c r="D2482" t="s">
        <v>14711</v>
      </c>
      <c r="E2482" t="s">
        <v>14711</v>
      </c>
      <c r="F2482" t="s">
        <v>14712</v>
      </c>
      <c r="G2482" t="s">
        <v>14713</v>
      </c>
      <c r="H2482" t="s">
        <v>8</v>
      </c>
      <c r="I2482">
        <v>0.89924001693725597</v>
      </c>
      <c r="J2482" t="s">
        <v>8</v>
      </c>
      <c r="K2482" t="s">
        <v>8</v>
      </c>
      <c r="L2482">
        <v>0.74101001024246205</v>
      </c>
      <c r="M2482" t="s">
        <v>8</v>
      </c>
      <c r="N2482" t="s">
        <v>8</v>
      </c>
      <c r="O2482">
        <v>0.69398999214172397</v>
      </c>
      <c r="P2482" t="s">
        <v>8</v>
      </c>
      <c r="Q2482" t="s">
        <v>8</v>
      </c>
      <c r="R2482">
        <v>1.2652000188827499</v>
      </c>
      <c r="S2482" t="s">
        <v>8</v>
      </c>
      <c r="T2482" t="s">
        <v>8</v>
      </c>
      <c r="U2482">
        <v>0.980329990386963</v>
      </c>
      <c r="V2482" t="s">
        <v>8</v>
      </c>
      <c r="W2482" t="s">
        <v>8</v>
      </c>
      <c r="X2482">
        <v>0.828480005264282</v>
      </c>
      <c r="Y2482" t="s">
        <v>8</v>
      </c>
      <c r="Z2482" t="s">
        <v>2295</v>
      </c>
      <c r="AA2482">
        <v>0.83001999999999998</v>
      </c>
      <c r="AB2482" t="s">
        <v>33574</v>
      </c>
      <c r="AC2482">
        <v>2</v>
      </c>
      <c r="AD2482">
        <v>1766</v>
      </c>
      <c r="AE2482" t="s">
        <v>2297</v>
      </c>
      <c r="AF2482" t="s">
        <v>2932</v>
      </c>
      <c r="AG2482">
        <v>3.6982299999999998E-3</v>
      </c>
      <c r="AH2482">
        <v>124.19</v>
      </c>
      <c r="AI2482">
        <v>53.935000000000002</v>
      </c>
      <c r="AJ2482">
        <v>124.19</v>
      </c>
      <c r="AK2482">
        <v>7.2284000000000001E-2</v>
      </c>
      <c r="AL2482">
        <v>1933000</v>
      </c>
      <c r="AM2482">
        <v>803640</v>
      </c>
      <c r="AN2482">
        <v>697130</v>
      </c>
      <c r="AO2482">
        <v>432240</v>
      </c>
      <c r="AP2482" t="s">
        <v>33578</v>
      </c>
      <c r="AQ2482">
        <v>3244</v>
      </c>
      <c r="AR2482" t="s">
        <v>33579</v>
      </c>
      <c r="AS2482">
        <v>2</v>
      </c>
    </row>
    <row r="2483" spans="1:45" x14ac:dyDescent="0.2">
      <c r="A2483">
        <v>179</v>
      </c>
      <c r="B2483" t="s">
        <v>14709</v>
      </c>
      <c r="C2483" t="s">
        <v>14718</v>
      </c>
      <c r="D2483" t="s">
        <v>14711</v>
      </c>
      <c r="E2483" t="s">
        <v>14711</v>
      </c>
      <c r="F2483" t="s">
        <v>14712</v>
      </c>
      <c r="G2483" t="s">
        <v>14713</v>
      </c>
      <c r="H2483">
        <v>1.4887000322341899</v>
      </c>
      <c r="I2483" t="s">
        <v>8</v>
      </c>
      <c r="J2483" t="s">
        <v>8</v>
      </c>
      <c r="K2483">
        <v>0.864660024642944</v>
      </c>
      <c r="L2483" t="s">
        <v>8</v>
      </c>
      <c r="M2483" t="s">
        <v>8</v>
      </c>
      <c r="N2483">
        <v>0.64973002672195401</v>
      </c>
      <c r="O2483" t="s">
        <v>8</v>
      </c>
      <c r="P2483" t="s">
        <v>8</v>
      </c>
      <c r="Q2483">
        <v>1.04379999637604</v>
      </c>
      <c r="R2483" t="s">
        <v>8</v>
      </c>
      <c r="S2483" t="s">
        <v>8</v>
      </c>
      <c r="T2483">
        <v>0.87801998853683505</v>
      </c>
      <c r="U2483" t="s">
        <v>8</v>
      </c>
      <c r="V2483" t="s">
        <v>8</v>
      </c>
      <c r="W2483">
        <v>0.93769997358322099</v>
      </c>
      <c r="X2483" t="s">
        <v>8</v>
      </c>
      <c r="Y2483" t="s">
        <v>8</v>
      </c>
      <c r="Z2483" t="s">
        <v>2295</v>
      </c>
      <c r="AA2483">
        <v>1</v>
      </c>
      <c r="AB2483" t="s">
        <v>14719</v>
      </c>
      <c r="AC2483">
        <v>2</v>
      </c>
      <c r="AD2483">
        <v>1766</v>
      </c>
      <c r="AE2483" t="s">
        <v>2297</v>
      </c>
      <c r="AF2483" t="s">
        <v>2343</v>
      </c>
      <c r="AG2483">
        <v>1.17856E-2</v>
      </c>
      <c r="AH2483">
        <v>79.147999999999996</v>
      </c>
      <c r="AI2483">
        <v>25.821000000000002</v>
      </c>
      <c r="AJ2483">
        <v>79.147999999999996</v>
      </c>
      <c r="AK2483">
        <v>0.69055999999999995</v>
      </c>
      <c r="AL2483">
        <v>6064400</v>
      </c>
      <c r="AM2483">
        <v>2101000</v>
      </c>
      <c r="AN2483">
        <v>2523400</v>
      </c>
      <c r="AO2483">
        <v>1440000</v>
      </c>
      <c r="AP2483" t="s">
        <v>14720</v>
      </c>
      <c r="AQ2483">
        <v>3245</v>
      </c>
      <c r="AR2483" t="s">
        <v>14721</v>
      </c>
      <c r="AS2483">
        <v>1</v>
      </c>
    </row>
    <row r="2484" spans="1:45" x14ac:dyDescent="0.2">
      <c r="A2484">
        <v>104</v>
      </c>
      <c r="B2484" t="s">
        <v>603</v>
      </c>
      <c r="C2484" t="s">
        <v>14723</v>
      </c>
      <c r="D2484" t="s">
        <v>14724</v>
      </c>
      <c r="E2484" t="s">
        <v>14724</v>
      </c>
      <c r="F2484" t="s">
        <v>604</v>
      </c>
      <c r="G2484" t="s">
        <v>605</v>
      </c>
      <c r="H2484">
        <v>1.28110003471375</v>
      </c>
      <c r="I2484" t="s">
        <v>8</v>
      </c>
      <c r="J2484" t="s">
        <v>8</v>
      </c>
      <c r="K2484">
        <v>1.4986000061035201</v>
      </c>
      <c r="L2484" t="s">
        <v>8</v>
      </c>
      <c r="M2484" t="s">
        <v>8</v>
      </c>
      <c r="N2484">
        <v>1.2921999692916899</v>
      </c>
      <c r="O2484" t="s">
        <v>8</v>
      </c>
      <c r="P2484" t="s">
        <v>8</v>
      </c>
      <c r="Q2484">
        <v>1.1706999540328999</v>
      </c>
      <c r="R2484" t="s">
        <v>8</v>
      </c>
      <c r="S2484" t="s">
        <v>8</v>
      </c>
      <c r="T2484">
        <v>1.2303999662399301</v>
      </c>
      <c r="U2484" t="s">
        <v>8</v>
      </c>
      <c r="V2484" t="s">
        <v>8</v>
      </c>
      <c r="W2484">
        <v>1.01269996166229</v>
      </c>
      <c r="X2484" t="s">
        <v>8</v>
      </c>
      <c r="Y2484" t="s">
        <v>8</v>
      </c>
      <c r="Z2484" t="s">
        <v>2295</v>
      </c>
      <c r="AA2484">
        <v>0.95164599999999999</v>
      </c>
      <c r="AB2484" t="s">
        <v>14725</v>
      </c>
      <c r="AC2484">
        <v>3</v>
      </c>
      <c r="AD2484">
        <v>1767</v>
      </c>
      <c r="AE2484" t="s">
        <v>2297</v>
      </c>
      <c r="AF2484" t="s">
        <v>2298</v>
      </c>
      <c r="AG2484">
        <v>2.73002E-4</v>
      </c>
      <c r="AH2484">
        <v>115.68</v>
      </c>
      <c r="AI2484">
        <v>75.206000000000003</v>
      </c>
      <c r="AJ2484">
        <v>46.872999999999998</v>
      </c>
      <c r="AK2484">
        <v>0.40298</v>
      </c>
      <c r="AL2484">
        <v>19087000</v>
      </c>
      <c r="AM2484">
        <v>7136700</v>
      </c>
      <c r="AN2484">
        <v>6113700</v>
      </c>
      <c r="AO2484">
        <v>5836600</v>
      </c>
      <c r="AP2484" t="s">
        <v>14726</v>
      </c>
      <c r="AQ2484">
        <v>3246</v>
      </c>
      <c r="AR2484" t="s">
        <v>14727</v>
      </c>
      <c r="AS2484">
        <v>1</v>
      </c>
    </row>
    <row r="2485" spans="1:45" x14ac:dyDescent="0.2">
      <c r="A2485">
        <v>534</v>
      </c>
      <c r="B2485" t="s">
        <v>14729</v>
      </c>
      <c r="C2485" t="s">
        <v>14730</v>
      </c>
      <c r="D2485" t="s">
        <v>14731</v>
      </c>
      <c r="E2485" t="s">
        <v>14731</v>
      </c>
      <c r="F2485" t="s">
        <v>14732</v>
      </c>
      <c r="G2485" t="s">
        <v>14733</v>
      </c>
      <c r="H2485">
        <v>0.79104000329971302</v>
      </c>
      <c r="I2485" t="s">
        <v>8</v>
      </c>
      <c r="J2485" t="s">
        <v>8</v>
      </c>
      <c r="K2485">
        <v>1.07980000972748</v>
      </c>
      <c r="L2485" t="s">
        <v>8</v>
      </c>
      <c r="M2485" t="s">
        <v>8</v>
      </c>
      <c r="N2485">
        <v>1.4386999607086199</v>
      </c>
      <c r="O2485" t="s">
        <v>8</v>
      </c>
      <c r="P2485" t="s">
        <v>8</v>
      </c>
      <c r="Q2485">
        <v>1.34860002994537</v>
      </c>
      <c r="R2485" t="s">
        <v>8</v>
      </c>
      <c r="S2485" t="s">
        <v>8</v>
      </c>
      <c r="T2485">
        <v>1.6092000007629399</v>
      </c>
      <c r="U2485" t="s">
        <v>8</v>
      </c>
      <c r="V2485" t="s">
        <v>8</v>
      </c>
      <c r="W2485">
        <v>1.09440004825592</v>
      </c>
      <c r="X2485" t="s">
        <v>8</v>
      </c>
      <c r="Y2485" t="s">
        <v>8</v>
      </c>
      <c r="Z2485" t="s">
        <v>2295</v>
      </c>
      <c r="AA2485">
        <v>0.99121700000000001</v>
      </c>
      <c r="AB2485" t="s">
        <v>14734</v>
      </c>
      <c r="AC2485">
        <v>2</v>
      </c>
      <c r="AD2485">
        <v>1768</v>
      </c>
      <c r="AE2485" t="s">
        <v>2297</v>
      </c>
      <c r="AF2485" t="s">
        <v>2343</v>
      </c>
      <c r="AG2485" s="2">
        <v>4.2517699999999998E-38</v>
      </c>
      <c r="AH2485">
        <v>225.21</v>
      </c>
      <c r="AI2485">
        <v>188.58</v>
      </c>
      <c r="AJ2485">
        <v>191.63</v>
      </c>
      <c r="AK2485">
        <v>-0.62826000000000004</v>
      </c>
      <c r="AL2485">
        <v>33929000</v>
      </c>
      <c r="AM2485">
        <v>11486000</v>
      </c>
      <c r="AN2485">
        <v>11243000</v>
      </c>
      <c r="AO2485">
        <v>11200000</v>
      </c>
      <c r="AP2485" t="s">
        <v>14735</v>
      </c>
      <c r="AQ2485">
        <v>3247</v>
      </c>
      <c r="AR2485" t="s">
        <v>14736</v>
      </c>
      <c r="AS2485">
        <v>1</v>
      </c>
    </row>
    <row r="2486" spans="1:45" x14ac:dyDescent="0.2">
      <c r="A2486">
        <v>359</v>
      </c>
      <c r="B2486" t="s">
        <v>14729</v>
      </c>
      <c r="C2486" t="s">
        <v>14738</v>
      </c>
      <c r="D2486" t="s">
        <v>14731</v>
      </c>
      <c r="E2486" t="s">
        <v>14731</v>
      </c>
      <c r="F2486" t="s">
        <v>14732</v>
      </c>
      <c r="G2486" t="s">
        <v>14733</v>
      </c>
      <c r="H2486">
        <v>0.53539997339248702</v>
      </c>
      <c r="I2486" t="s">
        <v>8</v>
      </c>
      <c r="J2486" t="s">
        <v>8</v>
      </c>
      <c r="K2486">
        <v>0.39342999458312999</v>
      </c>
      <c r="L2486" t="s">
        <v>8</v>
      </c>
      <c r="M2486" t="s">
        <v>8</v>
      </c>
      <c r="N2486">
        <v>0.80255001783371005</v>
      </c>
      <c r="O2486" t="s">
        <v>8</v>
      </c>
      <c r="P2486" t="s">
        <v>8</v>
      </c>
      <c r="Q2486">
        <v>0.82195001840591397</v>
      </c>
      <c r="R2486" t="s">
        <v>8</v>
      </c>
      <c r="S2486" t="s">
        <v>8</v>
      </c>
      <c r="T2486">
        <v>0.60733997821807895</v>
      </c>
      <c r="U2486" t="s">
        <v>8</v>
      </c>
      <c r="V2486" t="s">
        <v>8</v>
      </c>
      <c r="W2486">
        <v>0.78285002708435103</v>
      </c>
      <c r="X2486" t="s">
        <v>8</v>
      </c>
      <c r="Y2486" t="s">
        <v>8</v>
      </c>
      <c r="Z2486" t="s">
        <v>2295</v>
      </c>
      <c r="AA2486">
        <v>0.99990299999999999</v>
      </c>
      <c r="AB2486" t="s">
        <v>14739</v>
      </c>
      <c r="AC2486">
        <v>2</v>
      </c>
      <c r="AD2486">
        <v>1768</v>
      </c>
      <c r="AE2486" t="s">
        <v>2297</v>
      </c>
      <c r="AF2486" t="s">
        <v>2298</v>
      </c>
      <c r="AG2486" s="2">
        <v>3.39547E-6</v>
      </c>
      <c r="AH2486">
        <v>158.06</v>
      </c>
      <c r="AI2486">
        <v>104.07</v>
      </c>
      <c r="AJ2486">
        <v>158.06</v>
      </c>
      <c r="AK2486">
        <v>1.0002</v>
      </c>
      <c r="AL2486">
        <v>4968000</v>
      </c>
      <c r="AM2486">
        <v>2402800</v>
      </c>
      <c r="AN2486">
        <v>1623800</v>
      </c>
      <c r="AO2486">
        <v>941390</v>
      </c>
      <c r="AP2486" t="s">
        <v>14740</v>
      </c>
      <c r="AQ2486">
        <v>3248</v>
      </c>
      <c r="AR2486" t="s">
        <v>14741</v>
      </c>
      <c r="AS2486">
        <v>1</v>
      </c>
    </row>
    <row r="2487" spans="1:45" x14ac:dyDescent="0.2">
      <c r="A2487">
        <v>571</v>
      </c>
      <c r="B2487" t="s">
        <v>14729</v>
      </c>
      <c r="C2487" t="s">
        <v>14743</v>
      </c>
      <c r="D2487" t="s">
        <v>14731</v>
      </c>
      <c r="E2487" t="s">
        <v>14731</v>
      </c>
      <c r="F2487" t="s">
        <v>14732</v>
      </c>
      <c r="G2487" t="s">
        <v>14733</v>
      </c>
      <c r="H2487">
        <v>1.13479995727539</v>
      </c>
      <c r="I2487" t="s">
        <v>8</v>
      </c>
      <c r="J2487" t="s">
        <v>8</v>
      </c>
      <c r="K2487">
        <v>1.3641999959945701</v>
      </c>
      <c r="L2487" t="s">
        <v>8</v>
      </c>
      <c r="M2487" t="s">
        <v>8</v>
      </c>
      <c r="N2487">
        <v>1.26709997653961</v>
      </c>
      <c r="O2487" t="s">
        <v>8</v>
      </c>
      <c r="P2487" t="s">
        <v>8</v>
      </c>
      <c r="Q2487">
        <v>2.5890998840332</v>
      </c>
      <c r="R2487" t="s">
        <v>8</v>
      </c>
      <c r="S2487" t="s">
        <v>8</v>
      </c>
      <c r="T2487">
        <v>3.0731999874114999</v>
      </c>
      <c r="U2487" t="s">
        <v>8</v>
      </c>
      <c r="V2487" t="s">
        <v>8</v>
      </c>
      <c r="W2487">
        <v>1.2400000095367401</v>
      </c>
      <c r="X2487" t="s">
        <v>8</v>
      </c>
      <c r="Y2487" t="s">
        <v>8</v>
      </c>
      <c r="Z2487" t="s">
        <v>2295</v>
      </c>
      <c r="AA2487">
        <v>0.90821300000000005</v>
      </c>
      <c r="AB2487" t="s">
        <v>14744</v>
      </c>
      <c r="AC2487">
        <v>2</v>
      </c>
      <c r="AD2487">
        <v>1768</v>
      </c>
      <c r="AE2487" t="s">
        <v>2297</v>
      </c>
      <c r="AF2487" t="s">
        <v>2298</v>
      </c>
      <c r="AG2487" s="2">
        <v>4.4205099999999997E-9</v>
      </c>
      <c r="AH2487">
        <v>164.41</v>
      </c>
      <c r="AI2487">
        <v>135.65</v>
      </c>
      <c r="AJ2487">
        <v>164.41</v>
      </c>
      <c r="AK2487">
        <v>-0.69799</v>
      </c>
      <c r="AL2487">
        <v>23588000</v>
      </c>
      <c r="AM2487">
        <v>6178400</v>
      </c>
      <c r="AN2487">
        <v>9447600</v>
      </c>
      <c r="AO2487">
        <v>7962400</v>
      </c>
      <c r="AP2487" t="s">
        <v>14745</v>
      </c>
      <c r="AQ2487">
        <v>3253</v>
      </c>
      <c r="AR2487" t="s">
        <v>14746</v>
      </c>
      <c r="AS2487">
        <v>1</v>
      </c>
    </row>
    <row r="2488" spans="1:45" x14ac:dyDescent="0.2">
      <c r="A2488">
        <v>2</v>
      </c>
      <c r="B2488" t="s">
        <v>38456</v>
      </c>
      <c r="C2488" t="s">
        <v>17171</v>
      </c>
      <c r="D2488" t="s">
        <v>38457</v>
      </c>
      <c r="E2488" t="s">
        <v>38457</v>
      </c>
      <c r="F2488" t="s">
        <v>38458</v>
      </c>
      <c r="G2488" t="s">
        <v>38459</v>
      </c>
      <c r="H2488" t="s">
        <v>8</v>
      </c>
      <c r="I2488" t="s">
        <v>8</v>
      </c>
      <c r="J2488" t="s">
        <v>8</v>
      </c>
      <c r="K2488" t="s">
        <v>8</v>
      </c>
      <c r="L2488" t="s">
        <v>8</v>
      </c>
      <c r="M2488" t="s">
        <v>8</v>
      </c>
      <c r="N2488" t="s">
        <v>8</v>
      </c>
      <c r="O2488" t="s">
        <v>8</v>
      </c>
      <c r="P2488" t="s">
        <v>8</v>
      </c>
      <c r="Q2488" t="s">
        <v>8</v>
      </c>
      <c r="R2488" t="s">
        <v>8</v>
      </c>
      <c r="S2488" t="s">
        <v>8</v>
      </c>
      <c r="T2488" t="s">
        <v>8</v>
      </c>
      <c r="U2488" t="s">
        <v>8</v>
      </c>
      <c r="V2488" t="s">
        <v>8</v>
      </c>
      <c r="W2488" t="s">
        <v>8</v>
      </c>
      <c r="X2488" t="s">
        <v>8</v>
      </c>
      <c r="Y2488" t="s">
        <v>8</v>
      </c>
      <c r="Z2488" t="s">
        <v>2295</v>
      </c>
      <c r="AA2488">
        <v>1</v>
      </c>
      <c r="AB2488" t="s">
        <v>38461</v>
      </c>
      <c r="AC2488">
        <v>2</v>
      </c>
      <c r="AD2488">
        <v>1772</v>
      </c>
      <c r="AG2488">
        <v>9.18128E-3</v>
      </c>
      <c r="AH2488">
        <v>65.278000000000006</v>
      </c>
      <c r="AI2488">
        <v>12.385999999999999</v>
      </c>
      <c r="AJ2488">
        <v>65.278000000000006</v>
      </c>
      <c r="AK2488">
        <v>3.6709999999999998</v>
      </c>
      <c r="AL2488">
        <v>0</v>
      </c>
      <c r="AM2488">
        <v>0</v>
      </c>
      <c r="AN2488">
        <v>0</v>
      </c>
      <c r="AO2488">
        <v>0</v>
      </c>
      <c r="AP2488" t="s">
        <v>38460</v>
      </c>
      <c r="AQ2488">
        <v>3254</v>
      </c>
      <c r="AS2488">
        <v>3</v>
      </c>
    </row>
    <row r="2489" spans="1:45" x14ac:dyDescent="0.2">
      <c r="A2489">
        <v>3</v>
      </c>
      <c r="B2489" t="s">
        <v>38456</v>
      </c>
      <c r="C2489" t="s">
        <v>17232</v>
      </c>
      <c r="D2489" t="s">
        <v>38457</v>
      </c>
      <c r="E2489" t="s">
        <v>38457</v>
      </c>
      <c r="F2489" t="s">
        <v>38458</v>
      </c>
      <c r="G2489" t="s">
        <v>38459</v>
      </c>
      <c r="H2489" t="s">
        <v>8</v>
      </c>
      <c r="I2489" t="s">
        <v>8</v>
      </c>
      <c r="J2489" t="s">
        <v>8</v>
      </c>
      <c r="K2489" t="s">
        <v>8</v>
      </c>
      <c r="L2489" t="s">
        <v>8</v>
      </c>
      <c r="M2489" t="s">
        <v>8</v>
      </c>
      <c r="N2489" t="s">
        <v>8</v>
      </c>
      <c r="O2489" t="s">
        <v>8</v>
      </c>
      <c r="P2489" t="s">
        <v>8</v>
      </c>
      <c r="Q2489" t="s">
        <v>8</v>
      </c>
      <c r="R2489" t="s">
        <v>8</v>
      </c>
      <c r="S2489" t="s">
        <v>8</v>
      </c>
      <c r="T2489" t="s">
        <v>8</v>
      </c>
      <c r="U2489" t="s">
        <v>8</v>
      </c>
      <c r="V2489" t="s">
        <v>8</v>
      </c>
      <c r="W2489" t="s">
        <v>8</v>
      </c>
      <c r="X2489" t="s">
        <v>8</v>
      </c>
      <c r="Y2489" t="s">
        <v>8</v>
      </c>
      <c r="Z2489" t="s">
        <v>2295</v>
      </c>
      <c r="AA2489">
        <v>1</v>
      </c>
      <c r="AB2489" t="s">
        <v>38461</v>
      </c>
      <c r="AC2489">
        <v>2</v>
      </c>
      <c r="AD2489">
        <v>1772</v>
      </c>
      <c r="AG2489">
        <v>9.18128E-3</v>
      </c>
      <c r="AH2489">
        <v>65.278000000000006</v>
      </c>
      <c r="AI2489">
        <v>12.385999999999999</v>
      </c>
      <c r="AJ2489">
        <v>65.278000000000006</v>
      </c>
      <c r="AK2489">
        <v>3.6709999999999998</v>
      </c>
      <c r="AL2489">
        <v>0</v>
      </c>
      <c r="AM2489">
        <v>0</v>
      </c>
      <c r="AN2489">
        <v>0</v>
      </c>
      <c r="AO2489">
        <v>0</v>
      </c>
      <c r="AP2489" t="s">
        <v>38462</v>
      </c>
      <c r="AQ2489">
        <v>3255</v>
      </c>
      <c r="AS2489">
        <v>3</v>
      </c>
    </row>
    <row r="2490" spans="1:45" x14ac:dyDescent="0.2">
      <c r="A2490">
        <v>19</v>
      </c>
      <c r="B2490" t="s">
        <v>38463</v>
      </c>
      <c r="C2490" t="s">
        <v>38464</v>
      </c>
      <c r="D2490" t="s">
        <v>14749</v>
      </c>
      <c r="E2490" t="s">
        <v>14749</v>
      </c>
      <c r="F2490" t="s">
        <v>607</v>
      </c>
      <c r="G2490" t="s">
        <v>38465</v>
      </c>
      <c r="H2490" t="s">
        <v>8</v>
      </c>
      <c r="I2490" t="s">
        <v>8</v>
      </c>
      <c r="J2490" t="s">
        <v>8</v>
      </c>
      <c r="K2490" t="s">
        <v>8</v>
      </c>
      <c r="L2490" t="s">
        <v>8</v>
      </c>
      <c r="M2490" t="s">
        <v>8</v>
      </c>
      <c r="N2490" t="s">
        <v>8</v>
      </c>
      <c r="O2490" t="s">
        <v>8</v>
      </c>
      <c r="P2490" t="s">
        <v>8</v>
      </c>
      <c r="Q2490" t="s">
        <v>8</v>
      </c>
      <c r="R2490" t="s">
        <v>8</v>
      </c>
      <c r="S2490" t="s">
        <v>8</v>
      </c>
      <c r="T2490" t="s">
        <v>8</v>
      </c>
      <c r="U2490" t="s">
        <v>8</v>
      </c>
      <c r="V2490" t="s">
        <v>8</v>
      </c>
      <c r="W2490" t="s">
        <v>8</v>
      </c>
      <c r="X2490" t="s">
        <v>8</v>
      </c>
      <c r="Y2490" t="s">
        <v>8</v>
      </c>
      <c r="Z2490" t="s">
        <v>2295</v>
      </c>
      <c r="AA2490">
        <v>1</v>
      </c>
      <c r="AB2490" t="s">
        <v>38467</v>
      </c>
      <c r="AC2490">
        <v>2</v>
      </c>
      <c r="AD2490">
        <v>1773</v>
      </c>
      <c r="AE2490" t="s">
        <v>2297</v>
      </c>
      <c r="AF2490" t="s">
        <v>2298</v>
      </c>
      <c r="AG2490" s="2">
        <v>1.9428399999999999E-42</v>
      </c>
      <c r="AH2490">
        <v>227.57</v>
      </c>
      <c r="AI2490">
        <v>158.74</v>
      </c>
      <c r="AJ2490">
        <v>227.57</v>
      </c>
      <c r="AK2490">
        <v>-0.98304000000000002</v>
      </c>
      <c r="AL2490">
        <v>0</v>
      </c>
      <c r="AM2490">
        <v>0</v>
      </c>
      <c r="AN2490">
        <v>0</v>
      </c>
      <c r="AO2490">
        <v>0</v>
      </c>
      <c r="AP2490" t="s">
        <v>38466</v>
      </c>
      <c r="AQ2490">
        <v>3256</v>
      </c>
      <c r="AR2490" t="s">
        <v>48656</v>
      </c>
      <c r="AS2490">
        <v>1</v>
      </c>
    </row>
    <row r="2491" spans="1:45" x14ac:dyDescent="0.2">
      <c r="A2491">
        <v>146</v>
      </c>
      <c r="B2491" t="s">
        <v>606</v>
      </c>
      <c r="C2491" t="s">
        <v>14748</v>
      </c>
      <c r="D2491" t="s">
        <v>14749</v>
      </c>
      <c r="E2491" t="s">
        <v>14749</v>
      </c>
      <c r="F2491" t="s">
        <v>607</v>
      </c>
      <c r="G2491" t="s">
        <v>608</v>
      </c>
      <c r="H2491">
        <v>0.67114001512527499</v>
      </c>
      <c r="I2491" t="s">
        <v>8</v>
      </c>
      <c r="J2491" t="s">
        <v>8</v>
      </c>
      <c r="K2491">
        <v>0.59779000282287598</v>
      </c>
      <c r="L2491" t="s">
        <v>8</v>
      </c>
      <c r="M2491" t="s">
        <v>8</v>
      </c>
      <c r="N2491">
        <v>0.90781998634338401</v>
      </c>
      <c r="O2491" t="s">
        <v>8</v>
      </c>
      <c r="P2491" t="s">
        <v>8</v>
      </c>
      <c r="Q2491">
        <v>0.88837999105453502</v>
      </c>
      <c r="R2491" t="s">
        <v>8</v>
      </c>
      <c r="S2491" t="s">
        <v>8</v>
      </c>
      <c r="T2491">
        <v>0.80277997255325295</v>
      </c>
      <c r="U2491" t="s">
        <v>8</v>
      </c>
      <c r="V2491" t="s">
        <v>8</v>
      </c>
      <c r="W2491">
        <v>0.88529998064041104</v>
      </c>
      <c r="X2491" t="s">
        <v>8</v>
      </c>
      <c r="Y2491" t="s">
        <v>8</v>
      </c>
      <c r="Z2491" t="s">
        <v>2295</v>
      </c>
      <c r="AA2491">
        <v>1</v>
      </c>
      <c r="AB2491" t="s">
        <v>14750</v>
      </c>
      <c r="AC2491">
        <v>2</v>
      </c>
      <c r="AD2491">
        <v>1773</v>
      </c>
      <c r="AE2491" t="s">
        <v>2297</v>
      </c>
      <c r="AF2491" t="s">
        <v>2298</v>
      </c>
      <c r="AG2491" s="2">
        <v>7.0251E-23</v>
      </c>
      <c r="AH2491">
        <v>202.52</v>
      </c>
      <c r="AI2491">
        <v>153.46</v>
      </c>
      <c r="AJ2491">
        <v>202.52</v>
      </c>
      <c r="AK2491">
        <v>-0.29025000000000001</v>
      </c>
      <c r="AL2491">
        <v>36117000</v>
      </c>
      <c r="AM2491">
        <v>17399000</v>
      </c>
      <c r="AN2491">
        <v>11367000</v>
      </c>
      <c r="AO2491">
        <v>7350500</v>
      </c>
      <c r="AP2491" t="s">
        <v>14751</v>
      </c>
      <c r="AQ2491">
        <v>3257</v>
      </c>
      <c r="AR2491" t="s">
        <v>14752</v>
      </c>
      <c r="AS2491">
        <v>1</v>
      </c>
    </row>
    <row r="2492" spans="1:45" x14ac:dyDescent="0.2">
      <c r="A2492">
        <v>94</v>
      </c>
      <c r="B2492" t="s">
        <v>14754</v>
      </c>
      <c r="C2492" t="s">
        <v>14755</v>
      </c>
      <c r="D2492" t="s">
        <v>14756</v>
      </c>
      <c r="E2492" t="s">
        <v>14756</v>
      </c>
      <c r="F2492" t="s">
        <v>14757</v>
      </c>
      <c r="G2492" t="s">
        <v>14758</v>
      </c>
      <c r="H2492" t="s">
        <v>8</v>
      </c>
      <c r="I2492">
        <v>0.25183001160621599</v>
      </c>
      <c r="J2492" t="s">
        <v>8</v>
      </c>
      <c r="K2492" t="s">
        <v>8</v>
      </c>
      <c r="L2492">
        <v>0.59965002536773704</v>
      </c>
      <c r="M2492" t="s">
        <v>8</v>
      </c>
      <c r="N2492" t="s">
        <v>8</v>
      </c>
      <c r="O2492">
        <v>1.89660000801086</v>
      </c>
      <c r="P2492" t="s">
        <v>8</v>
      </c>
      <c r="Q2492">
        <v>0.79996997117996205</v>
      </c>
      <c r="R2492" t="s">
        <v>8</v>
      </c>
      <c r="S2492" t="s">
        <v>8</v>
      </c>
      <c r="T2492">
        <v>0.75093001127242998</v>
      </c>
      <c r="U2492" t="s">
        <v>8</v>
      </c>
      <c r="V2492" t="s">
        <v>8</v>
      </c>
      <c r="W2492">
        <v>1.01300001144409</v>
      </c>
      <c r="X2492" t="s">
        <v>8</v>
      </c>
      <c r="Y2492" t="s">
        <v>8</v>
      </c>
      <c r="Z2492" t="s">
        <v>2295</v>
      </c>
      <c r="AA2492">
        <v>0.98768900000000004</v>
      </c>
      <c r="AB2492" t="s">
        <v>14759</v>
      </c>
      <c r="AC2492">
        <v>2</v>
      </c>
      <c r="AD2492">
        <v>1774</v>
      </c>
      <c r="AE2492" t="s">
        <v>2297</v>
      </c>
      <c r="AF2492" t="s">
        <v>2920</v>
      </c>
      <c r="AG2492" s="2">
        <v>2.53621E-53</v>
      </c>
      <c r="AH2492">
        <v>237.84</v>
      </c>
      <c r="AI2492">
        <v>215.45</v>
      </c>
      <c r="AJ2492">
        <v>148.15</v>
      </c>
      <c r="AK2492">
        <v>-3.7657000000000003E-2</v>
      </c>
      <c r="AL2492">
        <v>26079000</v>
      </c>
      <c r="AM2492">
        <v>11190000</v>
      </c>
      <c r="AN2492">
        <v>7794200</v>
      </c>
      <c r="AO2492">
        <v>7095200</v>
      </c>
      <c r="AP2492" t="s">
        <v>14760</v>
      </c>
      <c r="AQ2492">
        <v>3259</v>
      </c>
      <c r="AR2492" t="s">
        <v>14761</v>
      </c>
      <c r="AS2492" t="s">
        <v>2310</v>
      </c>
    </row>
    <row r="2493" spans="1:45" x14ac:dyDescent="0.2">
      <c r="A2493">
        <v>280</v>
      </c>
      <c r="B2493" t="s">
        <v>14763</v>
      </c>
      <c r="C2493" t="s">
        <v>14764</v>
      </c>
      <c r="D2493" t="s">
        <v>14765</v>
      </c>
      <c r="E2493" t="s">
        <v>14765</v>
      </c>
      <c r="F2493" t="s">
        <v>14766</v>
      </c>
      <c r="G2493" t="s">
        <v>14767</v>
      </c>
      <c r="H2493">
        <v>1.42869997024536</v>
      </c>
      <c r="I2493" t="s">
        <v>8</v>
      </c>
      <c r="J2493" t="s">
        <v>8</v>
      </c>
      <c r="K2493">
        <v>0.86388999223709095</v>
      </c>
      <c r="L2493" t="s">
        <v>8</v>
      </c>
      <c r="M2493" t="s">
        <v>8</v>
      </c>
      <c r="N2493">
        <v>0.57598000764846802</v>
      </c>
      <c r="O2493" t="s">
        <v>8</v>
      </c>
      <c r="P2493" t="s">
        <v>8</v>
      </c>
      <c r="Q2493" t="s">
        <v>8</v>
      </c>
      <c r="R2493" t="s">
        <v>8</v>
      </c>
      <c r="S2493" t="s">
        <v>8</v>
      </c>
      <c r="T2493" t="s">
        <v>8</v>
      </c>
      <c r="U2493" t="s">
        <v>8</v>
      </c>
      <c r="V2493" t="s">
        <v>8</v>
      </c>
      <c r="W2493" t="s">
        <v>8</v>
      </c>
      <c r="X2493" t="s">
        <v>8</v>
      </c>
      <c r="Y2493" t="s">
        <v>8</v>
      </c>
      <c r="Z2493" t="s">
        <v>2295</v>
      </c>
      <c r="AA2493">
        <v>0.813998</v>
      </c>
      <c r="AB2493" t="s">
        <v>14768</v>
      </c>
      <c r="AC2493">
        <v>2</v>
      </c>
      <c r="AD2493">
        <v>1775</v>
      </c>
      <c r="AE2493" t="s">
        <v>2297</v>
      </c>
      <c r="AF2493" t="s">
        <v>2343</v>
      </c>
      <c r="AG2493">
        <v>6.7963800000000003E-3</v>
      </c>
      <c r="AH2493">
        <v>98.676000000000002</v>
      </c>
      <c r="AI2493">
        <v>61.484999999999999</v>
      </c>
      <c r="AJ2493">
        <v>98.676000000000002</v>
      </c>
      <c r="AK2493">
        <v>-2.3778000000000001</v>
      </c>
      <c r="AL2493">
        <v>4651400</v>
      </c>
      <c r="AM2493">
        <v>1382800</v>
      </c>
      <c r="AN2493">
        <v>2335600</v>
      </c>
      <c r="AO2493">
        <v>932950</v>
      </c>
      <c r="AP2493" t="s">
        <v>14769</v>
      </c>
      <c r="AQ2493">
        <v>3262</v>
      </c>
      <c r="AR2493" t="s">
        <v>14770</v>
      </c>
      <c r="AS2493">
        <v>1</v>
      </c>
    </row>
    <row r="2494" spans="1:45" x14ac:dyDescent="0.2">
      <c r="A2494">
        <v>210</v>
      </c>
      <c r="B2494" t="s">
        <v>14772</v>
      </c>
      <c r="C2494" t="s">
        <v>14773</v>
      </c>
      <c r="D2494" t="s">
        <v>14774</v>
      </c>
      <c r="E2494" t="s">
        <v>1305</v>
      </c>
      <c r="F2494" t="s">
        <v>14775</v>
      </c>
      <c r="G2494" t="s">
        <v>1306</v>
      </c>
      <c r="H2494">
        <v>0.26835000514984098</v>
      </c>
      <c r="I2494" t="s">
        <v>8</v>
      </c>
      <c r="J2494" t="s">
        <v>8</v>
      </c>
      <c r="K2494">
        <v>0.62962001562118497</v>
      </c>
      <c r="L2494" t="s">
        <v>8</v>
      </c>
      <c r="M2494" t="s">
        <v>8</v>
      </c>
      <c r="N2494">
        <v>2.28600001335144</v>
      </c>
      <c r="O2494" t="s">
        <v>8</v>
      </c>
      <c r="P2494" t="s">
        <v>8</v>
      </c>
      <c r="Q2494" t="s">
        <v>8</v>
      </c>
      <c r="R2494" t="s">
        <v>8</v>
      </c>
      <c r="S2494" t="s">
        <v>8</v>
      </c>
      <c r="T2494" t="s">
        <v>8</v>
      </c>
      <c r="U2494" t="s">
        <v>8</v>
      </c>
      <c r="V2494" t="s">
        <v>8</v>
      </c>
      <c r="W2494" t="s">
        <v>8</v>
      </c>
      <c r="X2494" t="s">
        <v>8</v>
      </c>
      <c r="Y2494" t="s">
        <v>8</v>
      </c>
      <c r="Z2494" t="s">
        <v>2295</v>
      </c>
      <c r="AA2494">
        <v>0.99829000000000001</v>
      </c>
      <c r="AB2494" t="s">
        <v>14776</v>
      </c>
      <c r="AC2494">
        <v>2</v>
      </c>
      <c r="AD2494" t="s">
        <v>14777</v>
      </c>
      <c r="AE2494" t="s">
        <v>2297</v>
      </c>
      <c r="AF2494" t="s">
        <v>2298</v>
      </c>
      <c r="AG2494">
        <v>1.5957199999999999E-3</v>
      </c>
      <c r="AH2494">
        <v>116.51</v>
      </c>
      <c r="AI2494">
        <v>54.862000000000002</v>
      </c>
      <c r="AJ2494">
        <v>116.51</v>
      </c>
      <c r="AK2494">
        <v>1.6843999999999999</v>
      </c>
      <c r="AL2494">
        <v>2200900</v>
      </c>
      <c r="AM2494">
        <v>1048900</v>
      </c>
      <c r="AN2494">
        <v>399750</v>
      </c>
      <c r="AO2494">
        <v>752220</v>
      </c>
      <c r="AP2494" t="s">
        <v>14778</v>
      </c>
      <c r="AQ2494">
        <v>3263</v>
      </c>
      <c r="AR2494" t="s">
        <v>14779</v>
      </c>
      <c r="AS2494">
        <v>1</v>
      </c>
    </row>
    <row r="2495" spans="1:45" x14ac:dyDescent="0.2">
      <c r="A2495">
        <v>16</v>
      </c>
      <c r="B2495" t="s">
        <v>38468</v>
      </c>
      <c r="C2495">
        <v>16</v>
      </c>
      <c r="D2495" t="s">
        <v>38468</v>
      </c>
      <c r="E2495" t="s">
        <v>38468</v>
      </c>
      <c r="G2495" t="s">
        <v>38469</v>
      </c>
      <c r="H2495" t="s">
        <v>8</v>
      </c>
      <c r="I2495" t="s">
        <v>8</v>
      </c>
      <c r="J2495" t="s">
        <v>8</v>
      </c>
      <c r="K2495" t="s">
        <v>8</v>
      </c>
      <c r="L2495" t="s">
        <v>8</v>
      </c>
      <c r="M2495" t="s">
        <v>8</v>
      </c>
      <c r="N2495" t="s">
        <v>8</v>
      </c>
      <c r="O2495" t="s">
        <v>8</v>
      </c>
      <c r="P2495" t="s">
        <v>8</v>
      </c>
      <c r="Q2495" t="s">
        <v>8</v>
      </c>
      <c r="R2495" t="s">
        <v>8</v>
      </c>
      <c r="S2495" t="s">
        <v>8</v>
      </c>
      <c r="T2495" t="s">
        <v>8</v>
      </c>
      <c r="U2495" t="s">
        <v>8</v>
      </c>
      <c r="V2495" t="s">
        <v>8</v>
      </c>
      <c r="W2495" t="s">
        <v>8</v>
      </c>
      <c r="X2495" t="s">
        <v>8</v>
      </c>
      <c r="Y2495" t="s">
        <v>8</v>
      </c>
      <c r="Z2495" t="s">
        <v>2295</v>
      </c>
      <c r="AA2495">
        <v>1</v>
      </c>
      <c r="AB2495" t="s">
        <v>38471</v>
      </c>
      <c r="AC2495">
        <v>3</v>
      </c>
      <c r="AD2495">
        <v>1777</v>
      </c>
      <c r="AG2495">
        <v>1.2747100000000001E-2</v>
      </c>
      <c r="AH2495">
        <v>57.784999999999997</v>
      </c>
      <c r="AI2495">
        <v>32.195</v>
      </c>
      <c r="AJ2495">
        <v>57.784999999999997</v>
      </c>
      <c r="AK2495">
        <v>0.77808999999999995</v>
      </c>
      <c r="AL2495">
        <v>0</v>
      </c>
      <c r="AM2495">
        <v>0</v>
      </c>
      <c r="AN2495">
        <v>0</v>
      </c>
      <c r="AO2495">
        <v>0</v>
      </c>
      <c r="AP2495" t="s">
        <v>38470</v>
      </c>
      <c r="AQ2495">
        <v>3264</v>
      </c>
      <c r="AS2495">
        <v>4</v>
      </c>
    </row>
    <row r="2496" spans="1:45" x14ac:dyDescent="0.2">
      <c r="A2496">
        <v>22</v>
      </c>
      <c r="B2496" t="s">
        <v>38468</v>
      </c>
      <c r="C2496">
        <v>22</v>
      </c>
      <c r="D2496" t="s">
        <v>38468</v>
      </c>
      <c r="E2496" t="s">
        <v>38468</v>
      </c>
      <c r="G2496" t="s">
        <v>38469</v>
      </c>
      <c r="H2496" t="s">
        <v>8</v>
      </c>
      <c r="I2496" t="s">
        <v>8</v>
      </c>
      <c r="J2496" t="s">
        <v>8</v>
      </c>
      <c r="K2496" t="s">
        <v>8</v>
      </c>
      <c r="L2496" t="s">
        <v>8</v>
      </c>
      <c r="M2496" t="s">
        <v>8</v>
      </c>
      <c r="N2496" t="s">
        <v>8</v>
      </c>
      <c r="O2496" t="s">
        <v>8</v>
      </c>
      <c r="P2496" t="s">
        <v>8</v>
      </c>
      <c r="Q2496" t="s">
        <v>8</v>
      </c>
      <c r="R2496" t="s">
        <v>8</v>
      </c>
      <c r="S2496" t="s">
        <v>8</v>
      </c>
      <c r="T2496" t="s">
        <v>8</v>
      </c>
      <c r="U2496" t="s">
        <v>8</v>
      </c>
      <c r="V2496" t="s">
        <v>8</v>
      </c>
      <c r="W2496" t="s">
        <v>8</v>
      </c>
      <c r="X2496" t="s">
        <v>8</v>
      </c>
      <c r="Y2496" t="s">
        <v>8</v>
      </c>
      <c r="Z2496" t="s">
        <v>2295</v>
      </c>
      <c r="AA2496">
        <v>1</v>
      </c>
      <c r="AB2496" t="s">
        <v>38471</v>
      </c>
      <c r="AC2496">
        <v>3</v>
      </c>
      <c r="AD2496">
        <v>1777</v>
      </c>
      <c r="AG2496">
        <v>1.2747100000000001E-2</v>
      </c>
      <c r="AH2496">
        <v>57.784999999999997</v>
      </c>
      <c r="AI2496">
        <v>32.195</v>
      </c>
      <c r="AJ2496">
        <v>57.784999999999997</v>
      </c>
      <c r="AK2496">
        <v>0.77808999999999995</v>
      </c>
      <c r="AL2496">
        <v>0</v>
      </c>
      <c r="AM2496">
        <v>0</v>
      </c>
      <c r="AN2496">
        <v>0</v>
      </c>
      <c r="AO2496">
        <v>0</v>
      </c>
      <c r="AP2496" t="s">
        <v>38472</v>
      </c>
      <c r="AQ2496">
        <v>3265</v>
      </c>
      <c r="AS2496">
        <v>4</v>
      </c>
    </row>
    <row r="2497" spans="1:45" x14ac:dyDescent="0.2">
      <c r="A2497">
        <v>972</v>
      </c>
      <c r="B2497" t="s">
        <v>14781</v>
      </c>
      <c r="C2497" t="s">
        <v>14782</v>
      </c>
      <c r="D2497" t="s">
        <v>14783</v>
      </c>
      <c r="E2497" t="s">
        <v>14783</v>
      </c>
      <c r="F2497" t="s">
        <v>609</v>
      </c>
      <c r="G2497" t="s">
        <v>610</v>
      </c>
      <c r="H2497">
        <v>1.1319999694824201</v>
      </c>
      <c r="I2497" t="s">
        <v>8</v>
      </c>
      <c r="J2497" t="s">
        <v>8</v>
      </c>
      <c r="K2497">
        <v>1.1447999477386499</v>
      </c>
      <c r="L2497" t="s">
        <v>8</v>
      </c>
      <c r="M2497" t="s">
        <v>8</v>
      </c>
      <c r="N2497">
        <v>1.12969994544983</v>
      </c>
      <c r="O2497" t="s">
        <v>8</v>
      </c>
      <c r="P2497" t="s">
        <v>8</v>
      </c>
      <c r="Q2497">
        <v>1.4715000391006501</v>
      </c>
      <c r="R2497" t="s">
        <v>8</v>
      </c>
      <c r="S2497" t="s">
        <v>8</v>
      </c>
      <c r="T2497">
        <v>2.1119000911712602</v>
      </c>
      <c r="U2497" t="s">
        <v>8</v>
      </c>
      <c r="V2497" t="s">
        <v>8</v>
      </c>
      <c r="W2497">
        <v>1.3907999992370601</v>
      </c>
      <c r="X2497" t="s">
        <v>8</v>
      </c>
      <c r="Y2497" t="s">
        <v>8</v>
      </c>
      <c r="Z2497" t="s">
        <v>2295</v>
      </c>
      <c r="AA2497">
        <v>1</v>
      </c>
      <c r="AB2497" t="s">
        <v>14784</v>
      </c>
      <c r="AC2497">
        <v>2</v>
      </c>
      <c r="AD2497">
        <v>1778</v>
      </c>
      <c r="AE2497" t="s">
        <v>2297</v>
      </c>
      <c r="AF2497" t="s">
        <v>2298</v>
      </c>
      <c r="AG2497" s="2">
        <v>1.3277599999999999E-101</v>
      </c>
      <c r="AH2497">
        <v>287.31</v>
      </c>
      <c r="AI2497">
        <v>252.19</v>
      </c>
      <c r="AJ2497">
        <v>287.31</v>
      </c>
      <c r="AK2497">
        <v>-0.51834999999999998</v>
      </c>
      <c r="AL2497">
        <v>26813000</v>
      </c>
      <c r="AM2497">
        <v>9971900</v>
      </c>
      <c r="AN2497">
        <v>9521900</v>
      </c>
      <c r="AO2497">
        <v>7319500</v>
      </c>
      <c r="AP2497" t="s">
        <v>14785</v>
      </c>
      <c r="AQ2497">
        <v>3266</v>
      </c>
      <c r="AR2497" t="s">
        <v>14786</v>
      </c>
      <c r="AS2497">
        <v>1</v>
      </c>
    </row>
    <row r="2498" spans="1:45" x14ac:dyDescent="0.2">
      <c r="A2498">
        <v>1067</v>
      </c>
      <c r="B2498" t="s">
        <v>14788</v>
      </c>
      <c r="C2498" t="s">
        <v>14789</v>
      </c>
      <c r="D2498" t="s">
        <v>14783</v>
      </c>
      <c r="E2498" t="s">
        <v>14783</v>
      </c>
      <c r="F2498" t="s">
        <v>609</v>
      </c>
      <c r="G2498" t="s">
        <v>610</v>
      </c>
      <c r="H2498">
        <v>0.54379999637603804</v>
      </c>
      <c r="I2498" t="s">
        <v>8</v>
      </c>
      <c r="J2498" t="s">
        <v>8</v>
      </c>
      <c r="K2498">
        <v>0.54611998796463002</v>
      </c>
      <c r="L2498" t="s">
        <v>8</v>
      </c>
      <c r="M2498" t="s">
        <v>8</v>
      </c>
      <c r="N2498">
        <v>1.0202000141143801</v>
      </c>
      <c r="O2498" t="s">
        <v>8</v>
      </c>
      <c r="P2498" t="s">
        <v>8</v>
      </c>
      <c r="Q2498">
        <v>0.65349000692367598</v>
      </c>
      <c r="R2498" t="s">
        <v>8</v>
      </c>
      <c r="S2498" t="s">
        <v>8</v>
      </c>
      <c r="T2498">
        <v>0.48962000012397799</v>
      </c>
      <c r="U2498" t="s">
        <v>8</v>
      </c>
      <c r="V2498" t="s">
        <v>8</v>
      </c>
      <c r="W2498">
        <v>0.75103998184204102</v>
      </c>
      <c r="X2498" t="s">
        <v>8</v>
      </c>
      <c r="Y2498" t="s">
        <v>8</v>
      </c>
      <c r="Z2498" t="s">
        <v>2295</v>
      </c>
      <c r="AA2498">
        <v>0.99984799999999996</v>
      </c>
      <c r="AB2498" t="s">
        <v>14790</v>
      </c>
      <c r="AC2498">
        <v>2</v>
      </c>
      <c r="AD2498">
        <v>1778</v>
      </c>
      <c r="AE2498" t="s">
        <v>2297</v>
      </c>
      <c r="AF2498" t="s">
        <v>2298</v>
      </c>
      <c r="AG2498">
        <v>5.2389400000000001E-3</v>
      </c>
      <c r="AH2498">
        <v>115.06</v>
      </c>
      <c r="AI2498">
        <v>74.826999999999998</v>
      </c>
      <c r="AJ2498">
        <v>98.337000000000003</v>
      </c>
      <c r="AK2498">
        <v>6.7315E-2</v>
      </c>
      <c r="AL2498">
        <v>16864000</v>
      </c>
      <c r="AM2498">
        <v>7763000</v>
      </c>
      <c r="AN2498">
        <v>5105500</v>
      </c>
      <c r="AO2498">
        <v>3995700</v>
      </c>
      <c r="AP2498" t="s">
        <v>14791</v>
      </c>
      <c r="AQ2498">
        <v>3267</v>
      </c>
      <c r="AR2498" t="s">
        <v>14792</v>
      </c>
      <c r="AS2498">
        <v>1</v>
      </c>
    </row>
    <row r="2499" spans="1:45" x14ac:dyDescent="0.2">
      <c r="A2499">
        <v>963</v>
      </c>
      <c r="B2499" t="s">
        <v>14781</v>
      </c>
      <c r="C2499" t="s">
        <v>14794</v>
      </c>
      <c r="D2499" t="s">
        <v>14783</v>
      </c>
      <c r="E2499" t="s">
        <v>14783</v>
      </c>
      <c r="F2499" t="s">
        <v>609</v>
      </c>
      <c r="G2499" t="s">
        <v>610</v>
      </c>
      <c r="H2499">
        <v>0.84829002618789695</v>
      </c>
      <c r="I2499" t="s">
        <v>8</v>
      </c>
      <c r="J2499" t="s">
        <v>8</v>
      </c>
      <c r="K2499">
        <v>0.77130001783371005</v>
      </c>
      <c r="L2499" t="s">
        <v>8</v>
      </c>
      <c r="M2499" t="s">
        <v>8</v>
      </c>
      <c r="N2499">
        <v>0.92255997657775901</v>
      </c>
      <c r="O2499" t="s">
        <v>8</v>
      </c>
      <c r="P2499" t="s">
        <v>8</v>
      </c>
      <c r="Q2499">
        <v>1.1263999938964799</v>
      </c>
      <c r="R2499" t="s">
        <v>8</v>
      </c>
      <c r="S2499" t="s">
        <v>8</v>
      </c>
      <c r="T2499">
        <v>1.14199995994568</v>
      </c>
      <c r="U2499" t="s">
        <v>8</v>
      </c>
      <c r="V2499" t="s">
        <v>8</v>
      </c>
      <c r="W2499">
        <v>1.0239000320434599</v>
      </c>
      <c r="X2499" t="s">
        <v>8</v>
      </c>
      <c r="Y2499" t="s">
        <v>8</v>
      </c>
      <c r="Z2499" t="s">
        <v>2295</v>
      </c>
      <c r="AA2499">
        <v>0.83477000000000001</v>
      </c>
      <c r="AB2499" t="s">
        <v>14795</v>
      </c>
      <c r="AC2499">
        <v>3</v>
      </c>
      <c r="AD2499">
        <v>1778</v>
      </c>
      <c r="AE2499" t="s">
        <v>2297</v>
      </c>
      <c r="AF2499" t="s">
        <v>2298</v>
      </c>
      <c r="AG2499" s="2">
        <v>9.4446900000000005E-6</v>
      </c>
      <c r="AH2499">
        <v>109.23</v>
      </c>
      <c r="AI2499">
        <v>86.02</v>
      </c>
      <c r="AJ2499">
        <v>109.23</v>
      </c>
      <c r="AK2499">
        <v>-0.15062</v>
      </c>
      <c r="AL2499">
        <v>86466000</v>
      </c>
      <c r="AM2499">
        <v>30965000</v>
      </c>
      <c r="AN2499">
        <v>27817000</v>
      </c>
      <c r="AO2499">
        <v>27684000</v>
      </c>
      <c r="AP2499" t="s">
        <v>14796</v>
      </c>
      <c r="AQ2499">
        <v>3268</v>
      </c>
      <c r="AR2499" t="s">
        <v>14797</v>
      </c>
      <c r="AS2499">
        <v>1</v>
      </c>
    </row>
    <row r="2500" spans="1:45" x14ac:dyDescent="0.2">
      <c r="A2500">
        <v>12</v>
      </c>
      <c r="B2500" t="s">
        <v>14799</v>
      </c>
      <c r="C2500" t="s">
        <v>10162</v>
      </c>
      <c r="D2500" t="s">
        <v>14800</v>
      </c>
      <c r="E2500" t="s">
        <v>14800</v>
      </c>
      <c r="F2500" t="s">
        <v>14801</v>
      </c>
      <c r="G2500" t="s">
        <v>14802</v>
      </c>
      <c r="H2500">
        <v>1.3874000310897801</v>
      </c>
      <c r="I2500">
        <v>0.63868999481201205</v>
      </c>
      <c r="J2500" t="s">
        <v>8</v>
      </c>
      <c r="K2500">
        <v>1.7084000110626201</v>
      </c>
      <c r="L2500">
        <v>0.91452997922897294</v>
      </c>
      <c r="M2500" t="s">
        <v>8</v>
      </c>
      <c r="N2500">
        <v>1.1984000205993699</v>
      </c>
      <c r="O2500">
        <v>1.33050000667572</v>
      </c>
      <c r="P2500" t="s">
        <v>8</v>
      </c>
      <c r="Q2500" t="s">
        <v>8</v>
      </c>
      <c r="R2500">
        <v>1.2611999511718801</v>
      </c>
      <c r="S2500" t="s">
        <v>8</v>
      </c>
      <c r="T2500" t="s">
        <v>8</v>
      </c>
      <c r="U2500">
        <v>1.1359000205993699</v>
      </c>
      <c r="V2500" t="s">
        <v>8</v>
      </c>
      <c r="W2500" t="s">
        <v>8</v>
      </c>
      <c r="X2500">
        <v>0.904910027980804</v>
      </c>
      <c r="Y2500" t="s">
        <v>8</v>
      </c>
      <c r="Z2500" t="s">
        <v>2295</v>
      </c>
      <c r="AA2500">
        <v>0.99995100000000003</v>
      </c>
      <c r="AB2500" t="s">
        <v>14803</v>
      </c>
      <c r="AC2500">
        <v>2</v>
      </c>
      <c r="AD2500">
        <v>1779</v>
      </c>
      <c r="AE2500" t="s">
        <v>2297</v>
      </c>
      <c r="AF2500" t="s">
        <v>2298</v>
      </c>
      <c r="AG2500" s="2">
        <v>4.8787499999999997E-6</v>
      </c>
      <c r="AH2500">
        <v>139.77000000000001</v>
      </c>
      <c r="AI2500">
        <v>101.14</v>
      </c>
      <c r="AJ2500">
        <v>115.83</v>
      </c>
      <c r="AK2500">
        <v>0.66446000000000005</v>
      </c>
      <c r="AL2500">
        <v>12886000</v>
      </c>
      <c r="AM2500">
        <v>5297600</v>
      </c>
      <c r="AN2500">
        <v>4062700</v>
      </c>
      <c r="AO2500">
        <v>3525600</v>
      </c>
      <c r="AP2500" t="s">
        <v>14804</v>
      </c>
      <c r="AQ2500">
        <v>3269</v>
      </c>
      <c r="AR2500" t="s">
        <v>14805</v>
      </c>
      <c r="AS2500" t="s">
        <v>2310</v>
      </c>
    </row>
    <row r="2501" spans="1:45" x14ac:dyDescent="0.2">
      <c r="A2501">
        <v>16</v>
      </c>
      <c r="B2501" t="s">
        <v>14799</v>
      </c>
      <c r="C2501" t="s">
        <v>10136</v>
      </c>
      <c r="D2501" t="s">
        <v>14800</v>
      </c>
      <c r="E2501" t="s">
        <v>14800</v>
      </c>
      <c r="F2501" t="s">
        <v>14801</v>
      </c>
      <c r="G2501" t="s">
        <v>14802</v>
      </c>
      <c r="H2501">
        <v>0.80300998687744096</v>
      </c>
      <c r="I2501">
        <v>0.63868999481201205</v>
      </c>
      <c r="J2501" t="s">
        <v>8</v>
      </c>
      <c r="K2501">
        <v>0.98328000307083097</v>
      </c>
      <c r="L2501">
        <v>0.91452997922897294</v>
      </c>
      <c r="M2501" t="s">
        <v>8</v>
      </c>
      <c r="N2501">
        <v>1.2872999906539899</v>
      </c>
      <c r="O2501">
        <v>1.33050000667572</v>
      </c>
      <c r="P2501" t="s">
        <v>8</v>
      </c>
      <c r="Q2501">
        <v>1.2063000202178999</v>
      </c>
      <c r="R2501">
        <v>1.2611999511718801</v>
      </c>
      <c r="S2501" t="s">
        <v>8</v>
      </c>
      <c r="T2501">
        <v>1.35629999637604</v>
      </c>
      <c r="U2501">
        <v>1.1359000205993699</v>
      </c>
      <c r="V2501" t="s">
        <v>8</v>
      </c>
      <c r="W2501">
        <v>1.1174999475479099</v>
      </c>
      <c r="X2501">
        <v>0.904910027980804</v>
      </c>
      <c r="Y2501" t="s">
        <v>8</v>
      </c>
      <c r="Z2501" t="s">
        <v>2295</v>
      </c>
      <c r="AA2501">
        <v>0.999996</v>
      </c>
      <c r="AB2501" t="s">
        <v>14807</v>
      </c>
      <c r="AC2501">
        <v>3</v>
      </c>
      <c r="AD2501">
        <v>1779</v>
      </c>
      <c r="AE2501" t="s">
        <v>2297</v>
      </c>
      <c r="AF2501" t="s">
        <v>2298</v>
      </c>
      <c r="AG2501" s="2">
        <v>1.5274999999999999E-7</v>
      </c>
      <c r="AH2501">
        <v>145.61000000000001</v>
      </c>
      <c r="AI2501">
        <v>97.498999999999995</v>
      </c>
      <c r="AJ2501">
        <v>142.38999999999999</v>
      </c>
      <c r="AK2501">
        <v>-0.50871999999999995</v>
      </c>
      <c r="AL2501">
        <v>35923000</v>
      </c>
      <c r="AM2501">
        <v>14335000</v>
      </c>
      <c r="AN2501">
        <v>11486000</v>
      </c>
      <c r="AO2501">
        <v>10102000</v>
      </c>
      <c r="AP2501" t="s">
        <v>14808</v>
      </c>
      <c r="AQ2501">
        <v>3270</v>
      </c>
      <c r="AR2501" t="s">
        <v>14809</v>
      </c>
      <c r="AS2501" t="s">
        <v>2310</v>
      </c>
    </row>
    <row r="2502" spans="1:45" x14ac:dyDescent="0.2">
      <c r="A2502">
        <v>10</v>
      </c>
      <c r="B2502" t="s">
        <v>611</v>
      </c>
      <c r="C2502" t="s">
        <v>14811</v>
      </c>
      <c r="D2502" t="s">
        <v>14812</v>
      </c>
      <c r="E2502" t="s">
        <v>14812</v>
      </c>
      <c r="F2502" t="s">
        <v>612</v>
      </c>
      <c r="G2502" t="s">
        <v>613</v>
      </c>
      <c r="H2502">
        <v>0.19588999450206801</v>
      </c>
      <c r="I2502" t="s">
        <v>8</v>
      </c>
      <c r="J2502" t="s">
        <v>8</v>
      </c>
      <c r="K2502">
        <v>0.14950999617576599</v>
      </c>
      <c r="L2502" t="s">
        <v>8</v>
      </c>
      <c r="M2502" t="s">
        <v>8</v>
      </c>
      <c r="N2502">
        <v>0.78273999691009499</v>
      </c>
      <c r="O2502" t="s">
        <v>8</v>
      </c>
      <c r="P2502" t="s">
        <v>8</v>
      </c>
      <c r="Q2502">
        <v>0.57064002752304099</v>
      </c>
      <c r="R2502" t="s">
        <v>8</v>
      </c>
      <c r="S2502" t="s">
        <v>8</v>
      </c>
      <c r="T2502">
        <v>0.58648997545242298</v>
      </c>
      <c r="U2502" t="s">
        <v>8</v>
      </c>
      <c r="V2502" t="s">
        <v>8</v>
      </c>
      <c r="W2502">
        <v>1.0377999544143699</v>
      </c>
      <c r="X2502" t="s">
        <v>8</v>
      </c>
      <c r="Y2502" t="s">
        <v>8</v>
      </c>
      <c r="Z2502" t="s">
        <v>2295</v>
      </c>
      <c r="AA2502">
        <v>0.98955899999999997</v>
      </c>
      <c r="AB2502" t="s">
        <v>14813</v>
      </c>
      <c r="AC2502">
        <v>2</v>
      </c>
      <c r="AD2502">
        <v>1781</v>
      </c>
      <c r="AE2502" t="s">
        <v>2297</v>
      </c>
      <c r="AF2502" t="s">
        <v>2298</v>
      </c>
      <c r="AG2502">
        <v>7.1621699999999998E-3</v>
      </c>
      <c r="AH2502">
        <v>99.834000000000003</v>
      </c>
      <c r="AI2502">
        <v>46.898000000000003</v>
      </c>
      <c r="AJ2502">
        <v>70.373000000000005</v>
      </c>
      <c r="AK2502">
        <v>-5.9084999999999999E-2</v>
      </c>
      <c r="AL2502">
        <v>5551800</v>
      </c>
      <c r="AM2502">
        <v>4006600</v>
      </c>
      <c r="AN2502">
        <v>911740</v>
      </c>
      <c r="AO2502">
        <v>633490</v>
      </c>
      <c r="AP2502" t="s">
        <v>14814</v>
      </c>
      <c r="AQ2502">
        <v>3271</v>
      </c>
      <c r="AR2502" t="s">
        <v>14815</v>
      </c>
      <c r="AS2502">
        <v>1</v>
      </c>
    </row>
    <row r="2503" spans="1:45" x14ac:dyDescent="0.2">
      <c r="A2503">
        <v>170</v>
      </c>
      <c r="B2503" t="s">
        <v>14817</v>
      </c>
      <c r="C2503" t="s">
        <v>38473</v>
      </c>
      <c r="D2503" t="s">
        <v>14819</v>
      </c>
      <c r="E2503" t="s">
        <v>14819</v>
      </c>
      <c r="F2503" t="s">
        <v>14820</v>
      </c>
      <c r="G2503" t="s">
        <v>14821</v>
      </c>
      <c r="H2503" t="s">
        <v>8</v>
      </c>
      <c r="I2503" t="s">
        <v>8</v>
      </c>
      <c r="J2503" t="s">
        <v>8</v>
      </c>
      <c r="K2503" t="s">
        <v>8</v>
      </c>
      <c r="L2503" t="s">
        <v>8</v>
      </c>
      <c r="M2503" t="s">
        <v>8</v>
      </c>
      <c r="N2503" t="s">
        <v>8</v>
      </c>
      <c r="O2503" t="s">
        <v>8</v>
      </c>
      <c r="P2503" t="s">
        <v>8</v>
      </c>
      <c r="Q2503" t="s">
        <v>8</v>
      </c>
      <c r="R2503" t="s">
        <v>8</v>
      </c>
      <c r="S2503" t="s">
        <v>8</v>
      </c>
      <c r="T2503" t="s">
        <v>8</v>
      </c>
      <c r="U2503" t="s">
        <v>8</v>
      </c>
      <c r="V2503" t="s">
        <v>8</v>
      </c>
      <c r="W2503" t="s">
        <v>8</v>
      </c>
      <c r="X2503" t="s">
        <v>8</v>
      </c>
      <c r="Y2503" t="s">
        <v>8</v>
      </c>
      <c r="Z2503" t="s">
        <v>2295</v>
      </c>
      <c r="AA2503">
        <v>0.75205100000000003</v>
      </c>
      <c r="AB2503" t="s">
        <v>38475</v>
      </c>
      <c r="AC2503">
        <v>2</v>
      </c>
      <c r="AD2503">
        <v>1782</v>
      </c>
      <c r="AE2503" t="s">
        <v>2297</v>
      </c>
      <c r="AF2503" t="s">
        <v>2298</v>
      </c>
      <c r="AG2503">
        <v>5.5013999999999996E-4</v>
      </c>
      <c r="AH2503">
        <v>114.28</v>
      </c>
      <c r="AI2503">
        <v>38.831000000000003</v>
      </c>
      <c r="AJ2503">
        <v>114.28</v>
      </c>
      <c r="AK2503">
        <v>-0.43892999999999999</v>
      </c>
      <c r="AL2503">
        <v>0</v>
      </c>
      <c r="AM2503">
        <v>0</v>
      </c>
      <c r="AN2503">
        <v>0</v>
      </c>
      <c r="AO2503">
        <v>0</v>
      </c>
      <c r="AP2503" t="s">
        <v>38474</v>
      </c>
      <c r="AQ2503">
        <v>3272</v>
      </c>
      <c r="AR2503" t="s">
        <v>48657</v>
      </c>
      <c r="AS2503">
        <v>1</v>
      </c>
    </row>
    <row r="2504" spans="1:45" x14ac:dyDescent="0.2">
      <c r="A2504">
        <v>172</v>
      </c>
      <c r="B2504" t="s">
        <v>14817</v>
      </c>
      <c r="C2504" t="s">
        <v>14818</v>
      </c>
      <c r="D2504" t="s">
        <v>14819</v>
      </c>
      <c r="E2504" t="s">
        <v>14819</v>
      </c>
      <c r="F2504" t="s">
        <v>14820</v>
      </c>
      <c r="G2504" t="s">
        <v>14821</v>
      </c>
      <c r="H2504">
        <v>0.93997997045517001</v>
      </c>
      <c r="I2504" t="s">
        <v>8</v>
      </c>
      <c r="J2504" t="s">
        <v>8</v>
      </c>
      <c r="K2504">
        <v>0.72877001762390103</v>
      </c>
      <c r="L2504" t="s">
        <v>8</v>
      </c>
      <c r="M2504" t="s">
        <v>8</v>
      </c>
      <c r="N2504">
        <v>0.76231002807617199</v>
      </c>
      <c r="O2504" t="s">
        <v>8</v>
      </c>
      <c r="P2504" t="s">
        <v>8</v>
      </c>
      <c r="Q2504">
        <v>1.0324000120162999</v>
      </c>
      <c r="R2504" t="s">
        <v>8</v>
      </c>
      <c r="S2504" t="s">
        <v>8</v>
      </c>
      <c r="T2504">
        <v>0.84505999088287398</v>
      </c>
      <c r="U2504" t="s">
        <v>8</v>
      </c>
      <c r="V2504" t="s">
        <v>8</v>
      </c>
      <c r="W2504">
        <v>0.81189000606536899</v>
      </c>
      <c r="X2504" t="s">
        <v>8</v>
      </c>
      <c r="Y2504" t="s">
        <v>8</v>
      </c>
      <c r="Z2504" t="s">
        <v>2295</v>
      </c>
      <c r="AA2504">
        <v>0.99980800000000003</v>
      </c>
      <c r="AB2504" t="s">
        <v>14822</v>
      </c>
      <c r="AC2504">
        <v>2</v>
      </c>
      <c r="AD2504">
        <v>1782</v>
      </c>
      <c r="AE2504" t="s">
        <v>2297</v>
      </c>
      <c r="AF2504" t="s">
        <v>2298</v>
      </c>
      <c r="AG2504" s="2">
        <v>6.6752700000000007E-83</v>
      </c>
      <c r="AH2504">
        <v>266.39</v>
      </c>
      <c r="AI2504">
        <v>172.63</v>
      </c>
      <c r="AJ2504">
        <v>266.39</v>
      </c>
      <c r="AK2504">
        <v>-1.5328999999999999</v>
      </c>
      <c r="AL2504">
        <v>16151000</v>
      </c>
      <c r="AM2504">
        <v>6556400</v>
      </c>
      <c r="AN2504">
        <v>6061500</v>
      </c>
      <c r="AO2504">
        <v>3533300</v>
      </c>
      <c r="AP2504" t="s">
        <v>14823</v>
      </c>
      <c r="AQ2504">
        <v>3273</v>
      </c>
      <c r="AR2504" t="s">
        <v>14824</v>
      </c>
      <c r="AS2504">
        <v>1</v>
      </c>
    </row>
    <row r="2505" spans="1:45" x14ac:dyDescent="0.2">
      <c r="A2505">
        <v>2</v>
      </c>
      <c r="B2505" t="s">
        <v>14826</v>
      </c>
      <c r="C2505" t="s">
        <v>14827</v>
      </c>
      <c r="D2505" t="s">
        <v>14828</v>
      </c>
      <c r="E2505" t="s">
        <v>14828</v>
      </c>
      <c r="F2505" t="s">
        <v>14829</v>
      </c>
      <c r="G2505" t="s">
        <v>14830</v>
      </c>
      <c r="H2505">
        <v>0.39397999644279502</v>
      </c>
      <c r="I2505" t="s">
        <v>8</v>
      </c>
      <c r="J2505" t="s">
        <v>8</v>
      </c>
      <c r="K2505">
        <v>0.15647000074386599</v>
      </c>
      <c r="L2505" t="s">
        <v>8</v>
      </c>
      <c r="M2505" t="s">
        <v>8</v>
      </c>
      <c r="N2505">
        <v>0.367870002985001</v>
      </c>
      <c r="O2505" t="s">
        <v>8</v>
      </c>
      <c r="P2505" t="s">
        <v>8</v>
      </c>
      <c r="Q2505">
        <v>0.62936997413635298</v>
      </c>
      <c r="R2505" t="s">
        <v>8</v>
      </c>
      <c r="S2505" t="s">
        <v>8</v>
      </c>
      <c r="T2505">
        <v>0.243110001087189</v>
      </c>
      <c r="U2505" t="s">
        <v>8</v>
      </c>
      <c r="V2505" t="s">
        <v>8</v>
      </c>
      <c r="W2505">
        <v>0.32831999659538302</v>
      </c>
      <c r="X2505" t="s">
        <v>8</v>
      </c>
      <c r="Y2505" t="s">
        <v>8</v>
      </c>
      <c r="Z2505" t="s">
        <v>2295</v>
      </c>
      <c r="AA2505">
        <v>0.99999899999999997</v>
      </c>
      <c r="AB2505" t="s">
        <v>14831</v>
      </c>
      <c r="AC2505">
        <v>2</v>
      </c>
      <c r="AD2505">
        <v>1787</v>
      </c>
      <c r="AE2505" t="s">
        <v>2297</v>
      </c>
      <c r="AF2505" t="s">
        <v>2298</v>
      </c>
      <c r="AG2505" s="2">
        <v>7.9910100000000003E-16</v>
      </c>
      <c r="AH2505">
        <v>189.81</v>
      </c>
      <c r="AI2505">
        <v>118.92</v>
      </c>
      <c r="AJ2505">
        <v>189.81</v>
      </c>
      <c r="AK2505">
        <v>4.0998E-2</v>
      </c>
      <c r="AL2505">
        <v>8546800</v>
      </c>
      <c r="AM2505">
        <v>5934900</v>
      </c>
      <c r="AN2505">
        <v>2072400</v>
      </c>
      <c r="AO2505">
        <v>539510</v>
      </c>
      <c r="AP2505" t="s">
        <v>14832</v>
      </c>
      <c r="AQ2505">
        <v>3274</v>
      </c>
      <c r="AR2505" t="s">
        <v>14833</v>
      </c>
      <c r="AS2505">
        <v>1</v>
      </c>
    </row>
    <row r="2506" spans="1:45" x14ac:dyDescent="0.2">
      <c r="A2506">
        <v>7</v>
      </c>
      <c r="B2506" t="s">
        <v>14826</v>
      </c>
      <c r="C2506" t="s">
        <v>11366</v>
      </c>
      <c r="D2506" t="s">
        <v>14828</v>
      </c>
      <c r="E2506" t="s">
        <v>14828</v>
      </c>
      <c r="F2506" t="s">
        <v>14829</v>
      </c>
      <c r="G2506" t="s">
        <v>14830</v>
      </c>
      <c r="H2506">
        <v>0.64620000123977706</v>
      </c>
      <c r="I2506" t="s">
        <v>8</v>
      </c>
      <c r="J2506" t="s">
        <v>8</v>
      </c>
      <c r="K2506">
        <v>0.32289999723434398</v>
      </c>
      <c r="L2506" t="s">
        <v>8</v>
      </c>
      <c r="M2506" t="s">
        <v>8</v>
      </c>
      <c r="N2506">
        <v>0.51486998796463002</v>
      </c>
      <c r="O2506" t="s">
        <v>8</v>
      </c>
      <c r="P2506" t="s">
        <v>8</v>
      </c>
      <c r="Q2506">
        <v>0.51552999019622803</v>
      </c>
      <c r="R2506" t="s">
        <v>8</v>
      </c>
      <c r="S2506" t="s">
        <v>8</v>
      </c>
      <c r="T2506">
        <v>0.414000004529953</v>
      </c>
      <c r="U2506" t="s">
        <v>8</v>
      </c>
      <c r="V2506" t="s">
        <v>8</v>
      </c>
      <c r="W2506">
        <v>0.73256999254226696</v>
      </c>
      <c r="X2506" t="s">
        <v>8</v>
      </c>
      <c r="Y2506" t="s">
        <v>8</v>
      </c>
      <c r="Z2506" t="s">
        <v>2295</v>
      </c>
      <c r="AA2506">
        <v>0.997525</v>
      </c>
      <c r="AB2506" t="s">
        <v>14835</v>
      </c>
      <c r="AC2506">
        <v>2</v>
      </c>
      <c r="AD2506">
        <v>1787</v>
      </c>
      <c r="AE2506" t="s">
        <v>2297</v>
      </c>
      <c r="AF2506" t="s">
        <v>2298</v>
      </c>
      <c r="AG2506" s="2">
        <v>3.5085599999999999E-31</v>
      </c>
      <c r="AH2506">
        <v>97.451999999999998</v>
      </c>
      <c r="AI2506">
        <v>79.131</v>
      </c>
      <c r="AJ2506">
        <v>84.759</v>
      </c>
      <c r="AK2506">
        <v>-0.33695000000000003</v>
      </c>
      <c r="AL2506">
        <v>13752000</v>
      </c>
      <c r="AM2506">
        <v>7381100</v>
      </c>
      <c r="AN2506">
        <v>4079000</v>
      </c>
      <c r="AO2506">
        <v>2291500</v>
      </c>
      <c r="AP2506" t="s">
        <v>14836</v>
      </c>
      <c r="AQ2506">
        <v>3275</v>
      </c>
      <c r="AR2506" t="s">
        <v>14837</v>
      </c>
      <c r="AS2506">
        <v>1</v>
      </c>
    </row>
    <row r="2507" spans="1:45" x14ac:dyDescent="0.2">
      <c r="A2507">
        <v>66</v>
      </c>
      <c r="B2507" t="s">
        <v>14839</v>
      </c>
      <c r="C2507" t="s">
        <v>14840</v>
      </c>
      <c r="D2507" t="s">
        <v>14841</v>
      </c>
      <c r="E2507" t="s">
        <v>14841</v>
      </c>
      <c r="F2507" t="s">
        <v>14842</v>
      </c>
      <c r="G2507" t="s">
        <v>14843</v>
      </c>
      <c r="H2507">
        <v>0.37924998998642001</v>
      </c>
      <c r="I2507" t="s">
        <v>8</v>
      </c>
      <c r="J2507" t="s">
        <v>8</v>
      </c>
      <c r="K2507">
        <v>0.45715001225471502</v>
      </c>
      <c r="L2507" t="s">
        <v>8</v>
      </c>
      <c r="M2507" t="s">
        <v>8</v>
      </c>
      <c r="N2507">
        <v>1.2827999591827399</v>
      </c>
      <c r="O2507" t="s">
        <v>8</v>
      </c>
      <c r="P2507" t="s">
        <v>8</v>
      </c>
      <c r="Q2507" t="s">
        <v>8</v>
      </c>
      <c r="R2507" t="s">
        <v>8</v>
      </c>
      <c r="S2507" t="s">
        <v>8</v>
      </c>
      <c r="T2507" t="s">
        <v>8</v>
      </c>
      <c r="U2507" t="s">
        <v>8</v>
      </c>
      <c r="V2507" t="s">
        <v>8</v>
      </c>
      <c r="W2507" t="s">
        <v>8</v>
      </c>
      <c r="X2507" t="s">
        <v>8</v>
      </c>
      <c r="Y2507" t="s">
        <v>8</v>
      </c>
      <c r="Z2507" t="s">
        <v>2295</v>
      </c>
      <c r="AA2507">
        <v>1</v>
      </c>
      <c r="AB2507" t="s">
        <v>14844</v>
      </c>
      <c r="AC2507">
        <v>4</v>
      </c>
      <c r="AD2507">
        <v>1791</v>
      </c>
      <c r="AE2507" t="s">
        <v>2297</v>
      </c>
      <c r="AF2507" t="s">
        <v>2343</v>
      </c>
      <c r="AG2507">
        <v>3.4655300000000001E-3</v>
      </c>
      <c r="AH2507">
        <v>74.742000000000004</v>
      </c>
      <c r="AI2507">
        <v>30.327000000000002</v>
      </c>
      <c r="AJ2507">
        <v>44.052</v>
      </c>
      <c r="AK2507">
        <v>8.2302999999999994E-3</v>
      </c>
      <c r="AL2507">
        <v>5455000</v>
      </c>
      <c r="AM2507">
        <v>3641400</v>
      </c>
      <c r="AN2507">
        <v>910480</v>
      </c>
      <c r="AO2507">
        <v>903150</v>
      </c>
      <c r="AP2507" t="s">
        <v>14845</v>
      </c>
      <c r="AQ2507">
        <v>3276</v>
      </c>
      <c r="AR2507" t="s">
        <v>14846</v>
      </c>
      <c r="AS2507">
        <v>1</v>
      </c>
    </row>
    <row r="2508" spans="1:45" x14ac:dyDescent="0.2">
      <c r="A2508">
        <v>552</v>
      </c>
      <c r="B2508" t="s">
        <v>14848</v>
      </c>
      <c r="C2508" t="s">
        <v>14849</v>
      </c>
      <c r="D2508" t="s">
        <v>14850</v>
      </c>
      <c r="E2508" t="s">
        <v>14850</v>
      </c>
      <c r="F2508" t="s">
        <v>14851</v>
      </c>
      <c r="G2508" t="s">
        <v>14852</v>
      </c>
      <c r="H2508">
        <v>0.64749997854232799</v>
      </c>
      <c r="I2508" t="s">
        <v>8</v>
      </c>
      <c r="J2508" t="s">
        <v>8</v>
      </c>
      <c r="K2508">
        <v>0.62035000324249301</v>
      </c>
      <c r="L2508" t="s">
        <v>8</v>
      </c>
      <c r="M2508" t="s">
        <v>8</v>
      </c>
      <c r="N2508">
        <v>0.97997999191284202</v>
      </c>
      <c r="O2508" t="s">
        <v>8</v>
      </c>
      <c r="P2508" t="s">
        <v>8</v>
      </c>
      <c r="Q2508">
        <v>0.74558997154235795</v>
      </c>
      <c r="R2508" t="s">
        <v>8</v>
      </c>
      <c r="S2508" t="s">
        <v>8</v>
      </c>
      <c r="T2508">
        <v>0.73315000534057595</v>
      </c>
      <c r="U2508" t="s">
        <v>8</v>
      </c>
      <c r="V2508" t="s">
        <v>8</v>
      </c>
      <c r="W2508">
        <v>1.02180004119873</v>
      </c>
      <c r="X2508" t="s">
        <v>8</v>
      </c>
      <c r="Y2508" t="s">
        <v>8</v>
      </c>
      <c r="Z2508" t="s">
        <v>2295</v>
      </c>
      <c r="AA2508">
        <v>0.99998799999999999</v>
      </c>
      <c r="AB2508" t="s">
        <v>14853</v>
      </c>
      <c r="AC2508">
        <v>3</v>
      </c>
      <c r="AD2508">
        <v>1792</v>
      </c>
      <c r="AE2508" t="s">
        <v>2297</v>
      </c>
      <c r="AF2508" t="s">
        <v>2298</v>
      </c>
      <c r="AG2508" s="2">
        <v>5.0602800000000004E-7</v>
      </c>
      <c r="AH2508">
        <v>158.91</v>
      </c>
      <c r="AI2508">
        <v>127.76</v>
      </c>
      <c r="AJ2508">
        <v>78.400999999999996</v>
      </c>
      <c r="AK2508">
        <v>-0.55318999999999996</v>
      </c>
      <c r="AL2508">
        <v>24348000</v>
      </c>
      <c r="AM2508">
        <v>11445000</v>
      </c>
      <c r="AN2508">
        <v>7014400</v>
      </c>
      <c r="AO2508">
        <v>5887800</v>
      </c>
      <c r="AP2508" t="s">
        <v>14854</v>
      </c>
      <c r="AQ2508">
        <v>3277</v>
      </c>
      <c r="AR2508" t="s">
        <v>14855</v>
      </c>
      <c r="AS2508">
        <v>1</v>
      </c>
    </row>
    <row r="2509" spans="1:45" x14ac:dyDescent="0.2">
      <c r="A2509">
        <v>558</v>
      </c>
      <c r="B2509" t="s">
        <v>14848</v>
      </c>
      <c r="C2509" t="s">
        <v>14857</v>
      </c>
      <c r="D2509" t="s">
        <v>14850</v>
      </c>
      <c r="E2509" t="s">
        <v>14850</v>
      </c>
      <c r="F2509" t="s">
        <v>14851</v>
      </c>
      <c r="G2509" t="s">
        <v>14852</v>
      </c>
      <c r="H2509">
        <v>0.72165000438690197</v>
      </c>
      <c r="I2509" t="s">
        <v>8</v>
      </c>
      <c r="J2509" t="s">
        <v>8</v>
      </c>
      <c r="K2509">
        <v>0.664340019226074</v>
      </c>
      <c r="L2509" t="s">
        <v>8</v>
      </c>
      <c r="M2509" t="s">
        <v>8</v>
      </c>
      <c r="N2509">
        <v>1.17820000648499</v>
      </c>
      <c r="O2509" t="s">
        <v>8</v>
      </c>
      <c r="P2509" t="s">
        <v>8</v>
      </c>
      <c r="Q2509" t="s">
        <v>8</v>
      </c>
      <c r="R2509" t="s">
        <v>8</v>
      </c>
      <c r="S2509" t="s">
        <v>8</v>
      </c>
      <c r="T2509" t="s">
        <v>8</v>
      </c>
      <c r="U2509" t="s">
        <v>8</v>
      </c>
      <c r="V2509" t="s">
        <v>8</v>
      </c>
      <c r="W2509" t="s">
        <v>8</v>
      </c>
      <c r="X2509" t="s">
        <v>8</v>
      </c>
      <c r="Y2509" t="s">
        <v>8</v>
      </c>
      <c r="Z2509" t="s">
        <v>2295</v>
      </c>
      <c r="AA2509">
        <v>0.93681499999999995</v>
      </c>
      <c r="AB2509" t="s">
        <v>14858</v>
      </c>
      <c r="AC2509">
        <v>2</v>
      </c>
      <c r="AD2509">
        <v>1792</v>
      </c>
      <c r="AE2509" t="s">
        <v>2297</v>
      </c>
      <c r="AF2509" t="s">
        <v>2298</v>
      </c>
      <c r="AG2509">
        <v>1.3211200000000001E-4</v>
      </c>
      <c r="AH2509">
        <v>133.87</v>
      </c>
      <c r="AI2509">
        <v>72.837999999999994</v>
      </c>
      <c r="AJ2509">
        <v>133.87</v>
      </c>
      <c r="AK2509">
        <v>0.19423000000000001</v>
      </c>
      <c r="AL2509">
        <v>4711500</v>
      </c>
      <c r="AM2509">
        <v>2163500</v>
      </c>
      <c r="AN2509">
        <v>1309600</v>
      </c>
      <c r="AO2509">
        <v>1238400</v>
      </c>
      <c r="AP2509" t="s">
        <v>14859</v>
      </c>
      <c r="AQ2509">
        <v>3278</v>
      </c>
      <c r="AR2509" t="s">
        <v>14860</v>
      </c>
      <c r="AS2509">
        <v>1</v>
      </c>
    </row>
    <row r="2510" spans="1:45" x14ac:dyDescent="0.2">
      <c r="A2510">
        <v>849</v>
      </c>
      <c r="B2510" t="s">
        <v>14862</v>
      </c>
      <c r="C2510" t="s">
        <v>14863</v>
      </c>
      <c r="D2510" t="s">
        <v>14864</v>
      </c>
      <c r="E2510" t="s">
        <v>14864</v>
      </c>
      <c r="F2510" t="s">
        <v>615</v>
      </c>
      <c r="G2510" t="s">
        <v>616</v>
      </c>
      <c r="H2510">
        <v>0.70522999763488803</v>
      </c>
      <c r="I2510">
        <v>1.3058999776840201</v>
      </c>
      <c r="J2510" t="s">
        <v>8</v>
      </c>
      <c r="K2510">
        <v>0.37490999698638899</v>
      </c>
      <c r="L2510">
        <v>0.92426997423171997</v>
      </c>
      <c r="M2510" t="s">
        <v>8</v>
      </c>
      <c r="N2510">
        <v>0.59022998809814498</v>
      </c>
      <c r="O2510">
        <v>0.83867001533508301</v>
      </c>
      <c r="P2510" t="s">
        <v>8</v>
      </c>
      <c r="Q2510">
        <v>0.742969989776611</v>
      </c>
      <c r="R2510">
        <v>1.1367000341415401</v>
      </c>
      <c r="S2510" t="s">
        <v>8</v>
      </c>
      <c r="T2510">
        <v>0.55871999263763406</v>
      </c>
      <c r="U2510">
        <v>0.91459000110626198</v>
      </c>
      <c r="V2510" t="s">
        <v>8</v>
      </c>
      <c r="W2510">
        <v>0.90874999761581399</v>
      </c>
      <c r="X2510">
        <v>0.81189000606536899</v>
      </c>
      <c r="Y2510" t="s">
        <v>8</v>
      </c>
      <c r="Z2510" t="s">
        <v>2295</v>
      </c>
      <c r="AA2510">
        <v>1</v>
      </c>
      <c r="AB2510" t="s">
        <v>14865</v>
      </c>
      <c r="AC2510">
        <v>2</v>
      </c>
      <c r="AD2510">
        <v>1794</v>
      </c>
      <c r="AE2510" t="s">
        <v>2297</v>
      </c>
      <c r="AF2510" t="s">
        <v>2298</v>
      </c>
      <c r="AG2510" s="2">
        <v>2.29306E-5</v>
      </c>
      <c r="AH2510">
        <v>152.38</v>
      </c>
      <c r="AI2510">
        <v>124.11</v>
      </c>
      <c r="AJ2510">
        <v>95.194999999999993</v>
      </c>
      <c r="AK2510">
        <v>0.53352999999999995</v>
      </c>
      <c r="AL2510">
        <v>43095000</v>
      </c>
      <c r="AM2510">
        <v>21772000</v>
      </c>
      <c r="AN2510">
        <v>13894000</v>
      </c>
      <c r="AO2510">
        <v>7429200</v>
      </c>
      <c r="AP2510" t="s">
        <v>14866</v>
      </c>
      <c r="AQ2510">
        <v>3280</v>
      </c>
      <c r="AR2510" t="s">
        <v>14867</v>
      </c>
      <c r="AS2510" t="s">
        <v>2310</v>
      </c>
    </row>
    <row r="2511" spans="1:45" x14ac:dyDescent="0.2">
      <c r="A2511">
        <v>854</v>
      </c>
      <c r="B2511" t="s">
        <v>14862</v>
      </c>
      <c r="C2511" t="s">
        <v>33585</v>
      </c>
      <c r="D2511" t="s">
        <v>14864</v>
      </c>
      <c r="E2511" t="s">
        <v>14864</v>
      </c>
      <c r="F2511" t="s">
        <v>615</v>
      </c>
      <c r="G2511" t="s">
        <v>616</v>
      </c>
      <c r="H2511" t="s">
        <v>8</v>
      </c>
      <c r="I2511">
        <v>1.3058999776840201</v>
      </c>
      <c r="J2511" t="s">
        <v>8</v>
      </c>
      <c r="K2511" t="s">
        <v>8</v>
      </c>
      <c r="L2511">
        <v>0.92426997423171997</v>
      </c>
      <c r="M2511" t="s">
        <v>8</v>
      </c>
      <c r="N2511" t="s">
        <v>8</v>
      </c>
      <c r="O2511">
        <v>0.83867001533508301</v>
      </c>
      <c r="P2511" t="s">
        <v>8</v>
      </c>
      <c r="Q2511" t="s">
        <v>8</v>
      </c>
      <c r="R2511">
        <v>1.1367000341415401</v>
      </c>
      <c r="S2511" t="s">
        <v>8</v>
      </c>
      <c r="T2511" t="s">
        <v>8</v>
      </c>
      <c r="U2511">
        <v>0.91459000110626198</v>
      </c>
      <c r="V2511" t="s">
        <v>8</v>
      </c>
      <c r="W2511" t="s">
        <v>8</v>
      </c>
      <c r="X2511">
        <v>0.81189000606536899</v>
      </c>
      <c r="Y2511" t="s">
        <v>8</v>
      </c>
      <c r="Z2511" t="s">
        <v>2295</v>
      </c>
      <c r="AA2511">
        <v>1</v>
      </c>
      <c r="AB2511" t="s">
        <v>14865</v>
      </c>
      <c r="AC2511">
        <v>2</v>
      </c>
      <c r="AD2511">
        <v>1794</v>
      </c>
      <c r="AE2511" t="s">
        <v>2297</v>
      </c>
      <c r="AF2511" t="s">
        <v>2298</v>
      </c>
      <c r="AG2511">
        <v>8.1068500000000005E-3</v>
      </c>
      <c r="AH2511">
        <v>95.194999999999993</v>
      </c>
      <c r="AI2511">
        <v>56.127000000000002</v>
      </c>
      <c r="AJ2511">
        <v>95.194999999999993</v>
      </c>
      <c r="AK2511">
        <v>0.53352999999999995</v>
      </c>
      <c r="AL2511">
        <v>1986700</v>
      </c>
      <c r="AM2511">
        <v>748160</v>
      </c>
      <c r="AN2511">
        <v>730050</v>
      </c>
      <c r="AO2511">
        <v>508540</v>
      </c>
      <c r="AP2511" t="s">
        <v>33586</v>
      </c>
      <c r="AQ2511">
        <v>3281</v>
      </c>
      <c r="AR2511" t="s">
        <v>33587</v>
      </c>
      <c r="AS2511">
        <v>2</v>
      </c>
    </row>
    <row r="2512" spans="1:45" x14ac:dyDescent="0.2">
      <c r="A2512">
        <v>552</v>
      </c>
      <c r="B2512" t="s">
        <v>614</v>
      </c>
      <c r="C2512" t="s">
        <v>33589</v>
      </c>
      <c r="D2512" t="s">
        <v>14864</v>
      </c>
      <c r="E2512" t="s">
        <v>14864</v>
      </c>
      <c r="F2512" t="s">
        <v>615</v>
      </c>
      <c r="G2512" t="s">
        <v>616</v>
      </c>
      <c r="H2512" t="s">
        <v>8</v>
      </c>
      <c r="I2512">
        <v>0.62568002939224199</v>
      </c>
      <c r="J2512" t="s">
        <v>8</v>
      </c>
      <c r="K2512" t="s">
        <v>8</v>
      </c>
      <c r="L2512">
        <v>0.335759997367859</v>
      </c>
      <c r="M2512" t="s">
        <v>8</v>
      </c>
      <c r="N2512" t="s">
        <v>8</v>
      </c>
      <c r="O2512">
        <v>0.62655997276306197</v>
      </c>
      <c r="P2512" t="s">
        <v>8</v>
      </c>
      <c r="Q2512" t="s">
        <v>8</v>
      </c>
      <c r="R2512">
        <v>0.753920018672943</v>
      </c>
      <c r="S2512" t="s">
        <v>8</v>
      </c>
      <c r="T2512" t="s">
        <v>8</v>
      </c>
      <c r="U2512">
        <v>0.64494001865386996</v>
      </c>
      <c r="V2512" t="s">
        <v>8</v>
      </c>
      <c r="W2512" t="s">
        <v>8</v>
      </c>
      <c r="X2512">
        <v>0.89841002225875899</v>
      </c>
      <c r="Y2512" t="s">
        <v>8</v>
      </c>
      <c r="Z2512" t="s">
        <v>2295</v>
      </c>
      <c r="AA2512">
        <v>1</v>
      </c>
      <c r="AB2512" t="s">
        <v>14870</v>
      </c>
      <c r="AC2512">
        <v>2</v>
      </c>
      <c r="AD2512">
        <v>1794</v>
      </c>
      <c r="AE2512" t="s">
        <v>2297</v>
      </c>
      <c r="AF2512" t="s">
        <v>2298</v>
      </c>
      <c r="AG2512">
        <v>7.6345700000000005E-4</v>
      </c>
      <c r="AH2512">
        <v>159.44</v>
      </c>
      <c r="AI2512">
        <v>97.486000000000004</v>
      </c>
      <c r="AJ2512">
        <v>159.44</v>
      </c>
      <c r="AK2512">
        <v>1.3329</v>
      </c>
      <c r="AL2512">
        <v>28091000</v>
      </c>
      <c r="AM2512">
        <v>13584000</v>
      </c>
      <c r="AN2512">
        <v>8847300</v>
      </c>
      <c r="AO2512">
        <v>5659700</v>
      </c>
      <c r="AP2512" t="s">
        <v>33590</v>
      </c>
      <c r="AQ2512">
        <v>3282</v>
      </c>
      <c r="AR2512" t="s">
        <v>33591</v>
      </c>
      <c r="AS2512">
        <v>2</v>
      </c>
    </row>
    <row r="2513" spans="1:45" x14ac:dyDescent="0.2">
      <c r="A2513">
        <v>554</v>
      </c>
      <c r="B2513" t="s">
        <v>614</v>
      </c>
      <c r="C2513" t="s">
        <v>14869</v>
      </c>
      <c r="D2513" t="s">
        <v>14864</v>
      </c>
      <c r="E2513" t="s">
        <v>14864</v>
      </c>
      <c r="F2513" t="s">
        <v>615</v>
      </c>
      <c r="G2513" t="s">
        <v>616</v>
      </c>
      <c r="H2513">
        <v>0.55155998468399003</v>
      </c>
      <c r="I2513">
        <v>0.62568002939224199</v>
      </c>
      <c r="J2513" t="s">
        <v>8</v>
      </c>
      <c r="K2513">
        <v>0.41416999697685197</v>
      </c>
      <c r="L2513">
        <v>0.335759997367859</v>
      </c>
      <c r="M2513" t="s">
        <v>8</v>
      </c>
      <c r="N2513">
        <v>0.80238002538680997</v>
      </c>
      <c r="O2513">
        <v>0.62655997276306197</v>
      </c>
      <c r="P2513" t="s">
        <v>8</v>
      </c>
      <c r="Q2513">
        <v>0.74610000848770097</v>
      </c>
      <c r="R2513">
        <v>0.753920018672943</v>
      </c>
      <c r="S2513" t="s">
        <v>8</v>
      </c>
      <c r="T2513">
        <v>0.61487001180648804</v>
      </c>
      <c r="U2513">
        <v>0.64494001865386996</v>
      </c>
      <c r="V2513" t="s">
        <v>8</v>
      </c>
      <c r="W2513">
        <v>0.88210999965667702</v>
      </c>
      <c r="X2513">
        <v>0.89841002225875899</v>
      </c>
      <c r="Y2513" t="s">
        <v>8</v>
      </c>
      <c r="Z2513" t="s">
        <v>2295</v>
      </c>
      <c r="AA2513">
        <v>0.99996099999999999</v>
      </c>
      <c r="AB2513" t="s">
        <v>14870</v>
      </c>
      <c r="AC2513">
        <v>2</v>
      </c>
      <c r="AD2513">
        <v>1794</v>
      </c>
      <c r="AE2513" t="s">
        <v>2297</v>
      </c>
      <c r="AF2513" t="s">
        <v>2343</v>
      </c>
      <c r="AG2513">
        <v>7.6345700000000005E-4</v>
      </c>
      <c r="AH2513">
        <v>159.44</v>
      </c>
      <c r="AI2513">
        <v>97.486000000000004</v>
      </c>
      <c r="AJ2513">
        <v>129.74</v>
      </c>
      <c r="AK2513">
        <v>0.69281000000000004</v>
      </c>
      <c r="AL2513">
        <v>65233000</v>
      </c>
      <c r="AM2513">
        <v>32745000</v>
      </c>
      <c r="AN2513">
        <v>19661000</v>
      </c>
      <c r="AO2513">
        <v>12827000</v>
      </c>
      <c r="AP2513" t="s">
        <v>14871</v>
      </c>
      <c r="AQ2513">
        <v>3283</v>
      </c>
      <c r="AR2513" t="s">
        <v>14872</v>
      </c>
      <c r="AS2513" t="s">
        <v>2310</v>
      </c>
    </row>
    <row r="2514" spans="1:45" x14ac:dyDescent="0.2">
      <c r="A2514">
        <v>840</v>
      </c>
      <c r="B2514" t="s">
        <v>14862</v>
      </c>
      <c r="C2514" t="s">
        <v>14874</v>
      </c>
      <c r="D2514" t="s">
        <v>14864</v>
      </c>
      <c r="E2514" t="s">
        <v>14864</v>
      </c>
      <c r="F2514" t="s">
        <v>615</v>
      </c>
      <c r="G2514" t="s">
        <v>616</v>
      </c>
      <c r="H2514">
        <v>0.87959998846054099</v>
      </c>
      <c r="I2514" t="s">
        <v>8</v>
      </c>
      <c r="J2514" t="s">
        <v>8</v>
      </c>
      <c r="K2514">
        <v>0.55532997846603405</v>
      </c>
      <c r="L2514" t="s">
        <v>8</v>
      </c>
      <c r="M2514" t="s">
        <v>8</v>
      </c>
      <c r="N2514">
        <v>0.69124001264572099</v>
      </c>
      <c r="O2514" t="s">
        <v>8</v>
      </c>
      <c r="P2514" t="s">
        <v>8</v>
      </c>
      <c r="Q2514" t="s">
        <v>8</v>
      </c>
      <c r="R2514" t="s">
        <v>8</v>
      </c>
      <c r="S2514" t="s">
        <v>8</v>
      </c>
      <c r="T2514" t="s">
        <v>8</v>
      </c>
      <c r="U2514" t="s">
        <v>8</v>
      </c>
      <c r="V2514" t="s">
        <v>8</v>
      </c>
      <c r="W2514" t="s">
        <v>8</v>
      </c>
      <c r="X2514" t="s">
        <v>8</v>
      </c>
      <c r="Y2514" t="s">
        <v>8</v>
      </c>
      <c r="Z2514" t="s">
        <v>2295</v>
      </c>
      <c r="AA2514">
        <v>0.99964200000000003</v>
      </c>
      <c r="AB2514" t="s">
        <v>14875</v>
      </c>
      <c r="AC2514">
        <v>3</v>
      </c>
      <c r="AD2514">
        <v>1794</v>
      </c>
      <c r="AE2514" t="s">
        <v>2297</v>
      </c>
      <c r="AF2514" t="s">
        <v>2298</v>
      </c>
      <c r="AG2514">
        <v>7.8207199999999998E-3</v>
      </c>
      <c r="AH2514">
        <v>75.316000000000003</v>
      </c>
      <c r="AI2514">
        <v>35.369</v>
      </c>
      <c r="AJ2514">
        <v>75.316000000000003</v>
      </c>
      <c r="AK2514">
        <v>-2.5829000000000001E-2</v>
      </c>
      <c r="AL2514">
        <v>36755000</v>
      </c>
      <c r="AM2514">
        <v>16831000</v>
      </c>
      <c r="AN2514">
        <v>13068000</v>
      </c>
      <c r="AO2514">
        <v>6855500</v>
      </c>
      <c r="AP2514" t="s">
        <v>14876</v>
      </c>
      <c r="AQ2514">
        <v>3284</v>
      </c>
      <c r="AR2514" t="s">
        <v>14877</v>
      </c>
      <c r="AS2514">
        <v>1</v>
      </c>
    </row>
    <row r="2515" spans="1:45" x14ac:dyDescent="0.2">
      <c r="A2515">
        <v>715</v>
      </c>
      <c r="B2515" t="s">
        <v>14879</v>
      </c>
      <c r="C2515" t="s">
        <v>4055</v>
      </c>
      <c r="D2515" t="s">
        <v>14880</v>
      </c>
      <c r="E2515" t="s">
        <v>14880</v>
      </c>
      <c r="F2515" t="s">
        <v>14881</v>
      </c>
      <c r="G2515" t="s">
        <v>14882</v>
      </c>
      <c r="H2515">
        <v>0.399120002985001</v>
      </c>
      <c r="I2515" t="s">
        <v>8</v>
      </c>
      <c r="J2515" t="s">
        <v>8</v>
      </c>
      <c r="K2515">
        <v>0.24307000637054399</v>
      </c>
      <c r="L2515" t="s">
        <v>8</v>
      </c>
      <c r="M2515" t="s">
        <v>8</v>
      </c>
      <c r="N2515">
        <v>0.64425998926162698</v>
      </c>
      <c r="O2515" t="s">
        <v>8</v>
      </c>
      <c r="P2515" t="s">
        <v>8</v>
      </c>
      <c r="Q2515">
        <v>0.67733997106552102</v>
      </c>
      <c r="R2515" t="s">
        <v>8</v>
      </c>
      <c r="S2515" t="s">
        <v>8</v>
      </c>
      <c r="T2515">
        <v>0.65828001499176003</v>
      </c>
      <c r="U2515" t="s">
        <v>8</v>
      </c>
      <c r="V2515" t="s">
        <v>8</v>
      </c>
      <c r="W2515">
        <v>0.99908000230789196</v>
      </c>
      <c r="X2515" t="s">
        <v>8</v>
      </c>
      <c r="Y2515" t="s">
        <v>8</v>
      </c>
      <c r="Z2515" t="s">
        <v>2295</v>
      </c>
      <c r="AA2515">
        <v>0.99896300000000005</v>
      </c>
      <c r="AB2515" t="s">
        <v>14883</v>
      </c>
      <c r="AC2515">
        <v>2</v>
      </c>
      <c r="AD2515">
        <v>1796</v>
      </c>
      <c r="AE2515" t="s">
        <v>2297</v>
      </c>
      <c r="AF2515" t="s">
        <v>2298</v>
      </c>
      <c r="AG2515" s="2">
        <v>4.0238199999999998E-10</v>
      </c>
      <c r="AH2515">
        <v>165.89</v>
      </c>
      <c r="AI2515">
        <v>84.433000000000007</v>
      </c>
      <c r="AJ2515">
        <v>160.79</v>
      </c>
      <c r="AK2515">
        <v>0.25518999999999997</v>
      </c>
      <c r="AL2515">
        <v>11879000</v>
      </c>
      <c r="AM2515">
        <v>7206100</v>
      </c>
      <c r="AN2515">
        <v>2812400</v>
      </c>
      <c r="AO2515">
        <v>1860800</v>
      </c>
      <c r="AP2515" t="s">
        <v>14884</v>
      </c>
      <c r="AQ2515">
        <v>3285</v>
      </c>
      <c r="AR2515" t="s">
        <v>14885</v>
      </c>
      <c r="AS2515">
        <v>1</v>
      </c>
    </row>
    <row r="2516" spans="1:45" x14ac:dyDescent="0.2">
      <c r="A2516">
        <v>564</v>
      </c>
      <c r="B2516" t="s">
        <v>14879</v>
      </c>
      <c r="C2516" t="s">
        <v>14887</v>
      </c>
      <c r="D2516" t="s">
        <v>14880</v>
      </c>
      <c r="E2516" t="s">
        <v>14880</v>
      </c>
      <c r="F2516" t="s">
        <v>14881</v>
      </c>
      <c r="G2516" t="s">
        <v>14882</v>
      </c>
      <c r="H2516">
        <v>0.49088001251220698</v>
      </c>
      <c r="I2516" t="s">
        <v>8</v>
      </c>
      <c r="J2516" t="s">
        <v>8</v>
      </c>
      <c r="K2516">
        <v>0.35424000024795499</v>
      </c>
      <c r="L2516" t="s">
        <v>8</v>
      </c>
      <c r="M2516" t="s">
        <v>8</v>
      </c>
      <c r="N2516">
        <v>0.67140001058578502</v>
      </c>
      <c r="O2516" t="s">
        <v>8</v>
      </c>
      <c r="P2516" t="s">
        <v>8</v>
      </c>
      <c r="Q2516">
        <v>0.84526002407073997</v>
      </c>
      <c r="R2516" t="s">
        <v>8</v>
      </c>
      <c r="S2516" t="s">
        <v>8</v>
      </c>
      <c r="T2516">
        <v>0.65461999177932695</v>
      </c>
      <c r="U2516" t="s">
        <v>8</v>
      </c>
      <c r="V2516" t="s">
        <v>8</v>
      </c>
      <c r="W2516">
        <v>0.69771999120712302</v>
      </c>
      <c r="X2516" t="s">
        <v>8</v>
      </c>
      <c r="Y2516" t="s">
        <v>8</v>
      </c>
      <c r="Z2516" t="s">
        <v>2295</v>
      </c>
      <c r="AA2516">
        <v>0.81149899999999997</v>
      </c>
      <c r="AB2516" t="s">
        <v>14888</v>
      </c>
      <c r="AC2516">
        <v>2</v>
      </c>
      <c r="AD2516">
        <v>1796</v>
      </c>
      <c r="AE2516" t="s">
        <v>2297</v>
      </c>
      <c r="AF2516" t="s">
        <v>2298</v>
      </c>
      <c r="AG2516" s="2">
        <v>3.5121499999999998E-13</v>
      </c>
      <c r="AH2516">
        <v>180.93</v>
      </c>
      <c r="AI2516">
        <v>143.41</v>
      </c>
      <c r="AJ2516">
        <v>180.93</v>
      </c>
      <c r="AK2516">
        <v>-0.37345</v>
      </c>
      <c r="AL2516">
        <v>66102000</v>
      </c>
      <c r="AM2516">
        <v>39846000</v>
      </c>
      <c r="AN2516">
        <v>16681000</v>
      </c>
      <c r="AO2516">
        <v>9574900</v>
      </c>
      <c r="AP2516" t="s">
        <v>14889</v>
      </c>
      <c r="AQ2516">
        <v>3286</v>
      </c>
      <c r="AR2516" t="s">
        <v>14890</v>
      </c>
      <c r="AS2516">
        <v>1</v>
      </c>
    </row>
    <row r="2517" spans="1:45" x14ac:dyDescent="0.2">
      <c r="A2517">
        <v>522</v>
      </c>
      <c r="B2517" t="s">
        <v>14879</v>
      </c>
      <c r="C2517" t="s">
        <v>38476</v>
      </c>
      <c r="D2517" t="s">
        <v>14880</v>
      </c>
      <c r="E2517" t="s">
        <v>14880</v>
      </c>
      <c r="F2517" t="s">
        <v>14881</v>
      </c>
      <c r="G2517" t="s">
        <v>14882</v>
      </c>
      <c r="H2517" t="s">
        <v>8</v>
      </c>
      <c r="I2517" t="s">
        <v>8</v>
      </c>
      <c r="J2517" t="s">
        <v>8</v>
      </c>
      <c r="K2517" t="s">
        <v>8</v>
      </c>
      <c r="L2517" t="s">
        <v>8</v>
      </c>
      <c r="M2517" t="s">
        <v>8</v>
      </c>
      <c r="N2517" t="s">
        <v>8</v>
      </c>
      <c r="O2517" t="s">
        <v>8</v>
      </c>
      <c r="P2517" t="s">
        <v>8</v>
      </c>
      <c r="Q2517" t="s">
        <v>8</v>
      </c>
      <c r="R2517" t="s">
        <v>8</v>
      </c>
      <c r="S2517" t="s">
        <v>8</v>
      </c>
      <c r="T2517" t="s">
        <v>8</v>
      </c>
      <c r="U2517" t="s">
        <v>8</v>
      </c>
      <c r="V2517" t="s">
        <v>8</v>
      </c>
      <c r="W2517" t="s">
        <v>8</v>
      </c>
      <c r="X2517" t="s">
        <v>8</v>
      </c>
      <c r="Y2517" t="s">
        <v>8</v>
      </c>
      <c r="Z2517" t="s">
        <v>2295</v>
      </c>
      <c r="AA2517">
        <v>0.98631400000000002</v>
      </c>
      <c r="AB2517" t="s">
        <v>38478</v>
      </c>
      <c r="AC2517">
        <v>2</v>
      </c>
      <c r="AD2517">
        <v>1796</v>
      </c>
      <c r="AE2517" t="s">
        <v>2297</v>
      </c>
      <c r="AF2517" t="s">
        <v>7370</v>
      </c>
      <c r="AG2517" s="2">
        <v>2.23321E-44</v>
      </c>
      <c r="AH2517">
        <v>212.03</v>
      </c>
      <c r="AI2517">
        <v>136.94</v>
      </c>
      <c r="AJ2517">
        <v>212.03</v>
      </c>
      <c r="AK2517">
        <v>-0.22233</v>
      </c>
      <c r="AL2517">
        <v>0</v>
      </c>
      <c r="AM2517">
        <v>0</v>
      </c>
      <c r="AN2517">
        <v>0</v>
      </c>
      <c r="AO2517">
        <v>0</v>
      </c>
      <c r="AP2517" t="s">
        <v>38477</v>
      </c>
      <c r="AQ2517">
        <v>3288</v>
      </c>
      <c r="AR2517" t="s">
        <v>48658</v>
      </c>
      <c r="AS2517">
        <v>1</v>
      </c>
    </row>
    <row r="2518" spans="1:45" x14ac:dyDescent="0.2">
      <c r="A2518">
        <v>735</v>
      </c>
      <c r="B2518" t="s">
        <v>617</v>
      </c>
      <c r="C2518" t="s">
        <v>14892</v>
      </c>
      <c r="D2518" t="s">
        <v>14893</v>
      </c>
      <c r="E2518" t="s">
        <v>14893</v>
      </c>
      <c r="F2518" t="s">
        <v>618</v>
      </c>
      <c r="G2518" t="s">
        <v>619</v>
      </c>
      <c r="H2518">
        <v>0.72219997644424405</v>
      </c>
      <c r="I2518" t="s">
        <v>8</v>
      </c>
      <c r="J2518" t="s">
        <v>8</v>
      </c>
      <c r="K2518">
        <v>0.98189002275466897</v>
      </c>
      <c r="L2518" t="s">
        <v>8</v>
      </c>
      <c r="M2518" t="s">
        <v>8</v>
      </c>
      <c r="N2518">
        <v>1.2439999580383301</v>
      </c>
      <c r="O2518" t="s">
        <v>8</v>
      </c>
      <c r="P2518" t="s">
        <v>8</v>
      </c>
      <c r="Q2518">
        <v>0.79435002803802501</v>
      </c>
      <c r="R2518" t="s">
        <v>8</v>
      </c>
      <c r="S2518" t="s">
        <v>8</v>
      </c>
      <c r="T2518">
        <v>1.4715000391006501</v>
      </c>
      <c r="U2518" t="s">
        <v>8</v>
      </c>
      <c r="V2518" t="s">
        <v>8</v>
      </c>
      <c r="W2518">
        <v>1.72759997844696</v>
      </c>
      <c r="X2518" t="s">
        <v>8</v>
      </c>
      <c r="Y2518" t="s">
        <v>8</v>
      </c>
      <c r="Z2518" t="s">
        <v>2295</v>
      </c>
      <c r="AA2518">
        <v>0.99988999999999995</v>
      </c>
      <c r="AB2518" t="s">
        <v>14894</v>
      </c>
      <c r="AC2518">
        <v>2</v>
      </c>
      <c r="AD2518">
        <v>1801</v>
      </c>
      <c r="AE2518" t="s">
        <v>2297</v>
      </c>
      <c r="AF2518" t="s">
        <v>2298</v>
      </c>
      <c r="AG2518" s="2">
        <v>1.7107000000000001E-10</v>
      </c>
      <c r="AH2518">
        <v>182.28</v>
      </c>
      <c r="AI2518">
        <v>130.28</v>
      </c>
      <c r="AJ2518">
        <v>182.28</v>
      </c>
      <c r="AK2518">
        <v>1.1759999999999999</v>
      </c>
      <c r="AL2518">
        <v>5782400</v>
      </c>
      <c r="AM2518">
        <v>2981100</v>
      </c>
      <c r="AN2518">
        <v>1514000</v>
      </c>
      <c r="AO2518">
        <v>1287400</v>
      </c>
      <c r="AP2518" t="s">
        <v>14895</v>
      </c>
      <c r="AQ2518">
        <v>3289</v>
      </c>
      <c r="AR2518" t="s">
        <v>14896</v>
      </c>
      <c r="AS2518">
        <v>1</v>
      </c>
    </row>
    <row r="2519" spans="1:45" x14ac:dyDescent="0.2">
      <c r="A2519">
        <v>748</v>
      </c>
      <c r="B2519" t="s">
        <v>617</v>
      </c>
      <c r="C2519" t="s">
        <v>14898</v>
      </c>
      <c r="D2519" t="s">
        <v>14893</v>
      </c>
      <c r="E2519" t="s">
        <v>14893</v>
      </c>
      <c r="F2519" t="s">
        <v>618</v>
      </c>
      <c r="G2519" t="s">
        <v>619</v>
      </c>
      <c r="H2519" t="s">
        <v>8</v>
      </c>
      <c r="I2519" t="s">
        <v>8</v>
      </c>
      <c r="J2519" t="s">
        <v>8</v>
      </c>
      <c r="K2519" t="s">
        <v>8</v>
      </c>
      <c r="L2519" t="s">
        <v>8</v>
      </c>
      <c r="M2519" t="s">
        <v>8</v>
      </c>
      <c r="N2519" t="s">
        <v>8</v>
      </c>
      <c r="O2519" t="s">
        <v>8</v>
      </c>
      <c r="P2519" t="s">
        <v>8</v>
      </c>
      <c r="Q2519">
        <v>1.4660999774932899</v>
      </c>
      <c r="R2519" t="s">
        <v>8</v>
      </c>
      <c r="S2519" t="s">
        <v>8</v>
      </c>
      <c r="T2519">
        <v>1.41569995880127</v>
      </c>
      <c r="U2519" t="s">
        <v>8</v>
      </c>
      <c r="V2519" t="s">
        <v>8</v>
      </c>
      <c r="W2519">
        <v>1.0019999742507899</v>
      </c>
      <c r="X2519" t="s">
        <v>8</v>
      </c>
      <c r="Y2519" t="s">
        <v>8</v>
      </c>
      <c r="Z2519" t="s">
        <v>2295</v>
      </c>
      <c r="AA2519">
        <v>0.99995500000000004</v>
      </c>
      <c r="AB2519" t="s">
        <v>14899</v>
      </c>
      <c r="AC2519">
        <v>3</v>
      </c>
      <c r="AD2519">
        <v>1801</v>
      </c>
      <c r="AE2519" t="s">
        <v>2297</v>
      </c>
      <c r="AF2519" t="s">
        <v>2298</v>
      </c>
      <c r="AG2519">
        <v>6.2516100000000003E-3</v>
      </c>
      <c r="AH2519">
        <v>77.191999999999993</v>
      </c>
      <c r="AI2519">
        <v>48.216000000000001</v>
      </c>
      <c r="AJ2519">
        <v>77.191999999999993</v>
      </c>
      <c r="AK2519">
        <v>1.2735000000000001</v>
      </c>
      <c r="AL2519">
        <v>1077000</v>
      </c>
      <c r="AM2519">
        <v>329480</v>
      </c>
      <c r="AN2519">
        <v>386690</v>
      </c>
      <c r="AO2519">
        <v>360830</v>
      </c>
      <c r="AP2519" t="s">
        <v>14900</v>
      </c>
      <c r="AQ2519">
        <v>3290</v>
      </c>
      <c r="AR2519" t="s">
        <v>14901</v>
      </c>
      <c r="AS2519">
        <v>1</v>
      </c>
    </row>
    <row r="2520" spans="1:45" x14ac:dyDescent="0.2">
      <c r="A2520">
        <v>599</v>
      </c>
      <c r="B2520" t="s">
        <v>14903</v>
      </c>
      <c r="C2520" t="s">
        <v>14904</v>
      </c>
      <c r="D2520" t="s">
        <v>14905</v>
      </c>
      <c r="E2520" t="s">
        <v>14905</v>
      </c>
      <c r="F2520" t="s">
        <v>14906</v>
      </c>
      <c r="G2520" t="s">
        <v>14907</v>
      </c>
      <c r="H2520" t="s">
        <v>8</v>
      </c>
      <c r="I2520" t="s">
        <v>8</v>
      </c>
      <c r="J2520" t="s">
        <v>8</v>
      </c>
      <c r="K2520" t="s">
        <v>8</v>
      </c>
      <c r="L2520" t="s">
        <v>8</v>
      </c>
      <c r="M2520" t="s">
        <v>8</v>
      </c>
      <c r="N2520" t="s">
        <v>8</v>
      </c>
      <c r="O2520" t="s">
        <v>8</v>
      </c>
      <c r="P2520" t="s">
        <v>8</v>
      </c>
      <c r="Q2520">
        <v>0.45131000876426702</v>
      </c>
      <c r="R2520" t="s">
        <v>8</v>
      </c>
      <c r="S2520" t="s">
        <v>8</v>
      </c>
      <c r="T2520">
        <v>0.57815998792648304</v>
      </c>
      <c r="U2520" t="s">
        <v>8</v>
      </c>
      <c r="V2520" t="s">
        <v>8</v>
      </c>
      <c r="W2520">
        <v>1.2879999876022299</v>
      </c>
      <c r="X2520" t="s">
        <v>8</v>
      </c>
      <c r="Y2520" t="s">
        <v>8</v>
      </c>
      <c r="Z2520" t="s">
        <v>2295</v>
      </c>
      <c r="AA2520">
        <v>1</v>
      </c>
      <c r="AB2520" t="s">
        <v>14908</v>
      </c>
      <c r="AC2520">
        <v>2</v>
      </c>
      <c r="AD2520">
        <v>1802</v>
      </c>
      <c r="AE2520" t="s">
        <v>2297</v>
      </c>
      <c r="AF2520" t="s">
        <v>2298</v>
      </c>
      <c r="AG2520">
        <v>6.23808E-4</v>
      </c>
      <c r="AH2520">
        <v>129.05000000000001</v>
      </c>
      <c r="AI2520">
        <v>85.542000000000002</v>
      </c>
      <c r="AJ2520">
        <v>129.05000000000001</v>
      </c>
      <c r="AK2520">
        <v>4.2077</v>
      </c>
      <c r="AL2520">
        <v>5821600</v>
      </c>
      <c r="AM2520">
        <v>3007000</v>
      </c>
      <c r="AN2520">
        <v>1590500</v>
      </c>
      <c r="AO2520">
        <v>1224100</v>
      </c>
      <c r="AP2520" t="s">
        <v>14909</v>
      </c>
      <c r="AQ2520">
        <v>3291</v>
      </c>
      <c r="AR2520" t="s">
        <v>14910</v>
      </c>
      <c r="AS2520">
        <v>1</v>
      </c>
    </row>
    <row r="2521" spans="1:45" x14ac:dyDescent="0.2">
      <c r="A2521">
        <v>641</v>
      </c>
      <c r="B2521" t="s">
        <v>14912</v>
      </c>
      <c r="C2521" t="s">
        <v>12697</v>
      </c>
      <c r="D2521" t="s">
        <v>14913</v>
      </c>
      <c r="E2521" t="s">
        <v>14913</v>
      </c>
      <c r="F2521" t="s">
        <v>14914</v>
      </c>
      <c r="G2521" t="s">
        <v>14915</v>
      </c>
      <c r="H2521" t="s">
        <v>8</v>
      </c>
      <c r="I2521" t="s">
        <v>8</v>
      </c>
      <c r="J2521" t="s">
        <v>8</v>
      </c>
      <c r="K2521" t="s">
        <v>8</v>
      </c>
      <c r="L2521" t="s">
        <v>8</v>
      </c>
      <c r="M2521" t="s">
        <v>8</v>
      </c>
      <c r="N2521" t="s">
        <v>8</v>
      </c>
      <c r="O2521" t="s">
        <v>8</v>
      </c>
      <c r="P2521" t="s">
        <v>8</v>
      </c>
      <c r="Q2521">
        <v>0.45219999551773099</v>
      </c>
      <c r="R2521" t="s">
        <v>8</v>
      </c>
      <c r="S2521" t="s">
        <v>8</v>
      </c>
      <c r="T2521">
        <v>0.40231999754905701</v>
      </c>
      <c r="U2521" t="s">
        <v>8</v>
      </c>
      <c r="V2521" t="s">
        <v>8</v>
      </c>
      <c r="W2521">
        <v>0.81938999891281095</v>
      </c>
      <c r="X2521" t="s">
        <v>8</v>
      </c>
      <c r="Y2521" t="s">
        <v>8</v>
      </c>
      <c r="Z2521" t="s">
        <v>2295</v>
      </c>
      <c r="AA2521">
        <v>0.99985900000000005</v>
      </c>
      <c r="AB2521" t="s">
        <v>14916</v>
      </c>
      <c r="AC2521">
        <v>3</v>
      </c>
      <c r="AD2521">
        <v>1803</v>
      </c>
      <c r="AE2521" t="s">
        <v>2297</v>
      </c>
      <c r="AF2521" t="s">
        <v>2298</v>
      </c>
      <c r="AG2521">
        <v>4.6408700000000002E-4</v>
      </c>
      <c r="AH2521">
        <v>89.468000000000004</v>
      </c>
      <c r="AI2521">
        <v>63.749000000000002</v>
      </c>
      <c r="AJ2521">
        <v>89.468000000000004</v>
      </c>
      <c r="AK2521">
        <v>-0.67068000000000005</v>
      </c>
      <c r="AL2521">
        <v>26583000</v>
      </c>
      <c r="AM2521">
        <v>16297000</v>
      </c>
      <c r="AN2521">
        <v>6222000</v>
      </c>
      <c r="AO2521">
        <v>4064100</v>
      </c>
      <c r="AP2521" t="s">
        <v>14917</v>
      </c>
      <c r="AQ2521">
        <v>3292</v>
      </c>
      <c r="AR2521" t="s">
        <v>14918</v>
      </c>
      <c r="AS2521">
        <v>1</v>
      </c>
    </row>
    <row r="2522" spans="1:45" x14ac:dyDescent="0.2">
      <c r="A2522">
        <v>362</v>
      </c>
      <c r="B2522" t="s">
        <v>14920</v>
      </c>
      <c r="C2522" t="s">
        <v>14921</v>
      </c>
      <c r="D2522" t="s">
        <v>14922</v>
      </c>
      <c r="E2522" t="s">
        <v>14922</v>
      </c>
      <c r="F2522" t="s">
        <v>14923</v>
      </c>
      <c r="G2522" t="s">
        <v>14924</v>
      </c>
      <c r="H2522" t="s">
        <v>8</v>
      </c>
      <c r="I2522" t="s">
        <v>8</v>
      </c>
      <c r="J2522" t="s">
        <v>8</v>
      </c>
      <c r="K2522" t="s">
        <v>8</v>
      </c>
      <c r="L2522" t="s">
        <v>8</v>
      </c>
      <c r="M2522" t="s">
        <v>8</v>
      </c>
      <c r="N2522" t="s">
        <v>8</v>
      </c>
      <c r="O2522" t="s">
        <v>8</v>
      </c>
      <c r="P2522" t="s">
        <v>8</v>
      </c>
      <c r="Q2522">
        <v>0.46935001015663103</v>
      </c>
      <c r="R2522" t="s">
        <v>8</v>
      </c>
      <c r="S2522" t="s">
        <v>8</v>
      </c>
      <c r="T2522">
        <v>1.0791000127792401</v>
      </c>
      <c r="U2522" t="s">
        <v>8</v>
      </c>
      <c r="V2522" t="s">
        <v>8</v>
      </c>
      <c r="W2522">
        <v>2.1530001163482702</v>
      </c>
      <c r="X2522" t="s">
        <v>8</v>
      </c>
      <c r="Y2522" t="s">
        <v>8</v>
      </c>
      <c r="Z2522" t="s">
        <v>2295</v>
      </c>
      <c r="AA2522">
        <v>0.95805899999999999</v>
      </c>
      <c r="AB2522" t="s">
        <v>14925</v>
      </c>
      <c r="AC2522">
        <v>2</v>
      </c>
      <c r="AD2522">
        <v>1805</v>
      </c>
      <c r="AE2522" t="s">
        <v>2297</v>
      </c>
      <c r="AF2522" t="s">
        <v>2298</v>
      </c>
      <c r="AG2522">
        <v>1.9994100000000001E-3</v>
      </c>
      <c r="AH2522">
        <v>116.98</v>
      </c>
      <c r="AI2522">
        <v>49.728999999999999</v>
      </c>
      <c r="AJ2522">
        <v>116.98</v>
      </c>
      <c r="AK2522">
        <v>2.9535</v>
      </c>
      <c r="AL2522">
        <v>1706300</v>
      </c>
      <c r="AM2522">
        <v>801920</v>
      </c>
      <c r="AN2522">
        <v>373710</v>
      </c>
      <c r="AO2522">
        <v>530670</v>
      </c>
      <c r="AP2522" t="s">
        <v>14926</v>
      </c>
      <c r="AQ2522">
        <v>3293</v>
      </c>
      <c r="AR2522" t="s">
        <v>14927</v>
      </c>
      <c r="AS2522">
        <v>1</v>
      </c>
    </row>
    <row r="2523" spans="1:45" x14ac:dyDescent="0.2">
      <c r="A2523">
        <v>518</v>
      </c>
      <c r="B2523" t="s">
        <v>14920</v>
      </c>
      <c r="C2523" t="s">
        <v>14929</v>
      </c>
      <c r="D2523" t="s">
        <v>14922</v>
      </c>
      <c r="E2523" t="s">
        <v>14922</v>
      </c>
      <c r="F2523" t="s">
        <v>14923</v>
      </c>
      <c r="G2523" t="s">
        <v>14924</v>
      </c>
      <c r="H2523">
        <v>0.65310001373291005</v>
      </c>
      <c r="I2523" t="s">
        <v>8</v>
      </c>
      <c r="J2523" t="s">
        <v>8</v>
      </c>
      <c r="K2523">
        <v>1.2382999658584599</v>
      </c>
      <c r="L2523" t="s">
        <v>8</v>
      </c>
      <c r="M2523" t="s">
        <v>8</v>
      </c>
      <c r="N2523">
        <v>2.1398000717163099</v>
      </c>
      <c r="O2523" t="s">
        <v>8</v>
      </c>
      <c r="P2523" t="s">
        <v>8</v>
      </c>
      <c r="Q2523">
        <v>0.56686997413635298</v>
      </c>
      <c r="R2523" t="s">
        <v>8</v>
      </c>
      <c r="S2523" t="s">
        <v>8</v>
      </c>
      <c r="T2523">
        <v>0.92487001419067405</v>
      </c>
      <c r="U2523" t="s">
        <v>8</v>
      </c>
      <c r="V2523" t="s">
        <v>8</v>
      </c>
      <c r="W2523">
        <v>1.5480999946594201</v>
      </c>
      <c r="X2523" t="s">
        <v>8</v>
      </c>
      <c r="Y2523" t="s">
        <v>8</v>
      </c>
      <c r="Z2523" t="s">
        <v>2295</v>
      </c>
      <c r="AA2523">
        <v>0.99997100000000005</v>
      </c>
      <c r="AB2523" t="s">
        <v>14930</v>
      </c>
      <c r="AC2523">
        <v>2</v>
      </c>
      <c r="AD2523">
        <v>1805</v>
      </c>
      <c r="AE2523" t="s">
        <v>2297</v>
      </c>
      <c r="AF2523" t="s">
        <v>2343</v>
      </c>
      <c r="AG2523" s="2">
        <v>1.1528700000000001E-41</v>
      </c>
      <c r="AH2523">
        <v>229.62</v>
      </c>
      <c r="AI2523">
        <v>182.31</v>
      </c>
      <c r="AJ2523">
        <v>229.62</v>
      </c>
      <c r="AK2523">
        <v>-1.2192000000000001</v>
      </c>
      <c r="AL2523">
        <v>13027000</v>
      </c>
      <c r="AM2523">
        <v>4932200</v>
      </c>
      <c r="AN2523">
        <v>3751800</v>
      </c>
      <c r="AO2523">
        <v>4343400</v>
      </c>
      <c r="AP2523" t="s">
        <v>14931</v>
      </c>
      <c r="AQ2523">
        <v>3294</v>
      </c>
      <c r="AR2523" t="s">
        <v>14932</v>
      </c>
      <c r="AS2523">
        <v>1</v>
      </c>
    </row>
    <row r="2524" spans="1:45" x14ac:dyDescent="0.2">
      <c r="A2524">
        <v>1104</v>
      </c>
      <c r="B2524" t="s">
        <v>14934</v>
      </c>
      <c r="C2524" t="s">
        <v>14935</v>
      </c>
      <c r="D2524" t="s">
        <v>14936</v>
      </c>
      <c r="E2524" t="s">
        <v>14936</v>
      </c>
      <c r="F2524" t="s">
        <v>14937</v>
      </c>
      <c r="G2524" t="s">
        <v>14938</v>
      </c>
      <c r="H2524">
        <v>0.63368999958038297</v>
      </c>
      <c r="I2524" t="s">
        <v>8</v>
      </c>
      <c r="J2524" t="s">
        <v>8</v>
      </c>
      <c r="K2524">
        <v>0.42688000202178999</v>
      </c>
      <c r="L2524" t="s">
        <v>8</v>
      </c>
      <c r="M2524" t="s">
        <v>8</v>
      </c>
      <c r="N2524">
        <v>0.70892000198364302</v>
      </c>
      <c r="O2524" t="s">
        <v>8</v>
      </c>
      <c r="P2524" t="s">
        <v>8</v>
      </c>
      <c r="Q2524">
        <v>0.68515002727508501</v>
      </c>
      <c r="R2524" t="s">
        <v>8</v>
      </c>
      <c r="S2524" t="s">
        <v>8</v>
      </c>
      <c r="T2524">
        <v>0.59122997522354104</v>
      </c>
      <c r="U2524" t="s">
        <v>8</v>
      </c>
      <c r="V2524" t="s">
        <v>8</v>
      </c>
      <c r="W2524">
        <v>0.86954998970031705</v>
      </c>
      <c r="X2524" t="s">
        <v>8</v>
      </c>
      <c r="Y2524" t="s">
        <v>8</v>
      </c>
      <c r="Z2524" t="s">
        <v>2295</v>
      </c>
      <c r="AA2524">
        <v>1</v>
      </c>
      <c r="AB2524" t="s">
        <v>14939</v>
      </c>
      <c r="AC2524">
        <v>3</v>
      </c>
      <c r="AD2524">
        <v>1806</v>
      </c>
      <c r="AE2524" t="s">
        <v>2297</v>
      </c>
      <c r="AF2524" t="s">
        <v>2298</v>
      </c>
      <c r="AG2524">
        <v>1.08804E-2</v>
      </c>
      <c r="AH2524">
        <v>62.167000000000002</v>
      </c>
      <c r="AI2524">
        <v>48.22</v>
      </c>
      <c r="AJ2524">
        <v>62.167000000000002</v>
      </c>
      <c r="AK2524">
        <v>-0.70372000000000001</v>
      </c>
      <c r="AL2524">
        <v>14465000</v>
      </c>
      <c r="AM2524">
        <v>7684300</v>
      </c>
      <c r="AN2524">
        <v>4298900</v>
      </c>
      <c r="AO2524">
        <v>2481600</v>
      </c>
      <c r="AP2524" t="s">
        <v>14940</v>
      </c>
      <c r="AQ2524">
        <v>3295</v>
      </c>
      <c r="AR2524" t="s">
        <v>14941</v>
      </c>
      <c r="AS2524">
        <v>1</v>
      </c>
    </row>
    <row r="2525" spans="1:45" x14ac:dyDescent="0.2">
      <c r="A2525">
        <v>94</v>
      </c>
      <c r="B2525" t="s">
        <v>14943</v>
      </c>
      <c r="C2525">
        <v>94</v>
      </c>
      <c r="D2525" t="s">
        <v>14943</v>
      </c>
      <c r="E2525" t="s">
        <v>14943</v>
      </c>
      <c r="G2525" t="s">
        <v>14944</v>
      </c>
      <c r="H2525">
        <v>0.79767000675201405</v>
      </c>
      <c r="I2525" t="s">
        <v>8</v>
      </c>
      <c r="J2525" t="s">
        <v>8</v>
      </c>
      <c r="K2525">
        <v>0.72127002477645896</v>
      </c>
      <c r="L2525" t="s">
        <v>8</v>
      </c>
      <c r="M2525" t="s">
        <v>8</v>
      </c>
      <c r="N2525">
        <v>0.868830025196075</v>
      </c>
      <c r="O2525" t="s">
        <v>8</v>
      </c>
      <c r="P2525" t="s">
        <v>8</v>
      </c>
      <c r="Q2525" t="s">
        <v>8</v>
      </c>
      <c r="R2525" t="s">
        <v>8</v>
      </c>
      <c r="S2525" t="s">
        <v>8</v>
      </c>
      <c r="T2525" t="s">
        <v>8</v>
      </c>
      <c r="U2525" t="s">
        <v>8</v>
      </c>
      <c r="V2525" t="s">
        <v>8</v>
      </c>
      <c r="W2525" t="s">
        <v>8</v>
      </c>
      <c r="X2525" t="s">
        <v>8</v>
      </c>
      <c r="Y2525" t="s">
        <v>8</v>
      </c>
      <c r="Z2525" t="s">
        <v>2295</v>
      </c>
      <c r="AA2525">
        <v>0.91849000000000003</v>
      </c>
      <c r="AB2525" t="s">
        <v>14945</v>
      </c>
      <c r="AC2525">
        <v>2</v>
      </c>
      <c r="AD2525">
        <v>1812</v>
      </c>
      <c r="AE2525" t="s">
        <v>2297</v>
      </c>
      <c r="AF2525" t="s">
        <v>2298</v>
      </c>
      <c r="AG2525">
        <v>3.9640200000000004E-3</v>
      </c>
      <c r="AH2525">
        <v>107.34</v>
      </c>
      <c r="AI2525">
        <v>44.302</v>
      </c>
      <c r="AJ2525">
        <v>107.34</v>
      </c>
      <c r="AK2525">
        <v>0.41310999999999998</v>
      </c>
      <c r="AL2525">
        <v>1512600</v>
      </c>
      <c r="AM2525">
        <v>761520</v>
      </c>
      <c r="AN2525">
        <v>458660</v>
      </c>
      <c r="AO2525">
        <v>292400</v>
      </c>
      <c r="AP2525" t="s">
        <v>14946</v>
      </c>
      <c r="AQ2525">
        <v>3296</v>
      </c>
      <c r="AR2525" t="s">
        <v>14947</v>
      </c>
      <c r="AS2525">
        <v>1</v>
      </c>
    </row>
    <row r="2526" spans="1:45" x14ac:dyDescent="0.2">
      <c r="A2526">
        <v>1358</v>
      </c>
      <c r="B2526" t="s">
        <v>14949</v>
      </c>
      <c r="C2526" t="s">
        <v>14950</v>
      </c>
      <c r="D2526" t="s">
        <v>14951</v>
      </c>
      <c r="E2526" t="s">
        <v>14943</v>
      </c>
      <c r="G2526" t="s">
        <v>14944</v>
      </c>
      <c r="H2526">
        <v>0.52897000312805198</v>
      </c>
      <c r="I2526" t="s">
        <v>8</v>
      </c>
      <c r="J2526" t="s">
        <v>8</v>
      </c>
      <c r="K2526">
        <v>0.54704999923706099</v>
      </c>
      <c r="L2526" t="s">
        <v>8</v>
      </c>
      <c r="M2526" t="s">
        <v>8</v>
      </c>
      <c r="N2526">
        <v>1.07070004940033</v>
      </c>
      <c r="O2526" t="s">
        <v>8</v>
      </c>
      <c r="P2526" t="s">
        <v>8</v>
      </c>
      <c r="Q2526">
        <v>0.66641002893447898</v>
      </c>
      <c r="R2526" t="s">
        <v>8</v>
      </c>
      <c r="S2526" t="s">
        <v>8</v>
      </c>
      <c r="T2526">
        <v>0.70766997337341297</v>
      </c>
      <c r="U2526" t="s">
        <v>8</v>
      </c>
      <c r="V2526" t="s">
        <v>8</v>
      </c>
      <c r="W2526">
        <v>0.97620999813079801</v>
      </c>
      <c r="X2526" t="s">
        <v>8</v>
      </c>
      <c r="Y2526" t="s">
        <v>8</v>
      </c>
      <c r="Z2526" t="s">
        <v>2295</v>
      </c>
      <c r="AA2526">
        <v>1</v>
      </c>
      <c r="AB2526" t="s">
        <v>14952</v>
      </c>
      <c r="AC2526">
        <v>2</v>
      </c>
      <c r="AD2526" t="s">
        <v>14953</v>
      </c>
      <c r="AE2526" t="s">
        <v>2297</v>
      </c>
      <c r="AF2526" t="s">
        <v>2298</v>
      </c>
      <c r="AG2526" s="2">
        <v>5.5853499999999998E-8</v>
      </c>
      <c r="AH2526">
        <v>152</v>
      </c>
      <c r="AI2526">
        <v>115.32</v>
      </c>
      <c r="AJ2526">
        <v>122.52</v>
      </c>
      <c r="AK2526">
        <v>0.35698999999999997</v>
      </c>
      <c r="AL2526">
        <v>6166200</v>
      </c>
      <c r="AM2526">
        <v>3115400</v>
      </c>
      <c r="AN2526">
        <v>1741500</v>
      </c>
      <c r="AO2526">
        <v>1309300</v>
      </c>
      <c r="AP2526" t="s">
        <v>14954</v>
      </c>
      <c r="AQ2526">
        <v>3297</v>
      </c>
      <c r="AR2526" t="s">
        <v>14955</v>
      </c>
      <c r="AS2526">
        <v>1</v>
      </c>
    </row>
    <row r="2527" spans="1:45" x14ac:dyDescent="0.2">
      <c r="A2527">
        <v>547</v>
      </c>
      <c r="B2527" t="s">
        <v>37491</v>
      </c>
      <c r="C2527" t="s">
        <v>37492</v>
      </c>
      <c r="D2527" t="s">
        <v>37493</v>
      </c>
      <c r="E2527" t="s">
        <v>37493</v>
      </c>
      <c r="F2527" t="s">
        <v>37494</v>
      </c>
      <c r="G2527" t="s">
        <v>37495</v>
      </c>
      <c r="H2527" t="s">
        <v>8</v>
      </c>
      <c r="I2527" t="s">
        <v>8</v>
      </c>
      <c r="J2527" t="s">
        <v>8</v>
      </c>
      <c r="K2527" t="s">
        <v>8</v>
      </c>
      <c r="L2527" t="s">
        <v>8</v>
      </c>
      <c r="M2527" t="s">
        <v>8</v>
      </c>
      <c r="N2527" t="s">
        <v>8</v>
      </c>
      <c r="O2527" t="s">
        <v>8</v>
      </c>
      <c r="P2527" t="s">
        <v>8</v>
      </c>
      <c r="Q2527" t="s">
        <v>8</v>
      </c>
      <c r="R2527" t="s">
        <v>8</v>
      </c>
      <c r="S2527">
        <v>5.81770017743111E-3</v>
      </c>
      <c r="T2527" t="s">
        <v>8</v>
      </c>
      <c r="U2527" t="s">
        <v>8</v>
      </c>
      <c r="V2527" t="s">
        <v>8</v>
      </c>
      <c r="W2527" t="s">
        <v>8</v>
      </c>
      <c r="X2527" t="s">
        <v>8</v>
      </c>
      <c r="Y2527" t="s">
        <v>8</v>
      </c>
      <c r="Z2527" t="s">
        <v>2295</v>
      </c>
      <c r="AA2527">
        <v>0.99981799999999998</v>
      </c>
      <c r="AB2527" t="s">
        <v>37496</v>
      </c>
      <c r="AC2527">
        <v>5</v>
      </c>
      <c r="AD2527">
        <v>1815</v>
      </c>
      <c r="AG2527">
        <v>1.5683200000000001E-2</v>
      </c>
      <c r="AH2527">
        <v>57.499000000000002</v>
      </c>
      <c r="AI2527">
        <v>20.6</v>
      </c>
      <c r="AJ2527">
        <v>57.499000000000002</v>
      </c>
      <c r="AK2527">
        <v>1.9298</v>
      </c>
      <c r="AL2527">
        <v>44806000</v>
      </c>
      <c r="AM2527">
        <v>44604000</v>
      </c>
      <c r="AN2527">
        <v>202460</v>
      </c>
      <c r="AO2527">
        <v>0</v>
      </c>
      <c r="AP2527" t="s">
        <v>37497</v>
      </c>
      <c r="AQ2527">
        <v>3299</v>
      </c>
      <c r="AS2527">
        <v>3</v>
      </c>
    </row>
    <row r="2528" spans="1:45" x14ac:dyDescent="0.2">
      <c r="A2528">
        <v>19</v>
      </c>
      <c r="B2528" t="s">
        <v>14957</v>
      </c>
      <c r="C2528" t="s">
        <v>14958</v>
      </c>
      <c r="D2528" t="s">
        <v>14959</v>
      </c>
      <c r="E2528" t="s">
        <v>14959</v>
      </c>
      <c r="F2528" t="s">
        <v>14960</v>
      </c>
      <c r="G2528" t="s">
        <v>14961</v>
      </c>
      <c r="H2528">
        <v>0.73991000652313199</v>
      </c>
      <c r="I2528" t="s">
        <v>8</v>
      </c>
      <c r="J2528" t="s">
        <v>8</v>
      </c>
      <c r="K2528">
        <v>0.50265002250671398</v>
      </c>
      <c r="L2528" t="s">
        <v>8</v>
      </c>
      <c r="M2528" t="s">
        <v>8</v>
      </c>
      <c r="N2528">
        <v>0.80668002367019698</v>
      </c>
      <c r="O2528" t="s">
        <v>8</v>
      </c>
      <c r="P2528" t="s">
        <v>8</v>
      </c>
      <c r="Q2528">
        <v>0.63765001296997104</v>
      </c>
      <c r="R2528" t="s">
        <v>8</v>
      </c>
      <c r="S2528" t="s">
        <v>8</v>
      </c>
      <c r="T2528">
        <v>0.63954997062683105</v>
      </c>
      <c r="U2528" t="s">
        <v>8</v>
      </c>
      <c r="V2528" t="s">
        <v>8</v>
      </c>
      <c r="W2528">
        <v>1.0695999860763501</v>
      </c>
      <c r="X2528" t="s">
        <v>8</v>
      </c>
      <c r="Y2528" t="s">
        <v>8</v>
      </c>
      <c r="Z2528" t="s">
        <v>2295</v>
      </c>
      <c r="AA2528">
        <v>1</v>
      </c>
      <c r="AB2528" t="s">
        <v>14962</v>
      </c>
      <c r="AC2528">
        <v>2</v>
      </c>
      <c r="AD2528">
        <v>1820</v>
      </c>
      <c r="AE2528" t="s">
        <v>2297</v>
      </c>
      <c r="AF2528" t="s">
        <v>2932</v>
      </c>
      <c r="AG2528" s="2">
        <v>3.7511799999999998E-16</v>
      </c>
      <c r="AH2528">
        <v>191.4</v>
      </c>
      <c r="AI2528">
        <v>121.95</v>
      </c>
      <c r="AJ2528">
        <v>191.4</v>
      </c>
      <c r="AK2528">
        <v>1.4204000000000001</v>
      </c>
      <c r="AL2528">
        <v>6917700</v>
      </c>
      <c r="AM2528">
        <v>3490500</v>
      </c>
      <c r="AN2528">
        <v>2030600</v>
      </c>
      <c r="AO2528">
        <v>1396600</v>
      </c>
      <c r="AP2528" t="s">
        <v>14963</v>
      </c>
      <c r="AQ2528">
        <v>3302</v>
      </c>
      <c r="AR2528" t="s">
        <v>14964</v>
      </c>
      <c r="AS2528">
        <v>1</v>
      </c>
    </row>
    <row r="2529" spans="1:45" x14ac:dyDescent="0.2">
      <c r="A2529">
        <v>66</v>
      </c>
      <c r="B2529" t="s">
        <v>14966</v>
      </c>
      <c r="C2529" t="s">
        <v>14967</v>
      </c>
      <c r="D2529" t="s">
        <v>14968</v>
      </c>
      <c r="E2529" t="s">
        <v>14968</v>
      </c>
      <c r="F2529" t="s">
        <v>14969</v>
      </c>
      <c r="G2529" t="s">
        <v>14970</v>
      </c>
      <c r="H2529">
        <v>4.0356001853942898</v>
      </c>
      <c r="I2529" t="s">
        <v>8</v>
      </c>
      <c r="J2529" t="s">
        <v>8</v>
      </c>
      <c r="K2529">
        <v>5.4967999458312997</v>
      </c>
      <c r="L2529" t="s">
        <v>8</v>
      </c>
      <c r="M2529" t="s">
        <v>8</v>
      </c>
      <c r="N2529">
        <v>1.4400000572204601</v>
      </c>
      <c r="O2529" t="s">
        <v>8</v>
      </c>
      <c r="P2529" t="s">
        <v>8</v>
      </c>
      <c r="Q2529">
        <v>2.8299000263214098</v>
      </c>
      <c r="R2529" t="s">
        <v>8</v>
      </c>
      <c r="S2529" t="s">
        <v>8</v>
      </c>
      <c r="T2529">
        <v>3.8510999679565399</v>
      </c>
      <c r="U2529" t="s">
        <v>8</v>
      </c>
      <c r="V2529" t="s">
        <v>8</v>
      </c>
      <c r="W2529">
        <v>1.29999995231628</v>
      </c>
      <c r="X2529" t="s">
        <v>8</v>
      </c>
      <c r="Y2529" t="s">
        <v>8</v>
      </c>
      <c r="Z2529" t="s">
        <v>2295</v>
      </c>
      <c r="AA2529">
        <v>1</v>
      </c>
      <c r="AB2529" t="s">
        <v>14971</v>
      </c>
      <c r="AC2529">
        <v>2</v>
      </c>
      <c r="AD2529">
        <v>1825</v>
      </c>
      <c r="AE2529" t="s">
        <v>2297</v>
      </c>
      <c r="AF2529" t="s">
        <v>2298</v>
      </c>
      <c r="AG2529" s="2">
        <v>3.5906099999999998E-5</v>
      </c>
      <c r="AH2529">
        <v>141.13</v>
      </c>
      <c r="AI2529">
        <v>85.084999999999994</v>
      </c>
      <c r="AJ2529">
        <v>110.31</v>
      </c>
      <c r="AK2529">
        <v>-0.42431000000000002</v>
      </c>
      <c r="AL2529">
        <v>62244000</v>
      </c>
      <c r="AM2529">
        <v>8144100</v>
      </c>
      <c r="AN2529">
        <v>27214000</v>
      </c>
      <c r="AO2529">
        <v>26886000</v>
      </c>
      <c r="AP2529" t="s">
        <v>14972</v>
      </c>
      <c r="AQ2529">
        <v>3304</v>
      </c>
      <c r="AR2529" t="s">
        <v>14973</v>
      </c>
      <c r="AS2529">
        <v>1</v>
      </c>
    </row>
    <row r="2530" spans="1:45" x14ac:dyDescent="0.2">
      <c r="A2530">
        <v>770</v>
      </c>
      <c r="B2530" t="s">
        <v>14975</v>
      </c>
      <c r="C2530" t="s">
        <v>14976</v>
      </c>
      <c r="D2530" t="s">
        <v>14977</v>
      </c>
      <c r="E2530" t="s">
        <v>14977</v>
      </c>
      <c r="F2530" t="s">
        <v>14978</v>
      </c>
      <c r="G2530" t="s">
        <v>14979</v>
      </c>
      <c r="H2530">
        <v>1.6850999593734699</v>
      </c>
      <c r="I2530" t="s">
        <v>8</v>
      </c>
      <c r="J2530" t="s">
        <v>8</v>
      </c>
      <c r="K2530">
        <v>2.9800999164581299</v>
      </c>
      <c r="L2530" t="s">
        <v>8</v>
      </c>
      <c r="M2530" t="s">
        <v>8</v>
      </c>
      <c r="N2530">
        <v>1.89199995994568</v>
      </c>
      <c r="O2530" t="s">
        <v>8</v>
      </c>
      <c r="P2530" t="s">
        <v>8</v>
      </c>
      <c r="Q2530">
        <v>2.1091001033782999</v>
      </c>
      <c r="R2530" t="s">
        <v>8</v>
      </c>
      <c r="S2530" t="s">
        <v>8</v>
      </c>
      <c r="T2530">
        <v>4.5275001525878897</v>
      </c>
      <c r="U2530" t="s">
        <v>8</v>
      </c>
      <c r="V2530" t="s">
        <v>8</v>
      </c>
      <c r="W2530">
        <v>2.0216000080108598</v>
      </c>
      <c r="X2530" t="s">
        <v>8</v>
      </c>
      <c r="Y2530" t="s">
        <v>8</v>
      </c>
      <c r="Z2530" t="s">
        <v>2295</v>
      </c>
      <c r="AA2530">
        <v>0.999996</v>
      </c>
      <c r="AB2530" t="s">
        <v>14980</v>
      </c>
      <c r="AC2530">
        <v>2</v>
      </c>
      <c r="AD2530">
        <v>1827</v>
      </c>
      <c r="AE2530" t="s">
        <v>2297</v>
      </c>
      <c r="AF2530" t="s">
        <v>2298</v>
      </c>
      <c r="AG2530" s="2">
        <v>4.3502299999999997E-68</v>
      </c>
      <c r="AH2530">
        <v>256.49</v>
      </c>
      <c r="AI2530">
        <v>210.62</v>
      </c>
      <c r="AJ2530">
        <v>256.49</v>
      </c>
      <c r="AK2530">
        <v>-0.59660000000000002</v>
      </c>
      <c r="AL2530">
        <v>12617000</v>
      </c>
      <c r="AM2530">
        <v>2139200</v>
      </c>
      <c r="AN2530">
        <v>4172100</v>
      </c>
      <c r="AO2530">
        <v>6306100</v>
      </c>
      <c r="AP2530" t="s">
        <v>14981</v>
      </c>
      <c r="AQ2530">
        <v>3305</v>
      </c>
      <c r="AR2530" t="s">
        <v>14982</v>
      </c>
      <c r="AS2530">
        <v>1</v>
      </c>
    </row>
    <row r="2531" spans="1:45" x14ac:dyDescent="0.2">
      <c r="A2531">
        <v>773</v>
      </c>
      <c r="B2531" t="s">
        <v>14975</v>
      </c>
      <c r="C2531" t="s">
        <v>14984</v>
      </c>
      <c r="D2531" t="s">
        <v>14977</v>
      </c>
      <c r="E2531" t="s">
        <v>14977</v>
      </c>
      <c r="F2531" t="s">
        <v>14978</v>
      </c>
      <c r="G2531" t="s">
        <v>14979</v>
      </c>
      <c r="H2531">
        <v>1.8818999528884901</v>
      </c>
      <c r="I2531" t="s">
        <v>8</v>
      </c>
      <c r="J2531" t="s">
        <v>8</v>
      </c>
      <c r="K2531">
        <v>2.4001998901367201</v>
      </c>
      <c r="L2531" t="s">
        <v>8</v>
      </c>
      <c r="M2531" t="s">
        <v>8</v>
      </c>
      <c r="N2531">
        <v>1.31729996204376</v>
      </c>
      <c r="O2531" t="s">
        <v>8</v>
      </c>
      <c r="P2531" t="s">
        <v>8</v>
      </c>
      <c r="Q2531" t="s">
        <v>8</v>
      </c>
      <c r="R2531" t="s">
        <v>8</v>
      </c>
      <c r="S2531" t="s">
        <v>8</v>
      </c>
      <c r="T2531" t="s">
        <v>8</v>
      </c>
      <c r="U2531" t="s">
        <v>8</v>
      </c>
      <c r="V2531" t="s">
        <v>8</v>
      </c>
      <c r="W2531" t="s">
        <v>8</v>
      </c>
      <c r="X2531" t="s">
        <v>8</v>
      </c>
      <c r="Y2531" t="s">
        <v>8</v>
      </c>
      <c r="Z2531" t="s">
        <v>2295</v>
      </c>
      <c r="AA2531">
        <v>0.75370400000000004</v>
      </c>
      <c r="AB2531" t="s">
        <v>14985</v>
      </c>
      <c r="AC2531">
        <v>2</v>
      </c>
      <c r="AD2531">
        <v>1827</v>
      </c>
      <c r="AE2531" t="s">
        <v>2297</v>
      </c>
      <c r="AF2531" t="s">
        <v>2298</v>
      </c>
      <c r="AG2531">
        <v>1.8918699999999999E-3</v>
      </c>
      <c r="AH2531">
        <v>118.66</v>
      </c>
      <c r="AI2531">
        <v>74.62</v>
      </c>
      <c r="AJ2531">
        <v>118.66</v>
      </c>
      <c r="AK2531">
        <v>3.8199000000000001</v>
      </c>
      <c r="AL2531">
        <v>1430600</v>
      </c>
      <c r="AM2531">
        <v>406360</v>
      </c>
      <c r="AN2531">
        <v>295590</v>
      </c>
      <c r="AO2531">
        <v>728680</v>
      </c>
      <c r="AP2531" t="s">
        <v>14986</v>
      </c>
      <c r="AQ2531">
        <v>3306</v>
      </c>
      <c r="AR2531" t="s">
        <v>14987</v>
      </c>
      <c r="AS2531">
        <v>1</v>
      </c>
    </row>
    <row r="2532" spans="1:45" x14ac:dyDescent="0.2">
      <c r="A2532">
        <v>332</v>
      </c>
      <c r="B2532" t="s">
        <v>626</v>
      </c>
      <c r="C2532" t="s">
        <v>4240</v>
      </c>
      <c r="D2532" t="s">
        <v>30157</v>
      </c>
      <c r="E2532" t="s">
        <v>30157</v>
      </c>
      <c r="F2532" t="s">
        <v>627</v>
      </c>
      <c r="G2532" t="s">
        <v>628</v>
      </c>
      <c r="H2532" t="s">
        <v>8</v>
      </c>
      <c r="I2532" t="s">
        <v>8</v>
      </c>
      <c r="J2532">
        <v>1.0154000520706199</v>
      </c>
      <c r="K2532" t="s">
        <v>8</v>
      </c>
      <c r="L2532" t="s">
        <v>8</v>
      </c>
      <c r="M2532">
        <v>0.85202997922897294</v>
      </c>
      <c r="N2532" t="s">
        <v>8</v>
      </c>
      <c r="O2532" t="s">
        <v>8</v>
      </c>
      <c r="P2532">
        <v>0.882030010223389</v>
      </c>
      <c r="Q2532" t="s">
        <v>8</v>
      </c>
      <c r="R2532" t="s">
        <v>8</v>
      </c>
      <c r="S2532">
        <v>0.879880011081696</v>
      </c>
      <c r="T2532" t="s">
        <v>8</v>
      </c>
      <c r="U2532" t="s">
        <v>8</v>
      </c>
      <c r="V2532">
        <v>0.76213002204894997</v>
      </c>
      <c r="W2532" t="s">
        <v>8</v>
      </c>
      <c r="X2532" t="s">
        <v>8</v>
      </c>
      <c r="Y2532">
        <v>0.82999002933502197</v>
      </c>
      <c r="Z2532" t="s">
        <v>2295</v>
      </c>
      <c r="AA2532">
        <v>0.99999099999999996</v>
      </c>
      <c r="AB2532" t="s">
        <v>37499</v>
      </c>
      <c r="AC2532">
        <v>3</v>
      </c>
      <c r="AD2532">
        <v>1829</v>
      </c>
      <c r="AE2532" t="s">
        <v>2297</v>
      </c>
      <c r="AF2532" t="s">
        <v>2298</v>
      </c>
      <c r="AG2532">
        <v>1.52873E-2</v>
      </c>
      <c r="AH2532">
        <v>61.683999999999997</v>
      </c>
      <c r="AI2532">
        <v>23.306999999999999</v>
      </c>
      <c r="AJ2532">
        <v>61.683999999999997</v>
      </c>
      <c r="AK2532">
        <v>-1.8294999999999999</v>
      </c>
      <c r="AL2532">
        <v>4198800</v>
      </c>
      <c r="AM2532">
        <v>1653700</v>
      </c>
      <c r="AN2532">
        <v>1557300</v>
      </c>
      <c r="AO2532">
        <v>987830</v>
      </c>
      <c r="AP2532" t="s">
        <v>37500</v>
      </c>
      <c r="AQ2532">
        <v>3307</v>
      </c>
      <c r="AR2532" t="s">
        <v>37501</v>
      </c>
      <c r="AS2532">
        <v>3</v>
      </c>
    </row>
    <row r="2533" spans="1:45" x14ac:dyDescent="0.2">
      <c r="A2533">
        <v>6</v>
      </c>
      <c r="B2533" t="s">
        <v>629</v>
      </c>
      <c r="C2533" t="s">
        <v>38479</v>
      </c>
      <c r="D2533" t="s">
        <v>14991</v>
      </c>
      <c r="E2533" t="s">
        <v>14991</v>
      </c>
      <c r="F2533" t="s">
        <v>630</v>
      </c>
      <c r="G2533" t="s">
        <v>631</v>
      </c>
      <c r="H2533" t="s">
        <v>8</v>
      </c>
      <c r="I2533" t="s">
        <v>8</v>
      </c>
      <c r="J2533" t="s">
        <v>8</v>
      </c>
      <c r="K2533" t="s">
        <v>8</v>
      </c>
      <c r="L2533" t="s">
        <v>8</v>
      </c>
      <c r="M2533" t="s">
        <v>8</v>
      </c>
      <c r="N2533" t="s">
        <v>8</v>
      </c>
      <c r="O2533" t="s">
        <v>8</v>
      </c>
      <c r="P2533" t="s">
        <v>8</v>
      </c>
      <c r="Q2533" t="s">
        <v>8</v>
      </c>
      <c r="R2533" t="s">
        <v>8</v>
      </c>
      <c r="S2533" t="s">
        <v>8</v>
      </c>
      <c r="T2533" t="s">
        <v>8</v>
      </c>
      <c r="U2533" t="s">
        <v>8</v>
      </c>
      <c r="V2533" t="s">
        <v>8</v>
      </c>
      <c r="W2533" t="s">
        <v>8</v>
      </c>
      <c r="X2533" t="s">
        <v>8</v>
      </c>
      <c r="Y2533" t="s">
        <v>8</v>
      </c>
      <c r="Z2533" t="s">
        <v>2295</v>
      </c>
      <c r="AA2533">
        <v>0.99948300000000001</v>
      </c>
      <c r="AB2533" t="s">
        <v>38481</v>
      </c>
      <c r="AC2533">
        <v>2</v>
      </c>
      <c r="AD2533">
        <v>1830</v>
      </c>
      <c r="AE2533" t="s">
        <v>2297</v>
      </c>
      <c r="AF2533" t="s">
        <v>2298</v>
      </c>
      <c r="AG2533" s="2">
        <v>1.7424800000000001E-22</v>
      </c>
      <c r="AH2533">
        <v>203.92</v>
      </c>
      <c r="AI2533">
        <v>133.66</v>
      </c>
      <c r="AJ2533">
        <v>195.46</v>
      </c>
      <c r="AK2533">
        <v>-0.12592999999999999</v>
      </c>
      <c r="AL2533">
        <v>0</v>
      </c>
      <c r="AM2533">
        <v>0</v>
      </c>
      <c r="AN2533">
        <v>0</v>
      </c>
      <c r="AO2533">
        <v>0</v>
      </c>
      <c r="AP2533" t="s">
        <v>38480</v>
      </c>
      <c r="AQ2533">
        <v>3310</v>
      </c>
      <c r="AR2533" t="s">
        <v>48659</v>
      </c>
      <c r="AS2533">
        <v>1</v>
      </c>
    </row>
    <row r="2534" spans="1:45" x14ac:dyDescent="0.2">
      <c r="A2534">
        <v>1385</v>
      </c>
      <c r="B2534" t="s">
        <v>14989</v>
      </c>
      <c r="C2534" t="s">
        <v>14990</v>
      </c>
      <c r="D2534" t="s">
        <v>14991</v>
      </c>
      <c r="E2534" t="s">
        <v>14991</v>
      </c>
      <c r="F2534" t="s">
        <v>630</v>
      </c>
      <c r="G2534" t="s">
        <v>631</v>
      </c>
      <c r="H2534">
        <v>1.6004999876022299</v>
      </c>
      <c r="I2534" t="s">
        <v>8</v>
      </c>
      <c r="J2534" t="s">
        <v>8</v>
      </c>
      <c r="K2534">
        <v>1.91449999809265</v>
      </c>
      <c r="L2534" t="s">
        <v>8</v>
      </c>
      <c r="M2534" t="s">
        <v>8</v>
      </c>
      <c r="N2534">
        <v>1.25510001182556</v>
      </c>
      <c r="O2534" t="s">
        <v>8</v>
      </c>
      <c r="P2534" t="s">
        <v>8</v>
      </c>
      <c r="Q2534">
        <v>2.0485999584197998</v>
      </c>
      <c r="R2534" t="s">
        <v>8</v>
      </c>
      <c r="S2534" t="s">
        <v>8</v>
      </c>
      <c r="T2534">
        <v>1.83399999141693</v>
      </c>
      <c r="U2534" t="s">
        <v>8</v>
      </c>
      <c r="V2534" t="s">
        <v>8</v>
      </c>
      <c r="W2534">
        <v>1.0112999677658101</v>
      </c>
      <c r="X2534" t="s">
        <v>8</v>
      </c>
      <c r="Y2534" t="s">
        <v>8</v>
      </c>
      <c r="Z2534" t="s">
        <v>2295</v>
      </c>
      <c r="AA2534">
        <v>0.99118399999999995</v>
      </c>
      <c r="AB2534" t="s">
        <v>14992</v>
      </c>
      <c r="AC2534">
        <v>3</v>
      </c>
      <c r="AD2534">
        <v>1830</v>
      </c>
      <c r="AG2534">
        <v>5.5938300000000002E-3</v>
      </c>
      <c r="AH2534">
        <v>75.02</v>
      </c>
      <c r="AI2534">
        <v>47.871000000000002</v>
      </c>
      <c r="AJ2534">
        <v>75.02</v>
      </c>
      <c r="AK2534">
        <v>0.15312000000000001</v>
      </c>
      <c r="AL2534">
        <v>4398100</v>
      </c>
      <c r="AM2534">
        <v>1167800</v>
      </c>
      <c r="AN2534">
        <v>1623900</v>
      </c>
      <c r="AO2534">
        <v>1606400</v>
      </c>
      <c r="AP2534" t="s">
        <v>14993</v>
      </c>
      <c r="AQ2534">
        <v>3313</v>
      </c>
      <c r="AS2534">
        <v>1</v>
      </c>
    </row>
    <row r="2535" spans="1:45" x14ac:dyDescent="0.2">
      <c r="A2535">
        <v>275</v>
      </c>
      <c r="B2535" t="s">
        <v>14995</v>
      </c>
      <c r="C2535" t="s">
        <v>8447</v>
      </c>
      <c r="D2535" t="s">
        <v>14996</v>
      </c>
      <c r="E2535" t="s">
        <v>14996</v>
      </c>
      <c r="F2535" t="s">
        <v>14997</v>
      </c>
      <c r="G2535" t="s">
        <v>14998</v>
      </c>
      <c r="H2535" t="s">
        <v>8</v>
      </c>
      <c r="I2535" t="s">
        <v>8</v>
      </c>
      <c r="J2535" t="s">
        <v>8</v>
      </c>
      <c r="K2535" t="s">
        <v>8</v>
      </c>
      <c r="L2535" t="s">
        <v>8</v>
      </c>
      <c r="M2535" t="s">
        <v>8</v>
      </c>
      <c r="N2535" t="s">
        <v>8</v>
      </c>
      <c r="O2535" t="s">
        <v>8</v>
      </c>
      <c r="P2535" t="s">
        <v>8</v>
      </c>
      <c r="Q2535">
        <v>1.6995999813079801</v>
      </c>
      <c r="R2535" t="s">
        <v>8</v>
      </c>
      <c r="S2535" t="s">
        <v>8</v>
      </c>
      <c r="T2535">
        <v>2.6586999893188499</v>
      </c>
      <c r="U2535" t="s">
        <v>8</v>
      </c>
      <c r="V2535" t="s">
        <v>8</v>
      </c>
      <c r="W2535">
        <v>1.4273999929428101</v>
      </c>
      <c r="X2535" t="s">
        <v>8</v>
      </c>
      <c r="Y2535" t="s">
        <v>8</v>
      </c>
      <c r="Z2535" t="s">
        <v>2295</v>
      </c>
      <c r="AA2535">
        <v>0.80733699999999997</v>
      </c>
      <c r="AB2535" t="s">
        <v>14999</v>
      </c>
      <c r="AC2535">
        <v>3</v>
      </c>
      <c r="AD2535">
        <v>1831</v>
      </c>
      <c r="AE2535" t="s">
        <v>2297</v>
      </c>
      <c r="AF2535" t="s">
        <v>2298</v>
      </c>
      <c r="AG2535" s="2">
        <v>1.52313E-11</v>
      </c>
      <c r="AH2535">
        <v>100.66</v>
      </c>
      <c r="AI2535">
        <v>91.483999999999995</v>
      </c>
      <c r="AJ2535">
        <v>100.66</v>
      </c>
      <c r="AK2535">
        <v>-1.2504999999999999</v>
      </c>
      <c r="AL2535">
        <v>21346000</v>
      </c>
      <c r="AM2535">
        <v>4172100</v>
      </c>
      <c r="AN2535">
        <v>7869200</v>
      </c>
      <c r="AO2535">
        <v>9305000</v>
      </c>
      <c r="AP2535" t="s">
        <v>15000</v>
      </c>
      <c r="AQ2535">
        <v>3315</v>
      </c>
      <c r="AR2535" t="s">
        <v>15001</v>
      </c>
      <c r="AS2535">
        <v>1</v>
      </c>
    </row>
    <row r="2536" spans="1:45" x14ac:dyDescent="0.2">
      <c r="A2536">
        <v>600</v>
      </c>
      <c r="B2536" t="s">
        <v>15003</v>
      </c>
      <c r="C2536" t="s">
        <v>15004</v>
      </c>
      <c r="D2536" t="s">
        <v>14996</v>
      </c>
      <c r="E2536" t="s">
        <v>14996</v>
      </c>
      <c r="F2536" t="s">
        <v>14997</v>
      </c>
      <c r="G2536" t="s">
        <v>14998</v>
      </c>
      <c r="H2536">
        <v>1.29069995880127</v>
      </c>
      <c r="I2536" t="s">
        <v>8</v>
      </c>
      <c r="J2536" t="s">
        <v>8</v>
      </c>
      <c r="K2536">
        <v>1.0908999443054199</v>
      </c>
      <c r="L2536" t="s">
        <v>8</v>
      </c>
      <c r="M2536" t="s">
        <v>8</v>
      </c>
      <c r="N2536">
        <v>0.91109997034072898</v>
      </c>
      <c r="O2536" t="s">
        <v>8</v>
      </c>
      <c r="P2536" t="s">
        <v>8</v>
      </c>
      <c r="Q2536" t="s">
        <v>8</v>
      </c>
      <c r="R2536" t="s">
        <v>8</v>
      </c>
      <c r="S2536" t="s">
        <v>8</v>
      </c>
      <c r="T2536" t="s">
        <v>8</v>
      </c>
      <c r="U2536" t="s">
        <v>8</v>
      </c>
      <c r="V2536" t="s">
        <v>8</v>
      </c>
      <c r="W2536" t="s">
        <v>8</v>
      </c>
      <c r="X2536" t="s">
        <v>8</v>
      </c>
      <c r="Y2536" t="s">
        <v>8</v>
      </c>
      <c r="Z2536" t="s">
        <v>2295</v>
      </c>
      <c r="AA2536">
        <v>0.99742399999999998</v>
      </c>
      <c r="AB2536" t="s">
        <v>15005</v>
      </c>
      <c r="AC2536">
        <v>2</v>
      </c>
      <c r="AD2536">
        <v>1831</v>
      </c>
      <c r="AE2536" t="s">
        <v>2297</v>
      </c>
      <c r="AF2536" t="s">
        <v>2298</v>
      </c>
      <c r="AG2536" s="2">
        <v>2.0364300000000002E-18</v>
      </c>
      <c r="AH2536">
        <v>190.35</v>
      </c>
      <c r="AI2536">
        <v>137.57</v>
      </c>
      <c r="AJ2536">
        <v>190.35</v>
      </c>
      <c r="AK2536">
        <v>0.32534999999999997</v>
      </c>
      <c r="AL2536">
        <v>3354100</v>
      </c>
      <c r="AM2536">
        <v>1106500</v>
      </c>
      <c r="AN2536">
        <v>1320200</v>
      </c>
      <c r="AO2536">
        <v>927440</v>
      </c>
      <c r="AP2536" t="s">
        <v>15006</v>
      </c>
      <c r="AQ2536">
        <v>3316</v>
      </c>
      <c r="AR2536" t="s">
        <v>15007</v>
      </c>
      <c r="AS2536">
        <v>1</v>
      </c>
    </row>
    <row r="2537" spans="1:45" x14ac:dyDescent="0.2">
      <c r="A2537">
        <v>585</v>
      </c>
      <c r="B2537" t="s">
        <v>15003</v>
      </c>
      <c r="C2537" t="s">
        <v>15009</v>
      </c>
      <c r="D2537" t="s">
        <v>14996</v>
      </c>
      <c r="E2537" t="s">
        <v>14996</v>
      </c>
      <c r="F2537" t="s">
        <v>14997</v>
      </c>
      <c r="G2537" t="s">
        <v>14998</v>
      </c>
      <c r="H2537">
        <v>1.4041999578476001</v>
      </c>
      <c r="I2537" t="s">
        <v>8</v>
      </c>
      <c r="J2537" t="s">
        <v>8</v>
      </c>
      <c r="K2537">
        <v>1.53059995174408</v>
      </c>
      <c r="L2537" t="s">
        <v>8</v>
      </c>
      <c r="M2537" t="s">
        <v>8</v>
      </c>
      <c r="N2537">
        <v>1.14660000801086</v>
      </c>
      <c r="O2537" t="s">
        <v>8</v>
      </c>
      <c r="P2537" t="s">
        <v>8</v>
      </c>
      <c r="Q2537" t="s">
        <v>8</v>
      </c>
      <c r="R2537" t="s">
        <v>8</v>
      </c>
      <c r="S2537" t="s">
        <v>8</v>
      </c>
      <c r="T2537" t="s">
        <v>8</v>
      </c>
      <c r="U2537" t="s">
        <v>8</v>
      </c>
      <c r="V2537" t="s">
        <v>8</v>
      </c>
      <c r="W2537" t="s">
        <v>8</v>
      </c>
      <c r="X2537" t="s">
        <v>8</v>
      </c>
      <c r="Y2537" t="s">
        <v>8</v>
      </c>
      <c r="Z2537" t="s">
        <v>2295</v>
      </c>
      <c r="AA2537">
        <v>0.98012600000000005</v>
      </c>
      <c r="AB2537" t="s">
        <v>15010</v>
      </c>
      <c r="AC2537">
        <v>2</v>
      </c>
      <c r="AD2537">
        <v>1831</v>
      </c>
      <c r="AE2537" t="s">
        <v>2297</v>
      </c>
      <c r="AF2537" t="s">
        <v>2298</v>
      </c>
      <c r="AG2537">
        <v>3.0552000000000001E-3</v>
      </c>
      <c r="AH2537">
        <v>112.5</v>
      </c>
      <c r="AI2537">
        <v>76.215999999999994</v>
      </c>
      <c r="AJ2537">
        <v>112.5</v>
      </c>
      <c r="AK2537">
        <v>2.0045000000000002</v>
      </c>
      <c r="AL2537">
        <v>3303300</v>
      </c>
      <c r="AM2537">
        <v>1029600</v>
      </c>
      <c r="AN2537">
        <v>1185900</v>
      </c>
      <c r="AO2537">
        <v>1087800</v>
      </c>
      <c r="AP2537" t="s">
        <v>15011</v>
      </c>
      <c r="AQ2537">
        <v>3317</v>
      </c>
      <c r="AR2537" t="s">
        <v>15012</v>
      </c>
      <c r="AS2537">
        <v>1</v>
      </c>
    </row>
    <row r="2538" spans="1:45" x14ac:dyDescent="0.2">
      <c r="A2538">
        <v>593</v>
      </c>
      <c r="B2538" t="s">
        <v>15003</v>
      </c>
      <c r="C2538" t="s">
        <v>15014</v>
      </c>
      <c r="D2538" t="s">
        <v>14996</v>
      </c>
      <c r="E2538" t="s">
        <v>14996</v>
      </c>
      <c r="F2538" t="s">
        <v>14997</v>
      </c>
      <c r="G2538" t="s">
        <v>14998</v>
      </c>
      <c r="H2538">
        <v>1.9128999710082999</v>
      </c>
      <c r="I2538" t="s">
        <v>8</v>
      </c>
      <c r="J2538" t="s">
        <v>8</v>
      </c>
      <c r="K2538">
        <v>1.58889997005463</v>
      </c>
      <c r="L2538" t="s">
        <v>8</v>
      </c>
      <c r="M2538" t="s">
        <v>8</v>
      </c>
      <c r="N2538">
        <v>0.94116997718811002</v>
      </c>
      <c r="O2538" t="s">
        <v>8</v>
      </c>
      <c r="P2538" t="s">
        <v>8</v>
      </c>
      <c r="Q2538" t="s">
        <v>8</v>
      </c>
      <c r="R2538" t="s">
        <v>8</v>
      </c>
      <c r="S2538" t="s">
        <v>8</v>
      </c>
      <c r="T2538" t="s">
        <v>8</v>
      </c>
      <c r="U2538" t="s">
        <v>8</v>
      </c>
      <c r="V2538" t="s">
        <v>8</v>
      </c>
      <c r="W2538" t="s">
        <v>8</v>
      </c>
      <c r="X2538" t="s">
        <v>8</v>
      </c>
      <c r="Y2538" t="s">
        <v>8</v>
      </c>
      <c r="Z2538" t="s">
        <v>2295</v>
      </c>
      <c r="AA2538">
        <v>0.99996499999999999</v>
      </c>
      <c r="AB2538" t="s">
        <v>15015</v>
      </c>
      <c r="AC2538">
        <v>2</v>
      </c>
      <c r="AD2538">
        <v>1831</v>
      </c>
      <c r="AE2538" t="s">
        <v>2297</v>
      </c>
      <c r="AF2538" t="s">
        <v>2298</v>
      </c>
      <c r="AG2538">
        <v>6.0798500000000001E-4</v>
      </c>
      <c r="AH2538">
        <v>130.47</v>
      </c>
      <c r="AI2538">
        <v>72.793999999999997</v>
      </c>
      <c r="AJ2538">
        <v>130.47</v>
      </c>
      <c r="AK2538">
        <v>0.69362999999999997</v>
      </c>
      <c r="AL2538">
        <v>2809100</v>
      </c>
      <c r="AM2538">
        <v>724430</v>
      </c>
      <c r="AN2538">
        <v>1326000</v>
      </c>
      <c r="AO2538">
        <v>758630</v>
      </c>
      <c r="AP2538" t="s">
        <v>15016</v>
      </c>
      <c r="AQ2538">
        <v>3318</v>
      </c>
      <c r="AR2538" t="s">
        <v>15017</v>
      </c>
      <c r="AS2538">
        <v>1</v>
      </c>
    </row>
    <row r="2539" spans="1:45" x14ac:dyDescent="0.2">
      <c r="A2539">
        <v>172</v>
      </c>
      <c r="B2539" t="s">
        <v>15019</v>
      </c>
      <c r="C2539" t="s">
        <v>15020</v>
      </c>
      <c r="D2539" t="s">
        <v>14996</v>
      </c>
      <c r="E2539" t="s">
        <v>14996</v>
      </c>
      <c r="F2539" t="s">
        <v>14997</v>
      </c>
      <c r="G2539" t="s">
        <v>14998</v>
      </c>
      <c r="H2539">
        <v>0.984019994735718</v>
      </c>
      <c r="I2539" t="s">
        <v>8</v>
      </c>
      <c r="J2539" t="s">
        <v>8</v>
      </c>
      <c r="K2539">
        <v>1.33000004291534</v>
      </c>
      <c r="L2539" t="s">
        <v>8</v>
      </c>
      <c r="M2539" t="s">
        <v>8</v>
      </c>
      <c r="N2539">
        <v>1.3424999713897701</v>
      </c>
      <c r="O2539" t="s">
        <v>8</v>
      </c>
      <c r="P2539" t="s">
        <v>8</v>
      </c>
      <c r="Q2539">
        <v>1.20150005817413</v>
      </c>
      <c r="R2539" t="s">
        <v>8</v>
      </c>
      <c r="S2539" t="s">
        <v>8</v>
      </c>
      <c r="T2539">
        <v>1.17820000648499</v>
      </c>
      <c r="U2539" t="s">
        <v>8</v>
      </c>
      <c r="V2539" t="s">
        <v>8</v>
      </c>
      <c r="W2539">
        <v>1.0599999427795399</v>
      </c>
      <c r="X2539" t="s">
        <v>8</v>
      </c>
      <c r="Y2539" t="s">
        <v>8</v>
      </c>
      <c r="Z2539" t="s">
        <v>2295</v>
      </c>
      <c r="AA2539">
        <v>1</v>
      </c>
      <c r="AB2539" t="s">
        <v>15021</v>
      </c>
      <c r="AC2539">
        <v>3</v>
      </c>
      <c r="AD2539">
        <v>1831</v>
      </c>
      <c r="AE2539" t="s">
        <v>2297</v>
      </c>
      <c r="AF2539" t="s">
        <v>2298</v>
      </c>
      <c r="AG2539" s="2">
        <v>1.4911199999999999E-6</v>
      </c>
      <c r="AH2539">
        <v>139.77000000000001</v>
      </c>
      <c r="AI2539">
        <v>81.668000000000006</v>
      </c>
      <c r="AJ2539">
        <v>139.77000000000001</v>
      </c>
      <c r="AK2539">
        <v>0.23587</v>
      </c>
      <c r="AL2539">
        <v>8455500</v>
      </c>
      <c r="AM2539">
        <v>3246000</v>
      </c>
      <c r="AN2539">
        <v>3029600</v>
      </c>
      <c r="AO2539">
        <v>2180000</v>
      </c>
      <c r="AP2539" t="s">
        <v>15022</v>
      </c>
      <c r="AQ2539">
        <v>3319</v>
      </c>
      <c r="AR2539" t="s">
        <v>15023</v>
      </c>
      <c r="AS2539">
        <v>1</v>
      </c>
    </row>
    <row r="2540" spans="1:45" x14ac:dyDescent="0.2">
      <c r="A2540">
        <v>621</v>
      </c>
      <c r="B2540" t="s">
        <v>15003</v>
      </c>
      <c r="C2540" t="s">
        <v>15025</v>
      </c>
      <c r="D2540" t="s">
        <v>14996</v>
      </c>
      <c r="E2540" t="s">
        <v>14996</v>
      </c>
      <c r="F2540" t="s">
        <v>14997</v>
      </c>
      <c r="G2540" t="s">
        <v>14998</v>
      </c>
      <c r="H2540">
        <v>1.9886000156402599</v>
      </c>
      <c r="I2540" t="s">
        <v>8</v>
      </c>
      <c r="J2540" t="s">
        <v>8</v>
      </c>
      <c r="K2540">
        <v>2.2414999008178702</v>
      </c>
      <c r="L2540" t="s">
        <v>8</v>
      </c>
      <c r="M2540" t="s">
        <v>8</v>
      </c>
      <c r="N2540">
        <v>1.1445000171661399</v>
      </c>
      <c r="O2540" t="s">
        <v>8</v>
      </c>
      <c r="P2540" t="s">
        <v>8</v>
      </c>
      <c r="Q2540">
        <v>2.0171000957489</v>
      </c>
      <c r="R2540" t="s">
        <v>8</v>
      </c>
      <c r="S2540" t="s">
        <v>8</v>
      </c>
      <c r="T2540">
        <v>3.1993000507354701</v>
      </c>
      <c r="U2540" t="s">
        <v>8</v>
      </c>
      <c r="V2540" t="s">
        <v>8</v>
      </c>
      <c r="W2540">
        <v>1.57190001010895</v>
      </c>
      <c r="X2540" t="s">
        <v>8</v>
      </c>
      <c r="Y2540" t="s">
        <v>8</v>
      </c>
      <c r="Z2540" t="s">
        <v>2295</v>
      </c>
      <c r="AA2540">
        <v>0.97334900000000002</v>
      </c>
      <c r="AB2540" t="s">
        <v>15026</v>
      </c>
      <c r="AC2540">
        <v>2</v>
      </c>
      <c r="AD2540">
        <v>1831</v>
      </c>
      <c r="AE2540" t="s">
        <v>2297</v>
      </c>
      <c r="AF2540" t="s">
        <v>2298</v>
      </c>
      <c r="AG2540" s="2">
        <v>3.9464400000000003E-52</v>
      </c>
      <c r="AH2540">
        <v>244.18</v>
      </c>
      <c r="AI2540">
        <v>186.03</v>
      </c>
      <c r="AJ2540">
        <v>227.36</v>
      </c>
      <c r="AK2540">
        <v>0.14544000000000001</v>
      </c>
      <c r="AL2540">
        <v>31417000</v>
      </c>
      <c r="AM2540">
        <v>5891900</v>
      </c>
      <c r="AN2540">
        <v>12338000</v>
      </c>
      <c r="AO2540">
        <v>13187000</v>
      </c>
      <c r="AP2540" t="s">
        <v>15027</v>
      </c>
      <c r="AQ2540">
        <v>3320</v>
      </c>
      <c r="AR2540" t="s">
        <v>15028</v>
      </c>
      <c r="AS2540">
        <v>1</v>
      </c>
    </row>
    <row r="2541" spans="1:45" x14ac:dyDescent="0.2">
      <c r="A2541">
        <v>931</v>
      </c>
      <c r="B2541" t="s">
        <v>15030</v>
      </c>
      <c r="C2541" t="s">
        <v>15031</v>
      </c>
      <c r="D2541" t="s">
        <v>15032</v>
      </c>
      <c r="E2541" t="s">
        <v>15032</v>
      </c>
      <c r="F2541" t="s">
        <v>15033</v>
      </c>
      <c r="G2541" t="s">
        <v>15034</v>
      </c>
      <c r="H2541">
        <v>0.70645999908447299</v>
      </c>
      <c r="I2541" t="s">
        <v>8</v>
      </c>
      <c r="J2541" t="s">
        <v>8</v>
      </c>
      <c r="K2541">
        <v>0.920560002326965</v>
      </c>
      <c r="L2541" t="s">
        <v>8</v>
      </c>
      <c r="M2541" t="s">
        <v>8</v>
      </c>
      <c r="N2541">
        <v>1.2604999542236299</v>
      </c>
      <c r="O2541" t="s">
        <v>8</v>
      </c>
      <c r="P2541" t="s">
        <v>8</v>
      </c>
      <c r="Q2541" t="s">
        <v>8</v>
      </c>
      <c r="R2541" t="s">
        <v>8</v>
      </c>
      <c r="S2541" t="s">
        <v>8</v>
      </c>
      <c r="T2541" t="s">
        <v>8</v>
      </c>
      <c r="U2541" t="s">
        <v>8</v>
      </c>
      <c r="V2541" t="s">
        <v>8</v>
      </c>
      <c r="W2541" t="s">
        <v>8</v>
      </c>
      <c r="X2541" t="s">
        <v>8</v>
      </c>
      <c r="Y2541" t="s">
        <v>8</v>
      </c>
      <c r="Z2541" t="s">
        <v>2295</v>
      </c>
      <c r="AA2541">
        <v>0.760189</v>
      </c>
      <c r="AB2541" t="s">
        <v>15035</v>
      </c>
      <c r="AC2541">
        <v>2</v>
      </c>
      <c r="AD2541">
        <v>1832</v>
      </c>
      <c r="AE2541" t="s">
        <v>2297</v>
      </c>
      <c r="AF2541" t="s">
        <v>2298</v>
      </c>
      <c r="AG2541">
        <v>2.7700199999999999E-4</v>
      </c>
      <c r="AH2541">
        <v>141.18</v>
      </c>
      <c r="AI2541">
        <v>90.111999999999995</v>
      </c>
      <c r="AJ2541">
        <v>141.18</v>
      </c>
      <c r="AK2541">
        <v>-0.51014000000000004</v>
      </c>
      <c r="AL2541">
        <v>1638600</v>
      </c>
      <c r="AM2541">
        <v>712970</v>
      </c>
      <c r="AN2541">
        <v>500270</v>
      </c>
      <c r="AO2541">
        <v>425400</v>
      </c>
      <c r="AP2541" t="s">
        <v>15036</v>
      </c>
      <c r="AQ2541">
        <v>3321</v>
      </c>
      <c r="AR2541" t="s">
        <v>15037</v>
      </c>
      <c r="AS2541">
        <v>1</v>
      </c>
    </row>
    <row r="2542" spans="1:45" x14ac:dyDescent="0.2">
      <c r="A2542">
        <v>208</v>
      </c>
      <c r="B2542" t="s">
        <v>15039</v>
      </c>
      <c r="C2542" t="s">
        <v>15040</v>
      </c>
      <c r="D2542" t="s">
        <v>15041</v>
      </c>
      <c r="E2542" t="s">
        <v>15041</v>
      </c>
      <c r="F2542" t="s">
        <v>15042</v>
      </c>
      <c r="G2542" t="s">
        <v>15043</v>
      </c>
      <c r="H2542">
        <v>1.8589999675750699</v>
      </c>
      <c r="I2542" t="s">
        <v>8</v>
      </c>
      <c r="J2542" t="s">
        <v>8</v>
      </c>
      <c r="K2542">
        <v>1.3955999612808201</v>
      </c>
      <c r="L2542" t="s">
        <v>8</v>
      </c>
      <c r="M2542" t="s">
        <v>8</v>
      </c>
      <c r="N2542">
        <v>0.79022002220153797</v>
      </c>
      <c r="O2542" t="s">
        <v>8</v>
      </c>
      <c r="P2542" t="s">
        <v>8</v>
      </c>
      <c r="Q2542">
        <v>0.47988000512123102</v>
      </c>
      <c r="R2542" t="s">
        <v>8</v>
      </c>
      <c r="S2542" t="s">
        <v>8</v>
      </c>
      <c r="T2542">
        <v>0.683480024337769</v>
      </c>
      <c r="U2542" t="s">
        <v>8</v>
      </c>
      <c r="V2542" t="s">
        <v>8</v>
      </c>
      <c r="W2542">
        <v>1.6181000471115099</v>
      </c>
      <c r="X2542" t="s">
        <v>8</v>
      </c>
      <c r="Y2542" t="s">
        <v>8</v>
      </c>
      <c r="Z2542" t="s">
        <v>2295</v>
      </c>
      <c r="AA2542">
        <v>0.86233599999999999</v>
      </c>
      <c r="AB2542" t="s">
        <v>15044</v>
      </c>
      <c r="AC2542">
        <v>3</v>
      </c>
      <c r="AD2542">
        <v>1835</v>
      </c>
      <c r="AE2542" t="s">
        <v>2297</v>
      </c>
      <c r="AF2542" t="s">
        <v>2343</v>
      </c>
      <c r="AG2542">
        <v>1.83256E-3</v>
      </c>
      <c r="AH2542">
        <v>94.402000000000001</v>
      </c>
      <c r="AI2542">
        <v>66.171000000000006</v>
      </c>
      <c r="AJ2542">
        <v>55.314</v>
      </c>
      <c r="AK2542">
        <v>-1.0401</v>
      </c>
      <c r="AL2542">
        <v>6256800</v>
      </c>
      <c r="AM2542">
        <v>1932300</v>
      </c>
      <c r="AN2542">
        <v>2552300</v>
      </c>
      <c r="AO2542">
        <v>1772200</v>
      </c>
      <c r="AP2542" t="s">
        <v>15045</v>
      </c>
      <c r="AQ2542">
        <v>3325</v>
      </c>
      <c r="AR2542" t="s">
        <v>15046</v>
      </c>
      <c r="AS2542">
        <v>1</v>
      </c>
    </row>
    <row r="2543" spans="1:45" x14ac:dyDescent="0.2">
      <c r="A2543">
        <v>637</v>
      </c>
      <c r="B2543" t="s">
        <v>15048</v>
      </c>
      <c r="C2543" t="s">
        <v>15049</v>
      </c>
      <c r="D2543" t="s">
        <v>15050</v>
      </c>
      <c r="E2543" t="s">
        <v>15050</v>
      </c>
      <c r="F2543" t="s">
        <v>15051</v>
      </c>
      <c r="G2543" t="s">
        <v>15052</v>
      </c>
      <c r="H2543" t="s">
        <v>8</v>
      </c>
      <c r="I2543" t="s">
        <v>8</v>
      </c>
      <c r="J2543" t="s">
        <v>8</v>
      </c>
      <c r="K2543" t="s">
        <v>8</v>
      </c>
      <c r="L2543" t="s">
        <v>8</v>
      </c>
      <c r="M2543" t="s">
        <v>8</v>
      </c>
      <c r="N2543" t="s">
        <v>8</v>
      </c>
      <c r="O2543" t="s">
        <v>8</v>
      </c>
      <c r="P2543" t="s">
        <v>8</v>
      </c>
      <c r="Q2543">
        <v>0.77613997459411599</v>
      </c>
      <c r="R2543" t="s">
        <v>8</v>
      </c>
      <c r="S2543" t="s">
        <v>8</v>
      </c>
      <c r="T2543">
        <v>0.85778999328613303</v>
      </c>
      <c r="U2543" t="s">
        <v>8</v>
      </c>
      <c r="V2543" t="s">
        <v>8</v>
      </c>
      <c r="W2543">
        <v>1.2427999973297099</v>
      </c>
      <c r="X2543" t="s">
        <v>8</v>
      </c>
      <c r="Y2543" t="s">
        <v>8</v>
      </c>
      <c r="Z2543" t="s">
        <v>2295</v>
      </c>
      <c r="AA2543">
        <v>0.99997899999999995</v>
      </c>
      <c r="AB2543" t="s">
        <v>15053</v>
      </c>
      <c r="AC2543">
        <v>3</v>
      </c>
      <c r="AD2543">
        <v>1836</v>
      </c>
      <c r="AE2543" t="s">
        <v>2297</v>
      </c>
      <c r="AF2543" t="s">
        <v>2298</v>
      </c>
      <c r="AG2543">
        <v>1.0888899999999999E-3</v>
      </c>
      <c r="AH2543">
        <v>93.006</v>
      </c>
      <c r="AI2543">
        <v>38.505000000000003</v>
      </c>
      <c r="AJ2543">
        <v>93.006</v>
      </c>
      <c r="AK2543">
        <v>0.11051</v>
      </c>
      <c r="AL2543">
        <v>1093600</v>
      </c>
      <c r="AM2543">
        <v>412620</v>
      </c>
      <c r="AN2543">
        <v>333770</v>
      </c>
      <c r="AO2543">
        <v>347170</v>
      </c>
      <c r="AP2543" t="s">
        <v>15054</v>
      </c>
      <c r="AQ2543">
        <v>3328</v>
      </c>
      <c r="AR2543" t="s">
        <v>15055</v>
      </c>
      <c r="AS2543">
        <v>1</v>
      </c>
    </row>
    <row r="2544" spans="1:45" x14ac:dyDescent="0.2">
      <c r="A2544">
        <v>104</v>
      </c>
      <c r="B2544" t="s">
        <v>15057</v>
      </c>
      <c r="C2544">
        <v>104</v>
      </c>
      <c r="D2544" t="s">
        <v>15057</v>
      </c>
      <c r="E2544" t="s">
        <v>15057</v>
      </c>
      <c r="G2544" t="s">
        <v>15058</v>
      </c>
      <c r="H2544">
        <v>0.21599000692367601</v>
      </c>
      <c r="I2544" t="s">
        <v>8</v>
      </c>
      <c r="J2544" t="s">
        <v>8</v>
      </c>
      <c r="K2544">
        <v>0.58340001106262196</v>
      </c>
      <c r="L2544" t="s">
        <v>8</v>
      </c>
      <c r="M2544" t="s">
        <v>8</v>
      </c>
      <c r="N2544">
        <v>3.0641000270843501</v>
      </c>
      <c r="O2544" t="s">
        <v>8</v>
      </c>
      <c r="P2544" t="s">
        <v>8</v>
      </c>
      <c r="Q2544" t="s">
        <v>8</v>
      </c>
      <c r="R2544" t="s">
        <v>8</v>
      </c>
      <c r="S2544" t="s">
        <v>8</v>
      </c>
      <c r="T2544" t="s">
        <v>8</v>
      </c>
      <c r="U2544" t="s">
        <v>8</v>
      </c>
      <c r="V2544" t="s">
        <v>8</v>
      </c>
      <c r="W2544" t="s">
        <v>8</v>
      </c>
      <c r="X2544" t="s">
        <v>8</v>
      </c>
      <c r="Y2544" t="s">
        <v>8</v>
      </c>
      <c r="Z2544" t="s">
        <v>2295</v>
      </c>
      <c r="AA2544">
        <v>1</v>
      </c>
      <c r="AB2544" t="s">
        <v>15059</v>
      </c>
      <c r="AC2544">
        <v>2</v>
      </c>
      <c r="AD2544">
        <v>1837</v>
      </c>
      <c r="AG2544" s="2">
        <v>4.7799600000000001E-7</v>
      </c>
      <c r="AH2544">
        <v>156.29</v>
      </c>
      <c r="AI2544">
        <v>98.216999999999999</v>
      </c>
      <c r="AJ2544">
        <v>156.29</v>
      </c>
      <c r="AK2544">
        <v>-1.0324</v>
      </c>
      <c r="AL2544">
        <v>2895300</v>
      </c>
      <c r="AM2544">
        <v>1822500</v>
      </c>
      <c r="AN2544">
        <v>418410</v>
      </c>
      <c r="AO2544">
        <v>654400</v>
      </c>
      <c r="AP2544" t="s">
        <v>15060</v>
      </c>
      <c r="AQ2544">
        <v>3329</v>
      </c>
      <c r="AS2544">
        <v>1</v>
      </c>
    </row>
    <row r="2545" spans="1:45" x14ac:dyDescent="0.2">
      <c r="A2545">
        <v>239</v>
      </c>
      <c r="B2545" t="s">
        <v>15062</v>
      </c>
      <c r="C2545" t="s">
        <v>10085</v>
      </c>
      <c r="D2545" t="s">
        <v>15063</v>
      </c>
      <c r="E2545" t="s">
        <v>15063</v>
      </c>
      <c r="F2545" t="s">
        <v>15064</v>
      </c>
      <c r="G2545" t="s">
        <v>15065</v>
      </c>
      <c r="H2545">
        <v>1.3230999708175699</v>
      </c>
      <c r="I2545" t="s">
        <v>8</v>
      </c>
      <c r="J2545" t="s">
        <v>8</v>
      </c>
      <c r="K2545">
        <v>1.62039995193481</v>
      </c>
      <c r="L2545" t="s">
        <v>8</v>
      </c>
      <c r="M2545" t="s">
        <v>8</v>
      </c>
      <c r="N2545">
        <v>1.19659996032715</v>
      </c>
      <c r="O2545" t="s">
        <v>8</v>
      </c>
      <c r="P2545" t="s">
        <v>8</v>
      </c>
      <c r="Q2545">
        <v>1.4900000095367401</v>
      </c>
      <c r="R2545" t="s">
        <v>8</v>
      </c>
      <c r="S2545" t="s">
        <v>8</v>
      </c>
      <c r="T2545">
        <v>1.70609998703003</v>
      </c>
      <c r="U2545" t="s">
        <v>8</v>
      </c>
      <c r="V2545" t="s">
        <v>8</v>
      </c>
      <c r="W2545">
        <v>1.16009998321533</v>
      </c>
      <c r="X2545" t="s">
        <v>8</v>
      </c>
      <c r="Y2545" t="s">
        <v>8</v>
      </c>
      <c r="Z2545" t="s">
        <v>2295</v>
      </c>
      <c r="AA2545">
        <v>0.97110099999999999</v>
      </c>
      <c r="AB2545" t="s">
        <v>15066</v>
      </c>
      <c r="AC2545">
        <v>3</v>
      </c>
      <c r="AD2545">
        <v>1838</v>
      </c>
      <c r="AE2545" t="s">
        <v>2297</v>
      </c>
      <c r="AF2545" t="s">
        <v>2343</v>
      </c>
      <c r="AG2545">
        <v>1.1960600000000001E-4</v>
      </c>
      <c r="AH2545">
        <v>109.5</v>
      </c>
      <c r="AI2545">
        <v>86.561000000000007</v>
      </c>
      <c r="AJ2545">
        <v>95.5</v>
      </c>
      <c r="AK2545">
        <v>-0.13783000000000001</v>
      </c>
      <c r="AL2545">
        <v>29142000</v>
      </c>
      <c r="AM2545">
        <v>8455500</v>
      </c>
      <c r="AN2545">
        <v>10241000</v>
      </c>
      <c r="AO2545">
        <v>10445000</v>
      </c>
      <c r="AP2545" t="s">
        <v>15067</v>
      </c>
      <c r="AQ2545">
        <v>3330</v>
      </c>
      <c r="AR2545" t="s">
        <v>15068</v>
      </c>
      <c r="AS2545">
        <v>1</v>
      </c>
    </row>
    <row r="2546" spans="1:45" x14ac:dyDescent="0.2">
      <c r="A2546">
        <v>163</v>
      </c>
      <c r="B2546" t="s">
        <v>15063</v>
      </c>
      <c r="C2546">
        <v>163</v>
      </c>
      <c r="D2546" t="s">
        <v>15063</v>
      </c>
      <c r="E2546" t="s">
        <v>15063</v>
      </c>
      <c r="G2546" t="s">
        <v>15065</v>
      </c>
      <c r="H2546">
        <v>1.59430003166199</v>
      </c>
      <c r="I2546" t="s">
        <v>8</v>
      </c>
      <c r="J2546" t="s">
        <v>8</v>
      </c>
      <c r="K2546">
        <v>1.87870001792908</v>
      </c>
      <c r="L2546" t="s">
        <v>8</v>
      </c>
      <c r="M2546" t="s">
        <v>8</v>
      </c>
      <c r="N2546">
        <v>1.35640001296997</v>
      </c>
      <c r="O2546" t="s">
        <v>8</v>
      </c>
      <c r="P2546" t="s">
        <v>8</v>
      </c>
      <c r="Q2546">
        <v>1.3858000040054299</v>
      </c>
      <c r="R2546" t="s">
        <v>8</v>
      </c>
      <c r="S2546" t="s">
        <v>8</v>
      </c>
      <c r="T2546">
        <v>1.1397000551223799</v>
      </c>
      <c r="U2546" t="s">
        <v>8</v>
      </c>
      <c r="V2546" t="s">
        <v>8</v>
      </c>
      <c r="W2546">
        <v>0.93629002571106001</v>
      </c>
      <c r="X2546" t="s">
        <v>8</v>
      </c>
      <c r="Y2546" t="s">
        <v>8</v>
      </c>
      <c r="Z2546" t="s">
        <v>2295</v>
      </c>
      <c r="AA2546">
        <v>0.83137700000000003</v>
      </c>
      <c r="AB2546" t="s">
        <v>15070</v>
      </c>
      <c r="AC2546">
        <v>3</v>
      </c>
      <c r="AD2546">
        <v>1838</v>
      </c>
      <c r="AG2546">
        <v>3.0341999999999999E-4</v>
      </c>
      <c r="AH2546">
        <v>132.66</v>
      </c>
      <c r="AI2546">
        <v>97.350999999999999</v>
      </c>
      <c r="AJ2546">
        <v>64.275000000000006</v>
      </c>
      <c r="AK2546">
        <v>-0.50856999999999997</v>
      </c>
      <c r="AL2546">
        <v>11186000</v>
      </c>
      <c r="AM2546">
        <v>3380500</v>
      </c>
      <c r="AN2546">
        <v>3997600</v>
      </c>
      <c r="AO2546">
        <v>3808400</v>
      </c>
      <c r="AP2546" t="s">
        <v>15071</v>
      </c>
      <c r="AQ2546">
        <v>3331</v>
      </c>
      <c r="AS2546">
        <v>1</v>
      </c>
    </row>
    <row r="2547" spans="1:45" x14ac:dyDescent="0.2">
      <c r="A2547">
        <v>617</v>
      </c>
      <c r="B2547" t="s">
        <v>15073</v>
      </c>
      <c r="C2547" t="s">
        <v>15074</v>
      </c>
      <c r="D2547" t="s">
        <v>15075</v>
      </c>
      <c r="E2547" t="s">
        <v>15075</v>
      </c>
      <c r="F2547" t="s">
        <v>632</v>
      </c>
      <c r="G2547" t="s">
        <v>633</v>
      </c>
      <c r="H2547">
        <v>0.85057997703552202</v>
      </c>
      <c r="I2547" t="s">
        <v>8</v>
      </c>
      <c r="J2547" t="s">
        <v>8</v>
      </c>
      <c r="K2547">
        <v>0.77011001110076904</v>
      </c>
      <c r="L2547" t="s">
        <v>8</v>
      </c>
      <c r="M2547" t="s">
        <v>8</v>
      </c>
      <c r="N2547">
        <v>0.90349000692367598</v>
      </c>
      <c r="O2547" t="s">
        <v>8</v>
      </c>
      <c r="P2547" t="s">
        <v>8</v>
      </c>
      <c r="Q2547">
        <v>0.80765998363494895</v>
      </c>
      <c r="R2547" t="s">
        <v>8</v>
      </c>
      <c r="S2547" t="s">
        <v>8</v>
      </c>
      <c r="T2547">
        <v>0.75354999303817705</v>
      </c>
      <c r="U2547" t="s">
        <v>8</v>
      </c>
      <c r="V2547" t="s">
        <v>8</v>
      </c>
      <c r="W2547">
        <v>0.98399001359939597</v>
      </c>
      <c r="X2547" t="s">
        <v>8</v>
      </c>
      <c r="Y2547" t="s">
        <v>8</v>
      </c>
      <c r="Z2547" t="s">
        <v>2295</v>
      </c>
      <c r="AA2547">
        <v>1</v>
      </c>
      <c r="AB2547" t="s">
        <v>15076</v>
      </c>
      <c r="AC2547">
        <v>2</v>
      </c>
      <c r="AD2547">
        <v>1842</v>
      </c>
      <c r="AE2547" t="s">
        <v>2297</v>
      </c>
      <c r="AF2547" t="s">
        <v>2343</v>
      </c>
      <c r="AG2547" s="2">
        <v>2.9519199999999998E-41</v>
      </c>
      <c r="AH2547">
        <v>226.23</v>
      </c>
      <c r="AI2547">
        <v>196.26</v>
      </c>
      <c r="AJ2547">
        <v>179.42</v>
      </c>
      <c r="AK2547">
        <v>0.31901000000000002</v>
      </c>
      <c r="AL2547">
        <v>224870000</v>
      </c>
      <c r="AM2547">
        <v>90283000</v>
      </c>
      <c r="AN2547">
        <v>75608000</v>
      </c>
      <c r="AO2547">
        <v>58978000</v>
      </c>
      <c r="AP2547" t="s">
        <v>15077</v>
      </c>
      <c r="AQ2547">
        <v>3333</v>
      </c>
      <c r="AR2547" t="s">
        <v>15078</v>
      </c>
      <c r="AS2547">
        <v>1</v>
      </c>
    </row>
    <row r="2548" spans="1:45" x14ac:dyDescent="0.2">
      <c r="A2548">
        <v>280</v>
      </c>
      <c r="B2548" t="s">
        <v>634</v>
      </c>
      <c r="C2548" t="s">
        <v>15080</v>
      </c>
      <c r="D2548" t="s">
        <v>15081</v>
      </c>
      <c r="E2548" t="s">
        <v>15081</v>
      </c>
      <c r="F2548" t="s">
        <v>635</v>
      </c>
      <c r="G2548" t="s">
        <v>636</v>
      </c>
      <c r="H2548">
        <v>1.3424999713897701</v>
      </c>
      <c r="I2548" t="s">
        <v>8</v>
      </c>
      <c r="J2548" t="s">
        <v>8</v>
      </c>
      <c r="K2548">
        <v>1.0809999704361</v>
      </c>
      <c r="L2548" t="s">
        <v>8</v>
      </c>
      <c r="M2548" t="s">
        <v>8</v>
      </c>
      <c r="N2548">
        <v>0.73030000925064098</v>
      </c>
      <c r="O2548" t="s">
        <v>8</v>
      </c>
      <c r="P2548" t="s">
        <v>8</v>
      </c>
      <c r="Q2548">
        <v>1.20539999008179</v>
      </c>
      <c r="R2548" t="s">
        <v>8</v>
      </c>
      <c r="S2548" t="s">
        <v>8</v>
      </c>
      <c r="T2548">
        <v>1.3558000326156601</v>
      </c>
      <c r="U2548" t="s">
        <v>8</v>
      </c>
      <c r="V2548" t="s">
        <v>8</v>
      </c>
      <c r="W2548">
        <v>1.12489998340607</v>
      </c>
      <c r="X2548" t="s">
        <v>8</v>
      </c>
      <c r="Y2548" t="s">
        <v>8</v>
      </c>
      <c r="Z2548" t="s">
        <v>2295</v>
      </c>
      <c r="AA2548">
        <v>0.82619100000000001</v>
      </c>
      <c r="AB2548" t="s">
        <v>15082</v>
      </c>
      <c r="AC2548">
        <v>2</v>
      </c>
      <c r="AD2548">
        <v>1843</v>
      </c>
      <c r="AE2548" t="s">
        <v>2297</v>
      </c>
      <c r="AF2548" t="s">
        <v>2298</v>
      </c>
      <c r="AG2548" s="2">
        <v>1.33618E-43</v>
      </c>
      <c r="AH2548">
        <v>192.62</v>
      </c>
      <c r="AI2548">
        <v>158.74</v>
      </c>
      <c r="AJ2548">
        <v>192.62</v>
      </c>
      <c r="AK2548">
        <v>-0.83174000000000003</v>
      </c>
      <c r="AL2548">
        <v>2705500</v>
      </c>
      <c r="AM2548">
        <v>772550</v>
      </c>
      <c r="AN2548">
        <v>1035300</v>
      </c>
      <c r="AO2548">
        <v>897730</v>
      </c>
      <c r="AP2548" t="s">
        <v>15083</v>
      </c>
      <c r="AQ2548">
        <v>3335</v>
      </c>
      <c r="AR2548" t="s">
        <v>15084</v>
      </c>
      <c r="AS2548">
        <v>1</v>
      </c>
    </row>
    <row r="2549" spans="1:45" x14ac:dyDescent="0.2">
      <c r="A2549">
        <v>288</v>
      </c>
      <c r="B2549" t="s">
        <v>634</v>
      </c>
      <c r="C2549" t="s">
        <v>15086</v>
      </c>
      <c r="D2549" t="s">
        <v>15081</v>
      </c>
      <c r="E2549" t="s">
        <v>15081</v>
      </c>
      <c r="F2549" t="s">
        <v>635</v>
      </c>
      <c r="G2549" t="s">
        <v>636</v>
      </c>
      <c r="H2549">
        <v>0.93843001127242998</v>
      </c>
      <c r="I2549" t="s">
        <v>8</v>
      </c>
      <c r="J2549" t="s">
        <v>8</v>
      </c>
      <c r="K2549">
        <v>0.59736001491546598</v>
      </c>
      <c r="L2549" t="s">
        <v>8</v>
      </c>
      <c r="M2549" t="s">
        <v>8</v>
      </c>
      <c r="N2549">
        <v>0.59343999624252297</v>
      </c>
      <c r="O2549" t="s">
        <v>8</v>
      </c>
      <c r="P2549" t="s">
        <v>8</v>
      </c>
      <c r="Q2549" t="s">
        <v>8</v>
      </c>
      <c r="R2549" t="s">
        <v>8</v>
      </c>
      <c r="S2549" t="s">
        <v>8</v>
      </c>
      <c r="T2549" t="s">
        <v>8</v>
      </c>
      <c r="U2549" t="s">
        <v>8</v>
      </c>
      <c r="V2549" t="s">
        <v>8</v>
      </c>
      <c r="W2549" t="s">
        <v>8</v>
      </c>
      <c r="X2549" t="s">
        <v>8</v>
      </c>
      <c r="Y2549" t="s">
        <v>8</v>
      </c>
      <c r="Z2549" t="s">
        <v>2295</v>
      </c>
      <c r="AA2549">
        <v>0.99865599999999999</v>
      </c>
      <c r="AB2549" t="s">
        <v>15087</v>
      </c>
      <c r="AC2549">
        <v>2</v>
      </c>
      <c r="AD2549">
        <v>1843</v>
      </c>
      <c r="AE2549" t="s">
        <v>2297</v>
      </c>
      <c r="AF2549" t="s">
        <v>2343</v>
      </c>
      <c r="AG2549" s="2">
        <v>3.9236600000000002E-159</v>
      </c>
      <c r="AH2549">
        <v>319.36</v>
      </c>
      <c r="AI2549">
        <v>220.02</v>
      </c>
      <c r="AJ2549">
        <v>183.18</v>
      </c>
      <c r="AK2549">
        <v>-1.6147</v>
      </c>
      <c r="AL2549">
        <v>22337000</v>
      </c>
      <c r="AM2549">
        <v>9609200</v>
      </c>
      <c r="AN2549">
        <v>8595200</v>
      </c>
      <c r="AO2549">
        <v>4132200</v>
      </c>
      <c r="AP2549" t="s">
        <v>15088</v>
      </c>
      <c r="AQ2549">
        <v>3337</v>
      </c>
      <c r="AR2549" t="s">
        <v>15089</v>
      </c>
      <c r="AS2549">
        <v>1</v>
      </c>
    </row>
    <row r="2550" spans="1:45" x14ac:dyDescent="0.2">
      <c r="A2550">
        <v>833</v>
      </c>
      <c r="B2550" t="s">
        <v>15091</v>
      </c>
      <c r="C2550" t="s">
        <v>15092</v>
      </c>
      <c r="D2550" t="s">
        <v>15093</v>
      </c>
      <c r="E2550" t="s">
        <v>15093</v>
      </c>
      <c r="F2550" t="s">
        <v>15094</v>
      </c>
      <c r="G2550" t="s">
        <v>15095</v>
      </c>
      <c r="H2550">
        <v>1.21879994869232</v>
      </c>
      <c r="I2550" t="s">
        <v>8</v>
      </c>
      <c r="J2550" t="s">
        <v>8</v>
      </c>
      <c r="K2550">
        <v>1.41019999980927</v>
      </c>
      <c r="L2550" t="s">
        <v>8</v>
      </c>
      <c r="M2550" t="s">
        <v>8</v>
      </c>
      <c r="N2550">
        <v>1.2530000209808301</v>
      </c>
      <c r="O2550" t="s">
        <v>8</v>
      </c>
      <c r="P2550" t="s">
        <v>8</v>
      </c>
      <c r="Q2550">
        <v>1.2790999412536599</v>
      </c>
      <c r="R2550" t="s">
        <v>8</v>
      </c>
      <c r="S2550" t="s">
        <v>8</v>
      </c>
      <c r="T2550">
        <v>1.4258999824523899</v>
      </c>
      <c r="U2550" t="s">
        <v>8</v>
      </c>
      <c r="V2550" t="s">
        <v>8</v>
      </c>
      <c r="W2550">
        <v>1.21430003643036</v>
      </c>
      <c r="X2550" t="s">
        <v>8</v>
      </c>
      <c r="Y2550" t="s">
        <v>8</v>
      </c>
      <c r="Z2550" t="s">
        <v>2295</v>
      </c>
      <c r="AA2550">
        <v>0.98392299999999999</v>
      </c>
      <c r="AB2550" t="s">
        <v>15096</v>
      </c>
      <c r="AC2550">
        <v>3</v>
      </c>
      <c r="AD2550">
        <v>1845</v>
      </c>
      <c r="AE2550" t="s">
        <v>2297</v>
      </c>
      <c r="AF2550" t="s">
        <v>2298</v>
      </c>
      <c r="AG2550">
        <v>1.8328400000000001E-3</v>
      </c>
      <c r="AH2550">
        <v>88.57</v>
      </c>
      <c r="AI2550">
        <v>74.823999999999998</v>
      </c>
      <c r="AJ2550">
        <v>81.573999999999998</v>
      </c>
      <c r="AK2550">
        <v>1.3829</v>
      </c>
      <c r="AL2550">
        <v>4297600</v>
      </c>
      <c r="AM2550">
        <v>1266200</v>
      </c>
      <c r="AN2550">
        <v>1448600</v>
      </c>
      <c r="AO2550">
        <v>1582800</v>
      </c>
      <c r="AP2550" t="s">
        <v>15097</v>
      </c>
      <c r="AQ2550">
        <v>3339</v>
      </c>
      <c r="AR2550" t="s">
        <v>15098</v>
      </c>
      <c r="AS2550">
        <v>1</v>
      </c>
    </row>
    <row r="2551" spans="1:45" x14ac:dyDescent="0.2">
      <c r="A2551">
        <v>114</v>
      </c>
      <c r="B2551" t="s">
        <v>637</v>
      </c>
      <c r="C2551" t="s">
        <v>15100</v>
      </c>
      <c r="D2551" t="s">
        <v>15101</v>
      </c>
      <c r="E2551" t="s">
        <v>15101</v>
      </c>
      <c r="F2551" t="s">
        <v>638</v>
      </c>
      <c r="G2551" t="s">
        <v>639</v>
      </c>
      <c r="H2551">
        <v>0.73188000917434703</v>
      </c>
      <c r="I2551" t="s">
        <v>8</v>
      </c>
      <c r="J2551" t="s">
        <v>8</v>
      </c>
      <c r="K2551">
        <v>0.73667001724243197</v>
      </c>
      <c r="L2551" t="s">
        <v>8</v>
      </c>
      <c r="M2551" t="s">
        <v>8</v>
      </c>
      <c r="N2551">
        <v>0.97527998685836803</v>
      </c>
      <c r="O2551" t="s">
        <v>8</v>
      </c>
      <c r="P2551" t="s">
        <v>8</v>
      </c>
      <c r="Q2551">
        <v>0.70414000749588002</v>
      </c>
      <c r="R2551" t="s">
        <v>8</v>
      </c>
      <c r="S2551" t="s">
        <v>8</v>
      </c>
      <c r="T2551">
        <v>0.76332002878189098</v>
      </c>
      <c r="U2551" t="s">
        <v>8</v>
      </c>
      <c r="V2551" t="s">
        <v>8</v>
      </c>
      <c r="W2551">
        <v>0.86629998683929399</v>
      </c>
      <c r="X2551" t="s">
        <v>8</v>
      </c>
      <c r="Y2551" t="s">
        <v>8</v>
      </c>
      <c r="Z2551" t="s">
        <v>2295</v>
      </c>
      <c r="AA2551">
        <v>0.99968199999999996</v>
      </c>
      <c r="AB2551" t="s">
        <v>15102</v>
      </c>
      <c r="AC2551">
        <v>2</v>
      </c>
      <c r="AD2551">
        <v>1846</v>
      </c>
      <c r="AE2551" t="s">
        <v>2297</v>
      </c>
      <c r="AF2551" t="s">
        <v>2343</v>
      </c>
      <c r="AG2551" s="2">
        <v>9.4241900000000003E-5</v>
      </c>
      <c r="AH2551">
        <v>125.67</v>
      </c>
      <c r="AI2551">
        <v>100.66</v>
      </c>
      <c r="AJ2551">
        <v>119.46</v>
      </c>
      <c r="AK2551">
        <v>0.65237000000000001</v>
      </c>
      <c r="AL2551">
        <v>26053000</v>
      </c>
      <c r="AM2551">
        <v>12059000</v>
      </c>
      <c r="AN2551">
        <v>7801800</v>
      </c>
      <c r="AO2551">
        <v>6192300</v>
      </c>
      <c r="AP2551" t="s">
        <v>15103</v>
      </c>
      <c r="AQ2551">
        <v>3340</v>
      </c>
      <c r="AR2551" t="s">
        <v>15104</v>
      </c>
      <c r="AS2551">
        <v>1</v>
      </c>
    </row>
    <row r="2552" spans="1:45" x14ac:dyDescent="0.2">
      <c r="A2552">
        <v>174</v>
      </c>
      <c r="B2552" t="s">
        <v>640</v>
      </c>
      <c r="C2552" t="s">
        <v>15106</v>
      </c>
      <c r="D2552" t="s">
        <v>15107</v>
      </c>
      <c r="E2552" t="s">
        <v>15107</v>
      </c>
      <c r="F2552" t="s">
        <v>641</v>
      </c>
      <c r="G2552" t="s">
        <v>642</v>
      </c>
      <c r="H2552">
        <v>0.891560018062592</v>
      </c>
      <c r="I2552" t="s">
        <v>8</v>
      </c>
      <c r="J2552" t="s">
        <v>8</v>
      </c>
      <c r="K2552">
        <v>1.20500004291534</v>
      </c>
      <c r="L2552" t="s">
        <v>8</v>
      </c>
      <c r="M2552" t="s">
        <v>8</v>
      </c>
      <c r="N2552">
        <v>1.6009000539779701</v>
      </c>
      <c r="O2552" t="s">
        <v>8</v>
      </c>
      <c r="P2552" t="s">
        <v>8</v>
      </c>
      <c r="Q2552">
        <v>0.66342002153396595</v>
      </c>
      <c r="R2552" t="s">
        <v>8</v>
      </c>
      <c r="S2552" t="s">
        <v>8</v>
      </c>
      <c r="T2552">
        <v>0.91627001762390103</v>
      </c>
      <c r="U2552" t="s">
        <v>8</v>
      </c>
      <c r="V2552" t="s">
        <v>8</v>
      </c>
      <c r="W2552">
        <v>1.5202000141143801</v>
      </c>
      <c r="X2552" t="s">
        <v>8</v>
      </c>
      <c r="Y2552" t="s">
        <v>8</v>
      </c>
      <c r="Z2552" t="s">
        <v>2295</v>
      </c>
      <c r="AA2552">
        <v>0.99179799999999996</v>
      </c>
      <c r="AB2552" t="s">
        <v>15108</v>
      </c>
      <c r="AC2552">
        <v>2</v>
      </c>
      <c r="AD2552">
        <v>1848</v>
      </c>
      <c r="AE2552" t="s">
        <v>2297</v>
      </c>
      <c r="AF2552" t="s">
        <v>2298</v>
      </c>
      <c r="AG2552">
        <v>2.1365199999999998E-3</v>
      </c>
      <c r="AH2552">
        <v>108.97</v>
      </c>
      <c r="AI2552">
        <v>50.216999999999999</v>
      </c>
      <c r="AJ2552">
        <v>85.837000000000003</v>
      </c>
      <c r="AK2552">
        <v>-2.1017000000000001</v>
      </c>
      <c r="AL2552">
        <v>12884000</v>
      </c>
      <c r="AM2552">
        <v>4818000</v>
      </c>
      <c r="AN2552">
        <v>3514800</v>
      </c>
      <c r="AO2552">
        <v>4551100</v>
      </c>
      <c r="AP2552" t="s">
        <v>15109</v>
      </c>
      <c r="AQ2552">
        <v>3341</v>
      </c>
      <c r="AR2552" t="s">
        <v>15110</v>
      </c>
      <c r="AS2552">
        <v>1</v>
      </c>
    </row>
    <row r="2553" spans="1:45" x14ac:dyDescent="0.2">
      <c r="A2553">
        <v>779</v>
      </c>
      <c r="B2553" t="s">
        <v>33594</v>
      </c>
      <c r="C2553" t="s">
        <v>33595</v>
      </c>
      <c r="D2553" t="s">
        <v>33596</v>
      </c>
      <c r="E2553" t="s">
        <v>33596</v>
      </c>
      <c r="F2553" t="s">
        <v>33597</v>
      </c>
      <c r="G2553" t="s">
        <v>33598</v>
      </c>
      <c r="H2553" t="s">
        <v>8</v>
      </c>
      <c r="I2553" t="s">
        <v>8</v>
      </c>
      <c r="J2553" t="s">
        <v>8</v>
      </c>
      <c r="K2553" t="s">
        <v>8</v>
      </c>
      <c r="L2553" t="s">
        <v>8</v>
      </c>
      <c r="M2553" t="s">
        <v>8</v>
      </c>
      <c r="N2553" t="s">
        <v>8</v>
      </c>
      <c r="O2553" t="s">
        <v>8</v>
      </c>
      <c r="P2553" t="s">
        <v>8</v>
      </c>
      <c r="Q2553" t="s">
        <v>8</v>
      </c>
      <c r="R2553">
        <v>2.90549993515015</v>
      </c>
      <c r="S2553" t="s">
        <v>8</v>
      </c>
      <c r="T2553" t="s">
        <v>8</v>
      </c>
      <c r="U2553">
        <v>9.6582002639770508</v>
      </c>
      <c r="V2553" t="s">
        <v>8</v>
      </c>
      <c r="W2553" t="s">
        <v>8</v>
      </c>
      <c r="X2553">
        <v>3.3176000118255602</v>
      </c>
      <c r="Y2553" t="s">
        <v>8</v>
      </c>
      <c r="Z2553" t="s">
        <v>2295</v>
      </c>
      <c r="AA2553">
        <v>0.94768699999999995</v>
      </c>
      <c r="AB2553" t="s">
        <v>33599</v>
      </c>
      <c r="AC2553">
        <v>3</v>
      </c>
      <c r="AD2553">
        <v>1849</v>
      </c>
      <c r="AE2553" t="s">
        <v>2297</v>
      </c>
      <c r="AF2553" t="s">
        <v>2298</v>
      </c>
      <c r="AG2553">
        <v>1.55247E-3</v>
      </c>
      <c r="AH2553">
        <v>95.953999999999994</v>
      </c>
      <c r="AI2553">
        <v>61.305</v>
      </c>
      <c r="AJ2553">
        <v>95.953999999999994</v>
      </c>
      <c r="AK2553">
        <v>-1.5467</v>
      </c>
      <c r="AL2553">
        <v>4003800</v>
      </c>
      <c r="AM2553">
        <v>284130</v>
      </c>
      <c r="AN2553">
        <v>1146200</v>
      </c>
      <c r="AO2553">
        <v>2573400</v>
      </c>
      <c r="AP2553" t="s">
        <v>33600</v>
      </c>
      <c r="AQ2553">
        <v>3342</v>
      </c>
      <c r="AR2553" t="s">
        <v>33601</v>
      </c>
      <c r="AS2553">
        <v>2</v>
      </c>
    </row>
    <row r="2554" spans="1:45" x14ac:dyDescent="0.2">
      <c r="A2554">
        <v>491</v>
      </c>
      <c r="B2554" t="s">
        <v>15112</v>
      </c>
      <c r="C2554" t="s">
        <v>15113</v>
      </c>
      <c r="D2554" t="s">
        <v>15114</v>
      </c>
      <c r="E2554" t="s">
        <v>15114</v>
      </c>
      <c r="F2554" t="s">
        <v>15115</v>
      </c>
      <c r="G2554" t="s">
        <v>15116</v>
      </c>
      <c r="H2554">
        <v>0.69436001777648904</v>
      </c>
      <c r="I2554" t="s">
        <v>8</v>
      </c>
      <c r="J2554" t="s">
        <v>8</v>
      </c>
      <c r="K2554">
        <v>0.56454002857208296</v>
      </c>
      <c r="L2554" t="s">
        <v>8</v>
      </c>
      <c r="M2554" t="s">
        <v>8</v>
      </c>
      <c r="N2554">
        <v>0.84618997573852495</v>
      </c>
      <c r="O2554" t="s">
        <v>8</v>
      </c>
      <c r="P2554" t="s">
        <v>8</v>
      </c>
      <c r="Q2554">
        <v>0.65385001897811901</v>
      </c>
      <c r="R2554" t="s">
        <v>8</v>
      </c>
      <c r="S2554" t="s">
        <v>8</v>
      </c>
      <c r="T2554">
        <v>0.70052999258041404</v>
      </c>
      <c r="U2554" t="s">
        <v>8</v>
      </c>
      <c r="V2554" t="s">
        <v>8</v>
      </c>
      <c r="W2554">
        <v>1.0467000007629399</v>
      </c>
      <c r="X2554" t="s">
        <v>8</v>
      </c>
      <c r="Y2554" t="s">
        <v>8</v>
      </c>
      <c r="Z2554" t="s">
        <v>2295</v>
      </c>
      <c r="AA2554">
        <v>0.78332299999999999</v>
      </c>
      <c r="AB2554" t="s">
        <v>15117</v>
      </c>
      <c r="AC2554">
        <v>2</v>
      </c>
      <c r="AD2554">
        <v>1851</v>
      </c>
      <c r="AE2554" t="s">
        <v>2297</v>
      </c>
      <c r="AF2554" t="s">
        <v>2343</v>
      </c>
      <c r="AG2554" s="2">
        <v>1.9908800000000001E-22</v>
      </c>
      <c r="AH2554">
        <v>206.74</v>
      </c>
      <c r="AI2554">
        <v>117.23</v>
      </c>
      <c r="AJ2554">
        <v>197.6</v>
      </c>
      <c r="AK2554">
        <v>-1.1040000000000001</v>
      </c>
      <c r="AL2554">
        <v>36694000</v>
      </c>
      <c r="AM2554">
        <v>18325000</v>
      </c>
      <c r="AN2554">
        <v>10312000</v>
      </c>
      <c r="AO2554">
        <v>8057800</v>
      </c>
      <c r="AP2554" t="s">
        <v>15118</v>
      </c>
      <c r="AQ2554">
        <v>3348</v>
      </c>
      <c r="AR2554" t="s">
        <v>15119</v>
      </c>
      <c r="AS2554">
        <v>1</v>
      </c>
    </row>
    <row r="2555" spans="1:45" x14ac:dyDescent="0.2">
      <c r="A2555">
        <v>418</v>
      </c>
      <c r="B2555" t="s">
        <v>15112</v>
      </c>
      <c r="C2555" t="s">
        <v>15121</v>
      </c>
      <c r="D2555" t="s">
        <v>15114</v>
      </c>
      <c r="E2555" t="s">
        <v>15114</v>
      </c>
      <c r="F2555" t="s">
        <v>15115</v>
      </c>
      <c r="G2555" t="s">
        <v>15116</v>
      </c>
      <c r="H2555">
        <v>0.89790999889373802</v>
      </c>
      <c r="I2555" t="s">
        <v>8</v>
      </c>
      <c r="J2555" t="s">
        <v>8</v>
      </c>
      <c r="K2555">
        <v>0.835810005664825</v>
      </c>
      <c r="L2555" t="s">
        <v>8</v>
      </c>
      <c r="M2555" t="s">
        <v>8</v>
      </c>
      <c r="N2555">
        <v>0.998759984970093</v>
      </c>
      <c r="O2555" t="s">
        <v>8</v>
      </c>
      <c r="P2555" t="s">
        <v>8</v>
      </c>
      <c r="Q2555">
        <v>0.62181001901626598</v>
      </c>
      <c r="R2555" t="s">
        <v>8</v>
      </c>
      <c r="S2555" t="s">
        <v>8</v>
      </c>
      <c r="T2555">
        <v>0.75284999608993497</v>
      </c>
      <c r="U2555" t="s">
        <v>8</v>
      </c>
      <c r="V2555" t="s">
        <v>8</v>
      </c>
      <c r="W2555">
        <v>1.2029000520706199</v>
      </c>
      <c r="X2555" t="s">
        <v>8</v>
      </c>
      <c r="Y2555" t="s">
        <v>8</v>
      </c>
      <c r="Z2555" t="s">
        <v>2295</v>
      </c>
      <c r="AA2555">
        <v>0.99993299999999996</v>
      </c>
      <c r="AB2555" t="s">
        <v>15122</v>
      </c>
      <c r="AC2555">
        <v>2</v>
      </c>
      <c r="AD2555">
        <v>1851</v>
      </c>
      <c r="AE2555" t="s">
        <v>2297</v>
      </c>
      <c r="AF2555" t="s">
        <v>2343</v>
      </c>
      <c r="AG2555" s="2">
        <v>5.0185300000000004E-68</v>
      </c>
      <c r="AH2555">
        <v>258.89</v>
      </c>
      <c r="AI2555">
        <v>245.91</v>
      </c>
      <c r="AJ2555">
        <v>257.88</v>
      </c>
      <c r="AK2555">
        <v>1.64</v>
      </c>
      <c r="AL2555">
        <v>6876000</v>
      </c>
      <c r="AM2555">
        <v>3021700</v>
      </c>
      <c r="AN2555">
        <v>2076200</v>
      </c>
      <c r="AO2555">
        <v>1778100</v>
      </c>
      <c r="AP2555" t="s">
        <v>15123</v>
      </c>
      <c r="AQ2555">
        <v>3349</v>
      </c>
      <c r="AR2555" t="s">
        <v>15124</v>
      </c>
      <c r="AS2555">
        <v>1</v>
      </c>
    </row>
    <row r="2556" spans="1:45" x14ac:dyDescent="0.2">
      <c r="A2556">
        <v>307</v>
      </c>
      <c r="B2556" t="s">
        <v>15112</v>
      </c>
      <c r="C2556" t="s">
        <v>15126</v>
      </c>
      <c r="D2556" t="s">
        <v>15114</v>
      </c>
      <c r="E2556" t="s">
        <v>15114</v>
      </c>
      <c r="F2556" t="s">
        <v>15115</v>
      </c>
      <c r="G2556" t="s">
        <v>15116</v>
      </c>
      <c r="H2556">
        <v>0.31894999742507901</v>
      </c>
      <c r="I2556" t="s">
        <v>8</v>
      </c>
      <c r="J2556" t="s">
        <v>8</v>
      </c>
      <c r="K2556">
        <v>0.243829995393753</v>
      </c>
      <c r="L2556" t="s">
        <v>8</v>
      </c>
      <c r="M2556" t="s">
        <v>8</v>
      </c>
      <c r="N2556">
        <v>0.68940001726150502</v>
      </c>
      <c r="O2556" t="s">
        <v>8</v>
      </c>
      <c r="P2556" t="s">
        <v>8</v>
      </c>
      <c r="Q2556">
        <v>0.23575000464916199</v>
      </c>
      <c r="R2556" t="s">
        <v>8</v>
      </c>
      <c r="S2556" t="s">
        <v>8</v>
      </c>
      <c r="T2556">
        <v>0.13806000351905801</v>
      </c>
      <c r="U2556" t="s">
        <v>8</v>
      </c>
      <c r="V2556" t="s">
        <v>8</v>
      </c>
      <c r="W2556">
        <v>0.55457001924514804</v>
      </c>
      <c r="X2556" t="s">
        <v>8</v>
      </c>
      <c r="Y2556" t="s">
        <v>8</v>
      </c>
      <c r="Z2556" t="s">
        <v>2295</v>
      </c>
      <c r="AA2556">
        <v>0.99434199999999995</v>
      </c>
      <c r="AB2556" t="s">
        <v>15127</v>
      </c>
      <c r="AC2556">
        <v>2</v>
      </c>
      <c r="AD2556">
        <v>1851</v>
      </c>
      <c r="AE2556" t="s">
        <v>2297</v>
      </c>
      <c r="AF2556" t="s">
        <v>2298</v>
      </c>
      <c r="AG2556" s="2">
        <v>3.0131499999999998E-103</v>
      </c>
      <c r="AH2556">
        <v>279.64999999999998</v>
      </c>
      <c r="AI2556">
        <v>209.27</v>
      </c>
      <c r="AJ2556">
        <v>279.64999999999998</v>
      </c>
      <c r="AK2556">
        <v>-0.37314000000000003</v>
      </c>
      <c r="AL2556">
        <v>19982000</v>
      </c>
      <c r="AM2556">
        <v>14308000</v>
      </c>
      <c r="AN2556">
        <v>3846100</v>
      </c>
      <c r="AO2556">
        <v>1828100</v>
      </c>
      <c r="AP2556" t="s">
        <v>15128</v>
      </c>
      <c r="AQ2556">
        <v>3350</v>
      </c>
      <c r="AR2556" t="s">
        <v>15129</v>
      </c>
      <c r="AS2556">
        <v>1</v>
      </c>
    </row>
    <row r="2557" spans="1:45" x14ac:dyDescent="0.2">
      <c r="A2557">
        <v>361</v>
      </c>
      <c r="B2557" t="s">
        <v>15112</v>
      </c>
      <c r="C2557" t="s">
        <v>15131</v>
      </c>
      <c r="D2557" t="s">
        <v>15114</v>
      </c>
      <c r="E2557" t="s">
        <v>15114</v>
      </c>
      <c r="F2557" t="s">
        <v>15115</v>
      </c>
      <c r="G2557" t="s">
        <v>15116</v>
      </c>
      <c r="H2557">
        <v>0.84665000438690197</v>
      </c>
      <c r="I2557" t="s">
        <v>8</v>
      </c>
      <c r="J2557" t="s">
        <v>8</v>
      </c>
      <c r="K2557">
        <v>0.60201001167297397</v>
      </c>
      <c r="L2557" t="s">
        <v>8</v>
      </c>
      <c r="M2557" t="s">
        <v>8</v>
      </c>
      <c r="N2557">
        <v>0.83324998617172197</v>
      </c>
      <c r="O2557" t="s">
        <v>8</v>
      </c>
      <c r="P2557" t="s">
        <v>8</v>
      </c>
      <c r="Q2557" t="s">
        <v>8</v>
      </c>
      <c r="R2557" t="s">
        <v>8</v>
      </c>
      <c r="S2557" t="s">
        <v>8</v>
      </c>
      <c r="T2557" t="s">
        <v>8</v>
      </c>
      <c r="U2557" t="s">
        <v>8</v>
      </c>
      <c r="V2557" t="s">
        <v>8</v>
      </c>
      <c r="W2557" t="s">
        <v>8</v>
      </c>
      <c r="X2557" t="s">
        <v>8</v>
      </c>
      <c r="Y2557" t="s">
        <v>8</v>
      </c>
      <c r="Z2557" t="s">
        <v>2295</v>
      </c>
      <c r="AA2557">
        <v>0.97805900000000001</v>
      </c>
      <c r="AB2557" t="s">
        <v>15132</v>
      </c>
      <c r="AC2557">
        <v>3</v>
      </c>
      <c r="AD2557">
        <v>1851</v>
      </c>
      <c r="AE2557" t="s">
        <v>2297</v>
      </c>
      <c r="AF2557" t="s">
        <v>2343</v>
      </c>
      <c r="AG2557">
        <v>1.0966699999999999E-2</v>
      </c>
      <c r="AH2557">
        <v>86.438999999999993</v>
      </c>
      <c r="AI2557">
        <v>39.392000000000003</v>
      </c>
      <c r="AJ2557">
        <v>86.438999999999993</v>
      </c>
      <c r="AK2557">
        <v>0.64466999999999997</v>
      </c>
      <c r="AL2557">
        <v>3626300</v>
      </c>
      <c r="AM2557">
        <v>1756700</v>
      </c>
      <c r="AN2557">
        <v>1089200</v>
      </c>
      <c r="AO2557">
        <v>780360</v>
      </c>
      <c r="AP2557" t="s">
        <v>15133</v>
      </c>
      <c r="AQ2557">
        <v>3352</v>
      </c>
      <c r="AR2557" t="s">
        <v>15134</v>
      </c>
      <c r="AS2557">
        <v>1</v>
      </c>
    </row>
    <row r="2558" spans="1:45" x14ac:dyDescent="0.2">
      <c r="A2558">
        <v>385</v>
      </c>
      <c r="B2558" t="s">
        <v>15112</v>
      </c>
      <c r="C2558" t="s">
        <v>15136</v>
      </c>
      <c r="D2558" t="s">
        <v>15114</v>
      </c>
      <c r="E2558" t="s">
        <v>15114</v>
      </c>
      <c r="F2558" t="s">
        <v>15115</v>
      </c>
      <c r="G2558" t="s">
        <v>15116</v>
      </c>
      <c r="H2558">
        <v>1.01339995861053</v>
      </c>
      <c r="I2558">
        <v>0.34510999917983998</v>
      </c>
      <c r="J2558" t="s">
        <v>8</v>
      </c>
      <c r="K2558">
        <v>1.2913999557495099</v>
      </c>
      <c r="L2558">
        <v>0.25619000196456898</v>
      </c>
      <c r="M2558" t="s">
        <v>8</v>
      </c>
      <c r="N2558">
        <v>1.1943000555038501</v>
      </c>
      <c r="O2558">
        <v>0.800920009613037</v>
      </c>
      <c r="P2558" t="s">
        <v>8</v>
      </c>
      <c r="Q2558" t="s">
        <v>8</v>
      </c>
      <c r="R2558">
        <v>0.154190003871918</v>
      </c>
      <c r="S2558" t="s">
        <v>8</v>
      </c>
      <c r="T2558" t="s">
        <v>8</v>
      </c>
      <c r="U2558">
        <v>0.16271999478340099</v>
      </c>
      <c r="V2558" t="s">
        <v>8</v>
      </c>
      <c r="W2558" t="s">
        <v>8</v>
      </c>
      <c r="X2558">
        <v>1.1414999961853001</v>
      </c>
      <c r="Y2558" t="s">
        <v>8</v>
      </c>
      <c r="Z2558" t="s">
        <v>2295</v>
      </c>
      <c r="AA2558">
        <v>0.99731800000000004</v>
      </c>
      <c r="AB2558" t="s">
        <v>15137</v>
      </c>
      <c r="AC2558">
        <v>2</v>
      </c>
      <c r="AD2558">
        <v>1851</v>
      </c>
      <c r="AE2558" t="s">
        <v>2297</v>
      </c>
      <c r="AF2558" t="s">
        <v>2343</v>
      </c>
      <c r="AG2558">
        <v>6.5881000000000004E-3</v>
      </c>
      <c r="AH2558">
        <v>87.298000000000002</v>
      </c>
      <c r="AI2558">
        <v>32.316000000000003</v>
      </c>
      <c r="AJ2558">
        <v>87.298000000000002</v>
      </c>
      <c r="AK2558">
        <v>0.16911000000000001</v>
      </c>
      <c r="AL2558">
        <v>5090000</v>
      </c>
      <c r="AM2558">
        <v>2752400</v>
      </c>
      <c r="AN2558">
        <v>1248100</v>
      </c>
      <c r="AO2558">
        <v>1089500</v>
      </c>
      <c r="AP2558" t="s">
        <v>15138</v>
      </c>
      <c r="AQ2558">
        <v>3353</v>
      </c>
      <c r="AR2558" t="s">
        <v>15139</v>
      </c>
      <c r="AS2558" t="s">
        <v>2310</v>
      </c>
    </row>
    <row r="2559" spans="1:45" x14ac:dyDescent="0.2">
      <c r="A2559">
        <v>1129</v>
      </c>
      <c r="B2559" t="s">
        <v>15141</v>
      </c>
      <c r="C2559" t="s">
        <v>15142</v>
      </c>
      <c r="D2559" t="s">
        <v>15143</v>
      </c>
      <c r="E2559" t="s">
        <v>15143</v>
      </c>
      <c r="F2559" t="s">
        <v>645</v>
      </c>
      <c r="G2559" t="s">
        <v>646</v>
      </c>
      <c r="H2559">
        <v>1.10210001468658</v>
      </c>
      <c r="I2559" t="s">
        <v>8</v>
      </c>
      <c r="J2559" t="s">
        <v>8</v>
      </c>
      <c r="K2559">
        <v>1.33930003643036</v>
      </c>
      <c r="L2559" t="s">
        <v>8</v>
      </c>
      <c r="M2559" t="s">
        <v>8</v>
      </c>
      <c r="N2559">
        <v>1.3417999744415301</v>
      </c>
      <c r="O2559" t="s">
        <v>8</v>
      </c>
      <c r="P2559" t="s">
        <v>8</v>
      </c>
      <c r="Q2559">
        <v>1.13419997692108</v>
      </c>
      <c r="R2559" t="s">
        <v>8</v>
      </c>
      <c r="S2559" t="s">
        <v>8</v>
      </c>
      <c r="T2559">
        <v>1.94159996509552</v>
      </c>
      <c r="U2559" t="s">
        <v>8</v>
      </c>
      <c r="V2559" t="s">
        <v>8</v>
      </c>
      <c r="W2559">
        <v>1.65530002117157</v>
      </c>
      <c r="X2559" t="s">
        <v>8</v>
      </c>
      <c r="Y2559" t="s">
        <v>8</v>
      </c>
      <c r="Z2559" t="s">
        <v>2295</v>
      </c>
      <c r="AA2559">
        <v>1</v>
      </c>
      <c r="AB2559" t="s">
        <v>15144</v>
      </c>
      <c r="AC2559">
        <v>2</v>
      </c>
      <c r="AD2559">
        <v>1854</v>
      </c>
      <c r="AE2559" t="s">
        <v>2297</v>
      </c>
      <c r="AF2559" t="s">
        <v>2298</v>
      </c>
      <c r="AG2559" s="2">
        <v>2.1922299999999998E-5</v>
      </c>
      <c r="AH2559">
        <v>138.55000000000001</v>
      </c>
      <c r="AI2559">
        <v>79.182000000000002</v>
      </c>
      <c r="AJ2559">
        <v>138.55000000000001</v>
      </c>
      <c r="AK2559">
        <v>0.62348999999999999</v>
      </c>
      <c r="AL2559">
        <v>10029000</v>
      </c>
      <c r="AM2559">
        <v>3275300</v>
      </c>
      <c r="AN2559">
        <v>3105700</v>
      </c>
      <c r="AO2559">
        <v>3648000</v>
      </c>
      <c r="AP2559" t="s">
        <v>15145</v>
      </c>
      <c r="AQ2559">
        <v>3354</v>
      </c>
      <c r="AR2559" t="s">
        <v>15146</v>
      </c>
      <c r="AS2559">
        <v>1</v>
      </c>
    </row>
    <row r="2560" spans="1:45" x14ac:dyDescent="0.2">
      <c r="A2560">
        <v>844</v>
      </c>
      <c r="B2560" t="s">
        <v>15141</v>
      </c>
      <c r="C2560" t="s">
        <v>15148</v>
      </c>
      <c r="D2560" t="s">
        <v>15143</v>
      </c>
      <c r="E2560" t="s">
        <v>15143</v>
      </c>
      <c r="F2560" t="s">
        <v>645</v>
      </c>
      <c r="G2560" t="s">
        <v>646</v>
      </c>
      <c r="H2560">
        <v>0.87826997041702304</v>
      </c>
      <c r="I2560" t="s">
        <v>8</v>
      </c>
      <c r="J2560" t="s">
        <v>8</v>
      </c>
      <c r="K2560">
        <v>1.19280004501343</v>
      </c>
      <c r="L2560" t="s">
        <v>8</v>
      </c>
      <c r="M2560" t="s">
        <v>8</v>
      </c>
      <c r="N2560">
        <v>1.5199999809265099</v>
      </c>
      <c r="O2560" t="s">
        <v>8</v>
      </c>
      <c r="P2560" t="s">
        <v>8</v>
      </c>
      <c r="Q2560" t="s">
        <v>8</v>
      </c>
      <c r="R2560" t="s">
        <v>8</v>
      </c>
      <c r="S2560" t="s">
        <v>8</v>
      </c>
      <c r="T2560" t="s">
        <v>8</v>
      </c>
      <c r="U2560" t="s">
        <v>8</v>
      </c>
      <c r="V2560" t="s">
        <v>8</v>
      </c>
      <c r="W2560" t="s">
        <v>8</v>
      </c>
      <c r="X2560" t="s">
        <v>8</v>
      </c>
      <c r="Y2560" t="s">
        <v>8</v>
      </c>
      <c r="Z2560" t="s">
        <v>2295</v>
      </c>
      <c r="AA2560">
        <v>0.99843899999999997</v>
      </c>
      <c r="AB2560" t="s">
        <v>15149</v>
      </c>
      <c r="AC2560">
        <v>3</v>
      </c>
      <c r="AD2560">
        <v>1854</v>
      </c>
      <c r="AE2560" t="s">
        <v>2297</v>
      </c>
      <c r="AF2560" t="s">
        <v>2343</v>
      </c>
      <c r="AG2560">
        <v>1.14027E-2</v>
      </c>
      <c r="AH2560">
        <v>70.399000000000001</v>
      </c>
      <c r="AI2560">
        <v>24.045999999999999</v>
      </c>
      <c r="AJ2560">
        <v>70.399000000000001</v>
      </c>
      <c r="AK2560">
        <v>0.24429999999999999</v>
      </c>
      <c r="AL2560">
        <v>15646000</v>
      </c>
      <c r="AM2560">
        <v>6084000</v>
      </c>
      <c r="AN2560">
        <v>4353300</v>
      </c>
      <c r="AO2560">
        <v>5208800</v>
      </c>
      <c r="AP2560" t="s">
        <v>15150</v>
      </c>
      <c r="AQ2560">
        <v>3355</v>
      </c>
      <c r="AR2560" t="s">
        <v>15151</v>
      </c>
      <c r="AS2560">
        <v>1</v>
      </c>
    </row>
    <row r="2561" spans="1:45" x14ac:dyDescent="0.2">
      <c r="A2561">
        <v>309</v>
      </c>
      <c r="B2561" t="s">
        <v>643</v>
      </c>
      <c r="C2561" t="s">
        <v>15153</v>
      </c>
      <c r="D2561" t="s">
        <v>15143</v>
      </c>
      <c r="E2561" t="s">
        <v>15143</v>
      </c>
      <c r="F2561" t="s">
        <v>645</v>
      </c>
      <c r="G2561" t="s">
        <v>646</v>
      </c>
      <c r="H2561">
        <v>0.14458000659942599</v>
      </c>
      <c r="I2561" t="s">
        <v>8</v>
      </c>
      <c r="J2561" t="s">
        <v>8</v>
      </c>
      <c r="K2561">
        <v>7.49830007553101E-2</v>
      </c>
      <c r="L2561" t="s">
        <v>8</v>
      </c>
      <c r="M2561" t="s">
        <v>8</v>
      </c>
      <c r="N2561">
        <v>0.59851998090743996</v>
      </c>
      <c r="O2561" t="s">
        <v>8</v>
      </c>
      <c r="P2561" t="s">
        <v>8</v>
      </c>
      <c r="Q2561">
        <v>0.18756000697612801</v>
      </c>
      <c r="R2561" t="s">
        <v>8</v>
      </c>
      <c r="S2561" t="s">
        <v>8</v>
      </c>
      <c r="T2561">
        <v>0.281010001897812</v>
      </c>
      <c r="U2561" t="s">
        <v>8</v>
      </c>
      <c r="V2561" t="s">
        <v>8</v>
      </c>
      <c r="W2561">
        <v>1.619500041008</v>
      </c>
      <c r="X2561" t="s">
        <v>8</v>
      </c>
      <c r="Y2561" t="s">
        <v>8</v>
      </c>
      <c r="Z2561" t="s">
        <v>2295</v>
      </c>
      <c r="AA2561">
        <v>0.99945600000000001</v>
      </c>
      <c r="AB2561" t="s">
        <v>15154</v>
      </c>
      <c r="AC2561">
        <v>2</v>
      </c>
      <c r="AD2561">
        <v>1854</v>
      </c>
      <c r="AE2561" t="s">
        <v>2297</v>
      </c>
      <c r="AF2561" t="s">
        <v>2298</v>
      </c>
      <c r="AG2561" s="2">
        <v>5.0769399999999999E-11</v>
      </c>
      <c r="AH2561">
        <v>188.63</v>
      </c>
      <c r="AI2561">
        <v>124.19</v>
      </c>
      <c r="AJ2561">
        <v>123.72</v>
      </c>
      <c r="AK2561">
        <v>-1.3369</v>
      </c>
      <c r="AL2561">
        <v>7985300</v>
      </c>
      <c r="AM2561">
        <v>6506500</v>
      </c>
      <c r="AN2561">
        <v>791680</v>
      </c>
      <c r="AO2561">
        <v>687120</v>
      </c>
      <c r="AP2561" t="s">
        <v>15155</v>
      </c>
      <c r="AQ2561">
        <v>3356</v>
      </c>
      <c r="AR2561" t="s">
        <v>15156</v>
      </c>
      <c r="AS2561">
        <v>1</v>
      </c>
    </row>
    <row r="2562" spans="1:45" x14ac:dyDescent="0.2">
      <c r="A2562">
        <v>374</v>
      </c>
      <c r="B2562" t="s">
        <v>644</v>
      </c>
      <c r="C2562" t="s">
        <v>15158</v>
      </c>
      <c r="D2562" t="s">
        <v>15143</v>
      </c>
      <c r="E2562" t="s">
        <v>15143</v>
      </c>
      <c r="F2562" t="s">
        <v>645</v>
      </c>
      <c r="G2562" t="s">
        <v>646</v>
      </c>
      <c r="H2562">
        <v>0.85999000072479204</v>
      </c>
      <c r="I2562" t="s">
        <v>8</v>
      </c>
      <c r="J2562" t="s">
        <v>8</v>
      </c>
      <c r="K2562">
        <v>0.56163001060485795</v>
      </c>
      <c r="L2562" t="s">
        <v>8</v>
      </c>
      <c r="M2562" t="s">
        <v>8</v>
      </c>
      <c r="N2562">
        <v>0.67786002159118697</v>
      </c>
      <c r="O2562" t="s">
        <v>8</v>
      </c>
      <c r="P2562" t="s">
        <v>8</v>
      </c>
      <c r="Q2562">
        <v>0.350829988718033</v>
      </c>
      <c r="R2562">
        <v>0.88941997289657604</v>
      </c>
      <c r="S2562" t="s">
        <v>8</v>
      </c>
      <c r="T2562">
        <v>0.66449999809265103</v>
      </c>
      <c r="U2562">
        <v>1.0326999425888099</v>
      </c>
      <c r="V2562" t="s">
        <v>8</v>
      </c>
      <c r="W2562">
        <v>1.87979996204376</v>
      </c>
      <c r="X2562">
        <v>1.1857000589370701</v>
      </c>
      <c r="Y2562" t="s">
        <v>8</v>
      </c>
      <c r="Z2562" t="s">
        <v>2295</v>
      </c>
      <c r="AA2562">
        <v>0.98793399999999998</v>
      </c>
      <c r="AB2562" t="s">
        <v>15159</v>
      </c>
      <c r="AC2562">
        <v>2</v>
      </c>
      <c r="AD2562">
        <v>1854</v>
      </c>
      <c r="AE2562" t="s">
        <v>2297</v>
      </c>
      <c r="AF2562" t="s">
        <v>2343</v>
      </c>
      <c r="AG2562" s="2">
        <v>1.22167E-23</v>
      </c>
      <c r="AH2562">
        <v>204.17</v>
      </c>
      <c r="AI2562">
        <v>140.75</v>
      </c>
      <c r="AJ2562">
        <v>178.01</v>
      </c>
      <c r="AK2562">
        <v>0.15140999999999999</v>
      </c>
      <c r="AL2562">
        <v>76002000</v>
      </c>
      <c r="AM2562">
        <v>36341000</v>
      </c>
      <c r="AN2562">
        <v>22955000</v>
      </c>
      <c r="AO2562">
        <v>16706000</v>
      </c>
      <c r="AP2562" t="s">
        <v>15160</v>
      </c>
      <c r="AQ2562">
        <v>3357</v>
      </c>
      <c r="AR2562" t="s">
        <v>15161</v>
      </c>
      <c r="AS2562" t="s">
        <v>2310</v>
      </c>
    </row>
    <row r="2563" spans="1:45" x14ac:dyDescent="0.2">
      <c r="A2563">
        <v>377</v>
      </c>
      <c r="B2563" t="s">
        <v>644</v>
      </c>
      <c r="C2563" t="s">
        <v>33605</v>
      </c>
      <c r="D2563" t="s">
        <v>15143</v>
      </c>
      <c r="E2563" t="s">
        <v>15143</v>
      </c>
      <c r="F2563" t="s">
        <v>645</v>
      </c>
      <c r="G2563" t="s">
        <v>646</v>
      </c>
      <c r="H2563" t="s">
        <v>8</v>
      </c>
      <c r="I2563">
        <v>1.0792000293731701</v>
      </c>
      <c r="J2563" t="s">
        <v>8</v>
      </c>
      <c r="K2563" t="s">
        <v>8</v>
      </c>
      <c r="L2563">
        <v>0.71297997236251798</v>
      </c>
      <c r="M2563" t="s">
        <v>8</v>
      </c>
      <c r="N2563" t="s">
        <v>8</v>
      </c>
      <c r="O2563">
        <v>0.73074001073837302</v>
      </c>
      <c r="P2563" t="s">
        <v>8</v>
      </c>
      <c r="Q2563" t="s">
        <v>8</v>
      </c>
      <c r="R2563">
        <v>0.88941997289657604</v>
      </c>
      <c r="S2563" t="s">
        <v>8</v>
      </c>
      <c r="T2563" t="s">
        <v>8</v>
      </c>
      <c r="U2563">
        <v>1.0326999425888099</v>
      </c>
      <c r="V2563" t="s">
        <v>8</v>
      </c>
      <c r="W2563" t="s">
        <v>8</v>
      </c>
      <c r="X2563">
        <v>1.1857000589370701</v>
      </c>
      <c r="Y2563" t="s">
        <v>8</v>
      </c>
      <c r="Z2563" t="s">
        <v>2295</v>
      </c>
      <c r="AA2563">
        <v>0.99207299999999998</v>
      </c>
      <c r="AB2563" t="s">
        <v>15159</v>
      </c>
      <c r="AC2563">
        <v>2</v>
      </c>
      <c r="AD2563">
        <v>1854</v>
      </c>
      <c r="AE2563" t="s">
        <v>2297</v>
      </c>
      <c r="AF2563" t="s">
        <v>2298</v>
      </c>
      <c r="AG2563" s="2">
        <v>4.7234400000000003E-12</v>
      </c>
      <c r="AH2563">
        <v>178.01</v>
      </c>
      <c r="AI2563">
        <v>119.19</v>
      </c>
      <c r="AJ2563">
        <v>178.01</v>
      </c>
      <c r="AK2563">
        <v>0.15140999999999999</v>
      </c>
      <c r="AL2563">
        <v>2939300</v>
      </c>
      <c r="AM2563">
        <v>1205300</v>
      </c>
      <c r="AN2563">
        <v>975100</v>
      </c>
      <c r="AO2563">
        <v>758940</v>
      </c>
      <c r="AP2563" t="s">
        <v>33606</v>
      </c>
      <c r="AQ2563">
        <v>3358</v>
      </c>
      <c r="AR2563" t="s">
        <v>33607</v>
      </c>
      <c r="AS2563">
        <v>2</v>
      </c>
    </row>
    <row r="2564" spans="1:45" x14ac:dyDescent="0.2">
      <c r="A2564">
        <v>24</v>
      </c>
      <c r="B2564" t="s">
        <v>15163</v>
      </c>
      <c r="C2564" t="s">
        <v>15164</v>
      </c>
      <c r="D2564" t="s">
        <v>15165</v>
      </c>
      <c r="E2564" t="s">
        <v>15165</v>
      </c>
      <c r="F2564" t="s">
        <v>15166</v>
      </c>
      <c r="G2564" t="s">
        <v>15167</v>
      </c>
      <c r="H2564">
        <v>0.74584001302719105</v>
      </c>
      <c r="I2564" t="s">
        <v>8</v>
      </c>
      <c r="J2564" t="s">
        <v>8</v>
      </c>
      <c r="K2564">
        <v>0.58854001760482799</v>
      </c>
      <c r="L2564" t="s">
        <v>8</v>
      </c>
      <c r="M2564" t="s">
        <v>8</v>
      </c>
      <c r="N2564">
        <v>0.81935000419616699</v>
      </c>
      <c r="O2564" t="s">
        <v>8</v>
      </c>
      <c r="P2564" t="s">
        <v>8</v>
      </c>
      <c r="Q2564">
        <v>0.95070999860763505</v>
      </c>
      <c r="R2564" t="s">
        <v>8</v>
      </c>
      <c r="S2564" t="s">
        <v>8</v>
      </c>
      <c r="T2564">
        <v>0.82076001167297397</v>
      </c>
      <c r="U2564" t="s">
        <v>8</v>
      </c>
      <c r="V2564" t="s">
        <v>8</v>
      </c>
      <c r="W2564">
        <v>0.900409996509552</v>
      </c>
      <c r="X2564" t="s">
        <v>8</v>
      </c>
      <c r="Y2564" t="s">
        <v>8</v>
      </c>
      <c r="Z2564" t="s">
        <v>2295</v>
      </c>
      <c r="AA2564">
        <v>0.90659999999999996</v>
      </c>
      <c r="AB2564" t="s">
        <v>15168</v>
      </c>
      <c r="AC2564">
        <v>2</v>
      </c>
      <c r="AD2564">
        <v>1856</v>
      </c>
      <c r="AE2564" t="s">
        <v>2297</v>
      </c>
      <c r="AF2564" t="s">
        <v>2343</v>
      </c>
      <c r="AG2564">
        <v>8.8011300000000008E-3</v>
      </c>
      <c r="AH2564">
        <v>83.647000000000006</v>
      </c>
      <c r="AI2564">
        <v>31.690999999999999</v>
      </c>
      <c r="AJ2564">
        <v>82.75</v>
      </c>
      <c r="AK2564">
        <v>-0.44840999999999998</v>
      </c>
      <c r="AL2564">
        <v>5041200</v>
      </c>
      <c r="AM2564">
        <v>2020000</v>
      </c>
      <c r="AN2564">
        <v>1714100</v>
      </c>
      <c r="AO2564">
        <v>1307200</v>
      </c>
      <c r="AP2564" t="s">
        <v>15169</v>
      </c>
      <c r="AQ2564">
        <v>3361</v>
      </c>
      <c r="AR2564" t="s">
        <v>15170</v>
      </c>
      <c r="AS2564">
        <v>1</v>
      </c>
    </row>
    <row r="2565" spans="1:45" x14ac:dyDescent="0.2">
      <c r="A2565">
        <v>151</v>
      </c>
      <c r="B2565" t="s">
        <v>15172</v>
      </c>
      <c r="C2565" t="s">
        <v>15173</v>
      </c>
      <c r="D2565" t="s">
        <v>15174</v>
      </c>
      <c r="E2565" t="s">
        <v>15174</v>
      </c>
      <c r="F2565" t="s">
        <v>15175</v>
      </c>
      <c r="G2565" t="s">
        <v>15176</v>
      </c>
      <c r="H2565">
        <v>0.73997002840042103</v>
      </c>
      <c r="I2565" t="s">
        <v>8</v>
      </c>
      <c r="J2565" t="s">
        <v>8</v>
      </c>
      <c r="K2565">
        <v>0.77752000093460105</v>
      </c>
      <c r="L2565" t="s">
        <v>8</v>
      </c>
      <c r="M2565" t="s">
        <v>8</v>
      </c>
      <c r="N2565">
        <v>1.04419994354248</v>
      </c>
      <c r="O2565" t="s">
        <v>8</v>
      </c>
      <c r="P2565" t="s">
        <v>8</v>
      </c>
      <c r="Q2565">
        <v>1.2664999961853001</v>
      </c>
      <c r="R2565" t="s">
        <v>8</v>
      </c>
      <c r="S2565" t="s">
        <v>8</v>
      </c>
      <c r="T2565">
        <v>1.38789999485016</v>
      </c>
      <c r="U2565" t="s">
        <v>8</v>
      </c>
      <c r="V2565" t="s">
        <v>8</v>
      </c>
      <c r="W2565">
        <v>1.09409999847412</v>
      </c>
      <c r="X2565" t="s">
        <v>8</v>
      </c>
      <c r="Y2565" t="s">
        <v>8</v>
      </c>
      <c r="Z2565" t="s">
        <v>2295</v>
      </c>
      <c r="AA2565">
        <v>0.99999899999999997</v>
      </c>
      <c r="AB2565" t="s">
        <v>15177</v>
      </c>
      <c r="AC2565">
        <v>2</v>
      </c>
      <c r="AD2565">
        <v>1857</v>
      </c>
      <c r="AE2565" t="s">
        <v>2297</v>
      </c>
      <c r="AF2565" t="s">
        <v>2298</v>
      </c>
      <c r="AG2565">
        <v>1.8406200000000001E-3</v>
      </c>
      <c r="AH2565">
        <v>136.52000000000001</v>
      </c>
      <c r="AI2565">
        <v>119.81</v>
      </c>
      <c r="AJ2565">
        <v>136.52000000000001</v>
      </c>
      <c r="AK2565">
        <v>0.21934000000000001</v>
      </c>
      <c r="AL2565">
        <v>16371000</v>
      </c>
      <c r="AM2565">
        <v>6127200</v>
      </c>
      <c r="AN2565">
        <v>5139100</v>
      </c>
      <c r="AO2565">
        <v>5104400</v>
      </c>
      <c r="AP2565" t="s">
        <v>15178</v>
      </c>
      <c r="AQ2565">
        <v>3363</v>
      </c>
      <c r="AR2565" t="s">
        <v>15179</v>
      </c>
      <c r="AS2565">
        <v>1</v>
      </c>
    </row>
    <row r="2566" spans="1:45" x14ac:dyDescent="0.2">
      <c r="A2566">
        <v>92</v>
      </c>
      <c r="B2566" t="s">
        <v>33609</v>
      </c>
      <c r="C2566" t="s">
        <v>33610</v>
      </c>
      <c r="D2566" t="s">
        <v>33611</v>
      </c>
      <c r="E2566" t="s">
        <v>33611</v>
      </c>
      <c r="G2566" t="s">
        <v>13339</v>
      </c>
      <c r="H2566" t="s">
        <v>8</v>
      </c>
      <c r="I2566">
        <v>0.70784002542495705</v>
      </c>
      <c r="J2566" t="s">
        <v>8</v>
      </c>
      <c r="K2566" t="s">
        <v>8</v>
      </c>
      <c r="L2566">
        <v>0.71375000476837203</v>
      </c>
      <c r="M2566" t="s">
        <v>8</v>
      </c>
      <c r="N2566" t="s">
        <v>8</v>
      </c>
      <c r="O2566">
        <v>1.1132999658584599</v>
      </c>
      <c r="P2566" t="s">
        <v>8</v>
      </c>
      <c r="Q2566" t="s">
        <v>8</v>
      </c>
      <c r="R2566">
        <v>0.86403000354766801</v>
      </c>
      <c r="S2566" t="s">
        <v>8</v>
      </c>
      <c r="T2566" t="s">
        <v>8</v>
      </c>
      <c r="U2566">
        <v>0.79438000917434703</v>
      </c>
      <c r="V2566" t="s">
        <v>8</v>
      </c>
      <c r="W2566" t="s">
        <v>8</v>
      </c>
      <c r="X2566">
        <v>0.97798997163772605</v>
      </c>
      <c r="Y2566" t="s">
        <v>8</v>
      </c>
      <c r="Z2566" t="s">
        <v>2295</v>
      </c>
      <c r="AA2566">
        <v>0.99881799999999998</v>
      </c>
      <c r="AB2566" t="s">
        <v>33612</v>
      </c>
      <c r="AC2566">
        <v>2</v>
      </c>
      <c r="AD2566">
        <v>1859</v>
      </c>
      <c r="AG2566" s="2">
        <v>9.3322999999999999E-23</v>
      </c>
      <c r="AH2566">
        <v>208.59</v>
      </c>
      <c r="AI2566">
        <v>154.99</v>
      </c>
      <c r="AJ2566">
        <v>165.3</v>
      </c>
      <c r="AK2566">
        <v>-0.49647999999999998</v>
      </c>
      <c r="AL2566">
        <v>6018100</v>
      </c>
      <c r="AM2566">
        <v>2454100</v>
      </c>
      <c r="AN2566">
        <v>1919300</v>
      </c>
      <c r="AO2566">
        <v>1644600</v>
      </c>
      <c r="AP2566" t="s">
        <v>33613</v>
      </c>
      <c r="AQ2566">
        <v>3365</v>
      </c>
      <c r="AS2566">
        <v>2</v>
      </c>
    </row>
    <row r="2567" spans="1:45" x14ac:dyDescent="0.2">
      <c r="A2567">
        <v>95</v>
      </c>
      <c r="B2567" t="s">
        <v>33609</v>
      </c>
      <c r="C2567" t="s">
        <v>33615</v>
      </c>
      <c r="D2567" t="s">
        <v>33611</v>
      </c>
      <c r="E2567" t="s">
        <v>33611</v>
      </c>
      <c r="G2567" t="s">
        <v>13339</v>
      </c>
      <c r="H2567" t="s">
        <v>8</v>
      </c>
      <c r="I2567">
        <v>0.73628997802734397</v>
      </c>
      <c r="J2567" t="s">
        <v>8</v>
      </c>
      <c r="K2567" t="s">
        <v>8</v>
      </c>
      <c r="L2567">
        <v>0.72450000047683705</v>
      </c>
      <c r="M2567" t="s">
        <v>8</v>
      </c>
      <c r="N2567" t="s">
        <v>8</v>
      </c>
      <c r="O2567">
        <v>1.07650005817413</v>
      </c>
      <c r="P2567" t="s">
        <v>8</v>
      </c>
      <c r="Q2567" t="s">
        <v>8</v>
      </c>
      <c r="R2567" t="s">
        <v>8</v>
      </c>
      <c r="S2567" t="s">
        <v>8</v>
      </c>
      <c r="T2567" t="s">
        <v>8</v>
      </c>
      <c r="U2567" t="s">
        <v>8</v>
      </c>
      <c r="V2567" t="s">
        <v>8</v>
      </c>
      <c r="W2567" t="s">
        <v>8</v>
      </c>
      <c r="X2567" t="s">
        <v>8</v>
      </c>
      <c r="Y2567" t="s">
        <v>8</v>
      </c>
      <c r="Z2567" t="s">
        <v>2295</v>
      </c>
      <c r="AA2567">
        <v>0.99138099999999996</v>
      </c>
      <c r="AB2567" t="s">
        <v>33616</v>
      </c>
      <c r="AC2567">
        <v>2</v>
      </c>
      <c r="AD2567">
        <v>1859</v>
      </c>
      <c r="AG2567" s="2">
        <v>9.3322999999999999E-23</v>
      </c>
      <c r="AH2567">
        <v>208.59</v>
      </c>
      <c r="AI2567">
        <v>154.99</v>
      </c>
      <c r="AJ2567">
        <v>208.59</v>
      </c>
      <c r="AK2567">
        <v>0.84080999999999995</v>
      </c>
      <c r="AL2567">
        <v>1708500</v>
      </c>
      <c r="AM2567">
        <v>678180</v>
      </c>
      <c r="AN2567">
        <v>653430</v>
      </c>
      <c r="AO2567">
        <v>376860</v>
      </c>
      <c r="AP2567" t="s">
        <v>33617</v>
      </c>
      <c r="AQ2567">
        <v>3367</v>
      </c>
      <c r="AS2567">
        <v>2</v>
      </c>
    </row>
    <row r="2568" spans="1:45" x14ac:dyDescent="0.2">
      <c r="A2568">
        <v>96</v>
      </c>
      <c r="B2568" t="s">
        <v>33609</v>
      </c>
      <c r="C2568" t="s">
        <v>33619</v>
      </c>
      <c r="D2568" t="s">
        <v>33611</v>
      </c>
      <c r="E2568" t="s">
        <v>33611</v>
      </c>
      <c r="G2568" t="s">
        <v>13339</v>
      </c>
      <c r="H2568" t="s">
        <v>8</v>
      </c>
      <c r="I2568" t="s">
        <v>8</v>
      </c>
      <c r="J2568" t="s">
        <v>8</v>
      </c>
      <c r="K2568" t="s">
        <v>8</v>
      </c>
      <c r="L2568" t="s">
        <v>8</v>
      </c>
      <c r="M2568" t="s">
        <v>8</v>
      </c>
      <c r="N2568" t="s">
        <v>8</v>
      </c>
      <c r="O2568" t="s">
        <v>8</v>
      </c>
      <c r="P2568" t="s">
        <v>8</v>
      </c>
      <c r="Q2568" t="s">
        <v>8</v>
      </c>
      <c r="R2568">
        <v>0.86403000354766801</v>
      </c>
      <c r="S2568" t="s">
        <v>8</v>
      </c>
      <c r="T2568" t="s">
        <v>8</v>
      </c>
      <c r="U2568">
        <v>0.79438000917434703</v>
      </c>
      <c r="V2568" t="s">
        <v>8</v>
      </c>
      <c r="W2568" t="s">
        <v>8</v>
      </c>
      <c r="X2568">
        <v>0.97798997163772605</v>
      </c>
      <c r="Y2568" t="s">
        <v>8</v>
      </c>
      <c r="Z2568" t="s">
        <v>2295</v>
      </c>
      <c r="AA2568">
        <v>0.98529500000000003</v>
      </c>
      <c r="AB2568" t="s">
        <v>33620</v>
      </c>
      <c r="AC2568">
        <v>2</v>
      </c>
      <c r="AD2568">
        <v>1859</v>
      </c>
      <c r="AG2568" s="2">
        <v>1.9267E-8</v>
      </c>
      <c r="AH2568">
        <v>165.3</v>
      </c>
      <c r="AI2568">
        <v>106.42</v>
      </c>
      <c r="AJ2568">
        <v>151.41</v>
      </c>
      <c r="AK2568">
        <v>0.49006</v>
      </c>
      <c r="AL2568">
        <v>2353900</v>
      </c>
      <c r="AM2568">
        <v>895470</v>
      </c>
      <c r="AN2568">
        <v>702720</v>
      </c>
      <c r="AO2568">
        <v>755710</v>
      </c>
      <c r="AP2568" t="s">
        <v>33621</v>
      </c>
      <c r="AQ2568">
        <v>3368</v>
      </c>
      <c r="AS2568">
        <v>2</v>
      </c>
    </row>
    <row r="2569" spans="1:45" x14ac:dyDescent="0.2">
      <c r="A2569">
        <v>135</v>
      </c>
      <c r="B2569" t="s">
        <v>15181</v>
      </c>
      <c r="C2569" t="s">
        <v>15182</v>
      </c>
      <c r="D2569" t="s">
        <v>15183</v>
      </c>
      <c r="E2569" t="s">
        <v>15183</v>
      </c>
      <c r="F2569" t="s">
        <v>15184</v>
      </c>
      <c r="G2569" t="s">
        <v>15185</v>
      </c>
      <c r="H2569" t="s">
        <v>8</v>
      </c>
      <c r="I2569" t="s">
        <v>8</v>
      </c>
      <c r="J2569" t="s">
        <v>8</v>
      </c>
      <c r="K2569" t="s">
        <v>8</v>
      </c>
      <c r="L2569" t="s">
        <v>8</v>
      </c>
      <c r="M2569" t="s">
        <v>8</v>
      </c>
      <c r="N2569" t="s">
        <v>8</v>
      </c>
      <c r="O2569" t="s">
        <v>8</v>
      </c>
      <c r="P2569" t="s">
        <v>8</v>
      </c>
      <c r="Q2569">
        <v>0.473340004682541</v>
      </c>
      <c r="R2569" t="s">
        <v>8</v>
      </c>
      <c r="S2569" t="s">
        <v>8</v>
      </c>
      <c r="T2569">
        <v>0.243110001087189</v>
      </c>
      <c r="U2569" t="s">
        <v>8</v>
      </c>
      <c r="V2569" t="s">
        <v>8</v>
      </c>
      <c r="W2569">
        <v>0.567330002784729</v>
      </c>
      <c r="X2569" t="s">
        <v>8</v>
      </c>
      <c r="Y2569" t="s">
        <v>8</v>
      </c>
      <c r="Z2569" t="s">
        <v>2295</v>
      </c>
      <c r="AA2569">
        <v>0.99776299999999996</v>
      </c>
      <c r="AB2569" t="s">
        <v>15186</v>
      </c>
      <c r="AC2569">
        <v>2</v>
      </c>
      <c r="AD2569">
        <v>1860</v>
      </c>
      <c r="AE2569" t="s">
        <v>2297</v>
      </c>
      <c r="AF2569" t="s">
        <v>2298</v>
      </c>
      <c r="AG2569">
        <v>5.1571400000000002E-3</v>
      </c>
      <c r="AH2569">
        <v>89.679000000000002</v>
      </c>
      <c r="AI2569">
        <v>32.762999999999998</v>
      </c>
      <c r="AJ2569">
        <v>89.679000000000002</v>
      </c>
      <c r="AK2569">
        <v>1.5568E-2</v>
      </c>
      <c r="AL2569">
        <v>2968300</v>
      </c>
      <c r="AM2569">
        <v>1798400</v>
      </c>
      <c r="AN2569">
        <v>727480</v>
      </c>
      <c r="AO2569">
        <v>442330</v>
      </c>
      <c r="AP2569" t="s">
        <v>15187</v>
      </c>
      <c r="AQ2569">
        <v>3369</v>
      </c>
      <c r="AR2569" t="s">
        <v>15188</v>
      </c>
      <c r="AS2569">
        <v>1</v>
      </c>
    </row>
    <row r="2570" spans="1:45" x14ac:dyDescent="0.2">
      <c r="A2570">
        <v>119</v>
      </c>
      <c r="B2570" t="s">
        <v>33623</v>
      </c>
      <c r="C2570">
        <v>119</v>
      </c>
      <c r="D2570" t="s">
        <v>33623</v>
      </c>
      <c r="E2570" t="s">
        <v>33623</v>
      </c>
      <c r="G2570" t="s">
        <v>232</v>
      </c>
      <c r="H2570" t="s">
        <v>8</v>
      </c>
      <c r="I2570">
        <v>0.252009987831116</v>
      </c>
      <c r="J2570" t="s">
        <v>8</v>
      </c>
      <c r="K2570" t="s">
        <v>8</v>
      </c>
      <c r="L2570">
        <v>0.20701000094413799</v>
      </c>
      <c r="M2570" t="s">
        <v>8</v>
      </c>
      <c r="N2570" t="s">
        <v>8</v>
      </c>
      <c r="O2570">
        <v>0.99700999259948697</v>
      </c>
      <c r="P2570" t="s">
        <v>8</v>
      </c>
      <c r="Q2570" t="s">
        <v>8</v>
      </c>
      <c r="R2570">
        <v>0.37814000248909002</v>
      </c>
      <c r="S2570" t="s">
        <v>8</v>
      </c>
      <c r="T2570" t="s">
        <v>8</v>
      </c>
      <c r="U2570">
        <v>0.36434000730514499</v>
      </c>
      <c r="V2570" t="s">
        <v>8</v>
      </c>
      <c r="W2570" t="s">
        <v>8</v>
      </c>
      <c r="X2570">
        <v>1.04840004444122</v>
      </c>
      <c r="Y2570" t="s">
        <v>8</v>
      </c>
      <c r="Z2570" t="s">
        <v>2295</v>
      </c>
      <c r="AA2570">
        <v>0.99134299999999997</v>
      </c>
      <c r="AB2570" t="s">
        <v>33624</v>
      </c>
      <c r="AC2570">
        <v>3</v>
      </c>
      <c r="AD2570">
        <v>1861</v>
      </c>
      <c r="AG2570">
        <v>2.4785300000000001E-3</v>
      </c>
      <c r="AH2570">
        <v>99.915000000000006</v>
      </c>
      <c r="AI2570">
        <v>81.081999999999994</v>
      </c>
      <c r="AJ2570">
        <v>99.915000000000006</v>
      </c>
      <c r="AK2570">
        <v>0.42580000000000001</v>
      </c>
      <c r="AL2570">
        <v>4442400</v>
      </c>
      <c r="AM2570">
        <v>2815200</v>
      </c>
      <c r="AN2570">
        <v>824880</v>
      </c>
      <c r="AO2570">
        <v>802330</v>
      </c>
      <c r="AP2570" t="s">
        <v>33625</v>
      </c>
      <c r="AQ2570">
        <v>3370</v>
      </c>
      <c r="AS2570">
        <v>2</v>
      </c>
    </row>
    <row r="2571" spans="1:45" x14ac:dyDescent="0.2">
      <c r="A2571">
        <v>124</v>
      </c>
      <c r="B2571" t="s">
        <v>33623</v>
      </c>
      <c r="C2571">
        <v>124</v>
      </c>
      <c r="D2571" t="s">
        <v>33623</v>
      </c>
      <c r="E2571" t="s">
        <v>33623</v>
      </c>
      <c r="G2571" t="s">
        <v>232</v>
      </c>
      <c r="H2571" t="s">
        <v>8</v>
      </c>
      <c r="I2571">
        <v>0.252009987831116</v>
      </c>
      <c r="J2571" t="s">
        <v>8</v>
      </c>
      <c r="K2571" t="s">
        <v>8</v>
      </c>
      <c r="L2571">
        <v>0.20701000094413799</v>
      </c>
      <c r="M2571" t="s">
        <v>8</v>
      </c>
      <c r="N2571" t="s">
        <v>8</v>
      </c>
      <c r="O2571">
        <v>0.99700999259948697</v>
      </c>
      <c r="P2571" t="s">
        <v>8</v>
      </c>
      <c r="Q2571" t="s">
        <v>8</v>
      </c>
      <c r="R2571">
        <v>0.37814000248909002</v>
      </c>
      <c r="S2571" t="s">
        <v>8</v>
      </c>
      <c r="T2571" t="s">
        <v>8</v>
      </c>
      <c r="U2571">
        <v>0.36434000730514499</v>
      </c>
      <c r="V2571" t="s">
        <v>8</v>
      </c>
      <c r="W2571" t="s">
        <v>8</v>
      </c>
      <c r="X2571">
        <v>1.04840004444122</v>
      </c>
      <c r="Y2571" t="s">
        <v>8</v>
      </c>
      <c r="Z2571" t="s">
        <v>2295</v>
      </c>
      <c r="AA2571">
        <v>0.99999800000000005</v>
      </c>
      <c r="AB2571" t="s">
        <v>33624</v>
      </c>
      <c r="AC2571">
        <v>3</v>
      </c>
      <c r="AD2571">
        <v>1861</v>
      </c>
      <c r="AG2571">
        <v>2.4785300000000001E-3</v>
      </c>
      <c r="AH2571">
        <v>99.915000000000006</v>
      </c>
      <c r="AI2571">
        <v>81.081999999999994</v>
      </c>
      <c r="AJ2571">
        <v>99.915000000000006</v>
      </c>
      <c r="AK2571">
        <v>0.42580000000000001</v>
      </c>
      <c r="AL2571">
        <v>4442400</v>
      </c>
      <c r="AM2571">
        <v>2815200</v>
      </c>
      <c r="AN2571">
        <v>824880</v>
      </c>
      <c r="AO2571">
        <v>802330</v>
      </c>
      <c r="AP2571" t="s">
        <v>33627</v>
      </c>
      <c r="AQ2571">
        <v>3371</v>
      </c>
      <c r="AS2571">
        <v>2</v>
      </c>
    </row>
    <row r="2572" spans="1:45" x14ac:dyDescent="0.2">
      <c r="A2572">
        <v>64</v>
      </c>
      <c r="B2572" t="s">
        <v>15190</v>
      </c>
      <c r="C2572" t="s">
        <v>15191</v>
      </c>
      <c r="D2572" t="s">
        <v>15192</v>
      </c>
      <c r="E2572" t="s">
        <v>15192</v>
      </c>
      <c r="F2572" t="s">
        <v>15193</v>
      </c>
      <c r="G2572" t="s">
        <v>15194</v>
      </c>
      <c r="H2572">
        <v>0.86230999231338501</v>
      </c>
      <c r="I2572" t="s">
        <v>8</v>
      </c>
      <c r="J2572" t="s">
        <v>8</v>
      </c>
      <c r="K2572">
        <v>1.1588000059127801</v>
      </c>
      <c r="L2572" t="s">
        <v>8</v>
      </c>
      <c r="M2572" t="s">
        <v>8</v>
      </c>
      <c r="N2572">
        <v>1.2555999755859399</v>
      </c>
      <c r="O2572" t="s">
        <v>8</v>
      </c>
      <c r="P2572" t="s">
        <v>8</v>
      </c>
      <c r="Q2572">
        <v>0.76380997896194502</v>
      </c>
      <c r="R2572" t="s">
        <v>8</v>
      </c>
      <c r="S2572" t="s">
        <v>8</v>
      </c>
      <c r="T2572">
        <v>0.63998997211456299</v>
      </c>
      <c r="U2572" t="s">
        <v>8</v>
      </c>
      <c r="V2572" t="s">
        <v>8</v>
      </c>
      <c r="W2572">
        <v>0.85272002220153797</v>
      </c>
      <c r="X2572" t="s">
        <v>8</v>
      </c>
      <c r="Y2572" t="s">
        <v>8</v>
      </c>
      <c r="Z2572" t="s">
        <v>2295</v>
      </c>
      <c r="AA2572">
        <v>0.98137700000000005</v>
      </c>
      <c r="AB2572" t="s">
        <v>15195</v>
      </c>
      <c r="AC2572">
        <v>2</v>
      </c>
      <c r="AD2572">
        <v>1865</v>
      </c>
      <c r="AE2572" t="s">
        <v>2297</v>
      </c>
      <c r="AF2572" t="s">
        <v>2920</v>
      </c>
      <c r="AG2572" s="2">
        <v>2.4582899999999998E-22</v>
      </c>
      <c r="AH2572">
        <v>205.55</v>
      </c>
      <c r="AI2572">
        <v>135.08000000000001</v>
      </c>
      <c r="AJ2572">
        <v>205.55</v>
      </c>
      <c r="AK2572">
        <v>0.38952999999999999</v>
      </c>
      <c r="AL2572">
        <v>11976000</v>
      </c>
      <c r="AM2572">
        <v>5832300</v>
      </c>
      <c r="AN2572">
        <v>3429700</v>
      </c>
      <c r="AO2572">
        <v>2713700</v>
      </c>
      <c r="AP2572" t="s">
        <v>15196</v>
      </c>
      <c r="AQ2572">
        <v>3373</v>
      </c>
      <c r="AR2572" t="s">
        <v>15197</v>
      </c>
      <c r="AS2572">
        <v>1</v>
      </c>
    </row>
    <row r="2573" spans="1:45" x14ac:dyDescent="0.2">
      <c r="A2573">
        <v>33</v>
      </c>
      <c r="B2573" t="s">
        <v>15190</v>
      </c>
      <c r="C2573" t="s">
        <v>15199</v>
      </c>
      <c r="D2573" t="s">
        <v>15192</v>
      </c>
      <c r="E2573" t="s">
        <v>15192</v>
      </c>
      <c r="F2573" t="s">
        <v>15193</v>
      </c>
      <c r="G2573" t="s">
        <v>15194</v>
      </c>
      <c r="H2573">
        <v>1.1448999643325799</v>
      </c>
      <c r="I2573" t="s">
        <v>8</v>
      </c>
      <c r="J2573" t="s">
        <v>8</v>
      </c>
      <c r="K2573">
        <v>0.72149997949600198</v>
      </c>
      <c r="L2573" t="s">
        <v>8</v>
      </c>
      <c r="M2573" t="s">
        <v>8</v>
      </c>
      <c r="N2573">
        <v>0.62994998693466198</v>
      </c>
      <c r="O2573" t="s">
        <v>8</v>
      </c>
      <c r="P2573" t="s">
        <v>8</v>
      </c>
      <c r="Q2573">
        <v>0.69720000028610196</v>
      </c>
      <c r="R2573" t="s">
        <v>8</v>
      </c>
      <c r="S2573" t="s">
        <v>8</v>
      </c>
      <c r="T2573">
        <v>0.40331000089645402</v>
      </c>
      <c r="U2573" t="s">
        <v>8</v>
      </c>
      <c r="V2573" t="s">
        <v>8</v>
      </c>
      <c r="W2573">
        <v>0.55470997095107999</v>
      </c>
      <c r="X2573" t="s">
        <v>8</v>
      </c>
      <c r="Y2573" t="s">
        <v>8</v>
      </c>
      <c r="Z2573" t="s">
        <v>2295</v>
      </c>
      <c r="AA2573">
        <v>1</v>
      </c>
      <c r="AB2573" t="s">
        <v>15200</v>
      </c>
      <c r="AC2573">
        <v>2</v>
      </c>
      <c r="AD2573">
        <v>1865</v>
      </c>
      <c r="AE2573" t="s">
        <v>2297</v>
      </c>
      <c r="AF2573" t="s">
        <v>2920</v>
      </c>
      <c r="AG2573" s="2">
        <v>1.533E-9</v>
      </c>
      <c r="AH2573">
        <v>159.66</v>
      </c>
      <c r="AI2573">
        <v>100.5</v>
      </c>
      <c r="AJ2573">
        <v>147.62</v>
      </c>
      <c r="AK2573">
        <v>-8.4732000000000002E-2</v>
      </c>
      <c r="AL2573">
        <v>39096000</v>
      </c>
      <c r="AM2573">
        <v>16764000</v>
      </c>
      <c r="AN2573">
        <v>15493000</v>
      </c>
      <c r="AO2573">
        <v>6838900</v>
      </c>
      <c r="AP2573" t="s">
        <v>15201</v>
      </c>
      <c r="AQ2573">
        <v>3374</v>
      </c>
      <c r="AR2573" t="s">
        <v>15202</v>
      </c>
      <c r="AS2573">
        <v>1</v>
      </c>
    </row>
    <row r="2574" spans="1:45" x14ac:dyDescent="0.2">
      <c r="A2574">
        <v>79</v>
      </c>
      <c r="B2574" t="s">
        <v>15190</v>
      </c>
      <c r="C2574" t="s">
        <v>15204</v>
      </c>
      <c r="D2574" t="s">
        <v>15192</v>
      </c>
      <c r="E2574" t="s">
        <v>15192</v>
      </c>
      <c r="F2574" t="s">
        <v>15193</v>
      </c>
      <c r="G2574" t="s">
        <v>15194</v>
      </c>
      <c r="H2574" t="s">
        <v>8</v>
      </c>
      <c r="I2574" t="s">
        <v>8</v>
      </c>
      <c r="J2574" t="s">
        <v>8</v>
      </c>
      <c r="K2574" t="s">
        <v>8</v>
      </c>
      <c r="L2574" t="s">
        <v>8</v>
      </c>
      <c r="M2574" t="s">
        <v>8</v>
      </c>
      <c r="N2574" t="s">
        <v>8</v>
      </c>
      <c r="O2574" t="s">
        <v>8</v>
      </c>
      <c r="P2574" t="s">
        <v>8</v>
      </c>
      <c r="Q2574">
        <v>0.59548997879028298</v>
      </c>
      <c r="R2574" t="s">
        <v>8</v>
      </c>
      <c r="S2574" t="s">
        <v>8</v>
      </c>
      <c r="T2574">
        <v>0.83078998327255205</v>
      </c>
      <c r="U2574" t="s">
        <v>8</v>
      </c>
      <c r="V2574" t="s">
        <v>8</v>
      </c>
      <c r="W2574">
        <v>1.5353000164032</v>
      </c>
      <c r="X2574" t="s">
        <v>8</v>
      </c>
      <c r="Y2574" t="s">
        <v>8</v>
      </c>
      <c r="Z2574" t="s">
        <v>2295</v>
      </c>
      <c r="AA2574">
        <v>0.78890099999999996</v>
      </c>
      <c r="AB2574" t="s">
        <v>15205</v>
      </c>
      <c r="AC2574">
        <v>2</v>
      </c>
      <c r="AD2574">
        <v>1865</v>
      </c>
      <c r="AE2574" t="s">
        <v>2297</v>
      </c>
      <c r="AF2574" t="s">
        <v>2298</v>
      </c>
      <c r="AG2574">
        <v>2.8138E-3</v>
      </c>
      <c r="AH2574">
        <v>110.98</v>
      </c>
      <c r="AI2574">
        <v>55.936999999999998</v>
      </c>
      <c r="AJ2574">
        <v>110.98</v>
      </c>
      <c r="AK2574">
        <v>0.62221000000000004</v>
      </c>
      <c r="AL2574">
        <v>418490</v>
      </c>
      <c r="AM2574">
        <v>185900</v>
      </c>
      <c r="AN2574">
        <v>105110</v>
      </c>
      <c r="AO2574">
        <v>127490</v>
      </c>
      <c r="AP2574" t="s">
        <v>15206</v>
      </c>
      <c r="AQ2574">
        <v>3375</v>
      </c>
      <c r="AR2574" t="s">
        <v>15207</v>
      </c>
      <c r="AS2574">
        <v>1</v>
      </c>
    </row>
    <row r="2575" spans="1:45" x14ac:dyDescent="0.2">
      <c r="A2575">
        <v>364</v>
      </c>
      <c r="B2575" t="s">
        <v>15209</v>
      </c>
      <c r="C2575" t="s">
        <v>15210</v>
      </c>
      <c r="D2575" t="s">
        <v>15211</v>
      </c>
      <c r="E2575" t="s">
        <v>15211</v>
      </c>
      <c r="F2575" t="s">
        <v>15212</v>
      </c>
      <c r="G2575" t="s">
        <v>15213</v>
      </c>
      <c r="H2575">
        <v>1.0160000324249301</v>
      </c>
      <c r="I2575">
        <v>0.64490002393722501</v>
      </c>
      <c r="J2575" t="s">
        <v>8</v>
      </c>
      <c r="K2575">
        <v>0.743399977684021</v>
      </c>
      <c r="L2575">
        <v>0.515600025653839</v>
      </c>
      <c r="M2575" t="s">
        <v>8</v>
      </c>
      <c r="N2575">
        <v>0.85857999324798595</v>
      </c>
      <c r="O2575">
        <v>0.86071002483367898</v>
      </c>
      <c r="P2575" t="s">
        <v>8</v>
      </c>
      <c r="Q2575">
        <v>1.1453000307083101</v>
      </c>
      <c r="R2575">
        <v>1.130499958992</v>
      </c>
      <c r="S2575" t="s">
        <v>8</v>
      </c>
      <c r="T2575">
        <v>0.78290998935699496</v>
      </c>
      <c r="U2575">
        <v>0.88233000040054299</v>
      </c>
      <c r="V2575" t="s">
        <v>8</v>
      </c>
      <c r="W2575">
        <v>0.675819993019104</v>
      </c>
      <c r="X2575">
        <v>0.74392002820968595</v>
      </c>
      <c r="Y2575" t="s">
        <v>8</v>
      </c>
      <c r="Z2575" t="s">
        <v>2295</v>
      </c>
      <c r="AA2575">
        <v>0.99958499999999995</v>
      </c>
      <c r="AB2575" t="s">
        <v>15214</v>
      </c>
      <c r="AC2575">
        <v>2</v>
      </c>
      <c r="AD2575">
        <v>1868</v>
      </c>
      <c r="AE2575" t="s">
        <v>2297</v>
      </c>
      <c r="AF2575" t="s">
        <v>2343</v>
      </c>
      <c r="AG2575" s="2">
        <v>6.7773900000000003E-14</v>
      </c>
      <c r="AH2575">
        <v>190.35</v>
      </c>
      <c r="AI2575">
        <v>141.07</v>
      </c>
      <c r="AJ2575">
        <v>188.09</v>
      </c>
      <c r="AK2575">
        <v>-1.1969000000000001</v>
      </c>
      <c r="AL2575">
        <v>13579000</v>
      </c>
      <c r="AM2575">
        <v>5264600</v>
      </c>
      <c r="AN2575">
        <v>5137500</v>
      </c>
      <c r="AO2575">
        <v>3176600</v>
      </c>
      <c r="AP2575" t="s">
        <v>15215</v>
      </c>
      <c r="AQ2575">
        <v>3376</v>
      </c>
      <c r="AR2575" t="s">
        <v>15216</v>
      </c>
      <c r="AS2575" t="s">
        <v>2310</v>
      </c>
    </row>
    <row r="2576" spans="1:45" x14ac:dyDescent="0.2">
      <c r="A2576">
        <v>367</v>
      </c>
      <c r="B2576" t="s">
        <v>15209</v>
      </c>
      <c r="C2576" t="s">
        <v>33630</v>
      </c>
      <c r="D2576" t="s">
        <v>15211</v>
      </c>
      <c r="E2576" t="s">
        <v>15211</v>
      </c>
      <c r="F2576" t="s">
        <v>15212</v>
      </c>
      <c r="G2576" t="s">
        <v>15213</v>
      </c>
      <c r="H2576" t="s">
        <v>8</v>
      </c>
      <c r="I2576">
        <v>0.64490002393722501</v>
      </c>
      <c r="J2576" t="s">
        <v>8</v>
      </c>
      <c r="K2576" t="s">
        <v>8</v>
      </c>
      <c r="L2576">
        <v>0.515600025653839</v>
      </c>
      <c r="M2576" t="s">
        <v>8</v>
      </c>
      <c r="N2576" t="s">
        <v>8</v>
      </c>
      <c r="O2576">
        <v>0.86071002483367898</v>
      </c>
      <c r="P2576" t="s">
        <v>8</v>
      </c>
      <c r="Q2576" t="s">
        <v>8</v>
      </c>
      <c r="R2576" t="s">
        <v>8</v>
      </c>
      <c r="S2576" t="s">
        <v>8</v>
      </c>
      <c r="T2576" t="s">
        <v>8</v>
      </c>
      <c r="U2576" t="s">
        <v>8</v>
      </c>
      <c r="V2576" t="s">
        <v>8</v>
      </c>
      <c r="W2576" t="s">
        <v>8</v>
      </c>
      <c r="X2576" t="s">
        <v>8</v>
      </c>
      <c r="Y2576" t="s">
        <v>8</v>
      </c>
      <c r="Z2576" t="s">
        <v>2295</v>
      </c>
      <c r="AA2576">
        <v>0.847105</v>
      </c>
      <c r="AB2576" t="s">
        <v>15214</v>
      </c>
      <c r="AC2576">
        <v>2</v>
      </c>
      <c r="AD2576">
        <v>1868</v>
      </c>
      <c r="AE2576" t="s">
        <v>2297</v>
      </c>
      <c r="AF2576" t="s">
        <v>2343</v>
      </c>
      <c r="AG2576" s="2">
        <v>1.24289E-13</v>
      </c>
      <c r="AH2576">
        <v>188.09</v>
      </c>
      <c r="AI2576">
        <v>127.83</v>
      </c>
      <c r="AJ2576">
        <v>188.09</v>
      </c>
      <c r="AK2576">
        <v>-1.1969000000000001</v>
      </c>
      <c r="AL2576">
        <v>1152800</v>
      </c>
      <c r="AM2576">
        <v>560890</v>
      </c>
      <c r="AN2576">
        <v>398210</v>
      </c>
      <c r="AO2576">
        <v>193710</v>
      </c>
      <c r="AP2576" t="s">
        <v>33631</v>
      </c>
      <c r="AQ2576">
        <v>3377</v>
      </c>
      <c r="AR2576" t="s">
        <v>33632</v>
      </c>
      <c r="AS2576">
        <v>2</v>
      </c>
    </row>
    <row r="2577" spans="1:45" x14ac:dyDescent="0.2">
      <c r="A2577">
        <v>368</v>
      </c>
      <c r="B2577" t="s">
        <v>15209</v>
      </c>
      <c r="C2577" t="s">
        <v>15218</v>
      </c>
      <c r="D2577" t="s">
        <v>15211</v>
      </c>
      <c r="E2577" t="s">
        <v>15211</v>
      </c>
      <c r="F2577" t="s">
        <v>15212</v>
      </c>
      <c r="G2577" t="s">
        <v>15213</v>
      </c>
      <c r="H2577">
        <v>0.63190001249313399</v>
      </c>
      <c r="I2577" t="s">
        <v>8</v>
      </c>
      <c r="J2577" t="s">
        <v>8</v>
      </c>
      <c r="K2577">
        <v>0.79366999864578203</v>
      </c>
      <c r="L2577" t="s">
        <v>8</v>
      </c>
      <c r="M2577" t="s">
        <v>8</v>
      </c>
      <c r="N2577">
        <v>1.1620999574661299</v>
      </c>
      <c r="O2577" t="s">
        <v>8</v>
      </c>
      <c r="P2577" t="s">
        <v>8</v>
      </c>
      <c r="Q2577" t="s">
        <v>8</v>
      </c>
      <c r="R2577">
        <v>1.130499958992</v>
      </c>
      <c r="S2577" t="s">
        <v>8</v>
      </c>
      <c r="T2577" t="s">
        <v>8</v>
      </c>
      <c r="U2577">
        <v>0.88233000040054299</v>
      </c>
      <c r="V2577" t="s">
        <v>8</v>
      </c>
      <c r="W2577" t="s">
        <v>8</v>
      </c>
      <c r="X2577">
        <v>0.74392002820968595</v>
      </c>
      <c r="Y2577" t="s">
        <v>8</v>
      </c>
      <c r="Z2577" t="s">
        <v>2295</v>
      </c>
      <c r="AA2577">
        <v>0.80840100000000004</v>
      </c>
      <c r="AB2577" t="s">
        <v>15219</v>
      </c>
      <c r="AC2577">
        <v>2</v>
      </c>
      <c r="AD2577">
        <v>1868</v>
      </c>
      <c r="AE2577" t="s">
        <v>2297</v>
      </c>
      <c r="AF2577" t="s">
        <v>2343</v>
      </c>
      <c r="AG2577" s="2">
        <v>6.5784100000000006E-11</v>
      </c>
      <c r="AH2577">
        <v>175.74</v>
      </c>
      <c r="AI2577">
        <v>92.698999999999998</v>
      </c>
      <c r="AJ2577">
        <v>168.98</v>
      </c>
      <c r="AK2577">
        <v>-2.7347999999999999</v>
      </c>
      <c r="AL2577">
        <v>1381400</v>
      </c>
      <c r="AM2577">
        <v>582580</v>
      </c>
      <c r="AN2577">
        <v>474820</v>
      </c>
      <c r="AO2577">
        <v>323950</v>
      </c>
      <c r="AP2577" t="s">
        <v>15220</v>
      </c>
      <c r="AQ2577">
        <v>3378</v>
      </c>
      <c r="AR2577" t="s">
        <v>15221</v>
      </c>
      <c r="AS2577" t="s">
        <v>2310</v>
      </c>
    </row>
    <row r="2578" spans="1:45" x14ac:dyDescent="0.2">
      <c r="A2578">
        <v>351</v>
      </c>
      <c r="B2578" t="s">
        <v>15209</v>
      </c>
      <c r="C2578" t="s">
        <v>15223</v>
      </c>
      <c r="D2578" t="s">
        <v>15211</v>
      </c>
      <c r="E2578" t="s">
        <v>15211</v>
      </c>
      <c r="F2578" t="s">
        <v>15212</v>
      </c>
      <c r="G2578" t="s">
        <v>15213</v>
      </c>
      <c r="H2578">
        <v>0.56938999891281095</v>
      </c>
      <c r="I2578" t="s">
        <v>8</v>
      </c>
      <c r="J2578" t="s">
        <v>8</v>
      </c>
      <c r="K2578">
        <v>0.55904000997543302</v>
      </c>
      <c r="L2578" t="s">
        <v>8</v>
      </c>
      <c r="M2578" t="s">
        <v>8</v>
      </c>
      <c r="N2578">
        <v>1.0113999843597401</v>
      </c>
      <c r="O2578" t="s">
        <v>8</v>
      </c>
      <c r="P2578" t="s">
        <v>8</v>
      </c>
      <c r="Q2578">
        <v>0.71931999921798695</v>
      </c>
      <c r="R2578" t="s">
        <v>8</v>
      </c>
      <c r="S2578" t="s">
        <v>8</v>
      </c>
      <c r="T2578">
        <v>0.78718000650405895</v>
      </c>
      <c r="U2578" t="s">
        <v>8</v>
      </c>
      <c r="V2578" t="s">
        <v>8</v>
      </c>
      <c r="W2578">
        <v>1.0647000074386599</v>
      </c>
      <c r="X2578" t="s">
        <v>8</v>
      </c>
      <c r="Y2578" t="s">
        <v>8</v>
      </c>
      <c r="Z2578" t="s">
        <v>2295</v>
      </c>
      <c r="AA2578">
        <v>0.75745799999999996</v>
      </c>
      <c r="AB2578" t="s">
        <v>15224</v>
      </c>
      <c r="AC2578">
        <v>2</v>
      </c>
      <c r="AD2578">
        <v>1868</v>
      </c>
      <c r="AE2578" t="s">
        <v>2297</v>
      </c>
      <c r="AF2578" t="s">
        <v>2343</v>
      </c>
      <c r="AG2578">
        <v>1.5830099999999999E-4</v>
      </c>
      <c r="AH2578">
        <v>136.61000000000001</v>
      </c>
      <c r="AI2578">
        <v>83.093999999999994</v>
      </c>
      <c r="AJ2578">
        <v>58.29</v>
      </c>
      <c r="AK2578">
        <v>-2.4601000000000002</v>
      </c>
      <c r="AL2578">
        <v>29708000</v>
      </c>
      <c r="AM2578">
        <v>15830000</v>
      </c>
      <c r="AN2578">
        <v>7321500</v>
      </c>
      <c r="AO2578">
        <v>6556800</v>
      </c>
      <c r="AP2578" t="s">
        <v>15225</v>
      </c>
      <c r="AQ2578">
        <v>3379</v>
      </c>
      <c r="AR2578" t="s">
        <v>15226</v>
      </c>
      <c r="AS2578">
        <v>1</v>
      </c>
    </row>
    <row r="2579" spans="1:45" x14ac:dyDescent="0.2">
      <c r="A2579">
        <v>352</v>
      </c>
      <c r="B2579" t="s">
        <v>15209</v>
      </c>
      <c r="C2579" t="s">
        <v>15228</v>
      </c>
      <c r="D2579" t="s">
        <v>15211</v>
      </c>
      <c r="E2579" t="s">
        <v>15211</v>
      </c>
      <c r="F2579" t="s">
        <v>15212</v>
      </c>
      <c r="G2579" t="s">
        <v>15213</v>
      </c>
      <c r="H2579" t="s">
        <v>8</v>
      </c>
      <c r="I2579" t="s">
        <v>8</v>
      </c>
      <c r="J2579" t="s">
        <v>8</v>
      </c>
      <c r="K2579" t="s">
        <v>8</v>
      </c>
      <c r="L2579" t="s">
        <v>8</v>
      </c>
      <c r="M2579" t="s">
        <v>8</v>
      </c>
      <c r="N2579" t="s">
        <v>8</v>
      </c>
      <c r="O2579" t="s">
        <v>8</v>
      </c>
      <c r="P2579" t="s">
        <v>8</v>
      </c>
      <c r="Q2579">
        <v>0.80712997913360596</v>
      </c>
      <c r="R2579" t="s">
        <v>8</v>
      </c>
      <c r="S2579" t="s">
        <v>8</v>
      </c>
      <c r="T2579">
        <v>0.90906000137329102</v>
      </c>
      <c r="U2579" t="s">
        <v>8</v>
      </c>
      <c r="V2579" t="s">
        <v>8</v>
      </c>
      <c r="W2579">
        <v>0.92558997869491599</v>
      </c>
      <c r="X2579" t="s">
        <v>8</v>
      </c>
      <c r="Y2579" t="s">
        <v>8</v>
      </c>
      <c r="Z2579" t="s">
        <v>2295</v>
      </c>
      <c r="AA2579">
        <v>0.94383700000000004</v>
      </c>
      <c r="AB2579" t="s">
        <v>15229</v>
      </c>
      <c r="AC2579">
        <v>3</v>
      </c>
      <c r="AD2579">
        <v>1868</v>
      </c>
      <c r="AE2579" t="s">
        <v>2297</v>
      </c>
      <c r="AF2579" t="s">
        <v>2343</v>
      </c>
      <c r="AG2579">
        <v>2.1449199999999999E-4</v>
      </c>
      <c r="AH2579">
        <v>121</v>
      </c>
      <c r="AI2579">
        <v>80.007000000000005</v>
      </c>
      <c r="AJ2579">
        <v>72.989999999999995</v>
      </c>
      <c r="AK2579">
        <v>-0.21287</v>
      </c>
      <c r="AL2579">
        <v>47935000</v>
      </c>
      <c r="AM2579">
        <v>18990000</v>
      </c>
      <c r="AN2579">
        <v>14506000</v>
      </c>
      <c r="AO2579">
        <v>14439000</v>
      </c>
      <c r="AP2579" t="s">
        <v>15230</v>
      </c>
      <c r="AQ2579">
        <v>3380</v>
      </c>
      <c r="AR2579" t="s">
        <v>15231</v>
      </c>
      <c r="AS2579">
        <v>1</v>
      </c>
    </row>
    <row r="2580" spans="1:45" x14ac:dyDescent="0.2">
      <c r="A2580">
        <v>292</v>
      </c>
      <c r="B2580" t="s">
        <v>15209</v>
      </c>
      <c r="C2580" t="s">
        <v>15233</v>
      </c>
      <c r="D2580" t="s">
        <v>15211</v>
      </c>
      <c r="E2580" t="s">
        <v>15211</v>
      </c>
      <c r="F2580" t="s">
        <v>15212</v>
      </c>
      <c r="G2580" t="s">
        <v>15213</v>
      </c>
      <c r="H2580">
        <v>0.63339000940322898</v>
      </c>
      <c r="I2580">
        <v>0.41646000742912298</v>
      </c>
      <c r="J2580" t="s">
        <v>8</v>
      </c>
      <c r="K2580">
        <v>0.88868999481201205</v>
      </c>
      <c r="L2580">
        <v>0.47732999920844998</v>
      </c>
      <c r="M2580" t="s">
        <v>8</v>
      </c>
      <c r="N2580">
        <v>1.44700002670288</v>
      </c>
      <c r="O2580">
        <v>1.0832999944686901</v>
      </c>
      <c r="P2580" t="s">
        <v>8</v>
      </c>
      <c r="Q2580">
        <v>0.59311002492904696</v>
      </c>
      <c r="R2580" t="s">
        <v>8</v>
      </c>
      <c r="S2580" t="s">
        <v>8</v>
      </c>
      <c r="T2580">
        <v>0.66064000129699696</v>
      </c>
      <c r="U2580" t="s">
        <v>8</v>
      </c>
      <c r="V2580" t="s">
        <v>8</v>
      </c>
      <c r="W2580">
        <v>0.96635001897811901</v>
      </c>
      <c r="X2580" t="s">
        <v>8</v>
      </c>
      <c r="Y2580" t="s">
        <v>8</v>
      </c>
      <c r="Z2580" t="s">
        <v>2295</v>
      </c>
      <c r="AA2580">
        <v>0.99989099999999997</v>
      </c>
      <c r="AB2580" t="s">
        <v>15234</v>
      </c>
      <c r="AC2580">
        <v>2</v>
      </c>
      <c r="AD2580">
        <v>1868</v>
      </c>
      <c r="AE2580" t="s">
        <v>2297</v>
      </c>
      <c r="AF2580" t="s">
        <v>2298</v>
      </c>
      <c r="AG2580" s="2">
        <v>7.50863E-142</v>
      </c>
      <c r="AH2580">
        <v>313.76</v>
      </c>
      <c r="AI2580">
        <v>196.73</v>
      </c>
      <c r="AJ2580">
        <v>240.34</v>
      </c>
      <c r="AK2580">
        <v>0.43781999999999999</v>
      </c>
      <c r="AL2580">
        <v>14331000</v>
      </c>
      <c r="AM2580">
        <v>7994300</v>
      </c>
      <c r="AN2580">
        <v>3266400</v>
      </c>
      <c r="AO2580">
        <v>3070700</v>
      </c>
      <c r="AP2580" t="s">
        <v>15235</v>
      </c>
      <c r="AQ2580">
        <v>3381</v>
      </c>
      <c r="AR2580" t="s">
        <v>15236</v>
      </c>
      <c r="AS2580" t="s">
        <v>2310</v>
      </c>
    </row>
    <row r="2581" spans="1:45" x14ac:dyDescent="0.2">
      <c r="A2581">
        <v>301</v>
      </c>
      <c r="B2581" t="s">
        <v>15209</v>
      </c>
      <c r="C2581" t="s">
        <v>15238</v>
      </c>
      <c r="D2581" t="s">
        <v>15211</v>
      </c>
      <c r="E2581" t="s">
        <v>15211</v>
      </c>
      <c r="F2581" t="s">
        <v>15212</v>
      </c>
      <c r="G2581" t="s">
        <v>15213</v>
      </c>
      <c r="H2581">
        <v>0.73878997564315796</v>
      </c>
      <c r="I2581" t="s">
        <v>8</v>
      </c>
      <c r="J2581" t="s">
        <v>8</v>
      </c>
      <c r="K2581">
        <v>0.80352997779846203</v>
      </c>
      <c r="L2581" t="s">
        <v>8</v>
      </c>
      <c r="M2581" t="s">
        <v>8</v>
      </c>
      <c r="N2581">
        <v>1.03050005435944</v>
      </c>
      <c r="O2581" t="s">
        <v>8</v>
      </c>
      <c r="P2581" t="s">
        <v>8</v>
      </c>
      <c r="Q2581" t="s">
        <v>8</v>
      </c>
      <c r="R2581">
        <v>0.58288002014160201</v>
      </c>
      <c r="S2581" t="s">
        <v>8</v>
      </c>
      <c r="T2581" t="s">
        <v>8</v>
      </c>
      <c r="U2581">
        <v>0.60030001401901201</v>
      </c>
      <c r="V2581" t="s">
        <v>8</v>
      </c>
      <c r="W2581" t="s">
        <v>8</v>
      </c>
      <c r="X2581">
        <v>0.90416997671127297</v>
      </c>
      <c r="Y2581" t="s">
        <v>8</v>
      </c>
      <c r="Z2581" t="s">
        <v>2295</v>
      </c>
      <c r="AA2581">
        <v>0.80038900000000002</v>
      </c>
      <c r="AB2581" t="s">
        <v>15239</v>
      </c>
      <c r="AC2581">
        <v>3</v>
      </c>
      <c r="AD2581">
        <v>1868</v>
      </c>
      <c r="AE2581" t="s">
        <v>2297</v>
      </c>
      <c r="AF2581" t="s">
        <v>2298</v>
      </c>
      <c r="AG2581" s="2">
        <v>1.7426900000000001E-5</v>
      </c>
      <c r="AH2581">
        <v>123.61</v>
      </c>
      <c r="AI2581">
        <v>91.406000000000006</v>
      </c>
      <c r="AJ2581">
        <v>123.61</v>
      </c>
      <c r="AK2581">
        <v>-3.2666000000000001E-2</v>
      </c>
      <c r="AL2581">
        <v>28524000</v>
      </c>
      <c r="AM2581">
        <v>13572000</v>
      </c>
      <c r="AN2581">
        <v>8398100</v>
      </c>
      <c r="AO2581">
        <v>6553600</v>
      </c>
      <c r="AP2581" t="s">
        <v>15240</v>
      </c>
      <c r="AQ2581">
        <v>3383</v>
      </c>
      <c r="AR2581" t="s">
        <v>15241</v>
      </c>
      <c r="AS2581" t="s">
        <v>2310</v>
      </c>
    </row>
    <row r="2582" spans="1:45" x14ac:dyDescent="0.2">
      <c r="A2582">
        <v>23</v>
      </c>
      <c r="B2582" t="s">
        <v>15243</v>
      </c>
      <c r="C2582" t="s">
        <v>15244</v>
      </c>
      <c r="D2582" t="s">
        <v>15245</v>
      </c>
      <c r="E2582" t="s">
        <v>15245</v>
      </c>
      <c r="F2582" t="s">
        <v>648</v>
      </c>
      <c r="G2582" t="s">
        <v>649</v>
      </c>
      <c r="H2582">
        <v>0.77745002508163497</v>
      </c>
      <c r="I2582" t="s">
        <v>8</v>
      </c>
      <c r="J2582" t="s">
        <v>8</v>
      </c>
      <c r="K2582">
        <v>0.84575998783111594</v>
      </c>
      <c r="L2582" t="s">
        <v>8</v>
      </c>
      <c r="M2582" t="s">
        <v>8</v>
      </c>
      <c r="N2582">
        <v>1.0469000339508101</v>
      </c>
      <c r="O2582" t="s">
        <v>8</v>
      </c>
      <c r="P2582" t="s">
        <v>8</v>
      </c>
      <c r="Q2582">
        <v>0.82814002037048295</v>
      </c>
      <c r="R2582" t="s">
        <v>8</v>
      </c>
      <c r="S2582" t="s">
        <v>8</v>
      </c>
      <c r="T2582">
        <v>0.90649998188018799</v>
      </c>
      <c r="U2582" t="s">
        <v>8</v>
      </c>
      <c r="V2582" t="s">
        <v>8</v>
      </c>
      <c r="W2582">
        <v>1.05309998989105</v>
      </c>
      <c r="X2582" t="s">
        <v>8</v>
      </c>
      <c r="Y2582" t="s">
        <v>8</v>
      </c>
      <c r="Z2582" t="s">
        <v>2295</v>
      </c>
      <c r="AA2582">
        <v>1</v>
      </c>
      <c r="AB2582" t="s">
        <v>15246</v>
      </c>
      <c r="AC2582">
        <v>3</v>
      </c>
      <c r="AD2582">
        <v>1869</v>
      </c>
      <c r="AE2582" t="s">
        <v>2297</v>
      </c>
      <c r="AF2582" t="s">
        <v>2298</v>
      </c>
      <c r="AG2582" s="2">
        <v>7.0105100000000003E-23</v>
      </c>
      <c r="AH2582">
        <v>206.8</v>
      </c>
      <c r="AI2582">
        <v>194</v>
      </c>
      <c r="AJ2582">
        <v>95.204999999999998</v>
      </c>
      <c r="AK2582">
        <v>9.6420000000000006E-2</v>
      </c>
      <c r="AL2582">
        <v>59568000</v>
      </c>
      <c r="AM2582">
        <v>24311000</v>
      </c>
      <c r="AN2582">
        <v>18516000</v>
      </c>
      <c r="AO2582">
        <v>16741000</v>
      </c>
      <c r="AP2582" t="s">
        <v>15247</v>
      </c>
      <c r="AQ2582">
        <v>3385</v>
      </c>
      <c r="AR2582" t="s">
        <v>15248</v>
      </c>
      <c r="AS2582">
        <v>1</v>
      </c>
    </row>
    <row r="2583" spans="1:45" x14ac:dyDescent="0.2">
      <c r="A2583">
        <v>688</v>
      </c>
      <c r="B2583" t="s">
        <v>647</v>
      </c>
      <c r="C2583" t="s">
        <v>15250</v>
      </c>
      <c r="D2583" t="s">
        <v>15245</v>
      </c>
      <c r="E2583" t="s">
        <v>15245</v>
      </c>
      <c r="F2583" t="s">
        <v>648</v>
      </c>
      <c r="G2583" t="s">
        <v>649</v>
      </c>
      <c r="H2583">
        <v>0.83772999048232999</v>
      </c>
      <c r="I2583" t="s">
        <v>8</v>
      </c>
      <c r="J2583" t="s">
        <v>8</v>
      </c>
      <c r="K2583">
        <v>0.95083999633789096</v>
      </c>
      <c r="L2583" t="s">
        <v>8</v>
      </c>
      <c r="M2583" t="s">
        <v>8</v>
      </c>
      <c r="N2583">
        <v>1.3554999828338601</v>
      </c>
      <c r="O2583" t="s">
        <v>8</v>
      </c>
      <c r="P2583" t="s">
        <v>8</v>
      </c>
      <c r="Q2583">
        <v>0.63151997327804599</v>
      </c>
      <c r="R2583" t="s">
        <v>8</v>
      </c>
      <c r="S2583" t="s">
        <v>8</v>
      </c>
      <c r="T2583">
        <v>0.80452001094818104</v>
      </c>
      <c r="U2583" t="s">
        <v>8</v>
      </c>
      <c r="V2583" t="s">
        <v>8</v>
      </c>
      <c r="W2583">
        <v>1.2788000106811499</v>
      </c>
      <c r="X2583" t="s">
        <v>8</v>
      </c>
      <c r="Y2583" t="s">
        <v>8</v>
      </c>
      <c r="Z2583" t="s">
        <v>2295</v>
      </c>
      <c r="AA2583">
        <v>1</v>
      </c>
      <c r="AB2583" t="s">
        <v>15251</v>
      </c>
      <c r="AC2583">
        <v>3</v>
      </c>
      <c r="AD2583">
        <v>1869</v>
      </c>
      <c r="AE2583" t="s">
        <v>2297</v>
      </c>
      <c r="AF2583" t="s">
        <v>2298</v>
      </c>
      <c r="AG2583" s="2">
        <v>1.00956E-5</v>
      </c>
      <c r="AH2583">
        <v>118.05</v>
      </c>
      <c r="AI2583">
        <v>104.46</v>
      </c>
      <c r="AJ2583">
        <v>118.05</v>
      </c>
      <c r="AK2583">
        <v>-0.23424</v>
      </c>
      <c r="AL2583">
        <v>28861000</v>
      </c>
      <c r="AM2583">
        <v>15061000</v>
      </c>
      <c r="AN2583">
        <v>7359600</v>
      </c>
      <c r="AO2583">
        <v>6440200</v>
      </c>
      <c r="AP2583" t="s">
        <v>15252</v>
      </c>
      <c r="AQ2583">
        <v>3386</v>
      </c>
      <c r="AR2583" t="s">
        <v>15253</v>
      </c>
      <c r="AS2583">
        <v>1</v>
      </c>
    </row>
    <row r="2584" spans="1:45" x14ac:dyDescent="0.2">
      <c r="A2584">
        <v>1252</v>
      </c>
      <c r="B2584" t="s">
        <v>15255</v>
      </c>
      <c r="C2584" t="s">
        <v>15256</v>
      </c>
      <c r="D2584" t="s">
        <v>15257</v>
      </c>
      <c r="E2584" t="s">
        <v>15257</v>
      </c>
      <c r="F2584" t="s">
        <v>651</v>
      </c>
      <c r="G2584" t="s">
        <v>652</v>
      </c>
      <c r="H2584">
        <v>1.8000999689102199</v>
      </c>
      <c r="I2584" t="s">
        <v>8</v>
      </c>
      <c r="J2584" t="s">
        <v>8</v>
      </c>
      <c r="K2584">
        <v>0.67984002828598</v>
      </c>
      <c r="L2584" t="s">
        <v>8</v>
      </c>
      <c r="M2584" t="s">
        <v>8</v>
      </c>
      <c r="N2584">
        <v>0.36241999268531799</v>
      </c>
      <c r="O2584" t="s">
        <v>8</v>
      </c>
      <c r="P2584" t="s">
        <v>8</v>
      </c>
      <c r="Q2584">
        <v>0.61545997858047496</v>
      </c>
      <c r="R2584" t="s">
        <v>8</v>
      </c>
      <c r="S2584" t="s">
        <v>8</v>
      </c>
      <c r="T2584">
        <v>0.58537000417709395</v>
      </c>
      <c r="U2584" t="s">
        <v>8</v>
      </c>
      <c r="V2584" t="s">
        <v>8</v>
      </c>
      <c r="W2584">
        <v>0.76750999689102195</v>
      </c>
      <c r="X2584" t="s">
        <v>8</v>
      </c>
      <c r="Y2584" t="s">
        <v>8</v>
      </c>
      <c r="Z2584" t="s">
        <v>2295</v>
      </c>
      <c r="AA2584">
        <v>0.99979799999999996</v>
      </c>
      <c r="AB2584" t="s">
        <v>15258</v>
      </c>
      <c r="AC2584">
        <v>2</v>
      </c>
      <c r="AD2584">
        <v>1870</v>
      </c>
      <c r="AE2584" t="s">
        <v>2297</v>
      </c>
      <c r="AF2584" t="s">
        <v>2343</v>
      </c>
      <c r="AG2584" s="2">
        <v>9.723809999999999E-7</v>
      </c>
      <c r="AH2584">
        <v>144.41</v>
      </c>
      <c r="AI2584">
        <v>122.31</v>
      </c>
      <c r="AJ2584">
        <v>100.58</v>
      </c>
      <c r="AK2584">
        <v>0.31061</v>
      </c>
      <c r="AL2584">
        <v>5692000</v>
      </c>
      <c r="AM2584">
        <v>2634500</v>
      </c>
      <c r="AN2584">
        <v>2048900</v>
      </c>
      <c r="AO2584">
        <v>1008600</v>
      </c>
      <c r="AP2584" t="s">
        <v>15259</v>
      </c>
      <c r="AQ2584">
        <v>3387</v>
      </c>
      <c r="AR2584" t="s">
        <v>15260</v>
      </c>
      <c r="AS2584">
        <v>1</v>
      </c>
    </row>
    <row r="2585" spans="1:45" x14ac:dyDescent="0.2">
      <c r="A2585">
        <v>1339</v>
      </c>
      <c r="B2585" t="s">
        <v>15255</v>
      </c>
      <c r="C2585" t="s">
        <v>15262</v>
      </c>
      <c r="D2585" t="s">
        <v>15257</v>
      </c>
      <c r="E2585" t="s">
        <v>15257</v>
      </c>
      <c r="F2585" t="s">
        <v>651</v>
      </c>
      <c r="G2585" t="s">
        <v>652</v>
      </c>
      <c r="H2585">
        <v>0.319099992513657</v>
      </c>
      <c r="I2585" t="s">
        <v>8</v>
      </c>
      <c r="J2585" t="s">
        <v>8</v>
      </c>
      <c r="K2585">
        <v>0.20847000181674999</v>
      </c>
      <c r="L2585" t="s">
        <v>8</v>
      </c>
      <c r="M2585" t="s">
        <v>8</v>
      </c>
      <c r="N2585">
        <v>0.61944001913070701</v>
      </c>
      <c r="O2585" t="s">
        <v>8</v>
      </c>
      <c r="P2585" t="s">
        <v>8</v>
      </c>
      <c r="Q2585">
        <v>0.50170999765396096</v>
      </c>
      <c r="R2585" t="s">
        <v>8</v>
      </c>
      <c r="S2585" t="s">
        <v>8</v>
      </c>
      <c r="T2585">
        <v>0.28437000513076799</v>
      </c>
      <c r="U2585" t="s">
        <v>8</v>
      </c>
      <c r="V2585" t="s">
        <v>8</v>
      </c>
      <c r="W2585">
        <v>0.58291000127792403</v>
      </c>
      <c r="X2585" t="s">
        <v>8</v>
      </c>
      <c r="Y2585" t="s">
        <v>8</v>
      </c>
      <c r="Z2585" t="s">
        <v>2295</v>
      </c>
      <c r="AA2585">
        <v>1</v>
      </c>
      <c r="AB2585" t="s">
        <v>15263</v>
      </c>
      <c r="AC2585">
        <v>2</v>
      </c>
      <c r="AD2585">
        <v>1870</v>
      </c>
      <c r="AE2585" t="s">
        <v>2297</v>
      </c>
      <c r="AF2585" t="s">
        <v>2298</v>
      </c>
      <c r="AG2585">
        <v>3.17637E-3</v>
      </c>
      <c r="AH2585">
        <v>139.43</v>
      </c>
      <c r="AI2585">
        <v>91.584999999999994</v>
      </c>
      <c r="AJ2585">
        <v>139.43</v>
      </c>
      <c r="AK2585">
        <v>0.32275999999999999</v>
      </c>
      <c r="AL2585">
        <v>3177700</v>
      </c>
      <c r="AM2585">
        <v>1956900</v>
      </c>
      <c r="AN2585">
        <v>833400</v>
      </c>
      <c r="AO2585">
        <v>387390</v>
      </c>
      <c r="AP2585" t="s">
        <v>15264</v>
      </c>
      <c r="AQ2585">
        <v>3388</v>
      </c>
      <c r="AR2585" t="s">
        <v>15265</v>
      </c>
      <c r="AS2585">
        <v>1</v>
      </c>
    </row>
    <row r="2586" spans="1:45" x14ac:dyDescent="0.2">
      <c r="A2586">
        <v>1227</v>
      </c>
      <c r="B2586" t="s">
        <v>15255</v>
      </c>
      <c r="C2586" t="s">
        <v>15267</v>
      </c>
      <c r="D2586" t="s">
        <v>15257</v>
      </c>
      <c r="E2586" t="s">
        <v>15257</v>
      </c>
      <c r="F2586" t="s">
        <v>651</v>
      </c>
      <c r="G2586" t="s">
        <v>652</v>
      </c>
      <c r="H2586">
        <v>0.56856000423431396</v>
      </c>
      <c r="I2586" t="s">
        <v>8</v>
      </c>
      <c r="J2586" t="s">
        <v>8</v>
      </c>
      <c r="K2586">
        <v>0.54671001434326205</v>
      </c>
      <c r="L2586" t="s">
        <v>8</v>
      </c>
      <c r="M2586" t="s">
        <v>8</v>
      </c>
      <c r="N2586">
        <v>0.86022001504898105</v>
      </c>
      <c r="O2586" t="s">
        <v>8</v>
      </c>
      <c r="P2586" t="s">
        <v>8</v>
      </c>
      <c r="Q2586">
        <v>1.0101000070571899</v>
      </c>
      <c r="R2586" t="s">
        <v>8</v>
      </c>
      <c r="S2586" t="s">
        <v>8</v>
      </c>
      <c r="T2586">
        <v>0.79796999692916903</v>
      </c>
      <c r="U2586" t="s">
        <v>8</v>
      </c>
      <c r="V2586" t="s">
        <v>8</v>
      </c>
      <c r="W2586">
        <v>0.60308998823165905</v>
      </c>
      <c r="X2586" t="s">
        <v>8</v>
      </c>
      <c r="Y2586" t="s">
        <v>8</v>
      </c>
      <c r="Z2586" t="s">
        <v>2295</v>
      </c>
      <c r="AA2586">
        <v>1</v>
      </c>
      <c r="AB2586" t="s">
        <v>15268</v>
      </c>
      <c r="AC2586">
        <v>3</v>
      </c>
      <c r="AD2586">
        <v>1870</v>
      </c>
      <c r="AE2586" t="s">
        <v>2297</v>
      </c>
      <c r="AF2586" t="s">
        <v>2343</v>
      </c>
      <c r="AG2586">
        <v>1.83055E-3</v>
      </c>
      <c r="AH2586">
        <v>99.566000000000003</v>
      </c>
      <c r="AI2586">
        <v>64.965999999999994</v>
      </c>
      <c r="AJ2586">
        <v>91.932000000000002</v>
      </c>
      <c r="AK2586">
        <v>-0.46301999999999999</v>
      </c>
      <c r="AL2586">
        <v>7096100</v>
      </c>
      <c r="AM2586">
        <v>3040100</v>
      </c>
      <c r="AN2586">
        <v>2536300</v>
      </c>
      <c r="AO2586">
        <v>1519600</v>
      </c>
      <c r="AP2586" t="s">
        <v>15269</v>
      </c>
      <c r="AQ2586">
        <v>3389</v>
      </c>
      <c r="AR2586" t="s">
        <v>15270</v>
      </c>
      <c r="AS2586">
        <v>1</v>
      </c>
    </row>
    <row r="2587" spans="1:45" x14ac:dyDescent="0.2">
      <c r="A2587">
        <v>889</v>
      </c>
      <c r="B2587" t="s">
        <v>650</v>
      </c>
      <c r="C2587" t="s">
        <v>15272</v>
      </c>
      <c r="D2587" t="s">
        <v>15257</v>
      </c>
      <c r="E2587" t="s">
        <v>15257</v>
      </c>
      <c r="F2587" t="s">
        <v>651</v>
      </c>
      <c r="G2587" t="s">
        <v>652</v>
      </c>
      <c r="H2587">
        <v>0.355329990386963</v>
      </c>
      <c r="I2587" t="s">
        <v>8</v>
      </c>
      <c r="J2587" t="s">
        <v>8</v>
      </c>
      <c r="K2587">
        <v>0.82758998870849598</v>
      </c>
      <c r="L2587" t="s">
        <v>8</v>
      </c>
      <c r="M2587" t="s">
        <v>8</v>
      </c>
      <c r="N2587">
        <v>2.5032999515533398</v>
      </c>
      <c r="O2587" t="s">
        <v>8</v>
      </c>
      <c r="P2587" t="s">
        <v>8</v>
      </c>
      <c r="Q2587">
        <v>0.81916999816894498</v>
      </c>
      <c r="R2587" t="s">
        <v>8</v>
      </c>
      <c r="S2587" t="s">
        <v>8</v>
      </c>
      <c r="T2587">
        <v>0.83850002288818404</v>
      </c>
      <c r="U2587" t="s">
        <v>8</v>
      </c>
      <c r="V2587" t="s">
        <v>8</v>
      </c>
      <c r="W2587">
        <v>0.96548998355865501</v>
      </c>
      <c r="X2587" t="s">
        <v>8</v>
      </c>
      <c r="Y2587" t="s">
        <v>8</v>
      </c>
      <c r="Z2587" t="s">
        <v>2295</v>
      </c>
      <c r="AA2587">
        <v>0.82506900000000005</v>
      </c>
      <c r="AB2587" t="s">
        <v>15273</v>
      </c>
      <c r="AC2587">
        <v>2</v>
      </c>
      <c r="AD2587">
        <v>1870</v>
      </c>
      <c r="AE2587" t="s">
        <v>2297</v>
      </c>
      <c r="AF2587" t="s">
        <v>2343</v>
      </c>
      <c r="AG2587" s="2">
        <v>2.3717899999999999E-5</v>
      </c>
      <c r="AH2587">
        <v>147.69999999999999</v>
      </c>
      <c r="AI2587">
        <v>99.21</v>
      </c>
      <c r="AJ2587">
        <v>147.69999999999999</v>
      </c>
      <c r="AK2587">
        <v>0.76195999999999997</v>
      </c>
      <c r="AL2587">
        <v>14895000</v>
      </c>
      <c r="AM2587">
        <v>6350000</v>
      </c>
      <c r="AN2587">
        <v>4338400</v>
      </c>
      <c r="AO2587">
        <v>4206500</v>
      </c>
      <c r="AP2587" t="s">
        <v>15274</v>
      </c>
      <c r="AQ2587">
        <v>3392</v>
      </c>
      <c r="AR2587" t="s">
        <v>15275</v>
      </c>
      <c r="AS2587">
        <v>1</v>
      </c>
    </row>
    <row r="2588" spans="1:45" x14ac:dyDescent="0.2">
      <c r="A2588">
        <v>1164</v>
      </c>
      <c r="B2588" t="s">
        <v>15255</v>
      </c>
      <c r="C2588" t="s">
        <v>15277</v>
      </c>
      <c r="D2588" t="s">
        <v>15257</v>
      </c>
      <c r="E2588" t="s">
        <v>15257</v>
      </c>
      <c r="F2588" t="s">
        <v>651</v>
      </c>
      <c r="G2588" t="s">
        <v>652</v>
      </c>
      <c r="H2588">
        <v>0.57524001598358199</v>
      </c>
      <c r="I2588" t="s">
        <v>8</v>
      </c>
      <c r="J2588" t="s">
        <v>8</v>
      </c>
      <c r="K2588">
        <v>0.44898000359535201</v>
      </c>
      <c r="L2588" t="s">
        <v>8</v>
      </c>
      <c r="M2588" t="s">
        <v>8</v>
      </c>
      <c r="N2588">
        <v>0.808960020542145</v>
      </c>
      <c r="O2588" t="s">
        <v>8</v>
      </c>
      <c r="P2588" t="s">
        <v>8</v>
      </c>
      <c r="Q2588" t="s">
        <v>8</v>
      </c>
      <c r="R2588" t="s">
        <v>8</v>
      </c>
      <c r="S2588" t="s">
        <v>8</v>
      </c>
      <c r="T2588" t="s">
        <v>8</v>
      </c>
      <c r="U2588" t="s">
        <v>8</v>
      </c>
      <c r="V2588" t="s">
        <v>8</v>
      </c>
      <c r="W2588" t="s">
        <v>8</v>
      </c>
      <c r="X2588" t="s">
        <v>8</v>
      </c>
      <c r="Y2588" t="s">
        <v>8</v>
      </c>
      <c r="Z2588" t="s">
        <v>2295</v>
      </c>
      <c r="AA2588">
        <v>0.88528899999999999</v>
      </c>
      <c r="AB2588" t="s">
        <v>15278</v>
      </c>
      <c r="AC2588">
        <v>2</v>
      </c>
      <c r="AD2588">
        <v>1870</v>
      </c>
      <c r="AE2588" t="s">
        <v>2297</v>
      </c>
      <c r="AF2588" t="s">
        <v>2298</v>
      </c>
      <c r="AG2588" s="2">
        <v>5.0555400000000001E-15</v>
      </c>
      <c r="AH2588">
        <v>186.17</v>
      </c>
      <c r="AI2588">
        <v>95.724000000000004</v>
      </c>
      <c r="AJ2588">
        <v>186.17</v>
      </c>
      <c r="AK2588">
        <v>2.9504000000000001</v>
      </c>
      <c r="AL2588">
        <v>9024100</v>
      </c>
      <c r="AM2588">
        <v>5308700</v>
      </c>
      <c r="AN2588">
        <v>2317200</v>
      </c>
      <c r="AO2588">
        <v>1398200</v>
      </c>
      <c r="AP2588" t="s">
        <v>15279</v>
      </c>
      <c r="AQ2588">
        <v>3393</v>
      </c>
      <c r="AR2588" t="s">
        <v>15280</v>
      </c>
      <c r="AS2588">
        <v>1</v>
      </c>
    </row>
    <row r="2589" spans="1:45" x14ac:dyDescent="0.2">
      <c r="A2589">
        <v>1106</v>
      </c>
      <c r="B2589" t="s">
        <v>15282</v>
      </c>
      <c r="C2589" t="s">
        <v>15283</v>
      </c>
      <c r="D2589" t="s">
        <v>15284</v>
      </c>
      <c r="E2589" t="s">
        <v>15285</v>
      </c>
      <c r="F2589" t="s">
        <v>653</v>
      </c>
      <c r="G2589" t="s">
        <v>654</v>
      </c>
      <c r="H2589">
        <v>0.146390005946159</v>
      </c>
      <c r="I2589" t="s">
        <v>8</v>
      </c>
      <c r="J2589" t="s">
        <v>8</v>
      </c>
      <c r="K2589">
        <v>0.28101998567581199</v>
      </c>
      <c r="L2589" t="s">
        <v>8</v>
      </c>
      <c r="M2589" t="s">
        <v>8</v>
      </c>
      <c r="N2589">
        <v>1.8585000038146999</v>
      </c>
      <c r="O2589" t="s">
        <v>8</v>
      </c>
      <c r="P2589" t="s">
        <v>8</v>
      </c>
      <c r="Q2589" t="s">
        <v>8</v>
      </c>
      <c r="R2589" t="s">
        <v>8</v>
      </c>
      <c r="S2589" t="s">
        <v>8</v>
      </c>
      <c r="T2589" t="s">
        <v>8</v>
      </c>
      <c r="U2589" t="s">
        <v>8</v>
      </c>
      <c r="V2589" t="s">
        <v>8</v>
      </c>
      <c r="W2589" t="s">
        <v>8</v>
      </c>
      <c r="X2589" t="s">
        <v>8</v>
      </c>
      <c r="Y2589" t="s">
        <v>8</v>
      </c>
      <c r="Z2589" t="s">
        <v>2295</v>
      </c>
      <c r="AA2589">
        <v>0.99966699999999997</v>
      </c>
      <c r="AB2589" t="s">
        <v>15286</v>
      </c>
      <c r="AC2589">
        <v>2</v>
      </c>
      <c r="AD2589" t="s">
        <v>15287</v>
      </c>
      <c r="AE2589" t="s">
        <v>2297</v>
      </c>
      <c r="AF2589" t="s">
        <v>2298</v>
      </c>
      <c r="AG2589">
        <v>7.4433099999999999E-3</v>
      </c>
      <c r="AH2589">
        <v>100.02</v>
      </c>
      <c r="AI2589">
        <v>38.064</v>
      </c>
      <c r="AJ2589">
        <v>100.02</v>
      </c>
      <c r="AK2589">
        <v>0.46676000000000001</v>
      </c>
      <c r="AL2589">
        <v>4216300</v>
      </c>
      <c r="AM2589">
        <v>3128500</v>
      </c>
      <c r="AN2589">
        <v>579400</v>
      </c>
      <c r="AO2589">
        <v>508440</v>
      </c>
      <c r="AP2589" t="s">
        <v>15288</v>
      </c>
      <c r="AQ2589">
        <v>3396</v>
      </c>
      <c r="AR2589" t="s">
        <v>15289</v>
      </c>
      <c r="AS2589">
        <v>1</v>
      </c>
    </row>
    <row r="2590" spans="1:45" x14ac:dyDescent="0.2">
      <c r="A2590">
        <v>55</v>
      </c>
      <c r="B2590" t="s">
        <v>15291</v>
      </c>
      <c r="C2590" t="s">
        <v>15292</v>
      </c>
      <c r="D2590" t="s">
        <v>15284</v>
      </c>
      <c r="E2590" t="s">
        <v>15285</v>
      </c>
      <c r="F2590" t="s">
        <v>653</v>
      </c>
      <c r="G2590" t="s">
        <v>654</v>
      </c>
      <c r="H2590">
        <v>0.32811999320983898</v>
      </c>
      <c r="I2590" t="s">
        <v>8</v>
      </c>
      <c r="J2590" t="s">
        <v>8</v>
      </c>
      <c r="K2590">
        <v>0.33197000622749301</v>
      </c>
      <c r="L2590" t="s">
        <v>8</v>
      </c>
      <c r="M2590" t="s">
        <v>8</v>
      </c>
      <c r="N2590">
        <v>1.07239997386932</v>
      </c>
      <c r="O2590" t="s">
        <v>8</v>
      </c>
      <c r="P2590" t="s">
        <v>8</v>
      </c>
      <c r="Q2590">
        <v>0.56370002031326305</v>
      </c>
      <c r="R2590" t="s">
        <v>8</v>
      </c>
      <c r="S2590" t="s">
        <v>8</v>
      </c>
      <c r="T2590">
        <v>0.31373998522758501</v>
      </c>
      <c r="U2590" t="s">
        <v>8</v>
      </c>
      <c r="V2590" t="s">
        <v>8</v>
      </c>
      <c r="W2590">
        <v>0.60957002639770497</v>
      </c>
      <c r="X2590" t="s">
        <v>8</v>
      </c>
      <c r="Y2590" t="s">
        <v>8</v>
      </c>
      <c r="Z2590" t="s">
        <v>2295</v>
      </c>
      <c r="AA2590">
        <v>0.99585199999999996</v>
      </c>
      <c r="AB2590" t="s">
        <v>15293</v>
      </c>
      <c r="AC2590">
        <v>3</v>
      </c>
      <c r="AD2590" t="s">
        <v>15287</v>
      </c>
      <c r="AE2590" t="s">
        <v>2297</v>
      </c>
      <c r="AF2590" t="s">
        <v>2298</v>
      </c>
      <c r="AG2590">
        <v>1.7732300000000001E-4</v>
      </c>
      <c r="AH2590">
        <v>129.05000000000001</v>
      </c>
      <c r="AI2590">
        <v>88.704999999999998</v>
      </c>
      <c r="AJ2590">
        <v>125.36</v>
      </c>
      <c r="AK2590">
        <v>-2.1699E-2</v>
      </c>
      <c r="AL2590">
        <v>10524000</v>
      </c>
      <c r="AM2590">
        <v>6330000</v>
      </c>
      <c r="AN2590">
        <v>2622400</v>
      </c>
      <c r="AO2590">
        <v>1571600</v>
      </c>
      <c r="AP2590" t="s">
        <v>15294</v>
      </c>
      <c r="AQ2590">
        <v>3397</v>
      </c>
      <c r="AR2590" t="s">
        <v>15295</v>
      </c>
      <c r="AS2590">
        <v>1</v>
      </c>
    </row>
    <row r="2591" spans="1:45" x14ac:dyDescent="0.2">
      <c r="A2591">
        <v>84</v>
      </c>
      <c r="B2591" t="s">
        <v>15291</v>
      </c>
      <c r="C2591" t="s">
        <v>15297</v>
      </c>
      <c r="D2591" t="s">
        <v>15284</v>
      </c>
      <c r="E2591" t="s">
        <v>15285</v>
      </c>
      <c r="F2591" t="s">
        <v>653</v>
      </c>
      <c r="G2591" t="s">
        <v>654</v>
      </c>
      <c r="H2591">
        <v>1.8148000240325901</v>
      </c>
      <c r="I2591" t="s">
        <v>8</v>
      </c>
      <c r="J2591" t="s">
        <v>8</v>
      </c>
      <c r="K2591">
        <v>1.1360000371932999</v>
      </c>
      <c r="L2591" t="s">
        <v>8</v>
      </c>
      <c r="M2591" t="s">
        <v>8</v>
      </c>
      <c r="N2591">
        <v>0.83792001008987405</v>
      </c>
      <c r="O2591" t="s">
        <v>8</v>
      </c>
      <c r="P2591" t="s">
        <v>8</v>
      </c>
      <c r="Q2591">
        <v>1.0153000354766799</v>
      </c>
      <c r="R2591" t="s">
        <v>8</v>
      </c>
      <c r="S2591" t="s">
        <v>8</v>
      </c>
      <c r="T2591">
        <v>0.75977998971939098</v>
      </c>
      <c r="U2591" t="s">
        <v>8</v>
      </c>
      <c r="V2591" t="s">
        <v>8</v>
      </c>
      <c r="W2591">
        <v>0.84178000688552901</v>
      </c>
      <c r="X2591" t="s">
        <v>8</v>
      </c>
      <c r="Y2591" t="s">
        <v>8</v>
      </c>
      <c r="Z2591" t="s">
        <v>2295</v>
      </c>
      <c r="AA2591">
        <v>0.97041699999999997</v>
      </c>
      <c r="AB2591" t="s">
        <v>15298</v>
      </c>
      <c r="AC2591">
        <v>3</v>
      </c>
      <c r="AD2591" t="s">
        <v>15287</v>
      </c>
      <c r="AE2591" t="s">
        <v>2297</v>
      </c>
      <c r="AF2591" t="s">
        <v>2343</v>
      </c>
      <c r="AG2591">
        <v>3.2078800000000002E-3</v>
      </c>
      <c r="AH2591">
        <v>74.584000000000003</v>
      </c>
      <c r="AI2591">
        <v>34.5</v>
      </c>
      <c r="AJ2591">
        <v>74.584000000000003</v>
      </c>
      <c r="AK2591">
        <v>-0.75009999999999999</v>
      </c>
      <c r="AL2591">
        <v>66287000</v>
      </c>
      <c r="AM2591">
        <v>21462000</v>
      </c>
      <c r="AN2591">
        <v>25982000</v>
      </c>
      <c r="AO2591">
        <v>18844000</v>
      </c>
      <c r="AP2591" t="s">
        <v>15299</v>
      </c>
      <c r="AQ2591">
        <v>3398</v>
      </c>
      <c r="AR2591" t="s">
        <v>15300</v>
      </c>
      <c r="AS2591">
        <v>1</v>
      </c>
    </row>
    <row r="2592" spans="1:45" x14ac:dyDescent="0.2">
      <c r="A2592">
        <v>283</v>
      </c>
      <c r="B2592" t="s">
        <v>15291</v>
      </c>
      <c r="C2592" t="s">
        <v>33637</v>
      </c>
      <c r="D2592" t="s">
        <v>15284</v>
      </c>
      <c r="E2592" t="s">
        <v>15285</v>
      </c>
      <c r="F2592" t="s">
        <v>653</v>
      </c>
      <c r="G2592" t="s">
        <v>654</v>
      </c>
      <c r="H2592" t="s">
        <v>8</v>
      </c>
      <c r="I2592">
        <v>1.1399999856948899</v>
      </c>
      <c r="J2592" t="s">
        <v>8</v>
      </c>
      <c r="K2592" t="s">
        <v>8</v>
      </c>
      <c r="L2592">
        <v>0.84802001714706399</v>
      </c>
      <c r="M2592" t="s">
        <v>8</v>
      </c>
      <c r="N2592" t="s">
        <v>8</v>
      </c>
      <c r="O2592">
        <v>0.82472002506256104</v>
      </c>
      <c r="P2592" t="s">
        <v>8</v>
      </c>
      <c r="Q2592" t="s">
        <v>8</v>
      </c>
      <c r="R2592">
        <v>0.52666002511978105</v>
      </c>
      <c r="S2592" t="s">
        <v>8</v>
      </c>
      <c r="T2592" t="s">
        <v>8</v>
      </c>
      <c r="U2592">
        <v>0.78424000740051303</v>
      </c>
      <c r="V2592" t="s">
        <v>8</v>
      </c>
      <c r="W2592" t="s">
        <v>8</v>
      </c>
      <c r="X2592">
        <v>1.54069995880127</v>
      </c>
      <c r="Y2592" t="s">
        <v>8</v>
      </c>
      <c r="Z2592" t="s">
        <v>2295</v>
      </c>
      <c r="AA2592">
        <v>0.98905299999999996</v>
      </c>
      <c r="AB2592" t="s">
        <v>33638</v>
      </c>
      <c r="AC2592">
        <v>2</v>
      </c>
      <c r="AD2592" t="s">
        <v>15287</v>
      </c>
      <c r="AE2592" t="s">
        <v>2297</v>
      </c>
      <c r="AF2592" t="s">
        <v>2343</v>
      </c>
      <c r="AG2592" s="2">
        <v>3.2406899999999999E-6</v>
      </c>
      <c r="AH2592">
        <v>161.31</v>
      </c>
      <c r="AI2592">
        <v>123.12</v>
      </c>
      <c r="AJ2592">
        <v>161.31</v>
      </c>
      <c r="AK2592">
        <v>0.89134999999999998</v>
      </c>
      <c r="AL2592">
        <v>8795500</v>
      </c>
      <c r="AM2592">
        <v>3930900</v>
      </c>
      <c r="AN2592">
        <v>2731900</v>
      </c>
      <c r="AO2592">
        <v>2132600</v>
      </c>
      <c r="AP2592" t="s">
        <v>33639</v>
      </c>
      <c r="AQ2592">
        <v>3399</v>
      </c>
      <c r="AR2592" t="s">
        <v>33640</v>
      </c>
      <c r="AS2592" t="s">
        <v>2310</v>
      </c>
    </row>
    <row r="2593" spans="1:45" x14ac:dyDescent="0.2">
      <c r="A2593">
        <v>276</v>
      </c>
      <c r="B2593" t="s">
        <v>15291</v>
      </c>
      <c r="C2593" t="s">
        <v>15302</v>
      </c>
      <c r="D2593" t="s">
        <v>15284</v>
      </c>
      <c r="E2593" t="s">
        <v>15285</v>
      </c>
      <c r="F2593" t="s">
        <v>653</v>
      </c>
      <c r="G2593" t="s">
        <v>654</v>
      </c>
      <c r="H2593" t="s">
        <v>8</v>
      </c>
      <c r="I2593" t="s">
        <v>8</v>
      </c>
      <c r="J2593" t="s">
        <v>8</v>
      </c>
      <c r="K2593" t="s">
        <v>8</v>
      </c>
      <c r="L2593" t="s">
        <v>8</v>
      </c>
      <c r="M2593" t="s">
        <v>8</v>
      </c>
      <c r="N2593" t="s">
        <v>8</v>
      </c>
      <c r="O2593" t="s">
        <v>8</v>
      </c>
      <c r="P2593" t="s">
        <v>8</v>
      </c>
      <c r="Q2593">
        <v>1.09819996356964</v>
      </c>
      <c r="R2593" t="s">
        <v>8</v>
      </c>
      <c r="S2593" t="s">
        <v>8</v>
      </c>
      <c r="T2593">
        <v>0.706260025501251</v>
      </c>
      <c r="U2593" t="s">
        <v>8</v>
      </c>
      <c r="V2593" t="s">
        <v>8</v>
      </c>
      <c r="W2593">
        <v>0.78437000513076804</v>
      </c>
      <c r="X2593" t="s">
        <v>8</v>
      </c>
      <c r="Y2593" t="s">
        <v>8</v>
      </c>
      <c r="Z2593" t="s">
        <v>2295</v>
      </c>
      <c r="AA2593">
        <v>0.78498699999999999</v>
      </c>
      <c r="AB2593" t="s">
        <v>15303</v>
      </c>
      <c r="AC2593">
        <v>2</v>
      </c>
      <c r="AD2593" t="s">
        <v>15287</v>
      </c>
      <c r="AE2593" t="s">
        <v>2297</v>
      </c>
      <c r="AF2593" t="s">
        <v>2343</v>
      </c>
      <c r="AG2593" s="2">
        <v>8.8146700000000003E-10</v>
      </c>
      <c r="AH2593">
        <v>171.29</v>
      </c>
      <c r="AI2593">
        <v>82.581999999999994</v>
      </c>
      <c r="AJ2593">
        <v>171.29</v>
      </c>
      <c r="AK2593">
        <v>-0.98116999999999999</v>
      </c>
      <c r="AL2593">
        <v>4690700</v>
      </c>
      <c r="AM2593">
        <v>1929100</v>
      </c>
      <c r="AN2593">
        <v>1661700</v>
      </c>
      <c r="AO2593">
        <v>1099900</v>
      </c>
      <c r="AP2593" t="s">
        <v>15304</v>
      </c>
      <c r="AQ2593">
        <v>3400</v>
      </c>
      <c r="AR2593" t="s">
        <v>15305</v>
      </c>
      <c r="AS2593">
        <v>1</v>
      </c>
    </row>
    <row r="2594" spans="1:45" x14ac:dyDescent="0.2">
      <c r="A2594">
        <v>279</v>
      </c>
      <c r="B2594" t="s">
        <v>15291</v>
      </c>
      <c r="C2594" t="s">
        <v>15307</v>
      </c>
      <c r="D2594" t="s">
        <v>15284</v>
      </c>
      <c r="E2594" t="s">
        <v>15285</v>
      </c>
      <c r="F2594" t="s">
        <v>653</v>
      </c>
      <c r="G2594" t="s">
        <v>654</v>
      </c>
      <c r="H2594">
        <v>0.995069980621338</v>
      </c>
      <c r="I2594">
        <v>1.1399999856948899</v>
      </c>
      <c r="J2594" t="s">
        <v>8</v>
      </c>
      <c r="K2594">
        <v>0.79686999320983898</v>
      </c>
      <c r="L2594">
        <v>0.84802001714706399</v>
      </c>
      <c r="M2594" t="s">
        <v>8</v>
      </c>
      <c r="N2594">
        <v>0.75018000602722201</v>
      </c>
      <c r="O2594">
        <v>0.82472002506256104</v>
      </c>
      <c r="P2594" t="s">
        <v>8</v>
      </c>
      <c r="Q2594">
        <v>1.2250000238418599</v>
      </c>
      <c r="R2594">
        <v>0.52666002511978105</v>
      </c>
      <c r="S2594" t="s">
        <v>8</v>
      </c>
      <c r="T2594">
        <v>0.76200002431869496</v>
      </c>
      <c r="U2594">
        <v>0.78424000740051303</v>
      </c>
      <c r="V2594" t="s">
        <v>8</v>
      </c>
      <c r="W2594">
        <v>0.68945997953414895</v>
      </c>
      <c r="X2594">
        <v>1.54069995880127</v>
      </c>
      <c r="Y2594" t="s">
        <v>8</v>
      </c>
      <c r="Z2594" t="s">
        <v>2295</v>
      </c>
      <c r="AA2594">
        <v>0.99884200000000001</v>
      </c>
      <c r="AB2594" t="s">
        <v>15308</v>
      </c>
      <c r="AC2594">
        <v>2</v>
      </c>
      <c r="AD2594" t="s">
        <v>15287</v>
      </c>
      <c r="AE2594" t="s">
        <v>2297</v>
      </c>
      <c r="AF2594" t="s">
        <v>2343</v>
      </c>
      <c r="AG2594" s="2">
        <v>5.4817399999999998E-15</v>
      </c>
      <c r="AH2594">
        <v>183.88</v>
      </c>
      <c r="AI2594">
        <v>168.02</v>
      </c>
      <c r="AJ2594">
        <v>183.88</v>
      </c>
      <c r="AK2594">
        <v>-0.41744999999999999</v>
      </c>
      <c r="AL2594">
        <v>41275000</v>
      </c>
      <c r="AM2594">
        <v>17350000</v>
      </c>
      <c r="AN2594">
        <v>15116000</v>
      </c>
      <c r="AO2594">
        <v>8809100</v>
      </c>
      <c r="AP2594" t="s">
        <v>15309</v>
      </c>
      <c r="AQ2594">
        <v>3401</v>
      </c>
      <c r="AR2594" t="s">
        <v>15310</v>
      </c>
      <c r="AS2594" t="s">
        <v>2310</v>
      </c>
    </row>
    <row r="2595" spans="1:45" x14ac:dyDescent="0.2">
      <c r="A2595">
        <v>1072</v>
      </c>
      <c r="B2595" t="s">
        <v>15312</v>
      </c>
      <c r="C2595" t="s">
        <v>15313</v>
      </c>
      <c r="D2595" t="s">
        <v>15284</v>
      </c>
      <c r="E2595" t="s">
        <v>15285</v>
      </c>
      <c r="F2595" t="s">
        <v>653</v>
      </c>
      <c r="G2595" t="s">
        <v>654</v>
      </c>
      <c r="H2595">
        <v>0.84012001752853405</v>
      </c>
      <c r="I2595" t="s">
        <v>8</v>
      </c>
      <c r="J2595" t="s">
        <v>8</v>
      </c>
      <c r="K2595">
        <v>0.57625001668930098</v>
      </c>
      <c r="L2595" t="s">
        <v>8</v>
      </c>
      <c r="M2595" t="s">
        <v>8</v>
      </c>
      <c r="N2595">
        <v>0.67023998498916604</v>
      </c>
      <c r="O2595" t="s">
        <v>8</v>
      </c>
      <c r="P2595" t="s">
        <v>8</v>
      </c>
      <c r="Q2595">
        <v>0.68129998445510898</v>
      </c>
      <c r="R2595" t="s">
        <v>8</v>
      </c>
      <c r="S2595" t="s">
        <v>8</v>
      </c>
      <c r="T2595">
        <v>0.489039987325668</v>
      </c>
      <c r="U2595" t="s">
        <v>8</v>
      </c>
      <c r="V2595" t="s">
        <v>8</v>
      </c>
      <c r="W2595">
        <v>0.74660998582839999</v>
      </c>
      <c r="X2595" t="s">
        <v>8</v>
      </c>
      <c r="Y2595" t="s">
        <v>8</v>
      </c>
      <c r="Z2595" t="s">
        <v>2295</v>
      </c>
      <c r="AA2595">
        <v>1</v>
      </c>
      <c r="AB2595" t="s">
        <v>15314</v>
      </c>
      <c r="AC2595">
        <v>2</v>
      </c>
      <c r="AD2595" t="s">
        <v>15287</v>
      </c>
      <c r="AE2595" t="s">
        <v>2297</v>
      </c>
      <c r="AF2595" t="s">
        <v>2298</v>
      </c>
      <c r="AG2595" s="2">
        <v>9.9380399999999998E-6</v>
      </c>
      <c r="AH2595">
        <v>120.86</v>
      </c>
      <c r="AI2595">
        <v>52.924999999999997</v>
      </c>
      <c r="AJ2595">
        <v>108.98</v>
      </c>
      <c r="AK2595">
        <v>0.51704000000000006</v>
      </c>
      <c r="AL2595">
        <v>21608000</v>
      </c>
      <c r="AM2595">
        <v>10102000</v>
      </c>
      <c r="AN2595">
        <v>7400600</v>
      </c>
      <c r="AO2595">
        <v>4106300</v>
      </c>
      <c r="AP2595" t="s">
        <v>15315</v>
      </c>
      <c r="AQ2595">
        <v>3402</v>
      </c>
      <c r="AR2595" t="s">
        <v>15316</v>
      </c>
      <c r="AS2595">
        <v>1</v>
      </c>
    </row>
    <row r="2596" spans="1:45" x14ac:dyDescent="0.2">
      <c r="A2596">
        <v>258</v>
      </c>
      <c r="B2596" t="s">
        <v>15318</v>
      </c>
      <c r="C2596" t="s">
        <v>15319</v>
      </c>
      <c r="D2596" t="s">
        <v>15285</v>
      </c>
      <c r="E2596" t="s">
        <v>15285</v>
      </c>
      <c r="F2596" t="s">
        <v>653</v>
      </c>
      <c r="G2596" t="s">
        <v>654</v>
      </c>
      <c r="H2596">
        <v>0.51348000764846802</v>
      </c>
      <c r="I2596" t="s">
        <v>8</v>
      </c>
      <c r="J2596" t="s">
        <v>8</v>
      </c>
      <c r="K2596">
        <v>0.45666998624801602</v>
      </c>
      <c r="L2596" t="s">
        <v>8</v>
      </c>
      <c r="M2596" t="s">
        <v>8</v>
      </c>
      <c r="N2596">
        <v>0.80106997489929199</v>
      </c>
      <c r="O2596" t="s">
        <v>8</v>
      </c>
      <c r="P2596" t="s">
        <v>8</v>
      </c>
      <c r="Q2596">
        <v>0.59334999322891202</v>
      </c>
      <c r="R2596" t="s">
        <v>8</v>
      </c>
      <c r="S2596" t="s">
        <v>8</v>
      </c>
      <c r="T2596">
        <v>0.550819993019104</v>
      </c>
      <c r="U2596" t="s">
        <v>8</v>
      </c>
      <c r="V2596" t="s">
        <v>8</v>
      </c>
      <c r="W2596">
        <v>0.88087999820709195</v>
      </c>
      <c r="X2596" t="s">
        <v>8</v>
      </c>
      <c r="Y2596" t="s">
        <v>8</v>
      </c>
      <c r="Z2596" t="s">
        <v>2295</v>
      </c>
      <c r="AA2596">
        <v>0.97795799999999999</v>
      </c>
      <c r="AB2596" t="s">
        <v>15320</v>
      </c>
      <c r="AC2596">
        <v>2</v>
      </c>
      <c r="AD2596">
        <v>1872</v>
      </c>
      <c r="AE2596" t="s">
        <v>2297</v>
      </c>
      <c r="AF2596" t="s">
        <v>2343</v>
      </c>
      <c r="AG2596">
        <v>1.4636200000000001E-4</v>
      </c>
      <c r="AH2596">
        <v>142.85</v>
      </c>
      <c r="AI2596">
        <v>76.89</v>
      </c>
      <c r="AJ2596">
        <v>137.52000000000001</v>
      </c>
      <c r="AK2596">
        <v>4.6149000000000003E-2</v>
      </c>
      <c r="AL2596">
        <v>17366000</v>
      </c>
      <c r="AM2596">
        <v>9380200</v>
      </c>
      <c r="AN2596">
        <v>5085300</v>
      </c>
      <c r="AO2596">
        <v>2900500</v>
      </c>
      <c r="AP2596" t="s">
        <v>15321</v>
      </c>
      <c r="AQ2596">
        <v>3403</v>
      </c>
      <c r="AR2596" t="s">
        <v>15322</v>
      </c>
      <c r="AS2596">
        <v>1</v>
      </c>
    </row>
    <row r="2597" spans="1:45" x14ac:dyDescent="0.2">
      <c r="A2597">
        <v>542</v>
      </c>
      <c r="B2597" t="s">
        <v>15324</v>
      </c>
      <c r="C2597" t="s">
        <v>15325</v>
      </c>
      <c r="D2597" t="s">
        <v>15326</v>
      </c>
      <c r="E2597" t="s">
        <v>15327</v>
      </c>
      <c r="F2597" t="s">
        <v>1631</v>
      </c>
      <c r="G2597" t="s">
        <v>1632</v>
      </c>
      <c r="H2597">
        <v>0.969659984111786</v>
      </c>
      <c r="I2597" t="s">
        <v>8</v>
      </c>
      <c r="J2597" t="s">
        <v>8</v>
      </c>
      <c r="K2597">
        <v>1.5785000324249301</v>
      </c>
      <c r="L2597" t="s">
        <v>8</v>
      </c>
      <c r="M2597" t="s">
        <v>8</v>
      </c>
      <c r="N2597">
        <v>1.7335000038146999</v>
      </c>
      <c r="O2597" t="s">
        <v>8</v>
      </c>
      <c r="P2597" t="s">
        <v>8</v>
      </c>
      <c r="Q2597">
        <v>1.0957000255584699</v>
      </c>
      <c r="R2597" t="s">
        <v>8</v>
      </c>
      <c r="S2597" t="s">
        <v>8</v>
      </c>
      <c r="T2597">
        <v>1.07079994678497</v>
      </c>
      <c r="U2597" t="s">
        <v>8</v>
      </c>
      <c r="V2597" t="s">
        <v>8</v>
      </c>
      <c r="W2597">
        <v>1.0161999464035001</v>
      </c>
      <c r="X2597" t="s">
        <v>8</v>
      </c>
      <c r="Y2597" t="s">
        <v>8</v>
      </c>
      <c r="Z2597" t="s">
        <v>2295</v>
      </c>
      <c r="AA2597">
        <v>0.99987899999999996</v>
      </c>
      <c r="AB2597" t="s">
        <v>15328</v>
      </c>
      <c r="AC2597">
        <v>2</v>
      </c>
      <c r="AD2597" t="s">
        <v>15329</v>
      </c>
      <c r="AE2597" t="s">
        <v>2297</v>
      </c>
      <c r="AF2597" t="s">
        <v>2343</v>
      </c>
      <c r="AG2597" s="2">
        <v>6.4929299999999999E-130</v>
      </c>
      <c r="AH2597">
        <v>303.76</v>
      </c>
      <c r="AI2597">
        <v>223.87</v>
      </c>
      <c r="AJ2597">
        <v>195.56</v>
      </c>
      <c r="AK2597">
        <v>-0.21340999999999999</v>
      </c>
      <c r="AL2597">
        <v>25334000</v>
      </c>
      <c r="AM2597">
        <v>8760100</v>
      </c>
      <c r="AN2597">
        <v>9172900</v>
      </c>
      <c r="AO2597">
        <v>7401400</v>
      </c>
      <c r="AP2597" t="s">
        <v>15330</v>
      </c>
      <c r="AQ2597">
        <v>3405</v>
      </c>
      <c r="AR2597" t="s">
        <v>15331</v>
      </c>
      <c r="AS2597">
        <v>1</v>
      </c>
    </row>
    <row r="2598" spans="1:45" x14ac:dyDescent="0.2">
      <c r="A2598">
        <v>655</v>
      </c>
      <c r="B2598" t="s">
        <v>15333</v>
      </c>
      <c r="C2598" t="s">
        <v>15334</v>
      </c>
      <c r="D2598" t="s">
        <v>15335</v>
      </c>
      <c r="E2598" t="s">
        <v>15335</v>
      </c>
      <c r="F2598" t="s">
        <v>1631</v>
      </c>
      <c r="G2598" t="s">
        <v>1632</v>
      </c>
      <c r="H2598">
        <v>1.8544000387191799</v>
      </c>
      <c r="I2598" t="s">
        <v>8</v>
      </c>
      <c r="J2598" t="s">
        <v>8</v>
      </c>
      <c r="K2598">
        <v>1.97739994525909</v>
      </c>
      <c r="L2598" t="s">
        <v>8</v>
      </c>
      <c r="M2598" t="s">
        <v>8</v>
      </c>
      <c r="N2598">
        <v>1.4889999628067001</v>
      </c>
      <c r="O2598" t="s">
        <v>8</v>
      </c>
      <c r="P2598" t="s">
        <v>8</v>
      </c>
      <c r="Q2598" t="s">
        <v>8</v>
      </c>
      <c r="R2598" t="s">
        <v>8</v>
      </c>
      <c r="S2598" t="s">
        <v>8</v>
      </c>
      <c r="T2598" t="s">
        <v>8</v>
      </c>
      <c r="U2598" t="s">
        <v>8</v>
      </c>
      <c r="V2598" t="s">
        <v>8</v>
      </c>
      <c r="W2598" t="s">
        <v>8</v>
      </c>
      <c r="X2598" t="s">
        <v>8</v>
      </c>
      <c r="Y2598" t="s">
        <v>8</v>
      </c>
      <c r="Z2598" t="s">
        <v>2295</v>
      </c>
      <c r="AA2598">
        <v>0.94264899999999996</v>
      </c>
      <c r="AB2598" t="s">
        <v>15336</v>
      </c>
      <c r="AC2598">
        <v>2</v>
      </c>
      <c r="AD2598">
        <v>1873</v>
      </c>
      <c r="AE2598" t="s">
        <v>2297</v>
      </c>
      <c r="AF2598" t="s">
        <v>2298</v>
      </c>
      <c r="AG2598" s="2">
        <v>6.0140600000000003E-7</v>
      </c>
      <c r="AH2598">
        <v>142.44999999999999</v>
      </c>
      <c r="AI2598">
        <v>77.41</v>
      </c>
      <c r="AJ2598">
        <v>142.44999999999999</v>
      </c>
      <c r="AK2598">
        <v>0.43534</v>
      </c>
      <c r="AL2598">
        <v>936780</v>
      </c>
      <c r="AM2598">
        <v>170710</v>
      </c>
      <c r="AN2598">
        <v>299920</v>
      </c>
      <c r="AO2598">
        <v>466160</v>
      </c>
      <c r="AP2598" t="s">
        <v>15337</v>
      </c>
      <c r="AQ2598">
        <v>3406</v>
      </c>
      <c r="AR2598" t="s">
        <v>15338</v>
      </c>
      <c r="AS2598">
        <v>1</v>
      </c>
    </row>
    <row r="2599" spans="1:45" x14ac:dyDescent="0.2">
      <c r="A2599">
        <v>143</v>
      </c>
      <c r="B2599" t="s">
        <v>15340</v>
      </c>
      <c r="C2599">
        <v>143</v>
      </c>
      <c r="D2599" t="s">
        <v>15340</v>
      </c>
      <c r="E2599" t="s">
        <v>15340</v>
      </c>
      <c r="G2599" t="s">
        <v>15341</v>
      </c>
      <c r="H2599">
        <v>0.858919978141785</v>
      </c>
      <c r="I2599" t="s">
        <v>8</v>
      </c>
      <c r="J2599" t="s">
        <v>8</v>
      </c>
      <c r="K2599">
        <v>0.734350025653839</v>
      </c>
      <c r="L2599" t="s">
        <v>8</v>
      </c>
      <c r="M2599" t="s">
        <v>8</v>
      </c>
      <c r="N2599">
        <v>0.77147001028060902</v>
      </c>
      <c r="O2599" t="s">
        <v>8</v>
      </c>
      <c r="P2599" t="s">
        <v>8</v>
      </c>
      <c r="Q2599" t="s">
        <v>8</v>
      </c>
      <c r="R2599" t="s">
        <v>8</v>
      </c>
      <c r="S2599" t="s">
        <v>8</v>
      </c>
      <c r="T2599" t="s">
        <v>8</v>
      </c>
      <c r="U2599" t="s">
        <v>8</v>
      </c>
      <c r="V2599" t="s">
        <v>8</v>
      </c>
      <c r="W2599" t="s">
        <v>8</v>
      </c>
      <c r="X2599" t="s">
        <v>8</v>
      </c>
      <c r="Y2599" t="s">
        <v>8</v>
      </c>
      <c r="Z2599" t="s">
        <v>2295</v>
      </c>
      <c r="AA2599">
        <v>1</v>
      </c>
      <c r="AB2599" t="s">
        <v>15342</v>
      </c>
      <c r="AC2599">
        <v>2</v>
      </c>
      <c r="AD2599">
        <v>1874</v>
      </c>
      <c r="AE2599" t="s">
        <v>2297</v>
      </c>
      <c r="AF2599" t="s">
        <v>2298</v>
      </c>
      <c r="AG2599" s="2">
        <v>1.5966699999999999E-41</v>
      </c>
      <c r="AH2599">
        <v>230.27</v>
      </c>
      <c r="AI2599">
        <v>162.85</v>
      </c>
      <c r="AJ2599">
        <v>230.27</v>
      </c>
      <c r="AK2599">
        <v>2.1219999999999999</v>
      </c>
      <c r="AL2599">
        <v>7070500</v>
      </c>
      <c r="AM2599">
        <v>3525400</v>
      </c>
      <c r="AN2599">
        <v>2325500</v>
      </c>
      <c r="AO2599">
        <v>1219500</v>
      </c>
      <c r="AP2599" t="s">
        <v>15343</v>
      </c>
      <c r="AQ2599">
        <v>3407</v>
      </c>
      <c r="AR2599" t="s">
        <v>15344</v>
      </c>
      <c r="AS2599">
        <v>1</v>
      </c>
    </row>
    <row r="2600" spans="1:45" x14ac:dyDescent="0.2">
      <c r="A2600">
        <v>963</v>
      </c>
      <c r="B2600" t="s">
        <v>15346</v>
      </c>
      <c r="C2600" t="s">
        <v>15347</v>
      </c>
      <c r="D2600" t="s">
        <v>15348</v>
      </c>
      <c r="E2600" t="s">
        <v>15348</v>
      </c>
      <c r="F2600" t="s">
        <v>656</v>
      </c>
      <c r="G2600" t="s">
        <v>657</v>
      </c>
      <c r="H2600">
        <v>0.65157002210617099</v>
      </c>
      <c r="I2600" t="s">
        <v>8</v>
      </c>
      <c r="J2600" t="s">
        <v>8</v>
      </c>
      <c r="K2600">
        <v>0.58777999877929699</v>
      </c>
      <c r="L2600" t="s">
        <v>8</v>
      </c>
      <c r="M2600" t="s">
        <v>8</v>
      </c>
      <c r="N2600">
        <v>0.76371002197265603</v>
      </c>
      <c r="O2600" t="s">
        <v>8</v>
      </c>
      <c r="P2600" t="s">
        <v>8</v>
      </c>
      <c r="Q2600">
        <v>0.80770999193191495</v>
      </c>
      <c r="R2600" t="s">
        <v>8</v>
      </c>
      <c r="S2600" t="s">
        <v>8</v>
      </c>
      <c r="T2600">
        <v>0.46764001250267001</v>
      </c>
      <c r="U2600" t="s">
        <v>8</v>
      </c>
      <c r="V2600" t="s">
        <v>8</v>
      </c>
      <c r="W2600">
        <v>0.57363998889923096</v>
      </c>
      <c r="X2600" t="s">
        <v>8</v>
      </c>
      <c r="Y2600" t="s">
        <v>8</v>
      </c>
      <c r="Z2600" t="s">
        <v>2295</v>
      </c>
      <c r="AA2600">
        <v>0.998054</v>
      </c>
      <c r="AB2600" t="s">
        <v>15349</v>
      </c>
      <c r="AC2600">
        <v>2</v>
      </c>
      <c r="AD2600">
        <v>1876</v>
      </c>
      <c r="AE2600" t="s">
        <v>2297</v>
      </c>
      <c r="AF2600" t="s">
        <v>2298</v>
      </c>
      <c r="AG2600" s="2">
        <v>2.34754E-24</v>
      </c>
      <c r="AH2600">
        <v>216.88</v>
      </c>
      <c r="AI2600">
        <v>201.22</v>
      </c>
      <c r="AJ2600">
        <v>164.92</v>
      </c>
      <c r="AK2600">
        <v>0.47838000000000003</v>
      </c>
      <c r="AL2600">
        <v>7832200</v>
      </c>
      <c r="AM2600">
        <v>3939900</v>
      </c>
      <c r="AN2600">
        <v>2546000</v>
      </c>
      <c r="AO2600">
        <v>1346300</v>
      </c>
      <c r="AP2600" t="s">
        <v>15350</v>
      </c>
      <c r="AQ2600">
        <v>3408</v>
      </c>
      <c r="AR2600" t="s">
        <v>15351</v>
      </c>
      <c r="AS2600">
        <v>1</v>
      </c>
    </row>
    <row r="2601" spans="1:45" x14ac:dyDescent="0.2">
      <c r="A2601">
        <v>122</v>
      </c>
      <c r="B2601" t="s">
        <v>15353</v>
      </c>
      <c r="C2601" t="s">
        <v>15354</v>
      </c>
      <c r="D2601" t="s">
        <v>15348</v>
      </c>
      <c r="E2601" t="s">
        <v>15348</v>
      </c>
      <c r="F2601" t="s">
        <v>656</v>
      </c>
      <c r="G2601" t="s">
        <v>657</v>
      </c>
      <c r="H2601" t="s">
        <v>8</v>
      </c>
      <c r="I2601" t="s">
        <v>8</v>
      </c>
      <c r="J2601" t="s">
        <v>8</v>
      </c>
      <c r="K2601" t="s">
        <v>8</v>
      </c>
      <c r="L2601" t="s">
        <v>8</v>
      </c>
      <c r="M2601" t="s">
        <v>8</v>
      </c>
      <c r="N2601" t="s">
        <v>8</v>
      </c>
      <c r="O2601" t="s">
        <v>8</v>
      </c>
      <c r="P2601" t="s">
        <v>8</v>
      </c>
      <c r="Q2601">
        <v>0.48805001378059398</v>
      </c>
      <c r="R2601" t="s">
        <v>8</v>
      </c>
      <c r="S2601" t="s">
        <v>8</v>
      </c>
      <c r="T2601">
        <v>0.562449991703033</v>
      </c>
      <c r="U2601" t="s">
        <v>8</v>
      </c>
      <c r="V2601" t="s">
        <v>8</v>
      </c>
      <c r="W2601">
        <v>1.15260004997253</v>
      </c>
      <c r="X2601" t="s">
        <v>8</v>
      </c>
      <c r="Y2601" t="s">
        <v>8</v>
      </c>
      <c r="Z2601" t="s">
        <v>2295</v>
      </c>
      <c r="AA2601">
        <v>0.99871600000000005</v>
      </c>
      <c r="AB2601" t="s">
        <v>15355</v>
      </c>
      <c r="AC2601">
        <v>2</v>
      </c>
      <c r="AD2601">
        <v>1876</v>
      </c>
      <c r="AE2601" t="s">
        <v>2297</v>
      </c>
      <c r="AF2601" t="s">
        <v>2343</v>
      </c>
      <c r="AG2601">
        <v>3.1475499999999998E-3</v>
      </c>
      <c r="AH2601">
        <v>114.72</v>
      </c>
      <c r="AI2601">
        <v>65.42</v>
      </c>
      <c r="AJ2601">
        <v>114.72</v>
      </c>
      <c r="AK2601">
        <v>-0.16345999999999999</v>
      </c>
      <c r="AL2601">
        <v>164140</v>
      </c>
      <c r="AM2601">
        <v>98101</v>
      </c>
      <c r="AN2601">
        <v>26779</v>
      </c>
      <c r="AO2601">
        <v>39261</v>
      </c>
      <c r="AP2601" t="s">
        <v>15356</v>
      </c>
      <c r="AQ2601">
        <v>3409</v>
      </c>
      <c r="AR2601" t="s">
        <v>15357</v>
      </c>
      <c r="AS2601">
        <v>1</v>
      </c>
    </row>
    <row r="2602" spans="1:45" x14ac:dyDescent="0.2">
      <c r="A2602">
        <v>1102</v>
      </c>
      <c r="B2602" t="s">
        <v>15346</v>
      </c>
      <c r="C2602" t="s">
        <v>15359</v>
      </c>
      <c r="D2602" t="s">
        <v>15348</v>
      </c>
      <c r="E2602" t="s">
        <v>15348</v>
      </c>
      <c r="F2602" t="s">
        <v>656</v>
      </c>
      <c r="G2602" t="s">
        <v>657</v>
      </c>
      <c r="H2602">
        <v>1.0771000385284399</v>
      </c>
      <c r="I2602" t="s">
        <v>8</v>
      </c>
      <c r="J2602" t="s">
        <v>8</v>
      </c>
      <c r="K2602">
        <v>1.1490999460220299</v>
      </c>
      <c r="L2602" t="s">
        <v>8</v>
      </c>
      <c r="M2602" t="s">
        <v>8</v>
      </c>
      <c r="N2602">
        <v>1.07620000839233</v>
      </c>
      <c r="O2602" t="s">
        <v>8</v>
      </c>
      <c r="P2602" t="s">
        <v>8</v>
      </c>
      <c r="Q2602" t="s">
        <v>8</v>
      </c>
      <c r="R2602" t="s">
        <v>8</v>
      </c>
      <c r="S2602" t="s">
        <v>8</v>
      </c>
      <c r="T2602" t="s">
        <v>8</v>
      </c>
      <c r="U2602" t="s">
        <v>8</v>
      </c>
      <c r="V2602" t="s">
        <v>8</v>
      </c>
      <c r="W2602" t="s">
        <v>8</v>
      </c>
      <c r="X2602" t="s">
        <v>8</v>
      </c>
      <c r="Y2602" t="s">
        <v>8</v>
      </c>
      <c r="Z2602" t="s">
        <v>2295</v>
      </c>
      <c r="AA2602">
        <v>0.99641100000000005</v>
      </c>
      <c r="AB2602" t="s">
        <v>15360</v>
      </c>
      <c r="AC2602">
        <v>2</v>
      </c>
      <c r="AD2602">
        <v>1876</v>
      </c>
      <c r="AE2602" t="s">
        <v>2297</v>
      </c>
      <c r="AF2602" t="s">
        <v>2298</v>
      </c>
      <c r="AG2602" s="2">
        <v>9.2356999999999993E-18</v>
      </c>
      <c r="AH2602">
        <v>187.08</v>
      </c>
      <c r="AI2602">
        <v>131.82</v>
      </c>
      <c r="AJ2602">
        <v>187.08</v>
      </c>
      <c r="AK2602">
        <v>2.0935000000000001</v>
      </c>
      <c r="AL2602">
        <v>14993000</v>
      </c>
      <c r="AM2602">
        <v>5991900</v>
      </c>
      <c r="AN2602">
        <v>4904100</v>
      </c>
      <c r="AO2602">
        <v>4097400</v>
      </c>
      <c r="AP2602" t="s">
        <v>15361</v>
      </c>
      <c r="AQ2602">
        <v>3410</v>
      </c>
      <c r="AR2602" t="s">
        <v>15362</v>
      </c>
      <c r="AS2602">
        <v>1</v>
      </c>
    </row>
    <row r="2603" spans="1:45" x14ac:dyDescent="0.2">
      <c r="A2603">
        <v>1155</v>
      </c>
      <c r="B2603" t="s">
        <v>15346</v>
      </c>
      <c r="C2603" t="s">
        <v>15364</v>
      </c>
      <c r="D2603" t="s">
        <v>15348</v>
      </c>
      <c r="E2603" t="s">
        <v>15348</v>
      </c>
      <c r="F2603" t="s">
        <v>656</v>
      </c>
      <c r="G2603" t="s">
        <v>657</v>
      </c>
      <c r="H2603">
        <v>1.1887999773025499</v>
      </c>
      <c r="I2603" t="s">
        <v>8</v>
      </c>
      <c r="J2603" t="s">
        <v>8</v>
      </c>
      <c r="K2603">
        <v>0.88226002454757702</v>
      </c>
      <c r="L2603" t="s">
        <v>8</v>
      </c>
      <c r="M2603" t="s">
        <v>8</v>
      </c>
      <c r="N2603">
        <v>0.86215001344680797</v>
      </c>
      <c r="O2603" t="s">
        <v>8</v>
      </c>
      <c r="P2603" t="s">
        <v>8</v>
      </c>
      <c r="Q2603">
        <v>1.5958000421523999</v>
      </c>
      <c r="R2603" t="s">
        <v>8</v>
      </c>
      <c r="S2603" t="s">
        <v>8</v>
      </c>
      <c r="T2603">
        <v>1.7872999906539899</v>
      </c>
      <c r="U2603" t="s">
        <v>8</v>
      </c>
      <c r="V2603" t="s">
        <v>8</v>
      </c>
      <c r="W2603">
        <v>0.93950998783111594</v>
      </c>
      <c r="X2603" t="s">
        <v>8</v>
      </c>
      <c r="Y2603" t="s">
        <v>8</v>
      </c>
      <c r="Z2603" t="s">
        <v>2295</v>
      </c>
      <c r="AA2603">
        <v>0.95932300000000004</v>
      </c>
      <c r="AB2603" t="s">
        <v>15365</v>
      </c>
      <c r="AC2603">
        <v>3</v>
      </c>
      <c r="AD2603">
        <v>1876</v>
      </c>
      <c r="AE2603" t="s">
        <v>2297</v>
      </c>
      <c r="AF2603" t="s">
        <v>2343</v>
      </c>
      <c r="AG2603" s="2">
        <v>1.7455800000000001E-9</v>
      </c>
      <c r="AH2603">
        <v>176.99</v>
      </c>
      <c r="AI2603">
        <v>118.36</v>
      </c>
      <c r="AJ2603">
        <v>80.596000000000004</v>
      </c>
      <c r="AK2603">
        <v>-0.15909000000000001</v>
      </c>
      <c r="AL2603">
        <v>27730000</v>
      </c>
      <c r="AM2603">
        <v>9191700</v>
      </c>
      <c r="AN2603">
        <v>10921000</v>
      </c>
      <c r="AO2603">
        <v>7617000</v>
      </c>
      <c r="AP2603" t="s">
        <v>15366</v>
      </c>
      <c r="AQ2603">
        <v>3411</v>
      </c>
      <c r="AR2603" t="s">
        <v>15367</v>
      </c>
      <c r="AS2603">
        <v>1</v>
      </c>
    </row>
    <row r="2604" spans="1:45" x14ac:dyDescent="0.2">
      <c r="A2604">
        <v>829</v>
      </c>
      <c r="B2604" t="s">
        <v>15346</v>
      </c>
      <c r="C2604" t="s">
        <v>15369</v>
      </c>
      <c r="D2604" t="s">
        <v>15348</v>
      </c>
      <c r="E2604" t="s">
        <v>15348</v>
      </c>
      <c r="F2604" t="s">
        <v>656</v>
      </c>
      <c r="G2604" t="s">
        <v>657</v>
      </c>
      <c r="H2604">
        <v>1.1859999895095801</v>
      </c>
      <c r="I2604" t="s">
        <v>8</v>
      </c>
      <c r="J2604" t="s">
        <v>8</v>
      </c>
      <c r="K2604">
        <v>1.19679999351501</v>
      </c>
      <c r="L2604" t="s">
        <v>8</v>
      </c>
      <c r="M2604" t="s">
        <v>8</v>
      </c>
      <c r="N2604">
        <v>0.96518999338150002</v>
      </c>
      <c r="O2604" t="s">
        <v>8</v>
      </c>
      <c r="P2604" t="s">
        <v>8</v>
      </c>
      <c r="Q2604">
        <v>0.93032997846603405</v>
      </c>
      <c r="R2604" t="s">
        <v>8</v>
      </c>
      <c r="S2604" t="s">
        <v>8</v>
      </c>
      <c r="T2604">
        <v>0.932190001010895</v>
      </c>
      <c r="U2604" t="s">
        <v>8</v>
      </c>
      <c r="V2604" t="s">
        <v>8</v>
      </c>
      <c r="W2604">
        <v>1.09019994735718</v>
      </c>
      <c r="X2604" t="s">
        <v>8</v>
      </c>
      <c r="Y2604" t="s">
        <v>8</v>
      </c>
      <c r="Z2604" t="s">
        <v>2295</v>
      </c>
      <c r="AA2604">
        <v>0.99219400000000002</v>
      </c>
      <c r="AB2604" t="s">
        <v>15370</v>
      </c>
      <c r="AC2604">
        <v>3</v>
      </c>
      <c r="AD2604">
        <v>1876</v>
      </c>
      <c r="AE2604" t="s">
        <v>2297</v>
      </c>
      <c r="AF2604" t="s">
        <v>2343</v>
      </c>
      <c r="AG2604" s="2">
        <v>3.0434199999999997E-8</v>
      </c>
      <c r="AH2604">
        <v>164.27</v>
      </c>
      <c r="AI2604">
        <v>135.65</v>
      </c>
      <c r="AJ2604">
        <v>164.27</v>
      </c>
      <c r="AK2604">
        <v>-0.87727999999999995</v>
      </c>
      <c r="AL2604">
        <v>30092000</v>
      </c>
      <c r="AM2604">
        <v>12614000</v>
      </c>
      <c r="AN2604">
        <v>10485000</v>
      </c>
      <c r="AO2604">
        <v>6993300</v>
      </c>
      <c r="AP2604" t="s">
        <v>15371</v>
      </c>
      <c r="AQ2604">
        <v>3412</v>
      </c>
      <c r="AR2604" t="s">
        <v>15372</v>
      </c>
      <c r="AS2604">
        <v>1</v>
      </c>
    </row>
    <row r="2605" spans="1:45" x14ac:dyDescent="0.2">
      <c r="A2605">
        <v>443</v>
      </c>
      <c r="B2605" t="s">
        <v>655</v>
      </c>
      <c r="C2605" t="s">
        <v>15374</v>
      </c>
      <c r="D2605" t="s">
        <v>15348</v>
      </c>
      <c r="E2605" t="s">
        <v>15348</v>
      </c>
      <c r="F2605" t="s">
        <v>656</v>
      </c>
      <c r="G2605" t="s">
        <v>657</v>
      </c>
      <c r="H2605">
        <v>0.67071002721786499</v>
      </c>
      <c r="I2605" t="s">
        <v>8</v>
      </c>
      <c r="J2605" t="s">
        <v>8</v>
      </c>
      <c r="K2605">
        <v>0.57760000228881803</v>
      </c>
      <c r="L2605" t="s">
        <v>8</v>
      </c>
      <c r="M2605" t="s">
        <v>8</v>
      </c>
      <c r="N2605">
        <v>0.88032001256942705</v>
      </c>
      <c r="O2605" t="s">
        <v>8</v>
      </c>
      <c r="P2605" t="s">
        <v>8</v>
      </c>
      <c r="Q2605">
        <v>0.607529997825623</v>
      </c>
      <c r="R2605" t="s">
        <v>8</v>
      </c>
      <c r="S2605" t="s">
        <v>8</v>
      </c>
      <c r="T2605">
        <v>0.64407998323440596</v>
      </c>
      <c r="U2605" t="s">
        <v>8</v>
      </c>
      <c r="V2605" t="s">
        <v>8</v>
      </c>
      <c r="W2605">
        <v>1.02760004997253</v>
      </c>
      <c r="X2605" t="s">
        <v>8</v>
      </c>
      <c r="Y2605" t="s">
        <v>8</v>
      </c>
      <c r="Z2605" t="s">
        <v>2295</v>
      </c>
      <c r="AA2605">
        <v>1</v>
      </c>
      <c r="AB2605" t="s">
        <v>15375</v>
      </c>
      <c r="AC2605">
        <v>2</v>
      </c>
      <c r="AD2605">
        <v>1876</v>
      </c>
      <c r="AE2605" t="s">
        <v>2297</v>
      </c>
      <c r="AF2605" t="s">
        <v>2298</v>
      </c>
      <c r="AG2605" s="2">
        <v>1.9662400000000001E-83</v>
      </c>
      <c r="AH2605">
        <v>273.43</v>
      </c>
      <c r="AI2605">
        <v>207.41</v>
      </c>
      <c r="AJ2605">
        <v>273.43</v>
      </c>
      <c r="AK2605">
        <v>0.11709</v>
      </c>
      <c r="AL2605">
        <v>25537000</v>
      </c>
      <c r="AM2605">
        <v>12272000</v>
      </c>
      <c r="AN2605">
        <v>7511500</v>
      </c>
      <c r="AO2605">
        <v>5753600</v>
      </c>
      <c r="AP2605" t="s">
        <v>15376</v>
      </c>
      <c r="AQ2605">
        <v>3413</v>
      </c>
      <c r="AR2605" t="s">
        <v>15377</v>
      </c>
      <c r="AS2605">
        <v>1</v>
      </c>
    </row>
    <row r="2606" spans="1:45" x14ac:dyDescent="0.2">
      <c r="A2606">
        <v>1241</v>
      </c>
      <c r="B2606" t="s">
        <v>15379</v>
      </c>
      <c r="C2606" t="s">
        <v>15380</v>
      </c>
      <c r="D2606" t="s">
        <v>15348</v>
      </c>
      <c r="E2606" t="s">
        <v>15348</v>
      </c>
      <c r="F2606" t="s">
        <v>656</v>
      </c>
      <c r="G2606" t="s">
        <v>657</v>
      </c>
      <c r="H2606" t="s">
        <v>8</v>
      </c>
      <c r="I2606" t="s">
        <v>8</v>
      </c>
      <c r="J2606" t="s">
        <v>8</v>
      </c>
      <c r="K2606" t="s">
        <v>8</v>
      </c>
      <c r="L2606" t="s">
        <v>8</v>
      </c>
      <c r="M2606" t="s">
        <v>8</v>
      </c>
      <c r="N2606" t="s">
        <v>8</v>
      </c>
      <c r="O2606" t="s">
        <v>8</v>
      </c>
      <c r="P2606" t="s">
        <v>8</v>
      </c>
      <c r="Q2606">
        <v>0.40544998645782498</v>
      </c>
      <c r="R2606" t="s">
        <v>8</v>
      </c>
      <c r="S2606" t="s">
        <v>8</v>
      </c>
      <c r="T2606">
        <v>0.54022997617721602</v>
      </c>
      <c r="U2606" t="s">
        <v>8</v>
      </c>
      <c r="V2606" t="s">
        <v>8</v>
      </c>
      <c r="W2606">
        <v>1.44219994544983</v>
      </c>
      <c r="X2606" t="s">
        <v>8</v>
      </c>
      <c r="Y2606" t="s">
        <v>8</v>
      </c>
      <c r="Z2606" t="s">
        <v>2295</v>
      </c>
      <c r="AA2606">
        <v>0.99955700000000003</v>
      </c>
      <c r="AB2606" t="s">
        <v>15381</v>
      </c>
      <c r="AC2606">
        <v>3</v>
      </c>
      <c r="AD2606">
        <v>1876</v>
      </c>
      <c r="AE2606" t="s">
        <v>2297</v>
      </c>
      <c r="AF2606" t="s">
        <v>2298</v>
      </c>
      <c r="AG2606" s="2">
        <v>9.6394100000000006E-5</v>
      </c>
      <c r="AH2606">
        <v>94.49</v>
      </c>
      <c r="AI2606">
        <v>56.604999999999997</v>
      </c>
      <c r="AJ2606">
        <v>94.49</v>
      </c>
      <c r="AK2606">
        <v>2.2654000000000001</v>
      </c>
      <c r="AL2606">
        <v>6241800</v>
      </c>
      <c r="AM2606">
        <v>3417200</v>
      </c>
      <c r="AN2606">
        <v>1406600</v>
      </c>
      <c r="AO2606">
        <v>1418000</v>
      </c>
      <c r="AP2606" t="s">
        <v>15382</v>
      </c>
      <c r="AQ2606">
        <v>3414</v>
      </c>
      <c r="AR2606" t="s">
        <v>15383</v>
      </c>
      <c r="AS2606">
        <v>1</v>
      </c>
    </row>
    <row r="2607" spans="1:45" x14ac:dyDescent="0.2">
      <c r="A2607">
        <v>355</v>
      </c>
      <c r="B2607" t="s">
        <v>655</v>
      </c>
      <c r="C2607" t="s">
        <v>10530</v>
      </c>
      <c r="D2607" t="s">
        <v>15348</v>
      </c>
      <c r="E2607" t="s">
        <v>15348</v>
      </c>
      <c r="F2607" t="s">
        <v>656</v>
      </c>
      <c r="G2607" t="s">
        <v>657</v>
      </c>
      <c r="H2607">
        <v>0.99677997827529896</v>
      </c>
      <c r="I2607" t="s">
        <v>8</v>
      </c>
      <c r="J2607" t="s">
        <v>8</v>
      </c>
      <c r="K2607">
        <v>0.67700999975204501</v>
      </c>
      <c r="L2607" t="s">
        <v>8</v>
      </c>
      <c r="M2607" t="s">
        <v>8</v>
      </c>
      <c r="N2607">
        <v>0.73791998624801602</v>
      </c>
      <c r="O2607" t="s">
        <v>8</v>
      </c>
      <c r="P2607" t="s">
        <v>8</v>
      </c>
      <c r="Q2607" t="s">
        <v>8</v>
      </c>
      <c r="R2607" t="s">
        <v>8</v>
      </c>
      <c r="S2607" t="s">
        <v>8</v>
      </c>
      <c r="T2607" t="s">
        <v>8</v>
      </c>
      <c r="U2607" t="s">
        <v>8</v>
      </c>
      <c r="V2607" t="s">
        <v>8</v>
      </c>
      <c r="W2607" t="s">
        <v>8</v>
      </c>
      <c r="X2607" t="s">
        <v>8</v>
      </c>
      <c r="Y2607" t="s">
        <v>8</v>
      </c>
      <c r="Z2607" t="s">
        <v>2295</v>
      </c>
      <c r="AA2607">
        <v>0.86796700000000004</v>
      </c>
      <c r="AB2607" t="s">
        <v>15385</v>
      </c>
      <c r="AC2607">
        <v>3</v>
      </c>
      <c r="AD2607">
        <v>1876</v>
      </c>
      <c r="AE2607" t="s">
        <v>2297</v>
      </c>
      <c r="AF2607" t="s">
        <v>2298</v>
      </c>
      <c r="AG2607">
        <v>1.86068E-3</v>
      </c>
      <c r="AH2607">
        <v>96.489000000000004</v>
      </c>
      <c r="AI2607">
        <v>60.648000000000003</v>
      </c>
      <c r="AJ2607">
        <v>96.489000000000004</v>
      </c>
      <c r="AK2607">
        <v>-1.8637999999999999</v>
      </c>
      <c r="AL2607">
        <v>1393600</v>
      </c>
      <c r="AM2607">
        <v>571150</v>
      </c>
      <c r="AN2607">
        <v>517340</v>
      </c>
      <c r="AO2607">
        <v>305150</v>
      </c>
      <c r="AP2607" t="s">
        <v>15386</v>
      </c>
      <c r="AQ2607">
        <v>3415</v>
      </c>
      <c r="AR2607" t="s">
        <v>15387</v>
      </c>
      <c r="AS2607">
        <v>1</v>
      </c>
    </row>
    <row r="2608" spans="1:45" x14ac:dyDescent="0.2">
      <c r="A2608">
        <v>1069</v>
      </c>
      <c r="B2608" t="s">
        <v>15346</v>
      </c>
      <c r="C2608" t="s">
        <v>15389</v>
      </c>
      <c r="D2608" t="s">
        <v>15348</v>
      </c>
      <c r="E2608" t="s">
        <v>15348</v>
      </c>
      <c r="F2608" t="s">
        <v>656</v>
      </c>
      <c r="G2608" t="s">
        <v>657</v>
      </c>
      <c r="H2608">
        <v>0.28988000750541698</v>
      </c>
      <c r="I2608" t="s">
        <v>8</v>
      </c>
      <c r="J2608" t="s">
        <v>8</v>
      </c>
      <c r="K2608">
        <v>0.18502999842166901</v>
      </c>
      <c r="L2608" t="s">
        <v>8</v>
      </c>
      <c r="M2608" t="s">
        <v>8</v>
      </c>
      <c r="N2608">
        <v>0.60075998306274403</v>
      </c>
      <c r="O2608" t="s">
        <v>8</v>
      </c>
      <c r="P2608" t="s">
        <v>8</v>
      </c>
      <c r="Q2608" t="s">
        <v>8</v>
      </c>
      <c r="R2608" t="s">
        <v>8</v>
      </c>
      <c r="S2608" t="s">
        <v>8</v>
      </c>
      <c r="T2608" t="s">
        <v>8</v>
      </c>
      <c r="U2608" t="s">
        <v>8</v>
      </c>
      <c r="V2608" t="s">
        <v>8</v>
      </c>
      <c r="W2608" t="s">
        <v>8</v>
      </c>
      <c r="X2608" t="s">
        <v>8</v>
      </c>
      <c r="Y2608" t="s">
        <v>8</v>
      </c>
      <c r="Z2608" t="s">
        <v>2295</v>
      </c>
      <c r="AA2608">
        <v>0.99873400000000001</v>
      </c>
      <c r="AB2608" t="s">
        <v>15390</v>
      </c>
      <c r="AC2608">
        <v>2</v>
      </c>
      <c r="AD2608">
        <v>1876</v>
      </c>
      <c r="AE2608" t="s">
        <v>2297</v>
      </c>
      <c r="AF2608" t="s">
        <v>2298</v>
      </c>
      <c r="AG2608">
        <v>3.7082399999999998E-3</v>
      </c>
      <c r="AH2608">
        <v>123.68</v>
      </c>
      <c r="AI2608">
        <v>72.39</v>
      </c>
      <c r="AJ2608">
        <v>123.68</v>
      </c>
      <c r="AK2608">
        <v>-1.6881999999999999</v>
      </c>
      <c r="AL2608">
        <v>734940</v>
      </c>
      <c r="AM2608">
        <v>569800</v>
      </c>
      <c r="AN2608">
        <v>124020</v>
      </c>
      <c r="AO2608">
        <v>41115</v>
      </c>
      <c r="AP2608" t="s">
        <v>15391</v>
      </c>
      <c r="AQ2608">
        <v>3416</v>
      </c>
      <c r="AR2608" t="s">
        <v>15392</v>
      </c>
      <c r="AS2608">
        <v>1</v>
      </c>
    </row>
    <row r="2609" spans="1:45" x14ac:dyDescent="0.2">
      <c r="A2609">
        <v>1209</v>
      </c>
      <c r="B2609" t="s">
        <v>655</v>
      </c>
      <c r="C2609" t="s">
        <v>15394</v>
      </c>
      <c r="D2609" t="s">
        <v>15348</v>
      </c>
      <c r="E2609" t="s">
        <v>15348</v>
      </c>
      <c r="F2609" t="s">
        <v>656</v>
      </c>
      <c r="G2609" t="s">
        <v>657</v>
      </c>
      <c r="H2609">
        <v>0.33129000663757302</v>
      </c>
      <c r="I2609" t="s">
        <v>8</v>
      </c>
      <c r="J2609" t="s">
        <v>8</v>
      </c>
      <c r="K2609">
        <v>0.16474999487400099</v>
      </c>
      <c r="L2609" t="s">
        <v>8</v>
      </c>
      <c r="M2609" t="s">
        <v>8</v>
      </c>
      <c r="N2609">
        <v>0.50387001037597701</v>
      </c>
      <c r="O2609" t="s">
        <v>8</v>
      </c>
      <c r="P2609" t="s">
        <v>8</v>
      </c>
      <c r="Q2609" t="s">
        <v>8</v>
      </c>
      <c r="R2609" t="s">
        <v>8</v>
      </c>
      <c r="S2609" t="s">
        <v>8</v>
      </c>
      <c r="T2609" t="s">
        <v>8</v>
      </c>
      <c r="U2609" t="s">
        <v>8</v>
      </c>
      <c r="V2609" t="s">
        <v>8</v>
      </c>
      <c r="W2609" t="s">
        <v>8</v>
      </c>
      <c r="X2609" t="s">
        <v>8</v>
      </c>
      <c r="Y2609" t="s">
        <v>8</v>
      </c>
      <c r="Z2609" t="s">
        <v>2295</v>
      </c>
      <c r="AA2609">
        <v>0.77102700000000002</v>
      </c>
      <c r="AB2609" t="s">
        <v>15395</v>
      </c>
      <c r="AC2609">
        <v>2</v>
      </c>
      <c r="AD2609">
        <v>1876</v>
      </c>
      <c r="AG2609" s="2">
        <v>5.8561600000000002E-9</v>
      </c>
      <c r="AH2609">
        <v>168.1</v>
      </c>
      <c r="AI2609">
        <v>125.42</v>
      </c>
      <c r="AJ2609">
        <v>168.1</v>
      </c>
      <c r="AK2609">
        <v>-1.3451</v>
      </c>
      <c r="AL2609">
        <v>1281900</v>
      </c>
      <c r="AM2609">
        <v>939100</v>
      </c>
      <c r="AN2609">
        <v>253630</v>
      </c>
      <c r="AO2609">
        <v>89204</v>
      </c>
      <c r="AP2609" t="s">
        <v>15396</v>
      </c>
      <c r="AQ2609">
        <v>3417</v>
      </c>
      <c r="AS2609">
        <v>1</v>
      </c>
    </row>
    <row r="2610" spans="1:45" x14ac:dyDescent="0.2">
      <c r="A2610">
        <v>463</v>
      </c>
      <c r="B2610" t="s">
        <v>655</v>
      </c>
      <c r="C2610" t="s">
        <v>15398</v>
      </c>
      <c r="D2610" t="s">
        <v>15348</v>
      </c>
      <c r="E2610" t="s">
        <v>15348</v>
      </c>
      <c r="F2610" t="s">
        <v>656</v>
      </c>
      <c r="G2610" t="s">
        <v>657</v>
      </c>
      <c r="H2610">
        <v>1.08080005645752</v>
      </c>
      <c r="I2610" t="s">
        <v>8</v>
      </c>
      <c r="J2610" t="s">
        <v>8</v>
      </c>
      <c r="K2610">
        <v>0.80605000257492099</v>
      </c>
      <c r="L2610" t="s">
        <v>8</v>
      </c>
      <c r="M2610" t="s">
        <v>8</v>
      </c>
      <c r="N2610">
        <v>0.79650998115539595</v>
      </c>
      <c r="O2610" t="s">
        <v>8</v>
      </c>
      <c r="P2610" t="s">
        <v>8</v>
      </c>
      <c r="Q2610">
        <v>0.857529997825623</v>
      </c>
      <c r="R2610" t="s">
        <v>8</v>
      </c>
      <c r="S2610" t="s">
        <v>8</v>
      </c>
      <c r="T2610">
        <v>0.88330000638961803</v>
      </c>
      <c r="U2610" t="s">
        <v>8</v>
      </c>
      <c r="V2610" t="s">
        <v>8</v>
      </c>
      <c r="W2610">
        <v>1.1542999744415301</v>
      </c>
      <c r="X2610" t="s">
        <v>8</v>
      </c>
      <c r="Y2610" t="s">
        <v>8</v>
      </c>
      <c r="Z2610" t="s">
        <v>2295</v>
      </c>
      <c r="AA2610">
        <v>0.99187400000000003</v>
      </c>
      <c r="AB2610" t="s">
        <v>15399</v>
      </c>
      <c r="AC2610">
        <v>3</v>
      </c>
      <c r="AD2610">
        <v>1876</v>
      </c>
      <c r="AE2610" t="s">
        <v>2297</v>
      </c>
      <c r="AF2610" t="s">
        <v>2298</v>
      </c>
      <c r="AG2610">
        <v>7.3379000000000001E-4</v>
      </c>
      <c r="AH2610">
        <v>102.07</v>
      </c>
      <c r="AI2610">
        <v>87.647999999999996</v>
      </c>
      <c r="AJ2610">
        <v>63.447000000000003</v>
      </c>
      <c r="AK2610">
        <v>-1.2766</v>
      </c>
      <c r="AL2610">
        <v>133680000</v>
      </c>
      <c r="AM2610">
        <v>56750000</v>
      </c>
      <c r="AN2610">
        <v>45176000</v>
      </c>
      <c r="AO2610">
        <v>31756000</v>
      </c>
      <c r="AP2610" t="s">
        <v>15400</v>
      </c>
      <c r="AQ2610">
        <v>3419</v>
      </c>
      <c r="AR2610" t="s">
        <v>15401</v>
      </c>
      <c r="AS2610">
        <v>1</v>
      </c>
    </row>
    <row r="2611" spans="1:45" x14ac:dyDescent="0.2">
      <c r="A2611">
        <v>16</v>
      </c>
      <c r="B2611" t="s">
        <v>33643</v>
      </c>
      <c r="C2611" t="s">
        <v>3749</v>
      </c>
      <c r="D2611" t="s">
        <v>33644</v>
      </c>
      <c r="E2611" t="s">
        <v>33644</v>
      </c>
      <c r="F2611" t="s">
        <v>33645</v>
      </c>
      <c r="G2611" t="s">
        <v>33646</v>
      </c>
      <c r="H2611" t="s">
        <v>8</v>
      </c>
      <c r="I2611">
        <v>0.540729999542236</v>
      </c>
      <c r="J2611" t="s">
        <v>8</v>
      </c>
      <c r="K2611" t="s">
        <v>8</v>
      </c>
      <c r="L2611">
        <v>0.64982002973556496</v>
      </c>
      <c r="M2611" t="s">
        <v>8</v>
      </c>
      <c r="N2611" t="s">
        <v>8</v>
      </c>
      <c r="O2611">
        <v>1.3200000524520901</v>
      </c>
      <c r="P2611" t="s">
        <v>8</v>
      </c>
      <c r="Q2611" t="s">
        <v>8</v>
      </c>
      <c r="R2611" t="s">
        <v>8</v>
      </c>
      <c r="S2611" t="s">
        <v>8</v>
      </c>
      <c r="T2611" t="s">
        <v>8</v>
      </c>
      <c r="U2611" t="s">
        <v>8</v>
      </c>
      <c r="V2611" t="s">
        <v>8</v>
      </c>
      <c r="W2611" t="s">
        <v>8</v>
      </c>
      <c r="X2611" t="s">
        <v>8</v>
      </c>
      <c r="Y2611" t="s">
        <v>8</v>
      </c>
      <c r="Z2611" t="s">
        <v>2295</v>
      </c>
      <c r="AA2611">
        <v>0.99945099999999998</v>
      </c>
      <c r="AB2611" t="s">
        <v>33647</v>
      </c>
      <c r="AC2611">
        <v>3</v>
      </c>
      <c r="AD2611">
        <v>1877</v>
      </c>
      <c r="AE2611" t="s">
        <v>2297</v>
      </c>
      <c r="AF2611" t="s">
        <v>2298</v>
      </c>
      <c r="AG2611">
        <v>8.5957099999999995E-3</v>
      </c>
      <c r="AH2611">
        <v>76.438999999999993</v>
      </c>
      <c r="AI2611">
        <v>19.280999999999999</v>
      </c>
      <c r="AJ2611">
        <v>76.438999999999993</v>
      </c>
      <c r="AK2611">
        <v>-1.9670000000000001</v>
      </c>
      <c r="AL2611">
        <v>2228900</v>
      </c>
      <c r="AM2611">
        <v>1217300</v>
      </c>
      <c r="AN2611">
        <v>469320</v>
      </c>
      <c r="AO2611">
        <v>542270</v>
      </c>
      <c r="AP2611" t="s">
        <v>33648</v>
      </c>
      <c r="AQ2611">
        <v>3420</v>
      </c>
      <c r="AR2611" t="s">
        <v>33649</v>
      </c>
      <c r="AS2611">
        <v>2</v>
      </c>
    </row>
    <row r="2612" spans="1:45" x14ac:dyDescent="0.2">
      <c r="A2612">
        <v>20</v>
      </c>
      <c r="B2612" t="s">
        <v>33643</v>
      </c>
      <c r="C2612" t="s">
        <v>33651</v>
      </c>
      <c r="D2612" t="s">
        <v>33644</v>
      </c>
      <c r="E2612" t="s">
        <v>33644</v>
      </c>
      <c r="F2612" t="s">
        <v>33645</v>
      </c>
      <c r="G2612" t="s">
        <v>33646</v>
      </c>
      <c r="H2612" t="s">
        <v>8</v>
      </c>
      <c r="I2612">
        <v>0.540729999542236</v>
      </c>
      <c r="J2612" t="s">
        <v>8</v>
      </c>
      <c r="K2612" t="s">
        <v>8</v>
      </c>
      <c r="L2612">
        <v>0.64982002973556496</v>
      </c>
      <c r="M2612" t="s">
        <v>8</v>
      </c>
      <c r="N2612" t="s">
        <v>8</v>
      </c>
      <c r="O2612">
        <v>1.3200000524520901</v>
      </c>
      <c r="P2612" t="s">
        <v>8</v>
      </c>
      <c r="Q2612" t="s">
        <v>8</v>
      </c>
      <c r="R2612" t="s">
        <v>8</v>
      </c>
      <c r="S2612" t="s">
        <v>8</v>
      </c>
      <c r="T2612" t="s">
        <v>8</v>
      </c>
      <c r="U2612" t="s">
        <v>8</v>
      </c>
      <c r="V2612" t="s">
        <v>8</v>
      </c>
      <c r="W2612" t="s">
        <v>8</v>
      </c>
      <c r="X2612" t="s">
        <v>8</v>
      </c>
      <c r="Y2612" t="s">
        <v>8</v>
      </c>
      <c r="Z2612" t="s">
        <v>2295</v>
      </c>
      <c r="AA2612">
        <v>0.97167800000000004</v>
      </c>
      <c r="AB2612" t="s">
        <v>33647</v>
      </c>
      <c r="AC2612">
        <v>3</v>
      </c>
      <c r="AD2612">
        <v>1877</v>
      </c>
      <c r="AE2612" t="s">
        <v>2297</v>
      </c>
      <c r="AF2612" t="s">
        <v>2298</v>
      </c>
      <c r="AG2612">
        <v>8.5957099999999995E-3</v>
      </c>
      <c r="AH2612">
        <v>76.438999999999993</v>
      </c>
      <c r="AI2612">
        <v>19.280999999999999</v>
      </c>
      <c r="AJ2612">
        <v>76.438999999999993</v>
      </c>
      <c r="AK2612">
        <v>-1.9670000000000001</v>
      </c>
      <c r="AL2612">
        <v>2228900</v>
      </c>
      <c r="AM2612">
        <v>1217300</v>
      </c>
      <c r="AN2612">
        <v>469320</v>
      </c>
      <c r="AO2612">
        <v>542270</v>
      </c>
      <c r="AP2612" t="s">
        <v>33652</v>
      </c>
      <c r="AQ2612">
        <v>3421</v>
      </c>
      <c r="AR2612" t="s">
        <v>33653</v>
      </c>
      <c r="AS2612">
        <v>2</v>
      </c>
    </row>
    <row r="2613" spans="1:45" x14ac:dyDescent="0.2">
      <c r="A2613">
        <v>342</v>
      </c>
      <c r="B2613" t="s">
        <v>15403</v>
      </c>
      <c r="C2613" t="s">
        <v>15404</v>
      </c>
      <c r="D2613" t="s">
        <v>15405</v>
      </c>
      <c r="E2613" t="s">
        <v>15405</v>
      </c>
      <c r="F2613" t="s">
        <v>15406</v>
      </c>
      <c r="G2613" t="s">
        <v>15407</v>
      </c>
      <c r="H2613" t="s">
        <v>8</v>
      </c>
      <c r="I2613" t="s">
        <v>8</v>
      </c>
      <c r="J2613" t="s">
        <v>8</v>
      </c>
      <c r="K2613" t="s">
        <v>8</v>
      </c>
      <c r="L2613" t="s">
        <v>8</v>
      </c>
      <c r="M2613" t="s">
        <v>8</v>
      </c>
      <c r="N2613" t="s">
        <v>8</v>
      </c>
      <c r="O2613" t="s">
        <v>8</v>
      </c>
      <c r="P2613" t="s">
        <v>8</v>
      </c>
      <c r="Q2613">
        <v>0.774649977684021</v>
      </c>
      <c r="R2613" t="s">
        <v>8</v>
      </c>
      <c r="S2613" t="s">
        <v>8</v>
      </c>
      <c r="T2613">
        <v>0.81650000810623202</v>
      </c>
      <c r="U2613" t="s">
        <v>8</v>
      </c>
      <c r="V2613" t="s">
        <v>8</v>
      </c>
      <c r="W2613">
        <v>1.0203000307083101</v>
      </c>
      <c r="X2613" t="s">
        <v>8</v>
      </c>
      <c r="Y2613" t="s">
        <v>8</v>
      </c>
      <c r="Z2613" t="s">
        <v>2295</v>
      </c>
      <c r="AA2613">
        <v>0.99998900000000002</v>
      </c>
      <c r="AB2613" t="s">
        <v>15408</v>
      </c>
      <c r="AC2613">
        <v>3</v>
      </c>
      <c r="AD2613">
        <v>1878</v>
      </c>
      <c r="AE2613" t="s">
        <v>2297</v>
      </c>
      <c r="AF2613" t="s">
        <v>7370</v>
      </c>
      <c r="AG2613">
        <v>3.9826599999999998E-4</v>
      </c>
      <c r="AH2613">
        <v>105.01</v>
      </c>
      <c r="AI2613">
        <v>68.501000000000005</v>
      </c>
      <c r="AJ2613">
        <v>105.01</v>
      </c>
      <c r="AK2613">
        <v>0.86424000000000001</v>
      </c>
      <c r="AL2613">
        <v>5411600</v>
      </c>
      <c r="AM2613">
        <v>2659800</v>
      </c>
      <c r="AN2613">
        <v>1604000</v>
      </c>
      <c r="AO2613">
        <v>1147800</v>
      </c>
      <c r="AP2613" t="s">
        <v>15409</v>
      </c>
      <c r="AQ2613">
        <v>3422</v>
      </c>
      <c r="AR2613" t="s">
        <v>15410</v>
      </c>
      <c r="AS2613">
        <v>1</v>
      </c>
    </row>
    <row r="2614" spans="1:45" x14ac:dyDescent="0.2">
      <c r="A2614">
        <v>2</v>
      </c>
      <c r="B2614" t="s">
        <v>658</v>
      </c>
      <c r="C2614" t="s">
        <v>2604</v>
      </c>
      <c r="D2614" t="s">
        <v>15414</v>
      </c>
      <c r="E2614" t="s">
        <v>15414</v>
      </c>
      <c r="F2614" t="s">
        <v>659</v>
      </c>
      <c r="G2614" t="s">
        <v>660</v>
      </c>
      <c r="H2614" t="s">
        <v>8</v>
      </c>
      <c r="I2614" t="s">
        <v>8</v>
      </c>
      <c r="J2614" t="s">
        <v>8</v>
      </c>
      <c r="K2614" t="s">
        <v>8</v>
      </c>
      <c r="L2614" t="s">
        <v>8</v>
      </c>
      <c r="M2614" t="s">
        <v>8</v>
      </c>
      <c r="N2614" t="s">
        <v>8</v>
      </c>
      <c r="O2614" t="s">
        <v>8</v>
      </c>
      <c r="P2614" t="s">
        <v>8</v>
      </c>
      <c r="Q2614" t="s">
        <v>8</v>
      </c>
      <c r="R2614" t="s">
        <v>8</v>
      </c>
      <c r="S2614" t="s">
        <v>8</v>
      </c>
      <c r="T2614" t="s">
        <v>8</v>
      </c>
      <c r="U2614" t="s">
        <v>8</v>
      </c>
      <c r="V2614" t="s">
        <v>8</v>
      </c>
      <c r="W2614" t="s">
        <v>8</v>
      </c>
      <c r="X2614" t="s">
        <v>8</v>
      </c>
      <c r="Y2614" t="s">
        <v>8</v>
      </c>
      <c r="Z2614" t="s">
        <v>2295</v>
      </c>
      <c r="AA2614">
        <v>1</v>
      </c>
      <c r="AB2614" t="s">
        <v>38483</v>
      </c>
      <c r="AC2614">
        <v>2</v>
      </c>
      <c r="AD2614">
        <v>1880</v>
      </c>
      <c r="AE2614" t="s">
        <v>2297</v>
      </c>
      <c r="AF2614" t="s">
        <v>2298</v>
      </c>
      <c r="AG2614">
        <v>1.5666300000000001E-2</v>
      </c>
      <c r="AH2614">
        <v>90.379000000000005</v>
      </c>
      <c r="AI2614">
        <v>29.981000000000002</v>
      </c>
      <c r="AJ2614">
        <v>82.774000000000001</v>
      </c>
      <c r="AK2614">
        <v>0.39267000000000002</v>
      </c>
      <c r="AL2614">
        <v>0</v>
      </c>
      <c r="AM2614">
        <v>0</v>
      </c>
      <c r="AN2614">
        <v>0</v>
      </c>
      <c r="AO2614">
        <v>0</v>
      </c>
      <c r="AP2614" t="s">
        <v>38482</v>
      </c>
      <c r="AQ2614">
        <v>3423</v>
      </c>
      <c r="AR2614" t="s">
        <v>48660</v>
      </c>
      <c r="AS2614">
        <v>1</v>
      </c>
    </row>
    <row r="2615" spans="1:45" x14ac:dyDescent="0.2">
      <c r="A2615">
        <v>199</v>
      </c>
      <c r="B2615" t="s">
        <v>15412</v>
      </c>
      <c r="C2615" t="s">
        <v>15413</v>
      </c>
      <c r="D2615" t="s">
        <v>15414</v>
      </c>
      <c r="E2615" t="s">
        <v>15414</v>
      </c>
      <c r="F2615" t="s">
        <v>659</v>
      </c>
      <c r="G2615" t="s">
        <v>660</v>
      </c>
      <c r="H2615">
        <v>3.0838999748229998</v>
      </c>
      <c r="I2615">
        <v>2.0436999797821001</v>
      </c>
      <c r="J2615" t="s">
        <v>8</v>
      </c>
      <c r="K2615">
        <v>3.1582999229431201</v>
      </c>
      <c r="L2615">
        <v>1.9795999526977499</v>
      </c>
      <c r="M2615" t="s">
        <v>8</v>
      </c>
      <c r="N2615">
        <v>1.11510002613068</v>
      </c>
      <c r="O2615">
        <v>1.04540002346039</v>
      </c>
      <c r="P2615" t="s">
        <v>8</v>
      </c>
      <c r="Q2615">
        <v>2.04559993743896</v>
      </c>
      <c r="R2615">
        <v>1.1618000268936199</v>
      </c>
      <c r="S2615" t="s">
        <v>8</v>
      </c>
      <c r="T2615">
        <v>2.7909998893737802</v>
      </c>
      <c r="U2615">
        <v>1.0161999464035001</v>
      </c>
      <c r="V2615" t="s">
        <v>8</v>
      </c>
      <c r="W2615">
        <v>1.56749999523163</v>
      </c>
      <c r="X2615">
        <v>0.90635997056961104</v>
      </c>
      <c r="Y2615" t="s">
        <v>8</v>
      </c>
      <c r="Z2615" t="s">
        <v>2295</v>
      </c>
      <c r="AA2615">
        <v>0.99967300000000003</v>
      </c>
      <c r="AB2615" t="s">
        <v>15415</v>
      </c>
      <c r="AC2615">
        <v>3</v>
      </c>
      <c r="AD2615">
        <v>1880</v>
      </c>
      <c r="AE2615" t="s">
        <v>2297</v>
      </c>
      <c r="AF2615" t="s">
        <v>2343</v>
      </c>
      <c r="AG2615">
        <v>1.3698700000000001E-4</v>
      </c>
      <c r="AH2615">
        <v>144.28</v>
      </c>
      <c r="AI2615">
        <v>83.049000000000007</v>
      </c>
      <c r="AJ2615">
        <v>81.016999999999996</v>
      </c>
      <c r="AK2615">
        <v>0.57526999999999995</v>
      </c>
      <c r="AL2615">
        <v>602900000</v>
      </c>
      <c r="AM2615">
        <v>130450000</v>
      </c>
      <c r="AN2615">
        <v>248170000</v>
      </c>
      <c r="AO2615">
        <v>224290000</v>
      </c>
      <c r="AP2615" t="s">
        <v>15416</v>
      </c>
      <c r="AQ2615">
        <v>3424</v>
      </c>
      <c r="AR2615" t="s">
        <v>15417</v>
      </c>
      <c r="AS2615" t="s">
        <v>2310</v>
      </c>
    </row>
    <row r="2616" spans="1:45" x14ac:dyDescent="0.2">
      <c r="A2616">
        <v>201</v>
      </c>
      <c r="B2616" t="s">
        <v>15412</v>
      </c>
      <c r="C2616" t="s">
        <v>16728</v>
      </c>
      <c r="D2616" t="s">
        <v>15414</v>
      </c>
      <c r="E2616" t="s">
        <v>15414</v>
      </c>
      <c r="F2616" t="s">
        <v>659</v>
      </c>
      <c r="G2616" t="s">
        <v>660</v>
      </c>
      <c r="H2616" t="s">
        <v>8</v>
      </c>
      <c r="I2616">
        <v>2.0552000999450701</v>
      </c>
      <c r="J2616" t="s">
        <v>8</v>
      </c>
      <c r="K2616" t="s">
        <v>8</v>
      </c>
      <c r="L2616">
        <v>2.1796998977661102</v>
      </c>
      <c r="M2616" t="s">
        <v>8</v>
      </c>
      <c r="N2616" t="s">
        <v>8</v>
      </c>
      <c r="O2616">
        <v>1.0828000307083101</v>
      </c>
      <c r="P2616" t="s">
        <v>8</v>
      </c>
      <c r="Q2616" t="s">
        <v>8</v>
      </c>
      <c r="R2616">
        <v>1.1546000242233301</v>
      </c>
      <c r="S2616" t="s">
        <v>8</v>
      </c>
      <c r="T2616" t="s">
        <v>8</v>
      </c>
      <c r="U2616">
        <v>0.93603998422622703</v>
      </c>
      <c r="V2616" t="s">
        <v>8</v>
      </c>
      <c r="W2616" t="s">
        <v>8</v>
      </c>
      <c r="X2616">
        <v>0.83842998743057295</v>
      </c>
      <c r="Y2616" t="s">
        <v>8</v>
      </c>
      <c r="Z2616" t="s">
        <v>2295</v>
      </c>
      <c r="AA2616">
        <v>0.98853400000000002</v>
      </c>
      <c r="AB2616" t="s">
        <v>33656</v>
      </c>
      <c r="AC2616">
        <v>2</v>
      </c>
      <c r="AD2616">
        <v>1880</v>
      </c>
      <c r="AE2616" t="s">
        <v>2297</v>
      </c>
      <c r="AF2616" t="s">
        <v>2343</v>
      </c>
      <c r="AG2616">
        <v>6.9483499999999998E-3</v>
      </c>
      <c r="AH2616">
        <v>102.66</v>
      </c>
      <c r="AI2616">
        <v>63.512999999999998</v>
      </c>
      <c r="AJ2616">
        <v>102.66</v>
      </c>
      <c r="AK2616">
        <v>-4.5963999999999998E-2</v>
      </c>
      <c r="AL2616">
        <v>82128000</v>
      </c>
      <c r="AM2616">
        <v>27473000</v>
      </c>
      <c r="AN2616">
        <v>32228000</v>
      </c>
      <c r="AO2616">
        <v>22427000</v>
      </c>
      <c r="AP2616" t="s">
        <v>33657</v>
      </c>
      <c r="AQ2616">
        <v>3425</v>
      </c>
      <c r="AR2616" t="s">
        <v>33658</v>
      </c>
      <c r="AS2616">
        <v>2</v>
      </c>
    </row>
    <row r="2617" spans="1:45" x14ac:dyDescent="0.2">
      <c r="A2617">
        <v>1807</v>
      </c>
      <c r="B2617" t="s">
        <v>661</v>
      </c>
      <c r="C2617" t="s">
        <v>15419</v>
      </c>
      <c r="D2617" t="s">
        <v>15420</v>
      </c>
      <c r="E2617" t="s">
        <v>15420</v>
      </c>
      <c r="F2617" t="s">
        <v>662</v>
      </c>
      <c r="G2617" t="s">
        <v>663</v>
      </c>
      <c r="H2617">
        <v>1.2418999671936</v>
      </c>
      <c r="I2617" t="s">
        <v>8</v>
      </c>
      <c r="J2617" t="s">
        <v>8</v>
      </c>
      <c r="K2617">
        <v>0.85482001304626498</v>
      </c>
      <c r="L2617" t="s">
        <v>8</v>
      </c>
      <c r="M2617" t="s">
        <v>8</v>
      </c>
      <c r="N2617">
        <v>0.53377002477645896</v>
      </c>
      <c r="O2617" t="s">
        <v>8</v>
      </c>
      <c r="P2617" t="s">
        <v>8</v>
      </c>
      <c r="Q2617" t="s">
        <v>8</v>
      </c>
      <c r="R2617" t="s">
        <v>8</v>
      </c>
      <c r="S2617" t="s">
        <v>8</v>
      </c>
      <c r="T2617" t="s">
        <v>8</v>
      </c>
      <c r="U2617" t="s">
        <v>8</v>
      </c>
      <c r="V2617" t="s">
        <v>8</v>
      </c>
      <c r="W2617" t="s">
        <v>8</v>
      </c>
      <c r="X2617" t="s">
        <v>8</v>
      </c>
      <c r="Y2617" t="s">
        <v>8</v>
      </c>
      <c r="Z2617" t="s">
        <v>2295</v>
      </c>
      <c r="AA2617">
        <v>0.85685500000000003</v>
      </c>
      <c r="AB2617" t="s">
        <v>15421</v>
      </c>
      <c r="AC2617">
        <v>2</v>
      </c>
      <c r="AD2617">
        <v>1881</v>
      </c>
      <c r="AE2617" t="s">
        <v>2297</v>
      </c>
      <c r="AF2617" t="s">
        <v>2298</v>
      </c>
      <c r="AG2617" s="2">
        <v>1.2181700000000001E-6</v>
      </c>
      <c r="AH2617">
        <v>164.01</v>
      </c>
      <c r="AI2617">
        <v>143.58000000000001</v>
      </c>
      <c r="AJ2617">
        <v>164.01</v>
      </c>
      <c r="AK2617">
        <v>-1.3289</v>
      </c>
      <c r="AL2617">
        <v>1267400</v>
      </c>
      <c r="AM2617">
        <v>520100</v>
      </c>
      <c r="AN2617">
        <v>438290</v>
      </c>
      <c r="AO2617">
        <v>309040</v>
      </c>
      <c r="AP2617" t="s">
        <v>15422</v>
      </c>
      <c r="AQ2617">
        <v>3426</v>
      </c>
      <c r="AR2617" t="s">
        <v>15423</v>
      </c>
      <c r="AS2617">
        <v>1</v>
      </c>
    </row>
    <row r="2618" spans="1:45" x14ac:dyDescent="0.2">
      <c r="A2618">
        <v>94</v>
      </c>
      <c r="B2618" t="s">
        <v>661</v>
      </c>
      <c r="C2618" t="s">
        <v>15425</v>
      </c>
      <c r="D2618" t="s">
        <v>15420</v>
      </c>
      <c r="E2618" t="s">
        <v>15420</v>
      </c>
      <c r="F2618" t="s">
        <v>662</v>
      </c>
      <c r="G2618" t="s">
        <v>663</v>
      </c>
      <c r="H2618">
        <v>1.3766000270843499</v>
      </c>
      <c r="I2618" t="s">
        <v>8</v>
      </c>
      <c r="J2618" t="s">
        <v>8</v>
      </c>
      <c r="K2618">
        <v>1.1603000164032</v>
      </c>
      <c r="L2618" t="s">
        <v>8</v>
      </c>
      <c r="M2618" t="s">
        <v>8</v>
      </c>
      <c r="N2618">
        <v>0.85465997457504295</v>
      </c>
      <c r="O2618" t="s">
        <v>8</v>
      </c>
      <c r="P2618" t="s">
        <v>8</v>
      </c>
      <c r="Q2618">
        <v>2.0357000827789302</v>
      </c>
      <c r="R2618" t="s">
        <v>8</v>
      </c>
      <c r="S2618" t="s">
        <v>8</v>
      </c>
      <c r="T2618">
        <v>1.8342000246048</v>
      </c>
      <c r="U2618" t="s">
        <v>8</v>
      </c>
      <c r="V2618" t="s">
        <v>8</v>
      </c>
      <c r="W2618">
        <v>0.85995000600814797</v>
      </c>
      <c r="X2618" t="s">
        <v>8</v>
      </c>
      <c r="Y2618" t="s">
        <v>8</v>
      </c>
      <c r="Z2618" t="s">
        <v>2295</v>
      </c>
      <c r="AA2618">
        <v>0.99999899999999997</v>
      </c>
      <c r="AB2618" t="s">
        <v>15426</v>
      </c>
      <c r="AC2618">
        <v>2</v>
      </c>
      <c r="AD2618">
        <v>1881</v>
      </c>
      <c r="AE2618" t="s">
        <v>2297</v>
      </c>
      <c r="AF2618" t="s">
        <v>2298</v>
      </c>
      <c r="AG2618" s="2">
        <v>8.0638200000000003E-33</v>
      </c>
      <c r="AH2618">
        <v>220.97</v>
      </c>
      <c r="AI2618">
        <v>137.1</v>
      </c>
      <c r="AJ2618">
        <v>220.97</v>
      </c>
      <c r="AK2618">
        <v>-1.1556</v>
      </c>
      <c r="AL2618">
        <v>152280000</v>
      </c>
      <c r="AM2618">
        <v>41749000</v>
      </c>
      <c r="AN2618">
        <v>65743000</v>
      </c>
      <c r="AO2618">
        <v>44791000</v>
      </c>
      <c r="AP2618" t="s">
        <v>15427</v>
      </c>
      <c r="AQ2618">
        <v>3427</v>
      </c>
      <c r="AR2618" t="s">
        <v>15428</v>
      </c>
      <c r="AS2618">
        <v>1</v>
      </c>
    </row>
    <row r="2619" spans="1:45" x14ac:dyDescent="0.2">
      <c r="A2619">
        <v>1723</v>
      </c>
      <c r="B2619" t="s">
        <v>661</v>
      </c>
      <c r="C2619" t="s">
        <v>15430</v>
      </c>
      <c r="D2619" t="s">
        <v>15420</v>
      </c>
      <c r="E2619" t="s">
        <v>15420</v>
      </c>
      <c r="F2619" t="s">
        <v>662</v>
      </c>
      <c r="G2619" t="s">
        <v>663</v>
      </c>
      <c r="H2619">
        <v>1.192999958992</v>
      </c>
      <c r="I2619" t="s">
        <v>8</v>
      </c>
      <c r="J2619" t="s">
        <v>8</v>
      </c>
      <c r="K2619">
        <v>1.60689997673035</v>
      </c>
      <c r="L2619" t="s">
        <v>8</v>
      </c>
      <c r="M2619" t="s">
        <v>8</v>
      </c>
      <c r="N2619">
        <v>1.25849997997284</v>
      </c>
      <c r="O2619" t="s">
        <v>8</v>
      </c>
      <c r="P2619" t="s">
        <v>8</v>
      </c>
      <c r="Q2619">
        <v>1.23189997673035</v>
      </c>
      <c r="R2619" t="s">
        <v>8</v>
      </c>
      <c r="S2619" t="s">
        <v>8</v>
      </c>
      <c r="T2619">
        <v>1.21930003166199</v>
      </c>
      <c r="U2619" t="s">
        <v>8</v>
      </c>
      <c r="V2619" t="s">
        <v>8</v>
      </c>
      <c r="W2619">
        <v>0.93804001808166504</v>
      </c>
      <c r="X2619" t="s">
        <v>8</v>
      </c>
      <c r="Y2619" t="s">
        <v>8</v>
      </c>
      <c r="Z2619" t="s">
        <v>2295</v>
      </c>
      <c r="AA2619">
        <v>1</v>
      </c>
      <c r="AB2619" t="s">
        <v>15431</v>
      </c>
      <c r="AC2619">
        <v>2</v>
      </c>
      <c r="AD2619">
        <v>1881</v>
      </c>
      <c r="AE2619" t="s">
        <v>2297</v>
      </c>
      <c r="AF2619" t="s">
        <v>2298</v>
      </c>
      <c r="AG2619" s="2">
        <v>7.7231100000000004E-8</v>
      </c>
      <c r="AH2619">
        <v>150.59</v>
      </c>
      <c r="AI2619">
        <v>113.53</v>
      </c>
      <c r="AJ2619">
        <v>150.59</v>
      </c>
      <c r="AK2619">
        <v>-0.88629999999999998</v>
      </c>
      <c r="AL2619">
        <v>6402900</v>
      </c>
      <c r="AM2619">
        <v>2084500</v>
      </c>
      <c r="AN2619">
        <v>2186100</v>
      </c>
      <c r="AO2619">
        <v>2132200</v>
      </c>
      <c r="AP2619" t="s">
        <v>15432</v>
      </c>
      <c r="AQ2619">
        <v>3428</v>
      </c>
      <c r="AR2619" t="s">
        <v>15433</v>
      </c>
      <c r="AS2619">
        <v>1</v>
      </c>
    </row>
    <row r="2620" spans="1:45" x14ac:dyDescent="0.2">
      <c r="A2620">
        <v>2031</v>
      </c>
      <c r="B2620" t="s">
        <v>15435</v>
      </c>
      <c r="C2620" t="s">
        <v>15436</v>
      </c>
      <c r="D2620" t="s">
        <v>15420</v>
      </c>
      <c r="E2620" t="s">
        <v>15420</v>
      </c>
      <c r="F2620" t="s">
        <v>662</v>
      </c>
      <c r="G2620" t="s">
        <v>663</v>
      </c>
      <c r="H2620">
        <v>2.3650000095367401</v>
      </c>
      <c r="I2620" t="s">
        <v>8</v>
      </c>
      <c r="J2620" t="s">
        <v>8</v>
      </c>
      <c r="K2620">
        <v>4.0741000175476101</v>
      </c>
      <c r="L2620" t="s">
        <v>8</v>
      </c>
      <c r="M2620" t="s">
        <v>8</v>
      </c>
      <c r="N2620">
        <v>1.7574000358581501</v>
      </c>
      <c r="O2620" t="s">
        <v>8</v>
      </c>
      <c r="P2620" t="s">
        <v>8</v>
      </c>
      <c r="Q2620" t="s">
        <v>8</v>
      </c>
      <c r="R2620" t="s">
        <v>8</v>
      </c>
      <c r="S2620" t="s">
        <v>8</v>
      </c>
      <c r="T2620" t="s">
        <v>8</v>
      </c>
      <c r="U2620" t="s">
        <v>8</v>
      </c>
      <c r="V2620" t="s">
        <v>8</v>
      </c>
      <c r="W2620" t="s">
        <v>8</v>
      </c>
      <c r="X2620" t="s">
        <v>8</v>
      </c>
      <c r="Y2620" t="s">
        <v>8</v>
      </c>
      <c r="Z2620" t="s">
        <v>2295</v>
      </c>
      <c r="AA2620">
        <v>0.98929199999999995</v>
      </c>
      <c r="AB2620" t="s">
        <v>15437</v>
      </c>
      <c r="AC2620">
        <v>2</v>
      </c>
      <c r="AD2620">
        <v>1881</v>
      </c>
      <c r="AE2620" t="s">
        <v>2297</v>
      </c>
      <c r="AF2620" t="s">
        <v>2298</v>
      </c>
      <c r="AG2620">
        <v>2.5499300000000002E-3</v>
      </c>
      <c r="AH2620">
        <v>130.41</v>
      </c>
      <c r="AI2620">
        <v>64.141999999999996</v>
      </c>
      <c r="AJ2620">
        <v>130.41</v>
      </c>
      <c r="AK2620">
        <v>0.49985000000000002</v>
      </c>
      <c r="AL2620">
        <v>2476900</v>
      </c>
      <c r="AM2620">
        <v>407860</v>
      </c>
      <c r="AN2620">
        <v>974800</v>
      </c>
      <c r="AO2620">
        <v>1094200</v>
      </c>
      <c r="AP2620" t="s">
        <v>15438</v>
      </c>
      <c r="AQ2620">
        <v>3430</v>
      </c>
      <c r="AR2620" t="s">
        <v>15439</v>
      </c>
      <c r="AS2620">
        <v>1</v>
      </c>
    </row>
    <row r="2621" spans="1:45" x14ac:dyDescent="0.2">
      <c r="A2621">
        <v>631</v>
      </c>
      <c r="B2621" t="s">
        <v>15441</v>
      </c>
      <c r="C2621" t="s">
        <v>15442</v>
      </c>
      <c r="D2621" t="s">
        <v>15443</v>
      </c>
      <c r="E2621" t="s">
        <v>15443</v>
      </c>
      <c r="F2621" t="s">
        <v>15444</v>
      </c>
      <c r="G2621" t="s">
        <v>15445</v>
      </c>
      <c r="H2621" t="s">
        <v>8</v>
      </c>
      <c r="I2621" t="s">
        <v>8</v>
      </c>
      <c r="J2621" t="s">
        <v>8</v>
      </c>
      <c r="K2621" t="s">
        <v>8</v>
      </c>
      <c r="L2621" t="s">
        <v>8</v>
      </c>
      <c r="M2621" t="s">
        <v>8</v>
      </c>
      <c r="N2621" t="s">
        <v>8</v>
      </c>
      <c r="O2621" t="s">
        <v>8</v>
      </c>
      <c r="P2621" t="s">
        <v>8</v>
      </c>
      <c r="Q2621">
        <v>0.49259001016616799</v>
      </c>
      <c r="R2621" t="s">
        <v>8</v>
      </c>
      <c r="S2621" t="s">
        <v>8</v>
      </c>
      <c r="T2621">
        <v>0.53724998235702504</v>
      </c>
      <c r="U2621" t="s">
        <v>8</v>
      </c>
      <c r="V2621" t="s">
        <v>8</v>
      </c>
      <c r="W2621">
        <v>1.0968999862670901</v>
      </c>
      <c r="X2621" t="s">
        <v>8</v>
      </c>
      <c r="Y2621" t="s">
        <v>8</v>
      </c>
      <c r="Z2621" t="s">
        <v>2295</v>
      </c>
      <c r="AA2621">
        <v>0.99975499999999995</v>
      </c>
      <c r="AB2621" t="s">
        <v>15446</v>
      </c>
      <c r="AC2621">
        <v>3</v>
      </c>
      <c r="AD2621">
        <v>1885</v>
      </c>
      <c r="AE2621" t="s">
        <v>2297</v>
      </c>
      <c r="AF2621" t="s">
        <v>2298</v>
      </c>
      <c r="AG2621">
        <v>3.0877200000000002E-4</v>
      </c>
      <c r="AH2621">
        <v>136.62</v>
      </c>
      <c r="AI2621">
        <v>92.986999999999995</v>
      </c>
      <c r="AJ2621">
        <v>136.62</v>
      </c>
      <c r="AK2621">
        <v>-0.39240999999999998</v>
      </c>
      <c r="AL2621">
        <v>1561100</v>
      </c>
      <c r="AM2621">
        <v>821530</v>
      </c>
      <c r="AN2621">
        <v>377320</v>
      </c>
      <c r="AO2621">
        <v>362260</v>
      </c>
      <c r="AP2621" t="s">
        <v>15447</v>
      </c>
      <c r="AQ2621">
        <v>3431</v>
      </c>
      <c r="AR2621" t="s">
        <v>15448</v>
      </c>
      <c r="AS2621">
        <v>1</v>
      </c>
    </row>
    <row r="2622" spans="1:45" x14ac:dyDescent="0.2">
      <c r="A2622">
        <v>697</v>
      </c>
      <c r="B2622" t="s">
        <v>15441</v>
      </c>
      <c r="C2622" t="s">
        <v>15450</v>
      </c>
      <c r="D2622" t="s">
        <v>15443</v>
      </c>
      <c r="E2622" t="s">
        <v>15443</v>
      </c>
      <c r="F2622" t="s">
        <v>15444</v>
      </c>
      <c r="G2622" t="s">
        <v>15445</v>
      </c>
      <c r="H2622">
        <v>0.43630999326705899</v>
      </c>
      <c r="I2622" t="s">
        <v>8</v>
      </c>
      <c r="J2622" t="s">
        <v>8</v>
      </c>
      <c r="K2622">
        <v>0.26124000549316401</v>
      </c>
      <c r="L2622" t="s">
        <v>8</v>
      </c>
      <c r="M2622" t="s">
        <v>8</v>
      </c>
      <c r="N2622">
        <v>0.66764998435974099</v>
      </c>
      <c r="O2622" t="s">
        <v>8</v>
      </c>
      <c r="P2622" t="s">
        <v>8</v>
      </c>
      <c r="Q2622">
        <v>0.27101999521255499</v>
      </c>
      <c r="R2622" t="s">
        <v>8</v>
      </c>
      <c r="S2622" t="s">
        <v>8</v>
      </c>
      <c r="T2622">
        <v>0.23226000368595101</v>
      </c>
      <c r="U2622" t="s">
        <v>8</v>
      </c>
      <c r="V2622" t="s">
        <v>8</v>
      </c>
      <c r="W2622">
        <v>0.83459001779556297</v>
      </c>
      <c r="X2622" t="s">
        <v>8</v>
      </c>
      <c r="Y2622" t="s">
        <v>8</v>
      </c>
      <c r="Z2622" t="s">
        <v>2295</v>
      </c>
      <c r="AA2622">
        <v>0.93504600000000004</v>
      </c>
      <c r="AB2622" t="s">
        <v>15451</v>
      </c>
      <c r="AC2622">
        <v>3</v>
      </c>
      <c r="AD2622">
        <v>1885</v>
      </c>
      <c r="AE2622" t="s">
        <v>2297</v>
      </c>
      <c r="AF2622" t="s">
        <v>2298</v>
      </c>
      <c r="AG2622" s="2">
        <v>7.6295699999999995E-5</v>
      </c>
      <c r="AH2622">
        <v>95.988</v>
      </c>
      <c r="AI2622">
        <v>70.58</v>
      </c>
      <c r="AJ2622">
        <v>95.988</v>
      </c>
      <c r="AK2622">
        <v>1.7159</v>
      </c>
      <c r="AL2622">
        <v>37652000</v>
      </c>
      <c r="AM2622">
        <v>26485000</v>
      </c>
      <c r="AN2622">
        <v>6703700</v>
      </c>
      <c r="AO2622">
        <v>4462700</v>
      </c>
      <c r="AP2622" t="s">
        <v>15452</v>
      </c>
      <c r="AQ2622">
        <v>3432</v>
      </c>
      <c r="AR2622" t="s">
        <v>15453</v>
      </c>
      <c r="AS2622">
        <v>1</v>
      </c>
    </row>
    <row r="2623" spans="1:45" x14ac:dyDescent="0.2">
      <c r="A2623">
        <v>28</v>
      </c>
      <c r="B2623" t="s">
        <v>15455</v>
      </c>
      <c r="C2623" t="s">
        <v>15456</v>
      </c>
      <c r="D2623" t="s">
        <v>15443</v>
      </c>
      <c r="E2623" t="s">
        <v>15443</v>
      </c>
      <c r="F2623" t="s">
        <v>15444</v>
      </c>
      <c r="G2623" t="s">
        <v>15445</v>
      </c>
      <c r="H2623">
        <v>0.99150997400283802</v>
      </c>
      <c r="I2623" t="s">
        <v>8</v>
      </c>
      <c r="J2623" t="s">
        <v>8</v>
      </c>
      <c r="K2623">
        <v>1.0566999912262001</v>
      </c>
      <c r="L2623" t="s">
        <v>8</v>
      </c>
      <c r="M2623" t="s">
        <v>8</v>
      </c>
      <c r="N2623">
        <v>1.2039999961853001</v>
      </c>
      <c r="O2623" t="s">
        <v>8</v>
      </c>
      <c r="P2623" t="s">
        <v>8</v>
      </c>
      <c r="Q2623" t="s">
        <v>8</v>
      </c>
      <c r="R2623" t="s">
        <v>8</v>
      </c>
      <c r="S2623" t="s">
        <v>8</v>
      </c>
      <c r="T2623" t="s">
        <v>8</v>
      </c>
      <c r="U2623" t="s">
        <v>8</v>
      </c>
      <c r="V2623" t="s">
        <v>8</v>
      </c>
      <c r="W2623" t="s">
        <v>8</v>
      </c>
      <c r="X2623" t="s">
        <v>8</v>
      </c>
      <c r="Y2623" t="s">
        <v>8</v>
      </c>
      <c r="Z2623" t="s">
        <v>2295</v>
      </c>
      <c r="AA2623">
        <v>0.99928899999999998</v>
      </c>
      <c r="AB2623" t="s">
        <v>15457</v>
      </c>
      <c r="AC2623">
        <v>2</v>
      </c>
      <c r="AD2623">
        <v>1885</v>
      </c>
      <c r="AE2623" t="s">
        <v>2297</v>
      </c>
      <c r="AF2623" t="s">
        <v>2298</v>
      </c>
      <c r="AG2623" s="2">
        <v>1.31877E-21</v>
      </c>
      <c r="AH2623">
        <v>201.85</v>
      </c>
      <c r="AI2623">
        <v>138.63</v>
      </c>
      <c r="AJ2623">
        <v>201.85</v>
      </c>
      <c r="AK2623">
        <v>0.64276</v>
      </c>
      <c r="AL2623">
        <v>5770700</v>
      </c>
      <c r="AM2623">
        <v>1900500</v>
      </c>
      <c r="AN2623">
        <v>2092900</v>
      </c>
      <c r="AO2623">
        <v>1777300</v>
      </c>
      <c r="AP2623" t="s">
        <v>15458</v>
      </c>
      <c r="AQ2623">
        <v>3434</v>
      </c>
      <c r="AR2623" t="s">
        <v>15459</v>
      </c>
      <c r="AS2623">
        <v>1</v>
      </c>
    </row>
    <row r="2624" spans="1:45" x14ac:dyDescent="0.2">
      <c r="A2624">
        <v>518</v>
      </c>
      <c r="B2624" t="s">
        <v>15441</v>
      </c>
      <c r="C2624" t="s">
        <v>33660</v>
      </c>
      <c r="D2624" t="s">
        <v>15443</v>
      </c>
      <c r="E2624" t="s">
        <v>15443</v>
      </c>
      <c r="F2624" t="s">
        <v>15444</v>
      </c>
      <c r="G2624" t="s">
        <v>15445</v>
      </c>
      <c r="H2624" t="s">
        <v>8</v>
      </c>
      <c r="I2624">
        <v>0.43713000416755698</v>
      </c>
      <c r="J2624" t="s">
        <v>8</v>
      </c>
      <c r="K2624" t="s">
        <v>8</v>
      </c>
      <c r="L2624">
        <v>0.62094998359680198</v>
      </c>
      <c r="M2624" t="s">
        <v>8</v>
      </c>
      <c r="N2624" t="s">
        <v>8</v>
      </c>
      <c r="O2624">
        <v>1.5614000558853101</v>
      </c>
      <c r="P2624" t="s">
        <v>8</v>
      </c>
      <c r="Q2624" t="s">
        <v>8</v>
      </c>
      <c r="R2624">
        <v>0.91437000036239602</v>
      </c>
      <c r="S2624" t="s">
        <v>8</v>
      </c>
      <c r="T2624" t="s">
        <v>8</v>
      </c>
      <c r="U2624">
        <v>0.84420001506805398</v>
      </c>
      <c r="V2624" t="s">
        <v>8</v>
      </c>
      <c r="W2624" t="s">
        <v>8</v>
      </c>
      <c r="X2624">
        <v>0.93989998102188099</v>
      </c>
      <c r="Y2624" t="s">
        <v>8</v>
      </c>
      <c r="Z2624" t="s">
        <v>2295</v>
      </c>
      <c r="AA2624">
        <v>0.98616999999999999</v>
      </c>
      <c r="AB2624" t="s">
        <v>33661</v>
      </c>
      <c r="AC2624">
        <v>2</v>
      </c>
      <c r="AD2624">
        <v>1885</v>
      </c>
      <c r="AE2624" t="s">
        <v>2297</v>
      </c>
      <c r="AF2624" t="s">
        <v>2343</v>
      </c>
      <c r="AG2624">
        <v>7.0292599999999998E-3</v>
      </c>
      <c r="AH2624">
        <v>83.087000000000003</v>
      </c>
      <c r="AI2624">
        <v>46.161000000000001</v>
      </c>
      <c r="AJ2624">
        <v>83.087000000000003</v>
      </c>
      <c r="AK2624">
        <v>-0.73323000000000005</v>
      </c>
      <c r="AL2624">
        <v>1261000</v>
      </c>
      <c r="AM2624">
        <v>607870</v>
      </c>
      <c r="AN2624">
        <v>332400</v>
      </c>
      <c r="AO2624">
        <v>320680</v>
      </c>
      <c r="AP2624" t="s">
        <v>33662</v>
      </c>
      <c r="AQ2624">
        <v>3436</v>
      </c>
      <c r="AR2624" t="s">
        <v>33663</v>
      </c>
      <c r="AS2624">
        <v>2</v>
      </c>
    </row>
    <row r="2625" spans="1:45" x14ac:dyDescent="0.2">
      <c r="A2625">
        <v>522</v>
      </c>
      <c r="B2625" t="s">
        <v>15441</v>
      </c>
      <c r="C2625" t="s">
        <v>15461</v>
      </c>
      <c r="D2625" t="s">
        <v>15443</v>
      </c>
      <c r="E2625" t="s">
        <v>15443</v>
      </c>
      <c r="F2625" t="s">
        <v>15444</v>
      </c>
      <c r="G2625" t="s">
        <v>15445</v>
      </c>
      <c r="H2625">
        <v>0.53064000606536899</v>
      </c>
      <c r="I2625" t="s">
        <v>8</v>
      </c>
      <c r="J2625" t="s">
        <v>8</v>
      </c>
      <c r="K2625">
        <v>0.331310003995895</v>
      </c>
      <c r="L2625" t="s">
        <v>8</v>
      </c>
      <c r="M2625" t="s">
        <v>8</v>
      </c>
      <c r="N2625">
        <v>0.81654000282287598</v>
      </c>
      <c r="O2625" t="s">
        <v>8</v>
      </c>
      <c r="P2625" t="s">
        <v>8</v>
      </c>
      <c r="Q2625">
        <v>0.60102999210357699</v>
      </c>
      <c r="R2625" t="s">
        <v>8</v>
      </c>
      <c r="S2625" t="s">
        <v>8</v>
      </c>
      <c r="T2625">
        <v>0.48418998718261702</v>
      </c>
      <c r="U2625" t="s">
        <v>8</v>
      </c>
      <c r="V2625" t="s">
        <v>8</v>
      </c>
      <c r="W2625">
        <v>0.82956999540329002</v>
      </c>
      <c r="X2625" t="s">
        <v>8</v>
      </c>
      <c r="Y2625" t="s">
        <v>8</v>
      </c>
      <c r="Z2625" t="s">
        <v>2295</v>
      </c>
      <c r="AA2625">
        <v>0.86418399999999995</v>
      </c>
      <c r="AB2625" t="s">
        <v>15462</v>
      </c>
      <c r="AC2625">
        <v>2</v>
      </c>
      <c r="AD2625">
        <v>1885</v>
      </c>
      <c r="AE2625" t="s">
        <v>2297</v>
      </c>
      <c r="AF2625" t="s">
        <v>2343</v>
      </c>
      <c r="AG2625" s="2">
        <v>4.1136700000000001E-11</v>
      </c>
      <c r="AH2625">
        <v>166.11</v>
      </c>
      <c r="AI2625">
        <v>91.146000000000001</v>
      </c>
      <c r="AJ2625">
        <v>166.11</v>
      </c>
      <c r="AK2625">
        <v>-0.89244000000000001</v>
      </c>
      <c r="AL2625">
        <v>24258000</v>
      </c>
      <c r="AM2625">
        <v>13826000</v>
      </c>
      <c r="AN2625">
        <v>6629200</v>
      </c>
      <c r="AO2625">
        <v>3803000</v>
      </c>
      <c r="AP2625" t="s">
        <v>15463</v>
      </c>
      <c r="AQ2625">
        <v>3437</v>
      </c>
      <c r="AR2625" t="s">
        <v>15464</v>
      </c>
      <c r="AS2625">
        <v>1</v>
      </c>
    </row>
    <row r="2626" spans="1:45" x14ac:dyDescent="0.2">
      <c r="A2626">
        <v>523</v>
      </c>
      <c r="B2626" t="s">
        <v>15441</v>
      </c>
      <c r="C2626" t="s">
        <v>15466</v>
      </c>
      <c r="D2626" t="s">
        <v>15443</v>
      </c>
      <c r="E2626" t="s">
        <v>15443</v>
      </c>
      <c r="F2626" t="s">
        <v>15444</v>
      </c>
      <c r="G2626" t="s">
        <v>15445</v>
      </c>
      <c r="H2626">
        <v>0.41392999887466397</v>
      </c>
      <c r="I2626">
        <v>0.43713000416755698</v>
      </c>
      <c r="J2626" t="s">
        <v>8</v>
      </c>
      <c r="K2626">
        <v>0.31979000568389898</v>
      </c>
      <c r="L2626">
        <v>0.62094998359680198</v>
      </c>
      <c r="M2626" t="s">
        <v>8</v>
      </c>
      <c r="N2626">
        <v>0.82608002424240101</v>
      </c>
      <c r="O2626">
        <v>1.5614000558853101</v>
      </c>
      <c r="P2626" t="s">
        <v>8</v>
      </c>
      <c r="Q2626">
        <v>0.44056999683380099</v>
      </c>
      <c r="R2626">
        <v>0.91437000036239602</v>
      </c>
      <c r="S2626" t="s">
        <v>8</v>
      </c>
      <c r="T2626">
        <v>0.37294998764991799</v>
      </c>
      <c r="U2626">
        <v>0.84420001506805398</v>
      </c>
      <c r="V2626" t="s">
        <v>8</v>
      </c>
      <c r="W2626">
        <v>0.85914999246597301</v>
      </c>
      <c r="X2626">
        <v>0.93989998102188099</v>
      </c>
      <c r="Y2626" t="s">
        <v>8</v>
      </c>
      <c r="Z2626" t="s">
        <v>2295</v>
      </c>
      <c r="AA2626">
        <v>0.97353000000000001</v>
      </c>
      <c r="AB2626" t="s">
        <v>15467</v>
      </c>
      <c r="AC2626">
        <v>2</v>
      </c>
      <c r="AD2626">
        <v>1885</v>
      </c>
      <c r="AE2626" t="s">
        <v>2297</v>
      </c>
      <c r="AF2626" t="s">
        <v>2343</v>
      </c>
      <c r="AG2626" s="2">
        <v>4.7089200000000003E-5</v>
      </c>
      <c r="AH2626">
        <v>142.12</v>
      </c>
      <c r="AI2626">
        <v>71.628</v>
      </c>
      <c r="AJ2626">
        <v>113.07</v>
      </c>
      <c r="AK2626">
        <v>2.8427999999999998E-2</v>
      </c>
      <c r="AL2626">
        <v>57473000</v>
      </c>
      <c r="AM2626">
        <v>34510000</v>
      </c>
      <c r="AN2626">
        <v>14148000</v>
      </c>
      <c r="AO2626">
        <v>8815000</v>
      </c>
      <c r="AP2626" t="s">
        <v>15468</v>
      </c>
      <c r="AQ2626">
        <v>3438</v>
      </c>
      <c r="AR2626" t="s">
        <v>15469</v>
      </c>
      <c r="AS2626" t="s">
        <v>2310</v>
      </c>
    </row>
    <row r="2627" spans="1:45" x14ac:dyDescent="0.2">
      <c r="A2627">
        <v>678</v>
      </c>
      <c r="B2627" t="s">
        <v>15441</v>
      </c>
      <c r="C2627" t="s">
        <v>15471</v>
      </c>
      <c r="D2627" t="s">
        <v>15443</v>
      </c>
      <c r="E2627" t="s">
        <v>15443</v>
      </c>
      <c r="F2627" t="s">
        <v>15444</v>
      </c>
      <c r="G2627" t="s">
        <v>15445</v>
      </c>
      <c r="H2627">
        <v>0.38804998993873602</v>
      </c>
      <c r="I2627" t="s">
        <v>8</v>
      </c>
      <c r="J2627" t="s">
        <v>8</v>
      </c>
      <c r="K2627">
        <v>0.31878998875617998</v>
      </c>
      <c r="L2627" t="s">
        <v>8</v>
      </c>
      <c r="M2627" t="s">
        <v>8</v>
      </c>
      <c r="N2627">
        <v>0.83113998174667403</v>
      </c>
      <c r="O2627" t="s">
        <v>8</v>
      </c>
      <c r="P2627" t="s">
        <v>8</v>
      </c>
      <c r="Q2627">
        <v>0.51498001813888505</v>
      </c>
      <c r="R2627" t="s">
        <v>8</v>
      </c>
      <c r="S2627" t="s">
        <v>8</v>
      </c>
      <c r="T2627">
        <v>0.36383000016212502</v>
      </c>
      <c r="U2627" t="s">
        <v>8</v>
      </c>
      <c r="V2627" t="s">
        <v>8</v>
      </c>
      <c r="W2627">
        <v>0.81827998161315896</v>
      </c>
      <c r="X2627" t="s">
        <v>8</v>
      </c>
      <c r="Y2627" t="s">
        <v>8</v>
      </c>
      <c r="Z2627" t="s">
        <v>2295</v>
      </c>
      <c r="AA2627">
        <v>0.86284099999999997</v>
      </c>
      <c r="AB2627" t="s">
        <v>15472</v>
      </c>
      <c r="AC2627">
        <v>4</v>
      </c>
      <c r="AD2627">
        <v>1885</v>
      </c>
      <c r="AG2627">
        <v>1.33808E-3</v>
      </c>
      <c r="AH2627">
        <v>94.531999999999996</v>
      </c>
      <c r="AI2627">
        <v>50.741</v>
      </c>
      <c r="AJ2627">
        <v>71.98</v>
      </c>
      <c r="AK2627">
        <v>-1.4579</v>
      </c>
      <c r="AL2627">
        <v>3470100</v>
      </c>
      <c r="AM2627">
        <v>1895500</v>
      </c>
      <c r="AN2627">
        <v>921620</v>
      </c>
      <c r="AO2627">
        <v>652940</v>
      </c>
      <c r="AP2627" t="s">
        <v>15473</v>
      </c>
      <c r="AQ2627">
        <v>3440</v>
      </c>
      <c r="AS2627">
        <v>1</v>
      </c>
    </row>
    <row r="2628" spans="1:45" x14ac:dyDescent="0.2">
      <c r="A2628">
        <v>680</v>
      </c>
      <c r="B2628" t="s">
        <v>15441</v>
      </c>
      <c r="C2628" t="s">
        <v>15475</v>
      </c>
      <c r="D2628" t="s">
        <v>15443</v>
      </c>
      <c r="E2628" t="s">
        <v>15443</v>
      </c>
      <c r="F2628" t="s">
        <v>15444</v>
      </c>
      <c r="G2628" t="s">
        <v>15445</v>
      </c>
      <c r="H2628">
        <v>0.46057999134063698</v>
      </c>
      <c r="I2628" t="s">
        <v>8</v>
      </c>
      <c r="J2628" t="s">
        <v>8</v>
      </c>
      <c r="K2628">
        <v>0.32041001319885298</v>
      </c>
      <c r="L2628" t="s">
        <v>8</v>
      </c>
      <c r="M2628" t="s">
        <v>8</v>
      </c>
      <c r="N2628">
        <v>0.84842002391815197</v>
      </c>
      <c r="O2628" t="s">
        <v>8</v>
      </c>
      <c r="P2628" t="s">
        <v>8</v>
      </c>
      <c r="Q2628">
        <v>0.454970002174377</v>
      </c>
      <c r="R2628" t="s">
        <v>8</v>
      </c>
      <c r="S2628" t="s">
        <v>8</v>
      </c>
      <c r="T2628">
        <v>0.34687000513076799</v>
      </c>
      <c r="U2628" t="s">
        <v>8</v>
      </c>
      <c r="V2628" t="s">
        <v>8</v>
      </c>
      <c r="W2628">
        <v>0.84397000074386597</v>
      </c>
      <c r="X2628" t="s">
        <v>8</v>
      </c>
      <c r="Y2628" t="s">
        <v>8</v>
      </c>
      <c r="Z2628" t="s">
        <v>2295</v>
      </c>
      <c r="AA2628">
        <v>0.88073000000000001</v>
      </c>
      <c r="AB2628" t="s">
        <v>15476</v>
      </c>
      <c r="AC2628">
        <v>3</v>
      </c>
      <c r="AD2628">
        <v>1885</v>
      </c>
      <c r="AE2628" t="s">
        <v>2297</v>
      </c>
      <c r="AF2628" t="s">
        <v>2298</v>
      </c>
      <c r="AG2628">
        <v>3.3230500000000002E-4</v>
      </c>
      <c r="AH2628">
        <v>137.38999999999999</v>
      </c>
      <c r="AI2628">
        <v>52.514000000000003</v>
      </c>
      <c r="AJ2628">
        <v>134.02000000000001</v>
      </c>
      <c r="AK2628">
        <v>-0.52783999999999998</v>
      </c>
      <c r="AL2628">
        <v>9868700</v>
      </c>
      <c r="AM2628">
        <v>6058200</v>
      </c>
      <c r="AN2628">
        <v>2283300</v>
      </c>
      <c r="AO2628">
        <v>1527200</v>
      </c>
      <c r="AP2628" t="s">
        <v>15477</v>
      </c>
      <c r="AQ2628">
        <v>3441</v>
      </c>
      <c r="AR2628" t="s">
        <v>15478</v>
      </c>
      <c r="AS2628">
        <v>1</v>
      </c>
    </row>
    <row r="2629" spans="1:45" x14ac:dyDescent="0.2">
      <c r="A2629">
        <v>659</v>
      </c>
      <c r="B2629" t="s">
        <v>15480</v>
      </c>
      <c r="C2629" t="s">
        <v>15481</v>
      </c>
      <c r="D2629" t="s">
        <v>15482</v>
      </c>
      <c r="E2629" t="s">
        <v>15482</v>
      </c>
      <c r="F2629" t="s">
        <v>15483</v>
      </c>
      <c r="G2629" t="s">
        <v>15484</v>
      </c>
      <c r="H2629">
        <v>1.53949999809265</v>
      </c>
      <c r="I2629" t="s">
        <v>8</v>
      </c>
      <c r="J2629" t="s">
        <v>8</v>
      </c>
      <c r="K2629">
        <v>1.01830005645752</v>
      </c>
      <c r="L2629" t="s">
        <v>8</v>
      </c>
      <c r="M2629" t="s">
        <v>8</v>
      </c>
      <c r="N2629">
        <v>0.71552002429962203</v>
      </c>
      <c r="O2629" t="s">
        <v>8</v>
      </c>
      <c r="P2629" t="s">
        <v>8</v>
      </c>
      <c r="Q2629">
        <v>5.5633001327514604</v>
      </c>
      <c r="R2629" t="s">
        <v>8</v>
      </c>
      <c r="S2629" t="s">
        <v>8</v>
      </c>
      <c r="T2629">
        <v>0.40033000707626298</v>
      </c>
      <c r="U2629" t="s">
        <v>8</v>
      </c>
      <c r="V2629" t="s">
        <v>8</v>
      </c>
      <c r="W2629">
        <v>8.3406999707221999E-2</v>
      </c>
      <c r="X2629" t="s">
        <v>8</v>
      </c>
      <c r="Y2629" t="s">
        <v>8</v>
      </c>
      <c r="Z2629" t="s">
        <v>2295</v>
      </c>
      <c r="AA2629">
        <v>0.93248299999999995</v>
      </c>
      <c r="AB2629" t="s">
        <v>15485</v>
      </c>
      <c r="AC2629">
        <v>2</v>
      </c>
      <c r="AD2629">
        <v>1886</v>
      </c>
      <c r="AE2629" t="s">
        <v>2297</v>
      </c>
      <c r="AF2629" t="s">
        <v>2343</v>
      </c>
      <c r="AG2629" s="2">
        <v>4.9422399999999998E-42</v>
      </c>
      <c r="AH2629">
        <v>224.25</v>
      </c>
      <c r="AI2629">
        <v>186.69</v>
      </c>
      <c r="AJ2629">
        <v>224.25</v>
      </c>
      <c r="AK2629">
        <v>0.61978</v>
      </c>
      <c r="AL2629">
        <v>25508000</v>
      </c>
      <c r="AM2629">
        <v>7373900</v>
      </c>
      <c r="AN2629">
        <v>12656000</v>
      </c>
      <c r="AO2629">
        <v>5478200</v>
      </c>
      <c r="AP2629" t="s">
        <v>15486</v>
      </c>
      <c r="AQ2629">
        <v>3442</v>
      </c>
      <c r="AR2629" t="s">
        <v>15487</v>
      </c>
      <c r="AS2629">
        <v>1</v>
      </c>
    </row>
    <row r="2630" spans="1:45" x14ac:dyDescent="0.2">
      <c r="A2630">
        <v>434</v>
      </c>
      <c r="B2630" t="s">
        <v>15489</v>
      </c>
      <c r="C2630">
        <v>434</v>
      </c>
      <c r="D2630" t="s">
        <v>15489</v>
      </c>
      <c r="E2630" t="s">
        <v>15489</v>
      </c>
      <c r="G2630" t="s">
        <v>15490</v>
      </c>
      <c r="H2630" t="s">
        <v>8</v>
      </c>
      <c r="I2630" t="s">
        <v>8</v>
      </c>
      <c r="J2630" t="s">
        <v>8</v>
      </c>
      <c r="K2630" t="s">
        <v>8</v>
      </c>
      <c r="L2630" t="s">
        <v>8</v>
      </c>
      <c r="M2630" t="s">
        <v>8</v>
      </c>
      <c r="N2630" t="s">
        <v>8</v>
      </c>
      <c r="O2630" t="s">
        <v>8</v>
      </c>
      <c r="P2630" t="s">
        <v>8</v>
      </c>
      <c r="Q2630">
        <v>1.3467999696731601</v>
      </c>
      <c r="R2630" t="s">
        <v>8</v>
      </c>
      <c r="S2630" t="s">
        <v>8</v>
      </c>
      <c r="T2630">
        <v>1.9096000194549601</v>
      </c>
      <c r="U2630" t="s">
        <v>8</v>
      </c>
      <c r="V2630" t="s">
        <v>8</v>
      </c>
      <c r="W2630">
        <v>1.6440000534057599</v>
      </c>
      <c r="X2630" t="s">
        <v>8</v>
      </c>
      <c r="Y2630" t="s">
        <v>8</v>
      </c>
      <c r="Z2630" t="s">
        <v>2295</v>
      </c>
      <c r="AA2630">
        <v>0.96796000000000004</v>
      </c>
      <c r="AB2630" t="s">
        <v>15491</v>
      </c>
      <c r="AC2630">
        <v>2</v>
      </c>
      <c r="AD2630">
        <v>1888</v>
      </c>
      <c r="AE2630" t="s">
        <v>2297</v>
      </c>
      <c r="AF2630" t="s">
        <v>2298</v>
      </c>
      <c r="AG2630">
        <v>1.36925E-2</v>
      </c>
      <c r="AH2630">
        <v>72.730999999999995</v>
      </c>
      <c r="AI2630">
        <v>52.600999999999999</v>
      </c>
      <c r="AJ2630">
        <v>72.730999999999995</v>
      </c>
      <c r="AK2630">
        <v>-0.91591999999999996</v>
      </c>
      <c r="AL2630">
        <v>380380</v>
      </c>
      <c r="AM2630">
        <v>106070</v>
      </c>
      <c r="AN2630">
        <v>123010</v>
      </c>
      <c r="AO2630">
        <v>151300</v>
      </c>
      <c r="AP2630" t="s">
        <v>15492</v>
      </c>
      <c r="AQ2630">
        <v>3443</v>
      </c>
      <c r="AR2630" t="s">
        <v>15493</v>
      </c>
      <c r="AS2630">
        <v>1</v>
      </c>
    </row>
    <row r="2631" spans="1:45" x14ac:dyDescent="0.2">
      <c r="A2631">
        <v>874</v>
      </c>
      <c r="B2631" t="s">
        <v>15495</v>
      </c>
      <c r="C2631" t="s">
        <v>15496</v>
      </c>
      <c r="D2631" t="s">
        <v>15497</v>
      </c>
      <c r="E2631" t="s">
        <v>15497</v>
      </c>
      <c r="F2631" t="s">
        <v>15498</v>
      </c>
      <c r="G2631" t="s">
        <v>15499</v>
      </c>
      <c r="H2631">
        <v>0.55089002847671498</v>
      </c>
      <c r="I2631" t="s">
        <v>8</v>
      </c>
      <c r="J2631" t="s">
        <v>8</v>
      </c>
      <c r="K2631">
        <v>0.58020997047424305</v>
      </c>
      <c r="L2631" t="s">
        <v>8</v>
      </c>
      <c r="M2631" t="s">
        <v>8</v>
      </c>
      <c r="N2631">
        <v>1.10769999027252</v>
      </c>
      <c r="O2631" t="s">
        <v>8</v>
      </c>
      <c r="P2631" t="s">
        <v>8</v>
      </c>
      <c r="Q2631">
        <v>1.3545000553131099</v>
      </c>
      <c r="R2631" t="s">
        <v>8</v>
      </c>
      <c r="S2631" t="s">
        <v>8</v>
      </c>
      <c r="T2631">
        <v>1.3062000274658201</v>
      </c>
      <c r="U2631" t="s">
        <v>8</v>
      </c>
      <c r="V2631" t="s">
        <v>8</v>
      </c>
      <c r="W2631">
        <v>0.89661997556686401</v>
      </c>
      <c r="X2631" t="s">
        <v>8</v>
      </c>
      <c r="Y2631" t="s">
        <v>8</v>
      </c>
      <c r="Z2631" t="s">
        <v>2295</v>
      </c>
      <c r="AA2631">
        <v>0.99999899999999997</v>
      </c>
      <c r="AB2631" t="s">
        <v>15500</v>
      </c>
      <c r="AC2631">
        <v>2</v>
      </c>
      <c r="AD2631">
        <v>1889</v>
      </c>
      <c r="AE2631" t="s">
        <v>2297</v>
      </c>
      <c r="AF2631" t="s">
        <v>2343</v>
      </c>
      <c r="AG2631" s="2">
        <v>4.2834400000000004E-18</v>
      </c>
      <c r="AH2631">
        <v>191.44</v>
      </c>
      <c r="AI2631">
        <v>147.19999999999999</v>
      </c>
      <c r="AJ2631">
        <v>191.44</v>
      </c>
      <c r="AK2631">
        <v>-8.1059999999999993E-2</v>
      </c>
      <c r="AL2631">
        <v>38696000</v>
      </c>
      <c r="AM2631">
        <v>18559000</v>
      </c>
      <c r="AN2631">
        <v>10851000</v>
      </c>
      <c r="AO2631">
        <v>9286400</v>
      </c>
      <c r="AP2631" t="s">
        <v>15501</v>
      </c>
      <c r="AQ2631">
        <v>3444</v>
      </c>
      <c r="AR2631" t="s">
        <v>15502</v>
      </c>
      <c r="AS2631">
        <v>1</v>
      </c>
    </row>
    <row r="2632" spans="1:45" x14ac:dyDescent="0.2">
      <c r="A2632">
        <v>323</v>
      </c>
      <c r="B2632" t="s">
        <v>15504</v>
      </c>
      <c r="C2632" t="s">
        <v>15505</v>
      </c>
      <c r="D2632" t="s">
        <v>15506</v>
      </c>
      <c r="E2632" t="s">
        <v>15506</v>
      </c>
      <c r="F2632" t="s">
        <v>15507</v>
      </c>
      <c r="G2632" t="s">
        <v>15508</v>
      </c>
      <c r="H2632">
        <v>1.2338999509811399</v>
      </c>
      <c r="I2632">
        <v>0.94322997331619296</v>
      </c>
      <c r="J2632" t="s">
        <v>8</v>
      </c>
      <c r="K2632">
        <v>1.16600000858307</v>
      </c>
      <c r="L2632">
        <v>0.88214999437332198</v>
      </c>
      <c r="M2632" t="s">
        <v>8</v>
      </c>
      <c r="N2632">
        <v>0.94247001409530595</v>
      </c>
      <c r="O2632">
        <v>0.94653999805450395</v>
      </c>
      <c r="P2632" t="s">
        <v>8</v>
      </c>
      <c r="Q2632">
        <v>2.4019000530242902</v>
      </c>
      <c r="R2632">
        <v>1.0255000591278101</v>
      </c>
      <c r="S2632" t="s">
        <v>8</v>
      </c>
      <c r="T2632">
        <v>2.6774001121521001</v>
      </c>
      <c r="U2632">
        <v>0.93976998329162598</v>
      </c>
      <c r="V2632" t="s">
        <v>8</v>
      </c>
      <c r="W2632">
        <v>0.95968997478485096</v>
      </c>
      <c r="X2632">
        <v>1.00090003013611</v>
      </c>
      <c r="Y2632" t="s">
        <v>8</v>
      </c>
      <c r="Z2632" t="s">
        <v>2295</v>
      </c>
      <c r="AA2632">
        <v>0.99984099999999998</v>
      </c>
      <c r="AB2632" t="s">
        <v>15509</v>
      </c>
      <c r="AC2632">
        <v>2</v>
      </c>
      <c r="AD2632">
        <v>1892</v>
      </c>
      <c r="AE2632" t="s">
        <v>2297</v>
      </c>
      <c r="AF2632" t="s">
        <v>2343</v>
      </c>
      <c r="AG2632" s="2">
        <v>1.97123E-53</v>
      </c>
      <c r="AH2632">
        <v>246.42</v>
      </c>
      <c r="AI2632">
        <v>158.32</v>
      </c>
      <c r="AJ2632">
        <v>184.66</v>
      </c>
      <c r="AK2632">
        <v>0.74568999999999996</v>
      </c>
      <c r="AL2632">
        <v>38908000</v>
      </c>
      <c r="AM2632">
        <v>14829000</v>
      </c>
      <c r="AN2632">
        <v>13957000</v>
      </c>
      <c r="AO2632">
        <v>10121000</v>
      </c>
      <c r="AP2632" t="s">
        <v>15510</v>
      </c>
      <c r="AQ2632">
        <v>3445</v>
      </c>
      <c r="AR2632" t="s">
        <v>15511</v>
      </c>
      <c r="AS2632" t="s">
        <v>2310</v>
      </c>
    </row>
    <row r="2633" spans="1:45" x14ac:dyDescent="0.2">
      <c r="A2633">
        <v>326</v>
      </c>
      <c r="B2633" t="s">
        <v>15504</v>
      </c>
      <c r="C2633" t="s">
        <v>33667</v>
      </c>
      <c r="D2633" t="s">
        <v>15506</v>
      </c>
      <c r="E2633" t="s">
        <v>15506</v>
      </c>
      <c r="F2633" t="s">
        <v>15507</v>
      </c>
      <c r="G2633" t="s">
        <v>15508</v>
      </c>
      <c r="H2633" t="s">
        <v>8</v>
      </c>
      <c r="I2633">
        <v>1.0436999797821001</v>
      </c>
      <c r="J2633" t="s">
        <v>8</v>
      </c>
      <c r="K2633" t="s">
        <v>8</v>
      </c>
      <c r="L2633">
        <v>1.0157999992370601</v>
      </c>
      <c r="M2633" t="s">
        <v>8</v>
      </c>
      <c r="N2633" t="s">
        <v>8</v>
      </c>
      <c r="O2633">
        <v>0.93327999114990201</v>
      </c>
      <c r="P2633" t="s">
        <v>8</v>
      </c>
      <c r="Q2633" t="s">
        <v>8</v>
      </c>
      <c r="R2633">
        <v>1.0255000591278101</v>
      </c>
      <c r="S2633" t="s">
        <v>8</v>
      </c>
      <c r="T2633" t="s">
        <v>8</v>
      </c>
      <c r="U2633">
        <v>0.93976998329162598</v>
      </c>
      <c r="V2633" t="s">
        <v>8</v>
      </c>
      <c r="W2633" t="s">
        <v>8</v>
      </c>
      <c r="X2633">
        <v>1.00090003013611</v>
      </c>
      <c r="Y2633" t="s">
        <v>8</v>
      </c>
      <c r="Z2633" t="s">
        <v>2295</v>
      </c>
      <c r="AA2633">
        <v>0.99994400000000006</v>
      </c>
      <c r="AB2633" t="s">
        <v>33668</v>
      </c>
      <c r="AC2633">
        <v>2</v>
      </c>
      <c r="AD2633">
        <v>1892</v>
      </c>
      <c r="AE2633" t="s">
        <v>2297</v>
      </c>
      <c r="AF2633" t="s">
        <v>2343</v>
      </c>
      <c r="AG2633" s="2">
        <v>1.0972499999999999E-31</v>
      </c>
      <c r="AH2633">
        <v>222.93</v>
      </c>
      <c r="AI2633">
        <v>132.07</v>
      </c>
      <c r="AJ2633">
        <v>222.93</v>
      </c>
      <c r="AK2633">
        <v>0.50361</v>
      </c>
      <c r="AL2633">
        <v>27772000</v>
      </c>
      <c r="AM2633">
        <v>11127000</v>
      </c>
      <c r="AN2633">
        <v>9660900</v>
      </c>
      <c r="AO2633">
        <v>6984000</v>
      </c>
      <c r="AP2633" t="s">
        <v>33669</v>
      </c>
      <c r="AQ2633">
        <v>3446</v>
      </c>
      <c r="AR2633" t="s">
        <v>33670</v>
      </c>
      <c r="AS2633">
        <v>2</v>
      </c>
    </row>
    <row r="2634" spans="1:45" x14ac:dyDescent="0.2">
      <c r="A2634">
        <v>219</v>
      </c>
      <c r="B2634" t="s">
        <v>37503</v>
      </c>
      <c r="C2634">
        <v>219</v>
      </c>
      <c r="D2634" t="s">
        <v>37503</v>
      </c>
      <c r="E2634" t="s">
        <v>37503</v>
      </c>
      <c r="G2634" t="s">
        <v>37504</v>
      </c>
      <c r="H2634" t="s">
        <v>8</v>
      </c>
      <c r="I2634" t="s">
        <v>8</v>
      </c>
      <c r="J2634">
        <v>2.41860008239746</v>
      </c>
      <c r="K2634" t="s">
        <v>8</v>
      </c>
      <c r="L2634" t="s">
        <v>8</v>
      </c>
      <c r="M2634">
        <v>1.63349997997284</v>
      </c>
      <c r="N2634" t="s">
        <v>8</v>
      </c>
      <c r="O2634" t="s">
        <v>8</v>
      </c>
      <c r="P2634">
        <v>0.68896001577377297</v>
      </c>
      <c r="Q2634" t="s">
        <v>8</v>
      </c>
      <c r="R2634" t="s">
        <v>8</v>
      </c>
      <c r="S2634" t="s">
        <v>8</v>
      </c>
      <c r="T2634" t="s">
        <v>8</v>
      </c>
      <c r="U2634" t="s">
        <v>8</v>
      </c>
      <c r="V2634" t="s">
        <v>8</v>
      </c>
      <c r="W2634" t="s">
        <v>8</v>
      </c>
      <c r="X2634" t="s">
        <v>8</v>
      </c>
      <c r="Y2634" t="s">
        <v>8</v>
      </c>
      <c r="Z2634" t="s">
        <v>2295</v>
      </c>
      <c r="AA2634">
        <v>0.97886499999999999</v>
      </c>
      <c r="AB2634" t="s">
        <v>37505</v>
      </c>
      <c r="AC2634">
        <v>4</v>
      </c>
      <c r="AD2634">
        <v>1894</v>
      </c>
      <c r="AG2634">
        <v>3.3856300000000001E-3</v>
      </c>
      <c r="AH2634">
        <v>77.561999999999998</v>
      </c>
      <c r="AI2634">
        <v>69.066999999999993</v>
      </c>
      <c r="AJ2634">
        <v>77.561999999999998</v>
      </c>
      <c r="AK2634">
        <v>-1.3674999999999999</v>
      </c>
      <c r="AL2634">
        <v>80314000</v>
      </c>
      <c r="AM2634">
        <v>14337000</v>
      </c>
      <c r="AN2634">
        <v>40911000</v>
      </c>
      <c r="AO2634">
        <v>25066000</v>
      </c>
      <c r="AP2634" t="s">
        <v>37506</v>
      </c>
      <c r="AQ2634">
        <v>3447</v>
      </c>
      <c r="AS2634">
        <v>3</v>
      </c>
    </row>
    <row r="2635" spans="1:45" x14ac:dyDescent="0.2">
      <c r="A2635">
        <v>1242</v>
      </c>
      <c r="B2635" t="s">
        <v>15513</v>
      </c>
      <c r="C2635" t="s">
        <v>15514</v>
      </c>
      <c r="D2635" t="s">
        <v>15515</v>
      </c>
      <c r="E2635" t="s">
        <v>15515</v>
      </c>
      <c r="F2635" t="s">
        <v>15516</v>
      </c>
      <c r="G2635" t="s">
        <v>15517</v>
      </c>
      <c r="H2635">
        <v>0.98347002267837502</v>
      </c>
      <c r="I2635" t="s">
        <v>8</v>
      </c>
      <c r="J2635" t="s">
        <v>8</v>
      </c>
      <c r="K2635">
        <v>0.58524000644683805</v>
      </c>
      <c r="L2635" t="s">
        <v>8</v>
      </c>
      <c r="M2635" t="s">
        <v>8</v>
      </c>
      <c r="N2635">
        <v>0.61984997987747203</v>
      </c>
      <c r="O2635" t="s">
        <v>8</v>
      </c>
      <c r="P2635" t="s">
        <v>8</v>
      </c>
      <c r="Q2635">
        <v>0.598630011081696</v>
      </c>
      <c r="R2635" t="s">
        <v>8</v>
      </c>
      <c r="S2635" t="s">
        <v>8</v>
      </c>
      <c r="T2635">
        <v>0.87089002132415805</v>
      </c>
      <c r="U2635" t="s">
        <v>8</v>
      </c>
      <c r="V2635" t="s">
        <v>8</v>
      </c>
      <c r="W2635">
        <v>1.43299996852875</v>
      </c>
      <c r="X2635" t="s">
        <v>8</v>
      </c>
      <c r="Y2635" t="s">
        <v>8</v>
      </c>
      <c r="Z2635" t="s">
        <v>2295</v>
      </c>
      <c r="AA2635">
        <v>1</v>
      </c>
      <c r="AB2635" t="s">
        <v>15518</v>
      </c>
      <c r="AC2635">
        <v>2</v>
      </c>
      <c r="AD2635">
        <v>1895</v>
      </c>
      <c r="AE2635" t="s">
        <v>2297</v>
      </c>
      <c r="AF2635" t="s">
        <v>2920</v>
      </c>
      <c r="AG2635" s="2">
        <v>1.4861400000000001E-6</v>
      </c>
      <c r="AH2635">
        <v>165.86</v>
      </c>
      <c r="AI2635">
        <v>104.75</v>
      </c>
      <c r="AJ2635">
        <v>165.86</v>
      </c>
      <c r="AK2635">
        <v>1.7236</v>
      </c>
      <c r="AL2635">
        <v>6303200</v>
      </c>
      <c r="AM2635">
        <v>2938000</v>
      </c>
      <c r="AN2635">
        <v>2057300</v>
      </c>
      <c r="AO2635">
        <v>1307900</v>
      </c>
      <c r="AP2635" t="s">
        <v>15519</v>
      </c>
      <c r="AQ2635">
        <v>3448</v>
      </c>
      <c r="AR2635" t="s">
        <v>15520</v>
      </c>
      <c r="AS2635">
        <v>1</v>
      </c>
    </row>
    <row r="2636" spans="1:45" x14ac:dyDescent="0.2">
      <c r="A2636">
        <v>887</v>
      </c>
      <c r="B2636" t="s">
        <v>15522</v>
      </c>
      <c r="C2636" t="s">
        <v>15523</v>
      </c>
      <c r="D2636" t="s">
        <v>15524</v>
      </c>
      <c r="E2636" t="s">
        <v>15524</v>
      </c>
      <c r="F2636" t="s">
        <v>15525</v>
      </c>
      <c r="G2636" t="s">
        <v>15526</v>
      </c>
      <c r="H2636">
        <v>1.2624000310897801</v>
      </c>
      <c r="I2636" t="s">
        <v>8</v>
      </c>
      <c r="J2636" t="s">
        <v>8</v>
      </c>
      <c r="K2636">
        <v>1.25940001010895</v>
      </c>
      <c r="L2636" t="s">
        <v>8</v>
      </c>
      <c r="M2636" t="s">
        <v>8</v>
      </c>
      <c r="N2636">
        <v>1.1672999858856199</v>
      </c>
      <c r="O2636" t="s">
        <v>8</v>
      </c>
      <c r="P2636" t="s">
        <v>8</v>
      </c>
      <c r="Q2636">
        <v>1.34860002994537</v>
      </c>
      <c r="R2636" t="s">
        <v>8</v>
      </c>
      <c r="S2636" t="s">
        <v>8</v>
      </c>
      <c r="T2636">
        <v>1.5336999893188501</v>
      </c>
      <c r="U2636" t="s">
        <v>8</v>
      </c>
      <c r="V2636" t="s">
        <v>8</v>
      </c>
      <c r="W2636">
        <v>1.06620001792908</v>
      </c>
      <c r="X2636" t="s">
        <v>8</v>
      </c>
      <c r="Y2636" t="s">
        <v>8</v>
      </c>
      <c r="Z2636" t="s">
        <v>2295</v>
      </c>
      <c r="AA2636">
        <v>0.99967899999999998</v>
      </c>
      <c r="AB2636" t="s">
        <v>15527</v>
      </c>
      <c r="AC2636">
        <v>3</v>
      </c>
      <c r="AD2636">
        <v>1897</v>
      </c>
      <c r="AE2636" t="s">
        <v>2297</v>
      </c>
      <c r="AF2636" t="s">
        <v>2298</v>
      </c>
      <c r="AG2636">
        <v>6.8415300000000002E-3</v>
      </c>
      <c r="AH2636">
        <v>73.927999999999997</v>
      </c>
      <c r="AI2636">
        <v>30.498000000000001</v>
      </c>
      <c r="AJ2636">
        <v>73.927999999999997</v>
      </c>
      <c r="AK2636">
        <v>0.21534</v>
      </c>
      <c r="AL2636">
        <v>32703000</v>
      </c>
      <c r="AM2636">
        <v>10819000</v>
      </c>
      <c r="AN2636">
        <v>11690000</v>
      </c>
      <c r="AO2636">
        <v>10194000</v>
      </c>
      <c r="AP2636" t="s">
        <v>15528</v>
      </c>
      <c r="AQ2636">
        <v>3450</v>
      </c>
      <c r="AR2636" t="s">
        <v>15529</v>
      </c>
      <c r="AS2636">
        <v>1</v>
      </c>
    </row>
    <row r="2637" spans="1:45" x14ac:dyDescent="0.2">
      <c r="A2637">
        <v>413</v>
      </c>
      <c r="B2637" t="s">
        <v>664</v>
      </c>
      <c r="C2637" t="s">
        <v>15531</v>
      </c>
      <c r="D2637" t="s">
        <v>15532</v>
      </c>
      <c r="E2637" t="s">
        <v>15532</v>
      </c>
      <c r="F2637" t="s">
        <v>665</v>
      </c>
      <c r="G2637" t="s">
        <v>666</v>
      </c>
      <c r="H2637">
        <v>4.8804998397827104</v>
      </c>
      <c r="I2637" t="s">
        <v>8</v>
      </c>
      <c r="J2637" t="s">
        <v>8</v>
      </c>
      <c r="K2637">
        <v>6.0261998176574698</v>
      </c>
      <c r="L2637" t="s">
        <v>8</v>
      </c>
      <c r="M2637" t="s">
        <v>8</v>
      </c>
      <c r="N2637">
        <v>1.1625000238418599</v>
      </c>
      <c r="O2637" t="s">
        <v>8</v>
      </c>
      <c r="P2637" t="s">
        <v>8</v>
      </c>
      <c r="Q2637">
        <v>3.14750003814697</v>
      </c>
      <c r="R2637" t="s">
        <v>8</v>
      </c>
      <c r="S2637" t="s">
        <v>8</v>
      </c>
      <c r="T2637">
        <v>3.4846000671386701</v>
      </c>
      <c r="U2637" t="s">
        <v>8</v>
      </c>
      <c r="V2637" t="s">
        <v>8</v>
      </c>
      <c r="W2637">
        <v>1.26719999313354</v>
      </c>
      <c r="X2637" t="s">
        <v>8</v>
      </c>
      <c r="Y2637" t="s">
        <v>8</v>
      </c>
      <c r="Z2637" t="s">
        <v>2295</v>
      </c>
      <c r="AA2637">
        <v>0.97146100000000002</v>
      </c>
      <c r="AB2637" t="s">
        <v>15533</v>
      </c>
      <c r="AC2637">
        <v>3</v>
      </c>
      <c r="AD2637">
        <v>1899</v>
      </c>
      <c r="AE2637" t="s">
        <v>2297</v>
      </c>
      <c r="AF2637" t="s">
        <v>2932</v>
      </c>
      <c r="AG2637">
        <v>3.5211500000000001E-4</v>
      </c>
      <c r="AH2637">
        <v>63.936</v>
      </c>
      <c r="AI2637">
        <v>21.303000000000001</v>
      </c>
      <c r="AJ2637">
        <v>63.936</v>
      </c>
      <c r="AK2637">
        <v>0.65100000000000002</v>
      </c>
      <c r="AL2637">
        <v>4308800</v>
      </c>
      <c r="AM2637">
        <v>566600</v>
      </c>
      <c r="AN2637">
        <v>1849200</v>
      </c>
      <c r="AO2637">
        <v>1893000</v>
      </c>
      <c r="AP2637" t="s">
        <v>15534</v>
      </c>
      <c r="AQ2637">
        <v>3453</v>
      </c>
      <c r="AR2637" t="s">
        <v>15535</v>
      </c>
      <c r="AS2637">
        <v>1</v>
      </c>
    </row>
    <row r="2638" spans="1:45" x14ac:dyDescent="0.2">
      <c r="A2638">
        <v>598</v>
      </c>
      <c r="B2638" t="s">
        <v>15537</v>
      </c>
      <c r="C2638" t="s">
        <v>15538</v>
      </c>
      <c r="D2638" t="s">
        <v>15539</v>
      </c>
      <c r="E2638" t="s">
        <v>667</v>
      </c>
      <c r="F2638" t="s">
        <v>15540</v>
      </c>
      <c r="G2638" t="s">
        <v>669</v>
      </c>
      <c r="H2638">
        <v>0.45706000924110401</v>
      </c>
      <c r="I2638" t="s">
        <v>8</v>
      </c>
      <c r="J2638" t="s">
        <v>8</v>
      </c>
      <c r="K2638">
        <v>0.38896998763084401</v>
      </c>
      <c r="L2638" t="s">
        <v>8</v>
      </c>
      <c r="M2638" t="s">
        <v>8</v>
      </c>
      <c r="N2638">
        <v>0.85220998525619496</v>
      </c>
      <c r="O2638" t="s">
        <v>8</v>
      </c>
      <c r="P2638" t="s">
        <v>8</v>
      </c>
      <c r="Q2638">
        <v>0.72633999586105302</v>
      </c>
      <c r="R2638" t="s">
        <v>8</v>
      </c>
      <c r="S2638" t="s">
        <v>8</v>
      </c>
      <c r="T2638">
        <v>0.37257999181747398</v>
      </c>
      <c r="U2638" t="s">
        <v>8</v>
      </c>
      <c r="V2638" t="s">
        <v>8</v>
      </c>
      <c r="W2638">
        <v>0.47859999537468001</v>
      </c>
      <c r="X2638" t="s">
        <v>8</v>
      </c>
      <c r="Y2638" t="s">
        <v>8</v>
      </c>
      <c r="Z2638" t="s">
        <v>2295</v>
      </c>
      <c r="AA2638">
        <v>1</v>
      </c>
      <c r="AB2638" t="s">
        <v>15541</v>
      </c>
      <c r="AC2638">
        <v>2</v>
      </c>
      <c r="AD2638" t="s">
        <v>15542</v>
      </c>
      <c r="AE2638" t="s">
        <v>2297</v>
      </c>
      <c r="AF2638" t="s">
        <v>2298</v>
      </c>
      <c r="AG2638" s="2">
        <v>1.6963399999999999E-186</v>
      </c>
      <c r="AH2638">
        <v>330.05</v>
      </c>
      <c r="AI2638">
        <v>251.27</v>
      </c>
      <c r="AJ2638">
        <v>330.05</v>
      </c>
      <c r="AK2638">
        <v>0.37898999999999999</v>
      </c>
      <c r="AL2638">
        <v>86393000</v>
      </c>
      <c r="AM2638">
        <v>50287000</v>
      </c>
      <c r="AN2638">
        <v>23609000</v>
      </c>
      <c r="AO2638">
        <v>12497000</v>
      </c>
      <c r="AP2638" t="s">
        <v>15543</v>
      </c>
      <c r="AQ2638">
        <v>3454</v>
      </c>
      <c r="AR2638" t="s">
        <v>15544</v>
      </c>
      <c r="AS2638">
        <v>1</v>
      </c>
    </row>
    <row r="2639" spans="1:45" x14ac:dyDescent="0.2">
      <c r="A2639">
        <v>20</v>
      </c>
      <c r="B2639" t="s">
        <v>667</v>
      </c>
      <c r="C2639">
        <v>20</v>
      </c>
      <c r="D2639" t="s">
        <v>667</v>
      </c>
      <c r="E2639" t="s">
        <v>667</v>
      </c>
      <c r="F2639" t="s">
        <v>668</v>
      </c>
      <c r="G2639" t="s">
        <v>669</v>
      </c>
      <c r="H2639" t="s">
        <v>8</v>
      </c>
      <c r="I2639" t="s">
        <v>8</v>
      </c>
      <c r="J2639" t="s">
        <v>8</v>
      </c>
      <c r="K2639" t="s">
        <v>8</v>
      </c>
      <c r="L2639" t="s">
        <v>8</v>
      </c>
      <c r="M2639" t="s">
        <v>8</v>
      </c>
      <c r="N2639" t="s">
        <v>8</v>
      </c>
      <c r="O2639" t="s">
        <v>8</v>
      </c>
      <c r="P2639" t="s">
        <v>8</v>
      </c>
      <c r="Q2639">
        <v>0.68204998970031705</v>
      </c>
      <c r="R2639" t="s">
        <v>8</v>
      </c>
      <c r="S2639" t="s">
        <v>8</v>
      </c>
      <c r="T2639">
        <v>0.40264001488685602</v>
      </c>
      <c r="U2639" t="s">
        <v>8</v>
      </c>
      <c r="V2639" t="s">
        <v>8</v>
      </c>
      <c r="W2639">
        <v>0.61585998535156306</v>
      </c>
      <c r="X2639" t="s">
        <v>8</v>
      </c>
      <c r="Y2639" t="s">
        <v>8</v>
      </c>
      <c r="Z2639" t="s">
        <v>2295</v>
      </c>
      <c r="AA2639">
        <v>0.77249500000000004</v>
      </c>
      <c r="AB2639" t="s">
        <v>15546</v>
      </c>
      <c r="AC2639">
        <v>3</v>
      </c>
      <c r="AD2639">
        <v>1900</v>
      </c>
      <c r="AG2639" s="2">
        <v>4.8179599999999998E-21</v>
      </c>
      <c r="AH2639">
        <v>113.37</v>
      </c>
      <c r="AI2639">
        <v>49.896000000000001</v>
      </c>
      <c r="AJ2639">
        <v>56.680999999999997</v>
      </c>
      <c r="AK2639">
        <v>0.80793999999999999</v>
      </c>
      <c r="AL2639">
        <v>3527100</v>
      </c>
      <c r="AM2639">
        <v>1812800</v>
      </c>
      <c r="AN2639">
        <v>1186500</v>
      </c>
      <c r="AO2639">
        <v>527820</v>
      </c>
      <c r="AP2639" t="s">
        <v>15547</v>
      </c>
      <c r="AQ2639">
        <v>3455</v>
      </c>
      <c r="AS2639">
        <v>1</v>
      </c>
    </row>
    <row r="2640" spans="1:45" x14ac:dyDescent="0.2">
      <c r="A2640">
        <v>22</v>
      </c>
      <c r="B2640" t="s">
        <v>667</v>
      </c>
      <c r="C2640">
        <v>22</v>
      </c>
      <c r="D2640" t="s">
        <v>667</v>
      </c>
      <c r="E2640" t="s">
        <v>667</v>
      </c>
      <c r="F2640" t="s">
        <v>668</v>
      </c>
      <c r="G2640" t="s">
        <v>669</v>
      </c>
      <c r="H2640">
        <v>1.11960005760193</v>
      </c>
      <c r="I2640" t="s">
        <v>8</v>
      </c>
      <c r="J2640" t="s">
        <v>8</v>
      </c>
      <c r="K2640">
        <v>0.87682998180389404</v>
      </c>
      <c r="L2640" t="s">
        <v>8</v>
      </c>
      <c r="M2640" t="s">
        <v>8</v>
      </c>
      <c r="N2640">
        <v>0.85513001680374101</v>
      </c>
      <c r="O2640" t="s">
        <v>8</v>
      </c>
      <c r="P2640" t="s">
        <v>8</v>
      </c>
      <c r="Q2640">
        <v>0.70811998844146695</v>
      </c>
      <c r="R2640" t="s">
        <v>8</v>
      </c>
      <c r="S2640" t="s">
        <v>8</v>
      </c>
      <c r="T2640">
        <v>0.48747000098228499</v>
      </c>
      <c r="U2640" t="s">
        <v>8</v>
      </c>
      <c r="V2640" t="s">
        <v>8</v>
      </c>
      <c r="W2640">
        <v>0.69419002532958995</v>
      </c>
      <c r="X2640" t="s">
        <v>8</v>
      </c>
      <c r="Y2640" t="s">
        <v>8</v>
      </c>
      <c r="Z2640" t="s">
        <v>2295</v>
      </c>
      <c r="AA2640">
        <v>0.99960499999999997</v>
      </c>
      <c r="AB2640" t="s">
        <v>15549</v>
      </c>
      <c r="AC2640">
        <v>2</v>
      </c>
      <c r="AD2640">
        <v>1900</v>
      </c>
      <c r="AG2640" s="2">
        <v>2.8035700000000002E-53</v>
      </c>
      <c r="AH2640">
        <v>242.94</v>
      </c>
      <c r="AI2640">
        <v>201.57</v>
      </c>
      <c r="AJ2640">
        <v>242.94</v>
      </c>
      <c r="AK2640">
        <v>-0.69262999999999997</v>
      </c>
      <c r="AL2640">
        <v>34480000</v>
      </c>
      <c r="AM2640">
        <v>15285000</v>
      </c>
      <c r="AN2640">
        <v>12320000</v>
      </c>
      <c r="AO2640">
        <v>6874700</v>
      </c>
      <c r="AP2640" t="s">
        <v>15550</v>
      </c>
      <c r="AQ2640">
        <v>3456</v>
      </c>
      <c r="AS2640">
        <v>1</v>
      </c>
    </row>
    <row r="2641" spans="1:45" x14ac:dyDescent="0.2">
      <c r="A2641">
        <v>473</v>
      </c>
      <c r="B2641" t="s">
        <v>15552</v>
      </c>
      <c r="C2641" t="s">
        <v>15553</v>
      </c>
      <c r="D2641" t="s">
        <v>15554</v>
      </c>
      <c r="E2641" t="s">
        <v>15554</v>
      </c>
      <c r="F2641" t="s">
        <v>15555</v>
      </c>
      <c r="G2641" t="s">
        <v>15556</v>
      </c>
      <c r="H2641">
        <v>0.54039001464843806</v>
      </c>
      <c r="I2641" t="s">
        <v>8</v>
      </c>
      <c r="J2641" t="s">
        <v>8</v>
      </c>
      <c r="K2641">
        <v>0.451620012521744</v>
      </c>
      <c r="L2641" t="s">
        <v>8</v>
      </c>
      <c r="M2641" t="s">
        <v>8</v>
      </c>
      <c r="N2641">
        <v>0.89500999450683605</v>
      </c>
      <c r="O2641" t="s">
        <v>8</v>
      </c>
      <c r="P2641" t="s">
        <v>8</v>
      </c>
      <c r="Q2641">
        <v>0.37575998902320901</v>
      </c>
      <c r="R2641" t="s">
        <v>8</v>
      </c>
      <c r="S2641" t="s">
        <v>8</v>
      </c>
      <c r="T2641">
        <v>0.28633999824523898</v>
      </c>
      <c r="U2641" t="s">
        <v>8</v>
      </c>
      <c r="V2641" t="s">
        <v>8</v>
      </c>
      <c r="W2641">
        <v>0.81677997112274203</v>
      </c>
      <c r="X2641" t="s">
        <v>8</v>
      </c>
      <c r="Y2641" t="s">
        <v>8</v>
      </c>
      <c r="Z2641" t="s">
        <v>2295</v>
      </c>
      <c r="AA2641">
        <v>0.99999800000000005</v>
      </c>
      <c r="AB2641" t="s">
        <v>15557</v>
      </c>
      <c r="AC2641">
        <v>2</v>
      </c>
      <c r="AD2641">
        <v>1903</v>
      </c>
      <c r="AE2641" t="s">
        <v>2297</v>
      </c>
      <c r="AF2641" t="s">
        <v>2298</v>
      </c>
      <c r="AG2641" s="2">
        <v>6.69109E-188</v>
      </c>
      <c r="AH2641">
        <v>332.36</v>
      </c>
      <c r="AI2641">
        <v>253.13</v>
      </c>
      <c r="AJ2641">
        <v>276.88</v>
      </c>
      <c r="AK2641">
        <v>-4.8199999999999996E-3</v>
      </c>
      <c r="AL2641">
        <v>4392900</v>
      </c>
      <c r="AM2641">
        <v>2613600</v>
      </c>
      <c r="AN2641">
        <v>972950</v>
      </c>
      <c r="AO2641">
        <v>806390</v>
      </c>
      <c r="AP2641" t="s">
        <v>15558</v>
      </c>
      <c r="AQ2641">
        <v>3458</v>
      </c>
      <c r="AR2641" t="s">
        <v>15559</v>
      </c>
      <c r="AS2641">
        <v>1</v>
      </c>
    </row>
    <row r="2642" spans="1:45" x14ac:dyDescent="0.2">
      <c r="A2642">
        <v>382</v>
      </c>
      <c r="B2642" t="s">
        <v>15561</v>
      </c>
      <c r="C2642" t="s">
        <v>15562</v>
      </c>
      <c r="D2642" t="s">
        <v>15563</v>
      </c>
      <c r="E2642" t="s">
        <v>15563</v>
      </c>
      <c r="F2642" t="s">
        <v>15564</v>
      </c>
      <c r="G2642" t="s">
        <v>15565</v>
      </c>
      <c r="H2642">
        <v>1.8228000402450599</v>
      </c>
      <c r="I2642" t="s">
        <v>8</v>
      </c>
      <c r="J2642" t="s">
        <v>8</v>
      </c>
      <c r="K2642">
        <v>3.38790011405945</v>
      </c>
      <c r="L2642" t="s">
        <v>8</v>
      </c>
      <c r="M2642" t="s">
        <v>8</v>
      </c>
      <c r="N2642">
        <v>1.6226999759674099</v>
      </c>
      <c r="O2642" t="s">
        <v>8</v>
      </c>
      <c r="P2642" t="s">
        <v>8</v>
      </c>
      <c r="Q2642">
        <v>1.89199995994568</v>
      </c>
      <c r="R2642" t="s">
        <v>8</v>
      </c>
      <c r="S2642" t="s">
        <v>8</v>
      </c>
      <c r="T2642">
        <v>9.3954000473022496</v>
      </c>
      <c r="U2642" t="s">
        <v>8</v>
      </c>
      <c r="V2642" t="s">
        <v>8</v>
      </c>
      <c r="W2642">
        <v>5.0450000762939498</v>
      </c>
      <c r="X2642" t="s">
        <v>8</v>
      </c>
      <c r="Y2642" t="s">
        <v>8</v>
      </c>
      <c r="Z2642" t="s">
        <v>2295</v>
      </c>
      <c r="AA2642">
        <v>0.99999899999999997</v>
      </c>
      <c r="AB2642" t="s">
        <v>15566</v>
      </c>
      <c r="AC2642">
        <v>2</v>
      </c>
      <c r="AD2642">
        <v>1904</v>
      </c>
      <c r="AE2642" t="s">
        <v>2297</v>
      </c>
      <c r="AF2642" t="s">
        <v>2298</v>
      </c>
      <c r="AG2642" s="2">
        <v>3.85379E-7</v>
      </c>
      <c r="AH2642">
        <v>160.72</v>
      </c>
      <c r="AI2642">
        <v>110.27</v>
      </c>
      <c r="AJ2642">
        <v>160.72</v>
      </c>
      <c r="AK2642">
        <v>9.0742000000000003E-2</v>
      </c>
      <c r="AL2642">
        <v>20522000</v>
      </c>
      <c r="AM2642">
        <v>2014100</v>
      </c>
      <c r="AN2642">
        <v>2544800</v>
      </c>
      <c r="AO2642">
        <v>15963000</v>
      </c>
      <c r="AP2642" t="s">
        <v>15567</v>
      </c>
      <c r="AQ2642">
        <v>3459</v>
      </c>
      <c r="AR2642" t="s">
        <v>15568</v>
      </c>
      <c r="AS2642">
        <v>1</v>
      </c>
    </row>
    <row r="2643" spans="1:45" x14ac:dyDescent="0.2">
      <c r="A2643">
        <v>314</v>
      </c>
      <c r="B2643" t="s">
        <v>33672</v>
      </c>
      <c r="C2643" t="s">
        <v>33673</v>
      </c>
      <c r="D2643" t="s">
        <v>33674</v>
      </c>
      <c r="E2643" t="s">
        <v>33674</v>
      </c>
      <c r="F2643" t="s">
        <v>9295</v>
      </c>
      <c r="G2643" t="s">
        <v>654</v>
      </c>
      <c r="H2643" t="s">
        <v>8</v>
      </c>
      <c r="I2643" t="s">
        <v>8</v>
      </c>
      <c r="J2643" t="s">
        <v>8</v>
      </c>
      <c r="K2643" t="s">
        <v>8</v>
      </c>
      <c r="L2643" t="s">
        <v>8</v>
      </c>
      <c r="M2643" t="s">
        <v>8</v>
      </c>
      <c r="N2643" t="s">
        <v>8</v>
      </c>
      <c r="O2643" t="s">
        <v>8</v>
      </c>
      <c r="P2643" t="s">
        <v>8</v>
      </c>
      <c r="Q2643" t="s">
        <v>8</v>
      </c>
      <c r="R2643">
        <v>2.4897999763488801</v>
      </c>
      <c r="S2643" t="s">
        <v>8</v>
      </c>
      <c r="T2643" t="s">
        <v>8</v>
      </c>
      <c r="U2643">
        <v>5.0914001464843803</v>
      </c>
      <c r="V2643" t="s">
        <v>8</v>
      </c>
      <c r="W2643" t="s">
        <v>8</v>
      </c>
      <c r="X2643">
        <v>1.9663000106811499</v>
      </c>
      <c r="Y2643" t="s">
        <v>8</v>
      </c>
      <c r="Z2643" t="s">
        <v>2295</v>
      </c>
      <c r="AA2643">
        <v>0.85310699999999995</v>
      </c>
      <c r="AB2643" t="s">
        <v>33675</v>
      </c>
      <c r="AC2643">
        <v>2</v>
      </c>
      <c r="AD2643">
        <v>1905</v>
      </c>
      <c r="AG2643" s="2">
        <v>4.0541599999999998E-23</v>
      </c>
      <c r="AH2643">
        <v>207.37</v>
      </c>
      <c r="AI2643">
        <v>180.04</v>
      </c>
      <c r="AJ2643">
        <v>207.37</v>
      </c>
      <c r="AK2643">
        <v>0.33126</v>
      </c>
      <c r="AL2643">
        <v>2488800</v>
      </c>
      <c r="AM2643">
        <v>335390</v>
      </c>
      <c r="AN2643">
        <v>867640</v>
      </c>
      <c r="AO2643">
        <v>1285700</v>
      </c>
      <c r="AP2643" t="s">
        <v>33676</v>
      </c>
      <c r="AQ2643">
        <v>3460</v>
      </c>
      <c r="AS2643">
        <v>2</v>
      </c>
    </row>
    <row r="2644" spans="1:45" x14ac:dyDescent="0.2">
      <c r="A2644">
        <v>318</v>
      </c>
      <c r="B2644" t="s">
        <v>33672</v>
      </c>
      <c r="C2644" t="s">
        <v>33678</v>
      </c>
      <c r="D2644" t="s">
        <v>33674</v>
      </c>
      <c r="E2644" t="s">
        <v>33674</v>
      </c>
      <c r="F2644" t="s">
        <v>9295</v>
      </c>
      <c r="G2644" t="s">
        <v>654</v>
      </c>
      <c r="H2644" t="s">
        <v>8</v>
      </c>
      <c r="I2644" t="s">
        <v>8</v>
      </c>
      <c r="J2644" t="s">
        <v>8</v>
      </c>
      <c r="K2644" t="s">
        <v>8</v>
      </c>
      <c r="L2644" t="s">
        <v>8</v>
      </c>
      <c r="M2644" t="s">
        <v>8</v>
      </c>
      <c r="N2644" t="s">
        <v>8</v>
      </c>
      <c r="O2644" t="s">
        <v>8</v>
      </c>
      <c r="P2644" t="s">
        <v>8</v>
      </c>
      <c r="Q2644" t="s">
        <v>8</v>
      </c>
      <c r="R2644">
        <v>2.4897999763488801</v>
      </c>
      <c r="S2644" t="s">
        <v>8</v>
      </c>
      <c r="T2644" t="s">
        <v>8</v>
      </c>
      <c r="U2644">
        <v>5.0914001464843803</v>
      </c>
      <c r="V2644" t="s">
        <v>8</v>
      </c>
      <c r="W2644" t="s">
        <v>8</v>
      </c>
      <c r="X2644">
        <v>1.9663000106811499</v>
      </c>
      <c r="Y2644" t="s">
        <v>8</v>
      </c>
      <c r="Z2644" t="s">
        <v>2295</v>
      </c>
      <c r="AA2644">
        <v>0.98897299999999999</v>
      </c>
      <c r="AB2644" t="s">
        <v>33675</v>
      </c>
      <c r="AC2644">
        <v>2</v>
      </c>
      <c r="AD2644">
        <v>1905</v>
      </c>
      <c r="AG2644" s="2">
        <v>4.0541599999999998E-23</v>
      </c>
      <c r="AH2644">
        <v>207.37</v>
      </c>
      <c r="AI2644">
        <v>180.04</v>
      </c>
      <c r="AJ2644">
        <v>207.37</v>
      </c>
      <c r="AK2644">
        <v>0.33126</v>
      </c>
      <c r="AL2644">
        <v>2488800</v>
      </c>
      <c r="AM2644">
        <v>335390</v>
      </c>
      <c r="AN2644">
        <v>867640</v>
      </c>
      <c r="AO2644">
        <v>1285700</v>
      </c>
      <c r="AP2644" t="s">
        <v>33679</v>
      </c>
      <c r="AQ2644">
        <v>3461</v>
      </c>
      <c r="AS2644">
        <v>2</v>
      </c>
    </row>
    <row r="2645" spans="1:45" x14ac:dyDescent="0.2">
      <c r="A2645">
        <v>269</v>
      </c>
      <c r="B2645" t="s">
        <v>15570</v>
      </c>
      <c r="C2645" t="s">
        <v>15571</v>
      </c>
      <c r="D2645" t="s">
        <v>15572</v>
      </c>
      <c r="E2645" t="s">
        <v>15572</v>
      </c>
      <c r="F2645" t="s">
        <v>15573</v>
      </c>
      <c r="G2645" t="s">
        <v>15574</v>
      </c>
      <c r="H2645">
        <v>1.08940005302429</v>
      </c>
      <c r="I2645" t="s">
        <v>8</v>
      </c>
      <c r="J2645" t="s">
        <v>8</v>
      </c>
      <c r="K2645">
        <v>1.1225999593734699</v>
      </c>
      <c r="L2645" t="s">
        <v>8</v>
      </c>
      <c r="M2645" t="s">
        <v>8</v>
      </c>
      <c r="N2645">
        <v>1.0254000425338701</v>
      </c>
      <c r="O2645" t="s">
        <v>8</v>
      </c>
      <c r="P2645" t="s">
        <v>8</v>
      </c>
      <c r="Q2645" t="s">
        <v>8</v>
      </c>
      <c r="R2645" t="s">
        <v>8</v>
      </c>
      <c r="S2645" t="s">
        <v>8</v>
      </c>
      <c r="T2645" t="s">
        <v>8</v>
      </c>
      <c r="U2645" t="s">
        <v>8</v>
      </c>
      <c r="V2645" t="s">
        <v>8</v>
      </c>
      <c r="W2645" t="s">
        <v>8</v>
      </c>
      <c r="X2645" t="s">
        <v>8</v>
      </c>
      <c r="Y2645" t="s">
        <v>8</v>
      </c>
      <c r="Z2645" t="s">
        <v>2295</v>
      </c>
      <c r="AA2645">
        <v>0.98919299999999999</v>
      </c>
      <c r="AB2645" t="s">
        <v>15575</v>
      </c>
      <c r="AC2645">
        <v>2</v>
      </c>
      <c r="AD2645">
        <v>1909</v>
      </c>
      <c r="AE2645" t="s">
        <v>2297</v>
      </c>
      <c r="AF2645" t="s">
        <v>2298</v>
      </c>
      <c r="AG2645">
        <v>2.4237999999999998E-3</v>
      </c>
      <c r="AH2645">
        <v>120.87</v>
      </c>
      <c r="AI2645">
        <v>38.451999999999998</v>
      </c>
      <c r="AJ2645">
        <v>120.87</v>
      </c>
      <c r="AK2645">
        <v>-0.10999</v>
      </c>
      <c r="AL2645">
        <v>1442900</v>
      </c>
      <c r="AM2645">
        <v>542970</v>
      </c>
      <c r="AN2645">
        <v>464030</v>
      </c>
      <c r="AO2645">
        <v>435930</v>
      </c>
      <c r="AP2645" t="s">
        <v>15576</v>
      </c>
      <c r="AQ2645">
        <v>3463</v>
      </c>
      <c r="AR2645" t="s">
        <v>15577</v>
      </c>
      <c r="AS2645">
        <v>1</v>
      </c>
    </row>
    <row r="2646" spans="1:45" x14ac:dyDescent="0.2">
      <c r="A2646">
        <v>1151</v>
      </c>
      <c r="B2646" t="s">
        <v>15579</v>
      </c>
      <c r="C2646" t="s">
        <v>15580</v>
      </c>
      <c r="D2646" t="s">
        <v>15581</v>
      </c>
      <c r="E2646" t="s">
        <v>15581</v>
      </c>
      <c r="F2646" t="s">
        <v>15582</v>
      </c>
      <c r="G2646" t="s">
        <v>15583</v>
      </c>
      <c r="H2646">
        <v>0.91861999034881603</v>
      </c>
      <c r="I2646" t="s">
        <v>8</v>
      </c>
      <c r="J2646" t="s">
        <v>8</v>
      </c>
      <c r="K2646">
        <v>0.59476000070571899</v>
      </c>
      <c r="L2646" t="s">
        <v>8</v>
      </c>
      <c r="M2646" t="s">
        <v>8</v>
      </c>
      <c r="N2646">
        <v>0.70104998350143399</v>
      </c>
      <c r="O2646" t="s">
        <v>8</v>
      </c>
      <c r="P2646" t="s">
        <v>8</v>
      </c>
      <c r="Q2646" t="s">
        <v>8</v>
      </c>
      <c r="R2646" t="s">
        <v>8</v>
      </c>
      <c r="S2646" t="s">
        <v>8</v>
      </c>
      <c r="T2646" t="s">
        <v>8</v>
      </c>
      <c r="U2646" t="s">
        <v>8</v>
      </c>
      <c r="V2646" t="s">
        <v>8</v>
      </c>
      <c r="W2646" t="s">
        <v>8</v>
      </c>
      <c r="X2646" t="s">
        <v>8</v>
      </c>
      <c r="Y2646" t="s">
        <v>8</v>
      </c>
      <c r="Z2646" t="s">
        <v>2295</v>
      </c>
      <c r="AA2646">
        <v>0.98067300000000002</v>
      </c>
      <c r="AB2646" t="s">
        <v>15584</v>
      </c>
      <c r="AC2646">
        <v>2</v>
      </c>
      <c r="AD2646">
        <v>1914</v>
      </c>
      <c r="AE2646" t="s">
        <v>2297</v>
      </c>
      <c r="AF2646" t="s">
        <v>2298</v>
      </c>
      <c r="AG2646" s="2">
        <v>3.6878000000000002E-5</v>
      </c>
      <c r="AH2646">
        <v>134.30000000000001</v>
      </c>
      <c r="AI2646">
        <v>62.209000000000003</v>
      </c>
      <c r="AJ2646">
        <v>134.30000000000001</v>
      </c>
      <c r="AK2646">
        <v>0.53266999999999998</v>
      </c>
      <c r="AL2646">
        <v>1327400</v>
      </c>
      <c r="AM2646">
        <v>559570</v>
      </c>
      <c r="AN2646">
        <v>516100</v>
      </c>
      <c r="AO2646">
        <v>251690</v>
      </c>
      <c r="AP2646" t="s">
        <v>15585</v>
      </c>
      <c r="AQ2646">
        <v>3465</v>
      </c>
      <c r="AR2646" t="s">
        <v>15586</v>
      </c>
      <c r="AS2646">
        <v>1</v>
      </c>
    </row>
    <row r="2647" spans="1:45" x14ac:dyDescent="0.2">
      <c r="A2647">
        <v>351</v>
      </c>
      <c r="B2647" t="s">
        <v>15588</v>
      </c>
      <c r="C2647">
        <v>351</v>
      </c>
      <c r="D2647" t="s">
        <v>15588</v>
      </c>
      <c r="E2647" t="s">
        <v>15588</v>
      </c>
      <c r="F2647" t="s">
        <v>15589</v>
      </c>
      <c r="G2647" t="s">
        <v>15590</v>
      </c>
      <c r="H2647">
        <v>1.17369997501373</v>
      </c>
      <c r="I2647" t="s">
        <v>8</v>
      </c>
      <c r="J2647" t="s">
        <v>8</v>
      </c>
      <c r="K2647">
        <v>1.4218000173568699</v>
      </c>
      <c r="L2647" t="s">
        <v>8</v>
      </c>
      <c r="M2647" t="s">
        <v>8</v>
      </c>
      <c r="N2647">
        <v>1.28079998493195</v>
      </c>
      <c r="O2647" t="s">
        <v>8</v>
      </c>
      <c r="P2647" t="s">
        <v>8</v>
      </c>
      <c r="Q2647">
        <v>3.68289995193481</v>
      </c>
      <c r="R2647" t="s">
        <v>8</v>
      </c>
      <c r="S2647" t="s">
        <v>8</v>
      </c>
      <c r="T2647">
        <v>1.8065999746322601</v>
      </c>
      <c r="U2647" t="s">
        <v>8</v>
      </c>
      <c r="V2647" t="s">
        <v>8</v>
      </c>
      <c r="W2647">
        <v>0.54838997125625599</v>
      </c>
      <c r="X2647" t="s">
        <v>8</v>
      </c>
      <c r="Y2647" t="s">
        <v>8</v>
      </c>
      <c r="Z2647" t="s">
        <v>2295</v>
      </c>
      <c r="AA2647">
        <v>1</v>
      </c>
      <c r="AB2647" t="s">
        <v>15591</v>
      </c>
      <c r="AC2647">
        <v>3</v>
      </c>
      <c r="AD2647">
        <v>1916</v>
      </c>
      <c r="AE2647" t="s">
        <v>2297</v>
      </c>
      <c r="AF2647" t="s">
        <v>2343</v>
      </c>
      <c r="AG2647" s="2">
        <v>5.7051400000000001E-5</v>
      </c>
      <c r="AH2647">
        <v>128.35</v>
      </c>
      <c r="AI2647">
        <v>108.59</v>
      </c>
      <c r="AJ2647">
        <v>128.35</v>
      </c>
      <c r="AK2647">
        <v>-5.1213000000000002E-2</v>
      </c>
      <c r="AL2647">
        <v>1572700</v>
      </c>
      <c r="AM2647">
        <v>371410</v>
      </c>
      <c r="AN2647">
        <v>707260</v>
      </c>
      <c r="AO2647">
        <v>493980</v>
      </c>
      <c r="AP2647" t="s">
        <v>15592</v>
      </c>
      <c r="AQ2647">
        <v>3467</v>
      </c>
      <c r="AR2647" t="s">
        <v>15593</v>
      </c>
      <c r="AS2647">
        <v>1</v>
      </c>
    </row>
    <row r="2648" spans="1:45" x14ac:dyDescent="0.2">
      <c r="A2648">
        <v>265</v>
      </c>
      <c r="B2648" t="s">
        <v>15595</v>
      </c>
      <c r="C2648" t="s">
        <v>15596</v>
      </c>
      <c r="D2648" t="s">
        <v>15597</v>
      </c>
      <c r="E2648" t="s">
        <v>15598</v>
      </c>
      <c r="F2648" t="s">
        <v>1529</v>
      </c>
      <c r="G2648" t="s">
        <v>1530</v>
      </c>
      <c r="H2648">
        <v>0.84503000974655196</v>
      </c>
      <c r="I2648">
        <v>1.2111999988555899</v>
      </c>
      <c r="J2648" t="s">
        <v>8</v>
      </c>
      <c r="K2648">
        <v>0.96903002262115501</v>
      </c>
      <c r="L2648">
        <v>1.1395000219345099</v>
      </c>
      <c r="M2648" t="s">
        <v>8</v>
      </c>
      <c r="N2648">
        <v>1.00419998168945</v>
      </c>
      <c r="O2648">
        <v>1.0197999477386499</v>
      </c>
      <c r="P2648" t="s">
        <v>8</v>
      </c>
      <c r="Q2648">
        <v>0.962909996509552</v>
      </c>
      <c r="R2648">
        <v>0.59000998735427901</v>
      </c>
      <c r="S2648" t="s">
        <v>8</v>
      </c>
      <c r="T2648">
        <v>1.40719997882843</v>
      </c>
      <c r="U2648">
        <v>0.60193002223968495</v>
      </c>
      <c r="V2648" t="s">
        <v>8</v>
      </c>
      <c r="W2648">
        <v>1.34860002994537</v>
      </c>
      <c r="X2648">
        <v>1.0825999975204501</v>
      </c>
      <c r="Y2648" t="s">
        <v>8</v>
      </c>
      <c r="Z2648" t="s">
        <v>2295</v>
      </c>
      <c r="AA2648">
        <v>0.99999199999999999</v>
      </c>
      <c r="AB2648" t="s">
        <v>15599</v>
      </c>
      <c r="AC2648">
        <v>3</v>
      </c>
      <c r="AD2648" t="s">
        <v>15600</v>
      </c>
      <c r="AE2648" t="s">
        <v>2297</v>
      </c>
      <c r="AF2648" t="s">
        <v>2343</v>
      </c>
      <c r="AG2648" s="2">
        <v>9.2499599999999995E-31</v>
      </c>
      <c r="AH2648">
        <v>220.74</v>
      </c>
      <c r="AI2648">
        <v>135.88</v>
      </c>
      <c r="AJ2648">
        <v>126.43</v>
      </c>
      <c r="AK2648">
        <v>0.70962999999999998</v>
      </c>
      <c r="AL2648">
        <v>26822000</v>
      </c>
      <c r="AM2648">
        <v>10034000</v>
      </c>
      <c r="AN2648">
        <v>8805100</v>
      </c>
      <c r="AO2648">
        <v>7983200</v>
      </c>
      <c r="AP2648" t="s">
        <v>15601</v>
      </c>
      <c r="AQ2648">
        <v>3470</v>
      </c>
      <c r="AR2648" t="s">
        <v>15602</v>
      </c>
      <c r="AS2648" t="s">
        <v>2310</v>
      </c>
    </row>
    <row r="2649" spans="1:45" x14ac:dyDescent="0.2">
      <c r="A2649">
        <v>267</v>
      </c>
      <c r="B2649" t="s">
        <v>15595</v>
      </c>
      <c r="C2649" t="s">
        <v>15604</v>
      </c>
      <c r="D2649" t="s">
        <v>15597</v>
      </c>
      <c r="E2649" t="s">
        <v>15598</v>
      </c>
      <c r="F2649" t="s">
        <v>1529</v>
      </c>
      <c r="G2649" t="s">
        <v>1530</v>
      </c>
      <c r="H2649">
        <v>1.74650001525879</v>
      </c>
      <c r="I2649">
        <v>1.2400000095367401</v>
      </c>
      <c r="J2649" t="s">
        <v>8</v>
      </c>
      <c r="K2649">
        <v>1.5916999578476001</v>
      </c>
      <c r="L2649">
        <v>1.3373999595642101</v>
      </c>
      <c r="M2649" t="s">
        <v>8</v>
      </c>
      <c r="N2649">
        <v>0.99955999851226796</v>
      </c>
      <c r="O2649">
        <v>1.2422000169753999</v>
      </c>
      <c r="P2649" t="s">
        <v>8</v>
      </c>
      <c r="Q2649">
        <v>0.93301999568939198</v>
      </c>
      <c r="R2649">
        <v>0.95239001512527499</v>
      </c>
      <c r="S2649" t="s">
        <v>8</v>
      </c>
      <c r="T2649">
        <v>1.8197000026702901</v>
      </c>
      <c r="U2649">
        <v>1.1947000026702901</v>
      </c>
      <c r="V2649" t="s">
        <v>8</v>
      </c>
      <c r="W2649">
        <v>1.4970999956130999</v>
      </c>
      <c r="X2649">
        <v>1.3147000074386599</v>
      </c>
      <c r="Y2649" t="s">
        <v>8</v>
      </c>
      <c r="Z2649" t="s">
        <v>2295</v>
      </c>
      <c r="AA2649">
        <v>1</v>
      </c>
      <c r="AB2649" t="s">
        <v>15605</v>
      </c>
      <c r="AC2649">
        <v>2</v>
      </c>
      <c r="AD2649" t="s">
        <v>15600</v>
      </c>
      <c r="AE2649" t="s">
        <v>2297</v>
      </c>
      <c r="AF2649" t="s">
        <v>2343</v>
      </c>
      <c r="AG2649" s="2">
        <v>4.0807699999999997E-204</v>
      </c>
      <c r="AH2649">
        <v>346.63</v>
      </c>
      <c r="AI2649">
        <v>261.62</v>
      </c>
      <c r="AJ2649">
        <v>239.87</v>
      </c>
      <c r="AK2649">
        <v>-0.37184</v>
      </c>
      <c r="AL2649">
        <v>73276000</v>
      </c>
      <c r="AM2649">
        <v>23951000</v>
      </c>
      <c r="AN2649">
        <v>24611000</v>
      </c>
      <c r="AO2649">
        <v>24715000</v>
      </c>
      <c r="AP2649" t="s">
        <v>15606</v>
      </c>
      <c r="AQ2649">
        <v>3471</v>
      </c>
      <c r="AR2649" t="s">
        <v>15607</v>
      </c>
      <c r="AS2649" t="s">
        <v>2310</v>
      </c>
    </row>
    <row r="2650" spans="1:45" x14ac:dyDescent="0.2">
      <c r="A2650">
        <v>273</v>
      </c>
      <c r="B2650" t="s">
        <v>15595</v>
      </c>
      <c r="C2650" t="s">
        <v>15609</v>
      </c>
      <c r="D2650" t="s">
        <v>15597</v>
      </c>
      <c r="E2650" t="s">
        <v>15598</v>
      </c>
      <c r="F2650" t="s">
        <v>1529</v>
      </c>
      <c r="G2650" t="s">
        <v>1530</v>
      </c>
      <c r="H2650">
        <v>0.97114002704620395</v>
      </c>
      <c r="I2650">
        <v>1.0168000459671001</v>
      </c>
      <c r="J2650" t="s">
        <v>8</v>
      </c>
      <c r="K2650">
        <v>1.2690999507904099</v>
      </c>
      <c r="L2650">
        <v>0.91887998580932595</v>
      </c>
      <c r="M2650" t="s">
        <v>8</v>
      </c>
      <c r="N2650">
        <v>1.38469994068146</v>
      </c>
      <c r="O2650">
        <v>0.98527002334594704</v>
      </c>
      <c r="P2650" t="s">
        <v>8</v>
      </c>
      <c r="Q2650">
        <v>0.65367001295089699</v>
      </c>
      <c r="R2650">
        <v>0.95239001512527499</v>
      </c>
      <c r="S2650" t="s">
        <v>8</v>
      </c>
      <c r="T2650">
        <v>1.0326999425888099</v>
      </c>
      <c r="U2650">
        <v>1.15550005435944</v>
      </c>
      <c r="V2650" t="s">
        <v>8</v>
      </c>
      <c r="W2650">
        <v>1.432000041008</v>
      </c>
      <c r="X2650">
        <v>1.2784999608993499</v>
      </c>
      <c r="Y2650" t="s">
        <v>8</v>
      </c>
      <c r="Z2650" t="s">
        <v>2295</v>
      </c>
      <c r="AA2650">
        <v>1</v>
      </c>
      <c r="AB2650" t="s">
        <v>15610</v>
      </c>
      <c r="AC2650">
        <v>2</v>
      </c>
      <c r="AD2650" t="s">
        <v>15600</v>
      </c>
      <c r="AE2650" t="s">
        <v>2297</v>
      </c>
      <c r="AF2650" t="s">
        <v>2343</v>
      </c>
      <c r="AG2650" s="2">
        <v>4.0807699999999997E-204</v>
      </c>
      <c r="AH2650">
        <v>346.63</v>
      </c>
      <c r="AI2650">
        <v>261.62</v>
      </c>
      <c r="AJ2650">
        <v>346.63</v>
      </c>
      <c r="AK2650">
        <v>0.22842000000000001</v>
      </c>
      <c r="AL2650">
        <v>54312000</v>
      </c>
      <c r="AM2650">
        <v>20566000</v>
      </c>
      <c r="AN2650">
        <v>16741000</v>
      </c>
      <c r="AO2650">
        <v>17005000</v>
      </c>
      <c r="AP2650" t="s">
        <v>15611</v>
      </c>
      <c r="AQ2650">
        <v>3472</v>
      </c>
      <c r="AR2650" t="s">
        <v>15612</v>
      </c>
      <c r="AS2650" t="s">
        <v>2310</v>
      </c>
    </row>
    <row r="2651" spans="1:45" x14ac:dyDescent="0.2">
      <c r="A2651">
        <v>293</v>
      </c>
      <c r="B2651" t="s">
        <v>15595</v>
      </c>
      <c r="C2651" t="s">
        <v>15614</v>
      </c>
      <c r="D2651" t="s">
        <v>15597</v>
      </c>
      <c r="E2651" t="s">
        <v>15598</v>
      </c>
      <c r="F2651" t="s">
        <v>1529</v>
      </c>
      <c r="G2651" t="s">
        <v>1530</v>
      </c>
      <c r="H2651">
        <v>0.61210000514984098</v>
      </c>
      <c r="I2651" t="s">
        <v>8</v>
      </c>
      <c r="J2651" t="s">
        <v>8</v>
      </c>
      <c r="K2651">
        <v>0.78143000602722201</v>
      </c>
      <c r="L2651" t="s">
        <v>8</v>
      </c>
      <c r="M2651" t="s">
        <v>8</v>
      </c>
      <c r="N2651">
        <v>0.90608000755310103</v>
      </c>
      <c r="O2651" t="s">
        <v>8</v>
      </c>
      <c r="P2651" t="s">
        <v>8</v>
      </c>
      <c r="Q2651">
        <v>0.867969989776611</v>
      </c>
      <c r="R2651" t="s">
        <v>8</v>
      </c>
      <c r="S2651" t="s">
        <v>8</v>
      </c>
      <c r="T2651">
        <v>1.18270003795624</v>
      </c>
      <c r="U2651" t="s">
        <v>8</v>
      </c>
      <c r="V2651" t="s">
        <v>8</v>
      </c>
      <c r="W2651">
        <v>1.20029997825623</v>
      </c>
      <c r="X2651" t="s">
        <v>8</v>
      </c>
      <c r="Y2651" t="s">
        <v>8</v>
      </c>
      <c r="Z2651" t="s">
        <v>2295</v>
      </c>
      <c r="AA2651">
        <v>0.98048800000000003</v>
      </c>
      <c r="AB2651" t="s">
        <v>15615</v>
      </c>
      <c r="AC2651">
        <v>2</v>
      </c>
      <c r="AD2651" t="s">
        <v>15600</v>
      </c>
      <c r="AE2651" t="s">
        <v>2297</v>
      </c>
      <c r="AF2651" t="s">
        <v>2298</v>
      </c>
      <c r="AG2651" s="2">
        <v>7.20496E-16</v>
      </c>
      <c r="AH2651">
        <v>193.71</v>
      </c>
      <c r="AI2651">
        <v>166.5</v>
      </c>
      <c r="AJ2651">
        <v>193.71</v>
      </c>
      <c r="AK2651">
        <v>-1.6020000000000001</v>
      </c>
      <c r="AL2651">
        <v>8118500</v>
      </c>
      <c r="AM2651">
        <v>2977100</v>
      </c>
      <c r="AN2651">
        <v>2579000</v>
      </c>
      <c r="AO2651">
        <v>2562300</v>
      </c>
      <c r="AP2651" t="s">
        <v>15616</v>
      </c>
      <c r="AQ2651">
        <v>3474</v>
      </c>
      <c r="AR2651" t="s">
        <v>15617</v>
      </c>
      <c r="AS2651">
        <v>1</v>
      </c>
    </row>
    <row r="2652" spans="1:45" x14ac:dyDescent="0.2">
      <c r="A2652">
        <v>301</v>
      </c>
      <c r="B2652" t="s">
        <v>15597</v>
      </c>
      <c r="C2652" t="s">
        <v>15619</v>
      </c>
      <c r="D2652" t="s">
        <v>15597</v>
      </c>
      <c r="E2652" t="s">
        <v>15598</v>
      </c>
      <c r="F2652" t="s">
        <v>1529</v>
      </c>
      <c r="G2652" t="s">
        <v>1530</v>
      </c>
      <c r="H2652">
        <v>1.0879000425338701</v>
      </c>
      <c r="I2652">
        <v>0.40127998590469399</v>
      </c>
      <c r="J2652" t="s">
        <v>8</v>
      </c>
      <c r="K2652">
        <v>0.75507998466491699</v>
      </c>
      <c r="L2652">
        <v>0.47778001427650502</v>
      </c>
      <c r="M2652" t="s">
        <v>8</v>
      </c>
      <c r="N2652">
        <v>0.773159980773926</v>
      </c>
      <c r="O2652">
        <v>1.1680999994278001</v>
      </c>
      <c r="P2652" t="s">
        <v>8</v>
      </c>
      <c r="Q2652">
        <v>0.80853998661041304</v>
      </c>
      <c r="R2652" t="s">
        <v>8</v>
      </c>
      <c r="S2652" t="s">
        <v>8</v>
      </c>
      <c r="T2652">
        <v>0.95554000139236495</v>
      </c>
      <c r="U2652" t="s">
        <v>8</v>
      </c>
      <c r="V2652" t="s">
        <v>8</v>
      </c>
      <c r="W2652">
        <v>1.2469999790191699</v>
      </c>
      <c r="X2652" t="s">
        <v>8</v>
      </c>
      <c r="Y2652" t="s">
        <v>8</v>
      </c>
      <c r="Z2652" t="s">
        <v>2295</v>
      </c>
      <c r="AA2652">
        <v>0.94239700000000004</v>
      </c>
      <c r="AB2652" t="s">
        <v>15620</v>
      </c>
      <c r="AC2652">
        <v>3</v>
      </c>
      <c r="AD2652" t="s">
        <v>15600</v>
      </c>
      <c r="AE2652" t="s">
        <v>2297</v>
      </c>
      <c r="AF2652" t="s">
        <v>2298</v>
      </c>
      <c r="AG2652" s="2">
        <v>1.66066E-7</v>
      </c>
      <c r="AH2652">
        <v>116.45</v>
      </c>
      <c r="AI2652">
        <v>108.35</v>
      </c>
      <c r="AJ2652">
        <v>116.45</v>
      </c>
      <c r="AK2652">
        <v>-1.4502999999999999</v>
      </c>
      <c r="AL2652">
        <v>105890000</v>
      </c>
      <c r="AM2652">
        <v>47753000</v>
      </c>
      <c r="AN2652">
        <v>32817000</v>
      </c>
      <c r="AO2652">
        <v>25318000</v>
      </c>
      <c r="AP2652" t="s">
        <v>15621</v>
      </c>
      <c r="AQ2652">
        <v>3475</v>
      </c>
      <c r="AR2652" t="s">
        <v>15622</v>
      </c>
      <c r="AS2652" t="s">
        <v>2310</v>
      </c>
    </row>
    <row r="2653" spans="1:45" x14ac:dyDescent="0.2">
      <c r="A2653">
        <v>137</v>
      </c>
      <c r="B2653" t="s">
        <v>670</v>
      </c>
      <c r="C2653" t="s">
        <v>15624</v>
      </c>
      <c r="D2653" t="s">
        <v>15625</v>
      </c>
      <c r="E2653" t="s">
        <v>15625</v>
      </c>
      <c r="F2653" t="s">
        <v>671</v>
      </c>
      <c r="G2653" t="s">
        <v>672</v>
      </c>
      <c r="H2653">
        <v>2.85179996490479</v>
      </c>
      <c r="I2653" t="s">
        <v>8</v>
      </c>
      <c r="J2653" t="s">
        <v>8</v>
      </c>
      <c r="K2653">
        <v>3.7444999217987101</v>
      </c>
      <c r="L2653" t="s">
        <v>8</v>
      </c>
      <c r="M2653" t="s">
        <v>8</v>
      </c>
      <c r="N2653">
        <v>1.4577000141143801</v>
      </c>
      <c r="O2653" t="s">
        <v>8</v>
      </c>
      <c r="P2653" t="s">
        <v>8</v>
      </c>
      <c r="Q2653">
        <v>4.3248000144958496</v>
      </c>
      <c r="R2653" t="s">
        <v>8</v>
      </c>
      <c r="S2653" t="s">
        <v>8</v>
      </c>
      <c r="T2653">
        <v>7.5564999580383301</v>
      </c>
      <c r="U2653" t="s">
        <v>8</v>
      </c>
      <c r="V2653" t="s">
        <v>8</v>
      </c>
      <c r="W2653">
        <v>1.3628000020980799</v>
      </c>
      <c r="X2653" t="s">
        <v>8</v>
      </c>
      <c r="Y2653" t="s">
        <v>8</v>
      </c>
      <c r="Z2653" t="s">
        <v>2295</v>
      </c>
      <c r="AA2653">
        <v>1</v>
      </c>
      <c r="AB2653" t="s">
        <v>15626</v>
      </c>
      <c r="AC2653">
        <v>2</v>
      </c>
      <c r="AD2653">
        <v>1918</v>
      </c>
      <c r="AE2653" t="s">
        <v>2297</v>
      </c>
      <c r="AF2653" t="s">
        <v>2343</v>
      </c>
      <c r="AG2653" s="2">
        <v>6.1443000000000004E-54</v>
      </c>
      <c r="AH2653">
        <v>244.27</v>
      </c>
      <c r="AI2653">
        <v>128.36000000000001</v>
      </c>
      <c r="AJ2653">
        <v>216.26</v>
      </c>
      <c r="AK2653">
        <v>0.85007999999999995</v>
      </c>
      <c r="AL2653">
        <v>229410000</v>
      </c>
      <c r="AM2653">
        <v>27133000</v>
      </c>
      <c r="AN2653">
        <v>92153000</v>
      </c>
      <c r="AO2653">
        <v>110130000</v>
      </c>
      <c r="AP2653" t="s">
        <v>15627</v>
      </c>
      <c r="AQ2653">
        <v>3476</v>
      </c>
      <c r="AR2653" t="s">
        <v>15628</v>
      </c>
      <c r="AS2653">
        <v>1</v>
      </c>
    </row>
    <row r="2654" spans="1:45" x14ac:dyDescent="0.2">
      <c r="A2654">
        <v>540</v>
      </c>
      <c r="B2654" t="s">
        <v>673</v>
      </c>
      <c r="C2654">
        <v>540</v>
      </c>
      <c r="D2654" t="s">
        <v>673</v>
      </c>
      <c r="E2654" t="s">
        <v>673</v>
      </c>
      <c r="F2654" t="s">
        <v>674</v>
      </c>
      <c r="G2654" t="s">
        <v>675</v>
      </c>
      <c r="H2654">
        <v>0.61583000421524003</v>
      </c>
      <c r="I2654" t="s">
        <v>8</v>
      </c>
      <c r="J2654" t="s">
        <v>8</v>
      </c>
      <c r="K2654">
        <v>0.43435999751090998</v>
      </c>
      <c r="L2654" t="s">
        <v>8</v>
      </c>
      <c r="M2654" t="s">
        <v>8</v>
      </c>
      <c r="N2654">
        <v>0.83407002687454201</v>
      </c>
      <c r="O2654" t="s">
        <v>8</v>
      </c>
      <c r="P2654" t="s">
        <v>8</v>
      </c>
      <c r="Q2654" t="s">
        <v>8</v>
      </c>
      <c r="R2654" t="s">
        <v>8</v>
      </c>
      <c r="S2654" t="s">
        <v>8</v>
      </c>
      <c r="T2654" t="s">
        <v>8</v>
      </c>
      <c r="U2654" t="s">
        <v>8</v>
      </c>
      <c r="V2654" t="s">
        <v>8</v>
      </c>
      <c r="W2654" t="s">
        <v>8</v>
      </c>
      <c r="X2654" t="s">
        <v>8</v>
      </c>
      <c r="Y2654" t="s">
        <v>8</v>
      </c>
      <c r="Z2654" t="s">
        <v>2295</v>
      </c>
      <c r="AA2654">
        <v>0.99778900000000004</v>
      </c>
      <c r="AB2654" t="s">
        <v>15630</v>
      </c>
      <c r="AC2654">
        <v>2</v>
      </c>
      <c r="AD2654">
        <v>1919</v>
      </c>
      <c r="AE2654" t="s">
        <v>2297</v>
      </c>
      <c r="AF2654" t="s">
        <v>2343</v>
      </c>
      <c r="AG2654" s="2">
        <v>4.7678699999999999E-17</v>
      </c>
      <c r="AH2654">
        <v>195.05</v>
      </c>
      <c r="AI2654">
        <v>181.98</v>
      </c>
      <c r="AJ2654">
        <v>195.05</v>
      </c>
      <c r="AK2654">
        <v>1.9532</v>
      </c>
      <c r="AL2654">
        <v>51722000</v>
      </c>
      <c r="AM2654">
        <v>29899000</v>
      </c>
      <c r="AN2654">
        <v>13561000</v>
      </c>
      <c r="AO2654">
        <v>8262100</v>
      </c>
      <c r="AP2654" t="s">
        <v>15631</v>
      </c>
      <c r="AQ2654">
        <v>3477</v>
      </c>
      <c r="AR2654" t="s">
        <v>15632</v>
      </c>
      <c r="AS2654">
        <v>1</v>
      </c>
    </row>
    <row r="2655" spans="1:45" x14ac:dyDescent="0.2">
      <c r="A2655">
        <v>542</v>
      </c>
      <c r="B2655" t="s">
        <v>673</v>
      </c>
      <c r="C2655">
        <v>542</v>
      </c>
      <c r="D2655" t="s">
        <v>673</v>
      </c>
      <c r="E2655" t="s">
        <v>673</v>
      </c>
      <c r="F2655" t="s">
        <v>674</v>
      </c>
      <c r="G2655" t="s">
        <v>675</v>
      </c>
      <c r="H2655">
        <v>0.51392000913619995</v>
      </c>
      <c r="I2655" t="s">
        <v>8</v>
      </c>
      <c r="J2655" t="s">
        <v>8</v>
      </c>
      <c r="K2655">
        <v>0.38569998741149902</v>
      </c>
      <c r="L2655" t="s">
        <v>8</v>
      </c>
      <c r="M2655" t="s">
        <v>8</v>
      </c>
      <c r="N2655">
        <v>0.73101997375488303</v>
      </c>
      <c r="O2655" t="s">
        <v>8</v>
      </c>
      <c r="P2655" t="s">
        <v>8</v>
      </c>
      <c r="Q2655">
        <v>0.77566999197006203</v>
      </c>
      <c r="R2655" t="s">
        <v>8</v>
      </c>
      <c r="S2655" t="s">
        <v>8</v>
      </c>
      <c r="T2655">
        <v>0.59118002653121904</v>
      </c>
      <c r="U2655" t="s">
        <v>8</v>
      </c>
      <c r="V2655" t="s">
        <v>8</v>
      </c>
      <c r="W2655">
        <v>0.81328999996185303</v>
      </c>
      <c r="X2655" t="s">
        <v>8</v>
      </c>
      <c r="Y2655" t="s">
        <v>8</v>
      </c>
      <c r="Z2655" t="s">
        <v>2295</v>
      </c>
      <c r="AA2655">
        <v>0.99398500000000001</v>
      </c>
      <c r="AB2655" t="s">
        <v>15634</v>
      </c>
      <c r="AC2655">
        <v>4</v>
      </c>
      <c r="AD2655">
        <v>1919</v>
      </c>
      <c r="AE2655" t="s">
        <v>2297</v>
      </c>
      <c r="AF2655" t="s">
        <v>2343</v>
      </c>
      <c r="AG2655" s="2">
        <v>1.8909800000000001E-6</v>
      </c>
      <c r="AH2655">
        <v>156.36000000000001</v>
      </c>
      <c r="AI2655">
        <v>137.79</v>
      </c>
      <c r="AJ2655">
        <v>59.252000000000002</v>
      </c>
      <c r="AK2655">
        <v>-0.58531999999999995</v>
      </c>
      <c r="AL2655">
        <v>181070000</v>
      </c>
      <c r="AM2655">
        <v>90553000</v>
      </c>
      <c r="AN2655">
        <v>54650000</v>
      </c>
      <c r="AO2655">
        <v>35868000</v>
      </c>
      <c r="AP2655" t="s">
        <v>15635</v>
      </c>
      <c r="AQ2655">
        <v>3478</v>
      </c>
      <c r="AR2655" t="s">
        <v>15636</v>
      </c>
      <c r="AS2655">
        <v>1</v>
      </c>
    </row>
    <row r="2656" spans="1:45" x14ac:dyDescent="0.2">
      <c r="A2656">
        <v>522</v>
      </c>
      <c r="B2656" t="s">
        <v>673</v>
      </c>
      <c r="C2656">
        <v>522</v>
      </c>
      <c r="D2656" t="s">
        <v>673</v>
      </c>
      <c r="E2656" t="s">
        <v>673</v>
      </c>
      <c r="F2656" t="s">
        <v>674</v>
      </c>
      <c r="G2656" t="s">
        <v>675</v>
      </c>
      <c r="H2656">
        <v>0.82644999027252197</v>
      </c>
      <c r="I2656">
        <v>0.94586998224258401</v>
      </c>
      <c r="J2656">
        <v>1.0636999607086199</v>
      </c>
      <c r="K2656">
        <v>0.531300008296967</v>
      </c>
      <c r="L2656">
        <v>0.64038997888565097</v>
      </c>
      <c r="M2656">
        <v>0.68645000457763705</v>
      </c>
      <c r="N2656">
        <v>0.58463001251220703</v>
      </c>
      <c r="O2656">
        <v>0.65872001647949197</v>
      </c>
      <c r="P2656">
        <v>0.66264998912811302</v>
      </c>
      <c r="Q2656">
        <v>0.58447998762130704</v>
      </c>
      <c r="R2656">
        <v>0.67887997627258301</v>
      </c>
      <c r="S2656">
        <v>0.50606000423431396</v>
      </c>
      <c r="T2656">
        <v>0.63034999370574996</v>
      </c>
      <c r="U2656">
        <v>0.71378999948501598</v>
      </c>
      <c r="V2656">
        <v>0.57335001230239901</v>
      </c>
      <c r="W2656">
        <v>1.19729995727539</v>
      </c>
      <c r="X2656">
        <v>1.0067000389099099</v>
      </c>
      <c r="Y2656">
        <v>1.1087000370025599</v>
      </c>
      <c r="Z2656" t="s">
        <v>2295</v>
      </c>
      <c r="AA2656">
        <v>0.99650799999999995</v>
      </c>
      <c r="AB2656" t="s">
        <v>15638</v>
      </c>
      <c r="AC2656">
        <v>3</v>
      </c>
      <c r="AD2656">
        <v>1919</v>
      </c>
      <c r="AE2656" t="s">
        <v>2297</v>
      </c>
      <c r="AF2656" t="s">
        <v>2920</v>
      </c>
      <c r="AG2656" s="2">
        <v>3.94455E-23</v>
      </c>
      <c r="AH2656">
        <v>199.05</v>
      </c>
      <c r="AI2656">
        <v>139.83000000000001</v>
      </c>
      <c r="AJ2656">
        <v>84.688999999999993</v>
      </c>
      <c r="AK2656">
        <v>1.7702</v>
      </c>
      <c r="AL2656">
        <v>292450000</v>
      </c>
      <c r="AM2656">
        <v>141520000</v>
      </c>
      <c r="AN2656">
        <v>94179000</v>
      </c>
      <c r="AO2656">
        <v>56757000</v>
      </c>
      <c r="AP2656" t="s">
        <v>15639</v>
      </c>
      <c r="AQ2656">
        <v>3479</v>
      </c>
      <c r="AR2656" t="s">
        <v>15640</v>
      </c>
      <c r="AS2656" t="s">
        <v>2561</v>
      </c>
    </row>
    <row r="2657" spans="1:45" x14ac:dyDescent="0.2">
      <c r="A2657">
        <v>517</v>
      </c>
      <c r="B2657" t="s">
        <v>673</v>
      </c>
      <c r="C2657">
        <v>517</v>
      </c>
      <c r="D2657" t="s">
        <v>673</v>
      </c>
      <c r="E2657" t="s">
        <v>673</v>
      </c>
      <c r="F2657" t="s">
        <v>674</v>
      </c>
      <c r="G2657" t="s">
        <v>675</v>
      </c>
      <c r="H2657" t="s">
        <v>8</v>
      </c>
      <c r="I2657">
        <v>0.82955998182296797</v>
      </c>
      <c r="J2657">
        <v>0.76147997379303001</v>
      </c>
      <c r="K2657" t="s">
        <v>8</v>
      </c>
      <c r="L2657">
        <v>0.56850999593734697</v>
      </c>
      <c r="M2657">
        <v>0.58065998554229703</v>
      </c>
      <c r="N2657" t="s">
        <v>8</v>
      </c>
      <c r="O2657">
        <v>0.61554998159408603</v>
      </c>
      <c r="P2657">
        <v>0.72286999225616499</v>
      </c>
      <c r="Q2657" t="s">
        <v>8</v>
      </c>
      <c r="R2657">
        <v>0.389310002326965</v>
      </c>
      <c r="S2657">
        <v>0.448599994182587</v>
      </c>
      <c r="T2657" t="s">
        <v>8</v>
      </c>
      <c r="U2657">
        <v>0.37836998701095598</v>
      </c>
      <c r="V2657">
        <v>0.50291997194290206</v>
      </c>
      <c r="W2657" t="s">
        <v>8</v>
      </c>
      <c r="X2657">
        <v>1.0700999498367301</v>
      </c>
      <c r="Y2657">
        <v>1.1798000335693399</v>
      </c>
      <c r="Z2657" t="s">
        <v>2295</v>
      </c>
      <c r="AA2657">
        <v>0.96910700000000005</v>
      </c>
      <c r="AB2657" t="s">
        <v>33686</v>
      </c>
      <c r="AC2657">
        <v>3</v>
      </c>
      <c r="AD2657">
        <v>1919</v>
      </c>
      <c r="AE2657" t="s">
        <v>2297</v>
      </c>
      <c r="AF2657" t="s">
        <v>2343</v>
      </c>
      <c r="AG2657">
        <v>5.24816E-4</v>
      </c>
      <c r="AH2657">
        <v>86.210999999999999</v>
      </c>
      <c r="AI2657">
        <v>61.012999999999998</v>
      </c>
      <c r="AJ2657">
        <v>86.210999999999999</v>
      </c>
      <c r="AK2657">
        <v>-0.16059000000000001</v>
      </c>
      <c r="AL2657">
        <v>174090000</v>
      </c>
      <c r="AM2657">
        <v>83624000</v>
      </c>
      <c r="AN2657">
        <v>55727000</v>
      </c>
      <c r="AO2657">
        <v>34736000</v>
      </c>
      <c r="AP2657" t="s">
        <v>33687</v>
      </c>
      <c r="AQ2657">
        <v>3480</v>
      </c>
      <c r="AR2657" t="s">
        <v>33688</v>
      </c>
      <c r="AS2657" t="s">
        <v>17588</v>
      </c>
    </row>
    <row r="2658" spans="1:45" x14ac:dyDescent="0.2">
      <c r="A2658">
        <v>518</v>
      </c>
      <c r="B2658" t="s">
        <v>673</v>
      </c>
      <c r="C2658">
        <v>518</v>
      </c>
      <c r="D2658" t="s">
        <v>673</v>
      </c>
      <c r="E2658" t="s">
        <v>673</v>
      </c>
      <c r="F2658" t="s">
        <v>674</v>
      </c>
      <c r="G2658" t="s">
        <v>675</v>
      </c>
      <c r="H2658" t="s">
        <v>8</v>
      </c>
      <c r="I2658">
        <v>0.94586998224258401</v>
      </c>
      <c r="J2658">
        <v>1.16019999980927</v>
      </c>
      <c r="K2658" t="s">
        <v>8</v>
      </c>
      <c r="L2658">
        <v>0.64038997888565097</v>
      </c>
      <c r="M2658">
        <v>0.71685999631881703</v>
      </c>
      <c r="N2658" t="s">
        <v>8</v>
      </c>
      <c r="O2658">
        <v>0.65872001647949197</v>
      </c>
      <c r="P2658">
        <v>0.69177001714706399</v>
      </c>
      <c r="Q2658" t="s">
        <v>8</v>
      </c>
      <c r="R2658">
        <v>0.67887997627258301</v>
      </c>
      <c r="S2658">
        <v>0.54826998710632302</v>
      </c>
      <c r="T2658" t="s">
        <v>8</v>
      </c>
      <c r="U2658">
        <v>0.71378999948501598</v>
      </c>
      <c r="V2658">
        <v>0.68939000368118297</v>
      </c>
      <c r="W2658" t="s">
        <v>8</v>
      </c>
      <c r="X2658">
        <v>1.0067000389099099</v>
      </c>
      <c r="Y2658">
        <v>1.18690001964569</v>
      </c>
      <c r="Z2658" t="s">
        <v>2295</v>
      </c>
      <c r="AA2658">
        <v>0.99210399999999999</v>
      </c>
      <c r="AB2658" t="s">
        <v>30184</v>
      </c>
      <c r="AC2658">
        <v>2</v>
      </c>
      <c r="AD2658">
        <v>1919</v>
      </c>
      <c r="AE2658" t="s">
        <v>2297</v>
      </c>
      <c r="AF2658" t="s">
        <v>2920</v>
      </c>
      <c r="AG2658" s="2">
        <v>3.94455E-23</v>
      </c>
      <c r="AH2658">
        <v>199.05</v>
      </c>
      <c r="AI2658">
        <v>139.83000000000001</v>
      </c>
      <c r="AJ2658">
        <v>90.498000000000005</v>
      </c>
      <c r="AK2658">
        <v>0.60163999999999995</v>
      </c>
      <c r="AL2658">
        <v>176850000</v>
      </c>
      <c r="AM2658">
        <v>81913000</v>
      </c>
      <c r="AN2658">
        <v>55563000</v>
      </c>
      <c r="AO2658">
        <v>39371000</v>
      </c>
      <c r="AP2658" t="s">
        <v>33690</v>
      </c>
      <c r="AQ2658">
        <v>3481</v>
      </c>
      <c r="AR2658" t="s">
        <v>33691</v>
      </c>
      <c r="AS2658" t="s">
        <v>17588</v>
      </c>
    </row>
    <row r="2659" spans="1:45" x14ac:dyDescent="0.2">
      <c r="A2659">
        <v>8</v>
      </c>
      <c r="B2659" t="s">
        <v>676</v>
      </c>
      <c r="C2659">
        <v>8</v>
      </c>
      <c r="D2659" t="s">
        <v>676</v>
      </c>
      <c r="E2659" t="s">
        <v>676</v>
      </c>
      <c r="F2659" t="s">
        <v>677</v>
      </c>
      <c r="G2659" t="s">
        <v>678</v>
      </c>
      <c r="H2659" t="s">
        <v>8</v>
      </c>
      <c r="I2659">
        <v>0.89109998941421498</v>
      </c>
      <c r="J2659" t="s">
        <v>8</v>
      </c>
      <c r="K2659" t="s">
        <v>8</v>
      </c>
      <c r="L2659">
        <v>0.77726000547409102</v>
      </c>
      <c r="M2659" t="s">
        <v>8</v>
      </c>
      <c r="N2659" t="s">
        <v>8</v>
      </c>
      <c r="O2659">
        <v>0.85947000980377197</v>
      </c>
      <c r="P2659" t="s">
        <v>8</v>
      </c>
      <c r="Q2659" t="s">
        <v>8</v>
      </c>
      <c r="R2659">
        <v>0.92680001258850098</v>
      </c>
      <c r="S2659" t="s">
        <v>8</v>
      </c>
      <c r="T2659" t="s">
        <v>8</v>
      </c>
      <c r="U2659">
        <v>0.75503998994827304</v>
      </c>
      <c r="V2659" t="s">
        <v>8</v>
      </c>
      <c r="W2659" t="s">
        <v>8</v>
      </c>
      <c r="X2659">
        <v>0.82481998205184903</v>
      </c>
      <c r="Y2659" t="s">
        <v>8</v>
      </c>
      <c r="Z2659" t="s">
        <v>2295</v>
      </c>
      <c r="AA2659">
        <v>0.78850200000000004</v>
      </c>
      <c r="AB2659" t="s">
        <v>33693</v>
      </c>
      <c r="AC2659">
        <v>3</v>
      </c>
      <c r="AD2659">
        <v>1921</v>
      </c>
      <c r="AE2659" t="s">
        <v>2297</v>
      </c>
      <c r="AF2659" t="s">
        <v>2343</v>
      </c>
      <c r="AG2659" s="2">
        <v>2.5763100000000001E-5</v>
      </c>
      <c r="AH2659">
        <v>85.387</v>
      </c>
      <c r="AI2659">
        <v>52.554000000000002</v>
      </c>
      <c r="AJ2659">
        <v>64.028000000000006</v>
      </c>
      <c r="AK2659">
        <v>-2.2697999999999999E-2</v>
      </c>
      <c r="AL2659">
        <v>197760000</v>
      </c>
      <c r="AM2659">
        <v>76906000</v>
      </c>
      <c r="AN2659">
        <v>67095000</v>
      </c>
      <c r="AO2659">
        <v>53757000</v>
      </c>
      <c r="AP2659" t="s">
        <v>33694</v>
      </c>
      <c r="AQ2659">
        <v>3484</v>
      </c>
      <c r="AR2659" t="s">
        <v>33695</v>
      </c>
      <c r="AS2659">
        <v>2</v>
      </c>
    </row>
    <row r="2660" spans="1:45" x14ac:dyDescent="0.2">
      <c r="A2660">
        <v>25</v>
      </c>
      <c r="B2660" t="s">
        <v>676</v>
      </c>
      <c r="C2660">
        <v>25</v>
      </c>
      <c r="D2660" t="s">
        <v>676</v>
      </c>
      <c r="E2660" t="s">
        <v>676</v>
      </c>
      <c r="F2660" t="s">
        <v>677</v>
      </c>
      <c r="G2660" t="s">
        <v>678</v>
      </c>
      <c r="H2660">
        <v>0.82243001461029097</v>
      </c>
      <c r="I2660">
        <v>0.88225001096725497</v>
      </c>
      <c r="J2660" t="s">
        <v>8</v>
      </c>
      <c r="K2660">
        <v>0.525940001010895</v>
      </c>
      <c r="L2660">
        <v>0.79273998737335205</v>
      </c>
      <c r="M2660" t="s">
        <v>8</v>
      </c>
      <c r="N2660">
        <v>0.79497998952865601</v>
      </c>
      <c r="O2660">
        <v>0.87208998203277599</v>
      </c>
      <c r="P2660" t="s">
        <v>8</v>
      </c>
      <c r="Q2660" t="s">
        <v>8</v>
      </c>
      <c r="R2660">
        <v>0.92680001258850098</v>
      </c>
      <c r="S2660" t="s">
        <v>8</v>
      </c>
      <c r="T2660" t="s">
        <v>8</v>
      </c>
      <c r="U2660">
        <v>0.75503998994827304</v>
      </c>
      <c r="V2660" t="s">
        <v>8</v>
      </c>
      <c r="W2660" t="s">
        <v>8</v>
      </c>
      <c r="X2660">
        <v>0.82481998205184903</v>
      </c>
      <c r="Y2660" t="s">
        <v>8</v>
      </c>
      <c r="Z2660" t="s">
        <v>2295</v>
      </c>
      <c r="AA2660">
        <v>0.776756</v>
      </c>
      <c r="AB2660" t="s">
        <v>15642</v>
      </c>
      <c r="AC2660">
        <v>3</v>
      </c>
      <c r="AD2660">
        <v>1921</v>
      </c>
      <c r="AE2660" t="s">
        <v>2297</v>
      </c>
      <c r="AF2660" t="s">
        <v>2343</v>
      </c>
      <c r="AG2660" s="2">
        <v>2.4616700000000001E-7</v>
      </c>
      <c r="AH2660">
        <v>109.97</v>
      </c>
      <c r="AI2660">
        <v>56.692</v>
      </c>
      <c r="AJ2660">
        <v>85.387</v>
      </c>
      <c r="AK2660">
        <v>-0.96467000000000003</v>
      </c>
      <c r="AL2660">
        <v>206480000</v>
      </c>
      <c r="AM2660">
        <v>80936000</v>
      </c>
      <c r="AN2660">
        <v>69975000</v>
      </c>
      <c r="AO2660">
        <v>55564000</v>
      </c>
      <c r="AP2660" t="s">
        <v>15643</v>
      </c>
      <c r="AQ2660">
        <v>3486</v>
      </c>
      <c r="AR2660" t="s">
        <v>15644</v>
      </c>
      <c r="AS2660" t="s">
        <v>2310</v>
      </c>
    </row>
    <row r="2661" spans="1:45" x14ac:dyDescent="0.2">
      <c r="A2661">
        <v>237</v>
      </c>
      <c r="B2661" t="s">
        <v>679</v>
      </c>
      <c r="C2661" t="s">
        <v>15646</v>
      </c>
      <c r="D2661" t="s">
        <v>15647</v>
      </c>
      <c r="E2661" t="s">
        <v>15647</v>
      </c>
      <c r="F2661" t="s">
        <v>680</v>
      </c>
      <c r="G2661" t="s">
        <v>681</v>
      </c>
      <c r="H2661">
        <v>0.889739990234375</v>
      </c>
      <c r="I2661" t="s">
        <v>8</v>
      </c>
      <c r="J2661" t="s">
        <v>8</v>
      </c>
      <c r="K2661">
        <v>1.08410000801086</v>
      </c>
      <c r="L2661" t="s">
        <v>8</v>
      </c>
      <c r="M2661" t="s">
        <v>8</v>
      </c>
      <c r="N2661">
        <v>1.2968000173568699</v>
      </c>
      <c r="O2661" t="s">
        <v>8</v>
      </c>
      <c r="P2661" t="s">
        <v>8</v>
      </c>
      <c r="Q2661">
        <v>1.3238999843597401</v>
      </c>
      <c r="R2661" t="s">
        <v>8</v>
      </c>
      <c r="S2661" t="s">
        <v>8</v>
      </c>
      <c r="T2661">
        <v>1.2338999509811399</v>
      </c>
      <c r="U2661" t="s">
        <v>8</v>
      </c>
      <c r="V2661" t="s">
        <v>8</v>
      </c>
      <c r="W2661">
        <v>0.91310000419616699</v>
      </c>
      <c r="X2661" t="s">
        <v>8</v>
      </c>
      <c r="Y2661" t="s">
        <v>8</v>
      </c>
      <c r="Z2661" t="s">
        <v>2295</v>
      </c>
      <c r="AA2661">
        <v>1</v>
      </c>
      <c r="AB2661" t="s">
        <v>15648</v>
      </c>
      <c r="AC2661">
        <v>2</v>
      </c>
      <c r="AD2661">
        <v>1922</v>
      </c>
      <c r="AE2661" t="s">
        <v>2297</v>
      </c>
      <c r="AF2661" t="s">
        <v>2298</v>
      </c>
      <c r="AG2661" s="2">
        <v>6.4318299999999999E-101</v>
      </c>
      <c r="AH2661">
        <v>284.64999999999998</v>
      </c>
      <c r="AI2661">
        <v>226.86</v>
      </c>
      <c r="AJ2661">
        <v>284.64999999999998</v>
      </c>
      <c r="AK2661">
        <v>0.98290999999999995</v>
      </c>
      <c r="AL2661">
        <v>11838000</v>
      </c>
      <c r="AM2661">
        <v>4646400</v>
      </c>
      <c r="AN2661">
        <v>3775100</v>
      </c>
      <c r="AO2661">
        <v>3416500</v>
      </c>
      <c r="AP2661" t="s">
        <v>15649</v>
      </c>
      <c r="AQ2661">
        <v>3487</v>
      </c>
      <c r="AR2661" t="s">
        <v>15650</v>
      </c>
      <c r="AS2661">
        <v>1</v>
      </c>
    </row>
    <row r="2662" spans="1:45" x14ac:dyDescent="0.2">
      <c r="A2662">
        <v>516</v>
      </c>
      <c r="B2662" t="s">
        <v>682</v>
      </c>
      <c r="C2662" t="s">
        <v>15652</v>
      </c>
      <c r="D2662" t="s">
        <v>15653</v>
      </c>
      <c r="E2662" t="s">
        <v>15653</v>
      </c>
      <c r="F2662" t="s">
        <v>683</v>
      </c>
      <c r="G2662" t="s">
        <v>684</v>
      </c>
      <c r="H2662">
        <v>0.40920999646186801</v>
      </c>
      <c r="I2662" t="s">
        <v>8</v>
      </c>
      <c r="J2662" t="s">
        <v>8</v>
      </c>
      <c r="K2662">
        <v>0.222770005464554</v>
      </c>
      <c r="L2662" t="s">
        <v>8</v>
      </c>
      <c r="M2662" t="s">
        <v>8</v>
      </c>
      <c r="N2662">
        <v>0.50707000494003296</v>
      </c>
      <c r="O2662" t="s">
        <v>8</v>
      </c>
      <c r="P2662" t="s">
        <v>8</v>
      </c>
      <c r="Q2662" t="s">
        <v>8</v>
      </c>
      <c r="R2662" t="s">
        <v>8</v>
      </c>
      <c r="S2662" t="s">
        <v>8</v>
      </c>
      <c r="T2662" t="s">
        <v>8</v>
      </c>
      <c r="U2662" t="s">
        <v>8</v>
      </c>
      <c r="V2662" t="s">
        <v>8</v>
      </c>
      <c r="W2662" t="s">
        <v>8</v>
      </c>
      <c r="X2662" t="s">
        <v>8</v>
      </c>
      <c r="Y2662" t="s">
        <v>8</v>
      </c>
      <c r="Z2662" t="s">
        <v>2295</v>
      </c>
      <c r="AA2662">
        <v>0.99999499999999997</v>
      </c>
      <c r="AB2662" t="s">
        <v>15654</v>
      </c>
      <c r="AC2662">
        <v>2</v>
      </c>
      <c r="AD2662">
        <v>1923</v>
      </c>
      <c r="AE2662" t="s">
        <v>2297</v>
      </c>
      <c r="AF2662" t="s">
        <v>2298</v>
      </c>
      <c r="AG2662" s="2">
        <v>5.7400399999999997E-24</v>
      </c>
      <c r="AH2662">
        <v>206.43</v>
      </c>
      <c r="AI2662">
        <v>173.7</v>
      </c>
      <c r="AJ2662">
        <v>206.43</v>
      </c>
      <c r="AK2662">
        <v>6.8628999999999996E-2</v>
      </c>
      <c r="AL2662">
        <v>1705100</v>
      </c>
      <c r="AM2662">
        <v>1133200</v>
      </c>
      <c r="AN2662">
        <v>412230</v>
      </c>
      <c r="AO2662">
        <v>159630</v>
      </c>
      <c r="AP2662" t="s">
        <v>15655</v>
      </c>
      <c r="AQ2662">
        <v>3488</v>
      </c>
      <c r="AR2662" t="s">
        <v>15656</v>
      </c>
      <c r="AS2662">
        <v>1</v>
      </c>
    </row>
    <row r="2663" spans="1:45" x14ac:dyDescent="0.2">
      <c r="A2663">
        <v>366</v>
      </c>
      <c r="B2663" t="s">
        <v>33698</v>
      </c>
      <c r="C2663" t="s">
        <v>33699</v>
      </c>
      <c r="D2663" t="s">
        <v>33700</v>
      </c>
      <c r="E2663" t="s">
        <v>33700</v>
      </c>
      <c r="F2663" t="s">
        <v>33701</v>
      </c>
      <c r="G2663" t="s">
        <v>33702</v>
      </c>
      <c r="H2663" t="s">
        <v>8</v>
      </c>
      <c r="I2663">
        <v>1.0966999530792201</v>
      </c>
      <c r="J2663" t="s">
        <v>8</v>
      </c>
      <c r="K2663" t="s">
        <v>8</v>
      </c>
      <c r="L2663">
        <v>0.88650000095367398</v>
      </c>
      <c r="M2663" t="s">
        <v>8</v>
      </c>
      <c r="N2663" t="s">
        <v>8</v>
      </c>
      <c r="O2663">
        <v>0.86693000793456998</v>
      </c>
      <c r="P2663" t="s">
        <v>8</v>
      </c>
      <c r="Q2663" t="s">
        <v>8</v>
      </c>
      <c r="R2663">
        <v>1.35790002346039</v>
      </c>
      <c r="S2663" t="s">
        <v>8</v>
      </c>
      <c r="T2663" t="s">
        <v>8</v>
      </c>
      <c r="U2663">
        <v>1.5062999725341799</v>
      </c>
      <c r="V2663" t="s">
        <v>8</v>
      </c>
      <c r="W2663" t="s">
        <v>8</v>
      </c>
      <c r="X2663">
        <v>1.15680003166199</v>
      </c>
      <c r="Y2663" t="s">
        <v>8</v>
      </c>
      <c r="Z2663" t="s">
        <v>2295</v>
      </c>
      <c r="AA2663">
        <v>0.99951299999999998</v>
      </c>
      <c r="AB2663" t="s">
        <v>33703</v>
      </c>
      <c r="AC2663">
        <v>2</v>
      </c>
      <c r="AD2663">
        <v>1925</v>
      </c>
      <c r="AG2663">
        <v>7.8976299999999992E-3</v>
      </c>
      <c r="AH2663">
        <v>81.992000000000004</v>
      </c>
      <c r="AI2663">
        <v>62.228999999999999</v>
      </c>
      <c r="AJ2663">
        <v>81.992000000000004</v>
      </c>
      <c r="AK2663">
        <v>-2.117</v>
      </c>
      <c r="AL2663">
        <v>7523800</v>
      </c>
      <c r="AM2663">
        <v>2511400</v>
      </c>
      <c r="AN2663">
        <v>2858300</v>
      </c>
      <c r="AO2663">
        <v>2154200</v>
      </c>
      <c r="AP2663" t="s">
        <v>33704</v>
      </c>
      <c r="AQ2663">
        <v>3489</v>
      </c>
      <c r="AS2663">
        <v>2</v>
      </c>
    </row>
    <row r="2664" spans="1:45" x14ac:dyDescent="0.2">
      <c r="A2664">
        <v>449</v>
      </c>
      <c r="B2664" t="s">
        <v>15658</v>
      </c>
      <c r="C2664" t="s">
        <v>37511</v>
      </c>
      <c r="D2664" t="s">
        <v>15660</v>
      </c>
      <c r="E2664" t="s">
        <v>15660</v>
      </c>
      <c r="F2664" t="s">
        <v>15661</v>
      </c>
      <c r="G2664" t="s">
        <v>15662</v>
      </c>
      <c r="H2664" t="s">
        <v>8</v>
      </c>
      <c r="I2664" t="s">
        <v>8</v>
      </c>
      <c r="J2664">
        <v>1.1277999877929701</v>
      </c>
      <c r="K2664" t="s">
        <v>8</v>
      </c>
      <c r="L2664" t="s">
        <v>8</v>
      </c>
      <c r="M2664">
        <v>1.2364000082016</v>
      </c>
      <c r="N2664" t="s">
        <v>8</v>
      </c>
      <c r="O2664" t="s">
        <v>8</v>
      </c>
      <c r="P2664">
        <v>1.3245999813079801</v>
      </c>
      <c r="Q2664" t="s">
        <v>8</v>
      </c>
      <c r="R2664" t="s">
        <v>8</v>
      </c>
      <c r="S2664">
        <v>0.62927997112274203</v>
      </c>
      <c r="T2664" t="s">
        <v>8</v>
      </c>
      <c r="U2664" t="s">
        <v>8</v>
      </c>
      <c r="V2664">
        <v>0.79050999879837003</v>
      </c>
      <c r="W2664" t="s">
        <v>8</v>
      </c>
      <c r="X2664" t="s">
        <v>8</v>
      </c>
      <c r="Y2664">
        <v>1.2305999994278001</v>
      </c>
      <c r="Z2664" t="s">
        <v>2295</v>
      </c>
      <c r="AA2664">
        <v>1</v>
      </c>
      <c r="AB2664" t="s">
        <v>37512</v>
      </c>
      <c r="AC2664">
        <v>2</v>
      </c>
      <c r="AD2664">
        <v>1926</v>
      </c>
      <c r="AE2664" t="s">
        <v>2297</v>
      </c>
      <c r="AF2664" t="s">
        <v>2298</v>
      </c>
      <c r="AG2664" s="2">
        <v>2.9122299999999998E-6</v>
      </c>
      <c r="AH2664">
        <v>161.1</v>
      </c>
      <c r="AI2664">
        <v>100.57</v>
      </c>
      <c r="AJ2664">
        <v>161.1</v>
      </c>
      <c r="AK2664">
        <v>-1.026</v>
      </c>
      <c r="AL2664">
        <v>3830000</v>
      </c>
      <c r="AM2664">
        <v>1359800</v>
      </c>
      <c r="AN2664">
        <v>1218000</v>
      </c>
      <c r="AO2664">
        <v>1252300</v>
      </c>
      <c r="AP2664" t="s">
        <v>37513</v>
      </c>
      <c r="AQ2664">
        <v>3490</v>
      </c>
      <c r="AR2664" t="s">
        <v>37514</v>
      </c>
      <c r="AS2664">
        <v>3</v>
      </c>
    </row>
    <row r="2665" spans="1:45" x14ac:dyDescent="0.2">
      <c r="A2665">
        <v>454</v>
      </c>
      <c r="B2665" t="s">
        <v>15658</v>
      </c>
      <c r="C2665" t="s">
        <v>15659</v>
      </c>
      <c r="D2665" t="s">
        <v>15660</v>
      </c>
      <c r="E2665" t="s">
        <v>15660</v>
      </c>
      <c r="F2665" t="s">
        <v>15661</v>
      </c>
      <c r="G2665" t="s">
        <v>15662</v>
      </c>
      <c r="H2665">
        <v>2.1552999019622798</v>
      </c>
      <c r="I2665" t="s">
        <v>8</v>
      </c>
      <c r="J2665">
        <v>1.1277999877929701</v>
      </c>
      <c r="K2665">
        <v>3.0236001014709499</v>
      </c>
      <c r="L2665" t="s">
        <v>8</v>
      </c>
      <c r="M2665">
        <v>1.2364000082016</v>
      </c>
      <c r="N2665">
        <v>1.5776000022888199</v>
      </c>
      <c r="O2665" t="s">
        <v>8</v>
      </c>
      <c r="P2665">
        <v>1.3245999813079801</v>
      </c>
      <c r="Q2665">
        <v>1.50380003452301</v>
      </c>
      <c r="R2665" t="s">
        <v>8</v>
      </c>
      <c r="S2665">
        <v>0.62927997112274203</v>
      </c>
      <c r="T2665">
        <v>2.0773999691009499</v>
      </c>
      <c r="U2665" t="s">
        <v>8</v>
      </c>
      <c r="V2665">
        <v>0.79050999879837003</v>
      </c>
      <c r="W2665">
        <v>1.3367999792098999</v>
      </c>
      <c r="X2665" t="s">
        <v>8</v>
      </c>
      <c r="Y2665">
        <v>1.2305999994278001</v>
      </c>
      <c r="Z2665" t="s">
        <v>2295</v>
      </c>
      <c r="AA2665">
        <v>1</v>
      </c>
      <c r="AB2665" t="s">
        <v>15663</v>
      </c>
      <c r="AC2665">
        <v>2</v>
      </c>
      <c r="AD2665">
        <v>1926</v>
      </c>
      <c r="AE2665" t="s">
        <v>2297</v>
      </c>
      <c r="AF2665" t="s">
        <v>2298</v>
      </c>
      <c r="AG2665">
        <v>0</v>
      </c>
      <c r="AH2665">
        <v>427.71</v>
      </c>
      <c r="AI2665">
        <v>377.05</v>
      </c>
      <c r="AJ2665">
        <v>427.71</v>
      </c>
      <c r="AK2665">
        <v>-0.99780000000000002</v>
      </c>
      <c r="AL2665">
        <v>10020000</v>
      </c>
      <c r="AM2665">
        <v>2759800</v>
      </c>
      <c r="AN2665">
        <v>3341200</v>
      </c>
      <c r="AO2665">
        <v>3919300</v>
      </c>
      <c r="AP2665" t="s">
        <v>15664</v>
      </c>
      <c r="AQ2665">
        <v>3491</v>
      </c>
      <c r="AR2665" t="s">
        <v>15665</v>
      </c>
      <c r="AS2665" t="s">
        <v>2924</v>
      </c>
    </row>
    <row r="2666" spans="1:45" x14ac:dyDescent="0.2">
      <c r="A2666">
        <v>1189</v>
      </c>
      <c r="B2666" t="s">
        <v>15658</v>
      </c>
      <c r="C2666" t="s">
        <v>15667</v>
      </c>
      <c r="D2666" t="s">
        <v>15660</v>
      </c>
      <c r="E2666" t="s">
        <v>15660</v>
      </c>
      <c r="F2666" t="s">
        <v>15661</v>
      </c>
      <c r="G2666" t="s">
        <v>15662</v>
      </c>
      <c r="H2666">
        <v>1.1943000555038501</v>
      </c>
      <c r="I2666" t="s">
        <v>8</v>
      </c>
      <c r="J2666" t="s">
        <v>8</v>
      </c>
      <c r="K2666">
        <v>1.33019995689392</v>
      </c>
      <c r="L2666" t="s">
        <v>8</v>
      </c>
      <c r="M2666" t="s">
        <v>8</v>
      </c>
      <c r="N2666">
        <v>1.2245999574661299</v>
      </c>
      <c r="O2666" t="s">
        <v>8</v>
      </c>
      <c r="P2666" t="s">
        <v>8</v>
      </c>
      <c r="Q2666">
        <v>1.0292999744415301</v>
      </c>
      <c r="R2666" t="s">
        <v>8</v>
      </c>
      <c r="S2666" t="s">
        <v>8</v>
      </c>
      <c r="T2666">
        <v>0.87638002634048495</v>
      </c>
      <c r="U2666" t="s">
        <v>8</v>
      </c>
      <c r="V2666" t="s">
        <v>8</v>
      </c>
      <c r="W2666">
        <v>0.98736000061035201</v>
      </c>
      <c r="X2666" t="s">
        <v>8</v>
      </c>
      <c r="Y2666" t="s">
        <v>8</v>
      </c>
      <c r="Z2666" t="s">
        <v>2295</v>
      </c>
      <c r="AA2666">
        <v>0.97397</v>
      </c>
      <c r="AB2666" t="s">
        <v>15668</v>
      </c>
      <c r="AC2666">
        <v>3</v>
      </c>
      <c r="AD2666">
        <v>1926</v>
      </c>
      <c r="AE2666" t="s">
        <v>2297</v>
      </c>
      <c r="AF2666" t="s">
        <v>2932</v>
      </c>
      <c r="AG2666">
        <v>8.7981499999999994E-3</v>
      </c>
      <c r="AH2666">
        <v>99.843999999999994</v>
      </c>
      <c r="AI2666">
        <v>68.97</v>
      </c>
      <c r="AJ2666">
        <v>99.843999999999994</v>
      </c>
      <c r="AK2666">
        <v>-0.10435999999999999</v>
      </c>
      <c r="AL2666">
        <v>33639000</v>
      </c>
      <c r="AM2666">
        <v>10570000</v>
      </c>
      <c r="AN2666">
        <v>9631700</v>
      </c>
      <c r="AO2666">
        <v>13437000</v>
      </c>
      <c r="AP2666" t="s">
        <v>15669</v>
      </c>
      <c r="AQ2666">
        <v>3492</v>
      </c>
      <c r="AR2666" t="s">
        <v>15670</v>
      </c>
      <c r="AS2666">
        <v>1</v>
      </c>
    </row>
    <row r="2667" spans="1:45" x14ac:dyDescent="0.2">
      <c r="A2667">
        <v>424</v>
      </c>
      <c r="B2667" t="s">
        <v>15658</v>
      </c>
      <c r="C2667" t="s">
        <v>15672</v>
      </c>
      <c r="D2667" t="s">
        <v>15660</v>
      </c>
      <c r="E2667" t="s">
        <v>15660</v>
      </c>
      <c r="F2667" t="s">
        <v>15661</v>
      </c>
      <c r="G2667" t="s">
        <v>15662</v>
      </c>
      <c r="H2667" t="s">
        <v>8</v>
      </c>
      <c r="I2667" t="s">
        <v>8</v>
      </c>
      <c r="J2667" t="s">
        <v>8</v>
      </c>
      <c r="K2667" t="s">
        <v>8</v>
      </c>
      <c r="L2667" t="s">
        <v>8</v>
      </c>
      <c r="M2667" t="s">
        <v>8</v>
      </c>
      <c r="N2667" t="s">
        <v>8</v>
      </c>
      <c r="O2667" t="s">
        <v>8</v>
      </c>
      <c r="P2667" t="s">
        <v>8</v>
      </c>
      <c r="Q2667">
        <v>0.63769000768661499</v>
      </c>
      <c r="R2667" t="s">
        <v>8</v>
      </c>
      <c r="S2667" t="s">
        <v>8</v>
      </c>
      <c r="T2667">
        <v>0.49693000316619901</v>
      </c>
      <c r="U2667" t="s">
        <v>8</v>
      </c>
      <c r="V2667" t="s">
        <v>8</v>
      </c>
      <c r="W2667">
        <v>0.65890997648239102</v>
      </c>
      <c r="X2667" t="s">
        <v>8</v>
      </c>
      <c r="Y2667" t="s">
        <v>8</v>
      </c>
      <c r="Z2667" t="s">
        <v>2295</v>
      </c>
      <c r="AA2667">
        <v>0.83692500000000003</v>
      </c>
      <c r="AB2667" t="s">
        <v>15673</v>
      </c>
      <c r="AC2667">
        <v>3</v>
      </c>
      <c r="AD2667">
        <v>1926</v>
      </c>
      <c r="AE2667" t="s">
        <v>2297</v>
      </c>
      <c r="AF2667" t="s">
        <v>2298</v>
      </c>
      <c r="AG2667">
        <v>1.88229E-3</v>
      </c>
      <c r="AH2667">
        <v>78.661000000000001</v>
      </c>
      <c r="AI2667">
        <v>45.972999999999999</v>
      </c>
      <c r="AJ2667">
        <v>78.661000000000001</v>
      </c>
      <c r="AK2667">
        <v>-0.98026999999999997</v>
      </c>
      <c r="AL2667">
        <v>1277800</v>
      </c>
      <c r="AM2667">
        <v>668740</v>
      </c>
      <c r="AN2667">
        <v>343050</v>
      </c>
      <c r="AO2667">
        <v>265970</v>
      </c>
      <c r="AP2667" t="s">
        <v>15674</v>
      </c>
      <c r="AQ2667">
        <v>3493</v>
      </c>
      <c r="AR2667" t="s">
        <v>15675</v>
      </c>
      <c r="AS2667">
        <v>1</v>
      </c>
    </row>
    <row r="2668" spans="1:45" x14ac:dyDescent="0.2">
      <c r="A2668">
        <v>55</v>
      </c>
      <c r="B2668" t="s">
        <v>685</v>
      </c>
      <c r="C2668" t="s">
        <v>38484</v>
      </c>
      <c r="D2668" t="s">
        <v>15678</v>
      </c>
      <c r="E2668" t="s">
        <v>15678</v>
      </c>
      <c r="F2668" t="s">
        <v>686</v>
      </c>
      <c r="G2668" t="s">
        <v>687</v>
      </c>
      <c r="H2668" t="s">
        <v>8</v>
      </c>
      <c r="I2668" t="s">
        <v>8</v>
      </c>
      <c r="J2668" t="s">
        <v>8</v>
      </c>
      <c r="K2668" t="s">
        <v>8</v>
      </c>
      <c r="L2668" t="s">
        <v>8</v>
      </c>
      <c r="M2668" t="s">
        <v>8</v>
      </c>
      <c r="N2668" t="s">
        <v>8</v>
      </c>
      <c r="O2668" t="s">
        <v>8</v>
      </c>
      <c r="P2668" t="s">
        <v>8</v>
      </c>
      <c r="Q2668" t="s">
        <v>8</v>
      </c>
      <c r="R2668" t="s">
        <v>8</v>
      </c>
      <c r="S2668" t="s">
        <v>8</v>
      </c>
      <c r="T2668" t="s">
        <v>8</v>
      </c>
      <c r="U2668" t="s">
        <v>8</v>
      </c>
      <c r="V2668" t="s">
        <v>8</v>
      </c>
      <c r="W2668" t="s">
        <v>8</v>
      </c>
      <c r="X2668" t="s">
        <v>8</v>
      </c>
      <c r="Y2668" t="s">
        <v>8</v>
      </c>
      <c r="Z2668" t="s">
        <v>2295</v>
      </c>
      <c r="AA2668">
        <v>0.99995299999999998</v>
      </c>
      <c r="AB2668" t="s">
        <v>38486</v>
      </c>
      <c r="AC2668">
        <v>3</v>
      </c>
      <c r="AD2668">
        <v>1929</v>
      </c>
      <c r="AE2668" t="s">
        <v>2297</v>
      </c>
      <c r="AF2668" t="s">
        <v>2343</v>
      </c>
      <c r="AG2668" s="2">
        <v>2.7746499999999999E-5</v>
      </c>
      <c r="AH2668">
        <v>93.679000000000002</v>
      </c>
      <c r="AI2668">
        <v>60.677999999999997</v>
      </c>
      <c r="AJ2668">
        <v>93.679000000000002</v>
      </c>
      <c r="AK2668">
        <v>1.6323000000000001</v>
      </c>
      <c r="AL2668">
        <v>0</v>
      </c>
      <c r="AM2668">
        <v>0</v>
      </c>
      <c r="AN2668">
        <v>0</v>
      </c>
      <c r="AO2668">
        <v>0</v>
      </c>
      <c r="AP2668" t="s">
        <v>38485</v>
      </c>
      <c r="AQ2668">
        <v>3494</v>
      </c>
      <c r="AR2668" t="s">
        <v>48661</v>
      </c>
      <c r="AS2668">
        <v>1</v>
      </c>
    </row>
    <row r="2669" spans="1:45" x14ac:dyDescent="0.2">
      <c r="A2669">
        <v>101</v>
      </c>
      <c r="B2669" t="s">
        <v>685</v>
      </c>
      <c r="C2669" t="s">
        <v>15677</v>
      </c>
      <c r="D2669" t="s">
        <v>15678</v>
      </c>
      <c r="E2669" t="s">
        <v>15678</v>
      </c>
      <c r="F2669" t="s">
        <v>686</v>
      </c>
      <c r="G2669" t="s">
        <v>687</v>
      </c>
      <c r="H2669">
        <v>0.71464997529983498</v>
      </c>
      <c r="I2669" t="s">
        <v>8</v>
      </c>
      <c r="J2669" t="s">
        <v>8</v>
      </c>
      <c r="K2669">
        <v>0.637870013713837</v>
      </c>
      <c r="L2669" t="s">
        <v>8</v>
      </c>
      <c r="M2669" t="s">
        <v>8</v>
      </c>
      <c r="N2669">
        <v>1.13820004463196</v>
      </c>
      <c r="O2669" t="s">
        <v>8</v>
      </c>
      <c r="P2669" t="s">
        <v>8</v>
      </c>
      <c r="Q2669">
        <v>1.3459000587463399</v>
      </c>
      <c r="R2669" t="s">
        <v>8</v>
      </c>
      <c r="S2669" t="s">
        <v>8</v>
      </c>
      <c r="T2669">
        <v>0.88400000333786</v>
      </c>
      <c r="U2669" t="s">
        <v>8</v>
      </c>
      <c r="V2669" t="s">
        <v>8</v>
      </c>
      <c r="W2669">
        <v>0.79017001390457198</v>
      </c>
      <c r="X2669" t="s">
        <v>8</v>
      </c>
      <c r="Y2669" t="s">
        <v>8</v>
      </c>
      <c r="Z2669" t="s">
        <v>2295</v>
      </c>
      <c r="AA2669">
        <v>0.99948999999999999</v>
      </c>
      <c r="AB2669" t="s">
        <v>15679</v>
      </c>
      <c r="AC2669">
        <v>3</v>
      </c>
      <c r="AD2669">
        <v>1929</v>
      </c>
      <c r="AE2669" t="s">
        <v>2297</v>
      </c>
      <c r="AF2669" t="s">
        <v>2343</v>
      </c>
      <c r="AG2669">
        <v>1.2394899999999999E-4</v>
      </c>
      <c r="AH2669">
        <v>134.13999999999999</v>
      </c>
      <c r="AI2669">
        <v>87.260999999999996</v>
      </c>
      <c r="AJ2669">
        <v>134.13999999999999</v>
      </c>
      <c r="AK2669">
        <v>-0.12297</v>
      </c>
      <c r="AL2669">
        <v>32830000</v>
      </c>
      <c r="AM2669">
        <v>11880000</v>
      </c>
      <c r="AN2669">
        <v>12247000</v>
      </c>
      <c r="AO2669">
        <v>8702600</v>
      </c>
      <c r="AP2669" t="s">
        <v>15680</v>
      </c>
      <c r="AQ2669">
        <v>3495</v>
      </c>
      <c r="AR2669" t="s">
        <v>15681</v>
      </c>
      <c r="AS2669">
        <v>1</v>
      </c>
    </row>
    <row r="2670" spans="1:45" x14ac:dyDescent="0.2">
      <c r="A2670">
        <v>103</v>
      </c>
      <c r="B2670" t="s">
        <v>685</v>
      </c>
      <c r="C2670" t="s">
        <v>15683</v>
      </c>
      <c r="D2670" t="s">
        <v>15678</v>
      </c>
      <c r="E2670" t="s">
        <v>15678</v>
      </c>
      <c r="F2670" t="s">
        <v>686</v>
      </c>
      <c r="G2670" t="s">
        <v>687</v>
      </c>
      <c r="H2670">
        <v>0.68308001756668102</v>
      </c>
      <c r="I2670" t="s">
        <v>8</v>
      </c>
      <c r="J2670" t="s">
        <v>8</v>
      </c>
      <c r="K2670">
        <v>0.79401999711990401</v>
      </c>
      <c r="L2670" t="s">
        <v>8</v>
      </c>
      <c r="M2670" t="s">
        <v>8</v>
      </c>
      <c r="N2670">
        <v>1.31729996204376</v>
      </c>
      <c r="O2670" t="s">
        <v>8</v>
      </c>
      <c r="P2670" t="s">
        <v>8</v>
      </c>
      <c r="Q2670">
        <v>1.0285999774932899</v>
      </c>
      <c r="R2670" t="s">
        <v>8</v>
      </c>
      <c r="S2670" t="s">
        <v>8</v>
      </c>
      <c r="T2670">
        <v>0.95258998870849598</v>
      </c>
      <c r="U2670" t="s">
        <v>8</v>
      </c>
      <c r="V2670" t="s">
        <v>8</v>
      </c>
      <c r="W2670">
        <v>0.86826997995376598</v>
      </c>
      <c r="X2670" t="s">
        <v>8</v>
      </c>
      <c r="Y2670" t="s">
        <v>8</v>
      </c>
      <c r="Z2670" t="s">
        <v>2295</v>
      </c>
      <c r="AA2670">
        <v>0.99218700000000004</v>
      </c>
      <c r="AB2670" t="s">
        <v>15684</v>
      </c>
      <c r="AC2670">
        <v>2</v>
      </c>
      <c r="AD2670">
        <v>1929</v>
      </c>
      <c r="AE2670" t="s">
        <v>2297</v>
      </c>
      <c r="AF2670" t="s">
        <v>2343</v>
      </c>
      <c r="AG2670" s="2">
        <v>6.2096799999999995E-39</v>
      </c>
      <c r="AH2670">
        <v>233.47</v>
      </c>
      <c r="AI2670">
        <v>161.54</v>
      </c>
      <c r="AJ2670">
        <v>233.47</v>
      </c>
      <c r="AK2670">
        <v>3.1322000000000003E-2</v>
      </c>
      <c r="AL2670">
        <v>11175000</v>
      </c>
      <c r="AM2670">
        <v>4764500</v>
      </c>
      <c r="AN2670">
        <v>3513400</v>
      </c>
      <c r="AO2670">
        <v>2897300</v>
      </c>
      <c r="AP2670" t="s">
        <v>15685</v>
      </c>
      <c r="AQ2670">
        <v>3496</v>
      </c>
      <c r="AR2670" t="s">
        <v>15686</v>
      </c>
      <c r="AS2670">
        <v>1</v>
      </c>
    </row>
    <row r="2671" spans="1:45" x14ac:dyDescent="0.2">
      <c r="A2671">
        <v>286</v>
      </c>
      <c r="B2671" t="s">
        <v>15688</v>
      </c>
      <c r="C2671">
        <v>286</v>
      </c>
      <c r="D2671" t="s">
        <v>15688</v>
      </c>
      <c r="E2671" t="s">
        <v>15688</v>
      </c>
      <c r="F2671" t="s">
        <v>15689</v>
      </c>
      <c r="G2671" t="s">
        <v>15690</v>
      </c>
      <c r="H2671">
        <v>1.44620001316071</v>
      </c>
      <c r="I2671" t="s">
        <v>8</v>
      </c>
      <c r="J2671" t="s">
        <v>8</v>
      </c>
      <c r="K2671">
        <v>2.3515999317169198</v>
      </c>
      <c r="L2671" t="s">
        <v>8</v>
      </c>
      <c r="M2671" t="s">
        <v>8</v>
      </c>
      <c r="N2671">
        <v>1.42439997196198</v>
      </c>
      <c r="O2671" t="s">
        <v>8</v>
      </c>
      <c r="P2671" t="s">
        <v>8</v>
      </c>
      <c r="Q2671" t="s">
        <v>8</v>
      </c>
      <c r="R2671" t="s">
        <v>8</v>
      </c>
      <c r="S2671" t="s">
        <v>8</v>
      </c>
      <c r="T2671" t="s">
        <v>8</v>
      </c>
      <c r="U2671" t="s">
        <v>8</v>
      </c>
      <c r="V2671" t="s">
        <v>8</v>
      </c>
      <c r="W2671" t="s">
        <v>8</v>
      </c>
      <c r="X2671" t="s">
        <v>8</v>
      </c>
      <c r="Y2671" t="s">
        <v>8</v>
      </c>
      <c r="Z2671" t="s">
        <v>2295</v>
      </c>
      <c r="AA2671">
        <v>0.93676199999999998</v>
      </c>
      <c r="AB2671" t="s">
        <v>15691</v>
      </c>
      <c r="AC2671">
        <v>3</v>
      </c>
      <c r="AD2671">
        <v>1931</v>
      </c>
      <c r="AE2671" t="s">
        <v>2297</v>
      </c>
      <c r="AF2671" t="s">
        <v>2932</v>
      </c>
      <c r="AG2671">
        <v>3.22777E-4</v>
      </c>
      <c r="AH2671">
        <v>77.66</v>
      </c>
      <c r="AI2671">
        <v>48.792999999999999</v>
      </c>
      <c r="AJ2671">
        <v>77.66</v>
      </c>
      <c r="AK2671">
        <v>-0.13402</v>
      </c>
      <c r="AL2671">
        <v>3237600</v>
      </c>
      <c r="AM2671">
        <v>913090</v>
      </c>
      <c r="AN2671">
        <v>1129900</v>
      </c>
      <c r="AO2671">
        <v>1194600</v>
      </c>
      <c r="AP2671" t="s">
        <v>15692</v>
      </c>
      <c r="AQ2671">
        <v>3497</v>
      </c>
      <c r="AR2671" t="s">
        <v>15693</v>
      </c>
      <c r="AS2671">
        <v>1</v>
      </c>
    </row>
    <row r="2672" spans="1:45" x14ac:dyDescent="0.2">
      <c r="A2672">
        <v>213</v>
      </c>
      <c r="B2672" t="s">
        <v>15695</v>
      </c>
      <c r="C2672" t="s">
        <v>15696</v>
      </c>
      <c r="D2672" t="s">
        <v>15697</v>
      </c>
      <c r="E2672" t="s">
        <v>15697</v>
      </c>
      <c r="F2672" t="s">
        <v>688</v>
      </c>
      <c r="G2672" t="s">
        <v>689</v>
      </c>
      <c r="H2672">
        <v>0.77970999479293801</v>
      </c>
      <c r="I2672" t="s">
        <v>8</v>
      </c>
      <c r="J2672" t="s">
        <v>8</v>
      </c>
      <c r="K2672">
        <v>0.42427000403404203</v>
      </c>
      <c r="L2672" t="s">
        <v>8</v>
      </c>
      <c r="M2672" t="s">
        <v>8</v>
      </c>
      <c r="N2672">
        <v>0.51402997970581099</v>
      </c>
      <c r="O2672" t="s">
        <v>8</v>
      </c>
      <c r="P2672" t="s">
        <v>8</v>
      </c>
      <c r="Q2672">
        <v>0.43968999385833701</v>
      </c>
      <c r="R2672" t="s">
        <v>8</v>
      </c>
      <c r="S2672" t="s">
        <v>8</v>
      </c>
      <c r="T2672">
        <v>0.37270998954772899</v>
      </c>
      <c r="U2672" t="s">
        <v>8</v>
      </c>
      <c r="V2672" t="s">
        <v>8</v>
      </c>
      <c r="W2672">
        <v>0.79333001375198398</v>
      </c>
      <c r="X2672" t="s">
        <v>8</v>
      </c>
      <c r="Y2672" t="s">
        <v>8</v>
      </c>
      <c r="Z2672" t="s">
        <v>2295</v>
      </c>
      <c r="AA2672">
        <v>0.99421099999999996</v>
      </c>
      <c r="AB2672" t="s">
        <v>15698</v>
      </c>
      <c r="AC2672">
        <v>2</v>
      </c>
      <c r="AD2672">
        <v>1932</v>
      </c>
      <c r="AE2672" t="s">
        <v>2297</v>
      </c>
      <c r="AF2672" t="s">
        <v>2298</v>
      </c>
      <c r="AG2672" s="2">
        <v>5.8416100000000004E-7</v>
      </c>
      <c r="AH2672">
        <v>153.69999999999999</v>
      </c>
      <c r="AI2672">
        <v>100.1</v>
      </c>
      <c r="AJ2672">
        <v>153.69999999999999</v>
      </c>
      <c r="AK2672">
        <v>0.29544999999999999</v>
      </c>
      <c r="AL2672">
        <v>2903400</v>
      </c>
      <c r="AM2672">
        <v>1675400</v>
      </c>
      <c r="AN2672">
        <v>780260</v>
      </c>
      <c r="AO2672">
        <v>447750</v>
      </c>
      <c r="AP2672" t="s">
        <v>15699</v>
      </c>
      <c r="AQ2672">
        <v>3498</v>
      </c>
      <c r="AR2672" t="s">
        <v>15700</v>
      </c>
      <c r="AS2672">
        <v>1</v>
      </c>
    </row>
    <row r="2673" spans="1:45" x14ac:dyDescent="0.2">
      <c r="A2673">
        <v>8</v>
      </c>
      <c r="B2673" t="s">
        <v>15702</v>
      </c>
      <c r="C2673" t="s">
        <v>15703</v>
      </c>
      <c r="D2673" t="s">
        <v>15697</v>
      </c>
      <c r="E2673" t="s">
        <v>15697</v>
      </c>
      <c r="F2673" t="s">
        <v>688</v>
      </c>
      <c r="G2673" t="s">
        <v>689</v>
      </c>
      <c r="H2673">
        <v>1.0772999525070199</v>
      </c>
      <c r="I2673" t="s">
        <v>8</v>
      </c>
      <c r="J2673" t="s">
        <v>8</v>
      </c>
      <c r="K2673">
        <v>0.94840997457504295</v>
      </c>
      <c r="L2673" t="s">
        <v>8</v>
      </c>
      <c r="M2673" t="s">
        <v>8</v>
      </c>
      <c r="N2673">
        <v>0.95177000761032104</v>
      </c>
      <c r="O2673" t="s">
        <v>8</v>
      </c>
      <c r="P2673" t="s">
        <v>8</v>
      </c>
      <c r="Q2673" t="s">
        <v>8</v>
      </c>
      <c r="R2673" t="s">
        <v>8</v>
      </c>
      <c r="S2673" t="s">
        <v>8</v>
      </c>
      <c r="T2673" t="s">
        <v>8</v>
      </c>
      <c r="U2673" t="s">
        <v>8</v>
      </c>
      <c r="V2673" t="s">
        <v>8</v>
      </c>
      <c r="W2673" t="s">
        <v>8</v>
      </c>
      <c r="X2673" t="s">
        <v>8</v>
      </c>
      <c r="Y2673" t="s">
        <v>8</v>
      </c>
      <c r="Z2673" t="s">
        <v>2295</v>
      </c>
      <c r="AA2673">
        <v>0.98133899999999996</v>
      </c>
      <c r="AB2673" t="s">
        <v>15704</v>
      </c>
      <c r="AC2673">
        <v>2</v>
      </c>
      <c r="AD2673">
        <v>1932</v>
      </c>
      <c r="AG2673">
        <v>1.4418800000000001E-2</v>
      </c>
      <c r="AH2673">
        <v>87.668999999999997</v>
      </c>
      <c r="AI2673">
        <v>49.715000000000003</v>
      </c>
      <c r="AJ2673">
        <v>87.668999999999997</v>
      </c>
      <c r="AK2673">
        <v>0.13411000000000001</v>
      </c>
      <c r="AL2673">
        <v>1964100</v>
      </c>
      <c r="AM2673">
        <v>799220</v>
      </c>
      <c r="AN2673">
        <v>703710</v>
      </c>
      <c r="AO2673">
        <v>461220</v>
      </c>
      <c r="AP2673" t="s">
        <v>15705</v>
      </c>
      <c r="AQ2673">
        <v>3499</v>
      </c>
      <c r="AS2673">
        <v>1</v>
      </c>
    </row>
    <row r="2674" spans="1:45" x14ac:dyDescent="0.2">
      <c r="A2674">
        <v>305</v>
      </c>
      <c r="B2674" t="s">
        <v>15707</v>
      </c>
      <c r="C2674" t="s">
        <v>15708</v>
      </c>
      <c r="D2674" t="s">
        <v>15709</v>
      </c>
      <c r="E2674" t="s">
        <v>15709</v>
      </c>
      <c r="F2674" t="s">
        <v>15710</v>
      </c>
      <c r="G2674" t="s">
        <v>15711</v>
      </c>
      <c r="H2674">
        <v>0.77324998378753695</v>
      </c>
      <c r="I2674" t="s">
        <v>8</v>
      </c>
      <c r="J2674" t="s">
        <v>8</v>
      </c>
      <c r="K2674">
        <v>0.66067999601364102</v>
      </c>
      <c r="L2674" t="s">
        <v>8</v>
      </c>
      <c r="M2674" t="s">
        <v>8</v>
      </c>
      <c r="N2674">
        <v>0.93541002273559604</v>
      </c>
      <c r="O2674" t="s">
        <v>8</v>
      </c>
      <c r="P2674" t="s">
        <v>8</v>
      </c>
      <c r="Q2674">
        <v>1.07109999656677</v>
      </c>
      <c r="R2674" t="s">
        <v>8</v>
      </c>
      <c r="S2674" t="s">
        <v>8</v>
      </c>
      <c r="T2674">
        <v>1.18400001525879</v>
      </c>
      <c r="U2674" t="s">
        <v>8</v>
      </c>
      <c r="V2674" t="s">
        <v>8</v>
      </c>
      <c r="W2674">
        <v>1.13839995861053</v>
      </c>
      <c r="X2674" t="s">
        <v>8</v>
      </c>
      <c r="Y2674" t="s">
        <v>8</v>
      </c>
      <c r="Z2674" t="s">
        <v>2295</v>
      </c>
      <c r="AA2674">
        <v>1</v>
      </c>
      <c r="AB2674" t="s">
        <v>15712</v>
      </c>
      <c r="AC2674">
        <v>3</v>
      </c>
      <c r="AD2674">
        <v>1942</v>
      </c>
      <c r="AE2674" t="s">
        <v>2297</v>
      </c>
      <c r="AF2674" t="s">
        <v>2343</v>
      </c>
      <c r="AG2674">
        <v>4.6276500000000002E-4</v>
      </c>
      <c r="AH2674">
        <v>116.78</v>
      </c>
      <c r="AI2674">
        <v>85.593999999999994</v>
      </c>
      <c r="AJ2674">
        <v>88.100999999999999</v>
      </c>
      <c r="AK2674">
        <v>0.64541999999999999</v>
      </c>
      <c r="AL2674">
        <v>12521000</v>
      </c>
      <c r="AM2674">
        <v>5862400</v>
      </c>
      <c r="AN2674">
        <v>3603000</v>
      </c>
      <c r="AO2674">
        <v>3055900</v>
      </c>
      <c r="AP2674" t="s">
        <v>15713</v>
      </c>
      <c r="AQ2674">
        <v>3503</v>
      </c>
      <c r="AR2674" t="s">
        <v>15714</v>
      </c>
      <c r="AS2674">
        <v>1</v>
      </c>
    </row>
    <row r="2675" spans="1:45" x14ac:dyDescent="0.2">
      <c r="A2675">
        <v>110</v>
      </c>
      <c r="B2675" t="s">
        <v>15716</v>
      </c>
      <c r="C2675" t="s">
        <v>15717</v>
      </c>
      <c r="D2675" t="s">
        <v>15718</v>
      </c>
      <c r="E2675" t="s">
        <v>15718</v>
      </c>
      <c r="F2675" t="s">
        <v>15719</v>
      </c>
      <c r="G2675" t="s">
        <v>15720</v>
      </c>
      <c r="H2675">
        <v>1.18789994716644</v>
      </c>
      <c r="I2675" t="s">
        <v>8</v>
      </c>
      <c r="J2675" t="s">
        <v>8</v>
      </c>
      <c r="K2675">
        <v>1.00380003452301</v>
      </c>
      <c r="L2675" t="s">
        <v>8</v>
      </c>
      <c r="M2675" t="s">
        <v>8</v>
      </c>
      <c r="N2675">
        <v>0.94236999750137296</v>
      </c>
      <c r="O2675" t="s">
        <v>8</v>
      </c>
      <c r="P2675" t="s">
        <v>8</v>
      </c>
      <c r="Q2675">
        <v>1.75820004940033</v>
      </c>
      <c r="R2675" t="s">
        <v>8</v>
      </c>
      <c r="S2675" t="s">
        <v>8</v>
      </c>
      <c r="T2675">
        <v>1.2924000024795499</v>
      </c>
      <c r="U2675" t="s">
        <v>8</v>
      </c>
      <c r="V2675" t="s">
        <v>8</v>
      </c>
      <c r="W2675">
        <v>0.88946002721786499</v>
      </c>
      <c r="X2675" t="s">
        <v>8</v>
      </c>
      <c r="Y2675" t="s">
        <v>8</v>
      </c>
      <c r="Z2675" t="s">
        <v>2295</v>
      </c>
      <c r="AA2675">
        <v>0.99992700000000001</v>
      </c>
      <c r="AB2675" t="s">
        <v>15721</v>
      </c>
      <c r="AC2675">
        <v>2</v>
      </c>
      <c r="AD2675">
        <v>1945</v>
      </c>
      <c r="AE2675" t="s">
        <v>2297</v>
      </c>
      <c r="AF2675" t="s">
        <v>2298</v>
      </c>
      <c r="AG2675" s="2">
        <v>2.7187100000000001E-120</v>
      </c>
      <c r="AH2675">
        <v>298.42</v>
      </c>
      <c r="AI2675">
        <v>221</v>
      </c>
      <c r="AJ2675">
        <v>298.42</v>
      </c>
      <c r="AK2675">
        <v>0.28432000000000002</v>
      </c>
      <c r="AL2675">
        <v>331890000</v>
      </c>
      <c r="AM2675">
        <v>96322000</v>
      </c>
      <c r="AN2675">
        <v>142020000</v>
      </c>
      <c r="AO2675">
        <v>93548000</v>
      </c>
      <c r="AP2675" t="s">
        <v>15722</v>
      </c>
      <c r="AQ2675">
        <v>3504</v>
      </c>
      <c r="AR2675" t="s">
        <v>15723</v>
      </c>
      <c r="AS2675">
        <v>1</v>
      </c>
    </row>
    <row r="2676" spans="1:45" x14ac:dyDescent="0.2">
      <c r="A2676">
        <v>160</v>
      </c>
      <c r="B2676" t="s">
        <v>15725</v>
      </c>
      <c r="C2676" t="s">
        <v>15726</v>
      </c>
      <c r="D2676" t="s">
        <v>15718</v>
      </c>
      <c r="E2676" t="s">
        <v>15718</v>
      </c>
      <c r="F2676" t="s">
        <v>15719</v>
      </c>
      <c r="G2676" t="s">
        <v>15720</v>
      </c>
      <c r="H2676">
        <v>0.50252997875213601</v>
      </c>
      <c r="I2676" t="s">
        <v>8</v>
      </c>
      <c r="J2676" t="s">
        <v>8</v>
      </c>
      <c r="K2676">
        <v>0.515550017356873</v>
      </c>
      <c r="L2676" t="s">
        <v>8</v>
      </c>
      <c r="M2676" t="s">
        <v>8</v>
      </c>
      <c r="N2676">
        <v>1.12489998340607</v>
      </c>
      <c r="O2676" t="s">
        <v>8</v>
      </c>
      <c r="P2676" t="s">
        <v>8</v>
      </c>
      <c r="Q2676">
        <v>0.79966998100280795</v>
      </c>
      <c r="R2676" t="s">
        <v>8</v>
      </c>
      <c r="S2676" t="s">
        <v>8</v>
      </c>
      <c r="T2676">
        <v>0.69780999422073398</v>
      </c>
      <c r="U2676" t="s">
        <v>8</v>
      </c>
      <c r="V2676" t="s">
        <v>8</v>
      </c>
      <c r="W2676">
        <v>0.79864001274108898</v>
      </c>
      <c r="X2676" t="s">
        <v>8</v>
      </c>
      <c r="Y2676" t="s">
        <v>8</v>
      </c>
      <c r="Z2676" t="s">
        <v>2295</v>
      </c>
      <c r="AA2676">
        <v>0.99999400000000005</v>
      </c>
      <c r="AB2676" t="s">
        <v>15727</v>
      </c>
      <c r="AC2676">
        <v>3</v>
      </c>
      <c r="AD2676">
        <v>1945</v>
      </c>
      <c r="AE2676" t="s">
        <v>2297</v>
      </c>
      <c r="AF2676" t="s">
        <v>2298</v>
      </c>
      <c r="AG2676" s="2">
        <v>3.6320800000000001E-8</v>
      </c>
      <c r="AH2676">
        <v>131.19999999999999</v>
      </c>
      <c r="AI2676">
        <v>121.3</v>
      </c>
      <c r="AJ2676">
        <v>131.19999999999999</v>
      </c>
      <c r="AK2676">
        <v>0.23521</v>
      </c>
      <c r="AL2676">
        <v>6626900</v>
      </c>
      <c r="AM2676">
        <v>3262600</v>
      </c>
      <c r="AN2676">
        <v>2025600</v>
      </c>
      <c r="AO2676">
        <v>1338700</v>
      </c>
      <c r="AP2676" t="s">
        <v>15728</v>
      </c>
      <c r="AQ2676">
        <v>3506</v>
      </c>
      <c r="AR2676" t="s">
        <v>15729</v>
      </c>
      <c r="AS2676">
        <v>1</v>
      </c>
    </row>
    <row r="2677" spans="1:45" x14ac:dyDescent="0.2">
      <c r="A2677">
        <v>421</v>
      </c>
      <c r="B2677" t="s">
        <v>690</v>
      </c>
      <c r="C2677">
        <v>421</v>
      </c>
      <c r="D2677" t="s">
        <v>690</v>
      </c>
      <c r="E2677" t="s">
        <v>690</v>
      </c>
      <c r="F2677" t="s">
        <v>691</v>
      </c>
      <c r="G2677" t="s">
        <v>692</v>
      </c>
      <c r="H2677" t="s">
        <v>8</v>
      </c>
      <c r="I2677">
        <v>0.72282999753952004</v>
      </c>
      <c r="J2677" t="s">
        <v>8</v>
      </c>
      <c r="K2677" t="s">
        <v>8</v>
      </c>
      <c r="L2677">
        <v>0.68384999036788896</v>
      </c>
      <c r="M2677" t="s">
        <v>8</v>
      </c>
      <c r="N2677" t="s">
        <v>8</v>
      </c>
      <c r="O2677">
        <v>0.89781999588012695</v>
      </c>
      <c r="P2677" t="s">
        <v>8</v>
      </c>
      <c r="Q2677" t="s">
        <v>8</v>
      </c>
      <c r="R2677">
        <v>0.68961000442504905</v>
      </c>
      <c r="S2677" t="s">
        <v>8</v>
      </c>
      <c r="T2677" t="s">
        <v>8</v>
      </c>
      <c r="U2677">
        <v>0.67858999967575095</v>
      </c>
      <c r="V2677" t="s">
        <v>8</v>
      </c>
      <c r="W2677" t="s">
        <v>8</v>
      </c>
      <c r="X2677">
        <v>0.956210017204285</v>
      </c>
      <c r="Y2677" t="s">
        <v>8</v>
      </c>
      <c r="Z2677" t="s">
        <v>2295</v>
      </c>
      <c r="AA2677">
        <v>1</v>
      </c>
      <c r="AB2677" t="s">
        <v>15731</v>
      </c>
      <c r="AC2677">
        <v>3</v>
      </c>
      <c r="AD2677">
        <v>1947</v>
      </c>
      <c r="AE2677" t="s">
        <v>2297</v>
      </c>
      <c r="AF2677" t="s">
        <v>2343</v>
      </c>
      <c r="AG2677" s="2">
        <v>7.1011999999999999E-6</v>
      </c>
      <c r="AH2677">
        <v>167.93</v>
      </c>
      <c r="AI2677">
        <v>116.7</v>
      </c>
      <c r="AJ2677">
        <v>104.06</v>
      </c>
      <c r="AK2677">
        <v>0.88458000000000003</v>
      </c>
      <c r="AL2677">
        <v>17457000</v>
      </c>
      <c r="AM2677">
        <v>7722500</v>
      </c>
      <c r="AN2677">
        <v>4921400</v>
      </c>
      <c r="AO2677">
        <v>4813500</v>
      </c>
      <c r="AP2677" t="s">
        <v>33706</v>
      </c>
      <c r="AQ2677">
        <v>3507</v>
      </c>
      <c r="AR2677" t="s">
        <v>33707</v>
      </c>
      <c r="AS2677">
        <v>2</v>
      </c>
    </row>
    <row r="2678" spans="1:45" x14ac:dyDescent="0.2">
      <c r="A2678">
        <v>423</v>
      </c>
      <c r="B2678" t="s">
        <v>690</v>
      </c>
      <c r="C2678">
        <v>423</v>
      </c>
      <c r="D2678" t="s">
        <v>690</v>
      </c>
      <c r="E2678" t="s">
        <v>690</v>
      </c>
      <c r="F2678" t="s">
        <v>691</v>
      </c>
      <c r="G2678" t="s">
        <v>692</v>
      </c>
      <c r="H2678">
        <v>1.0648000240325901</v>
      </c>
      <c r="I2678">
        <v>0.72282999753952004</v>
      </c>
      <c r="J2678" t="s">
        <v>8</v>
      </c>
      <c r="K2678">
        <v>1.0904999971389799</v>
      </c>
      <c r="L2678">
        <v>0.68384999036788896</v>
      </c>
      <c r="M2678" t="s">
        <v>8</v>
      </c>
      <c r="N2678">
        <v>0.97807002067565896</v>
      </c>
      <c r="O2678">
        <v>0.89781999588012695</v>
      </c>
      <c r="P2678" t="s">
        <v>8</v>
      </c>
      <c r="Q2678" t="s">
        <v>8</v>
      </c>
      <c r="R2678">
        <v>0.68961000442504905</v>
      </c>
      <c r="S2678" t="s">
        <v>8</v>
      </c>
      <c r="T2678" t="s">
        <v>8</v>
      </c>
      <c r="U2678">
        <v>0.67858999967575095</v>
      </c>
      <c r="V2678" t="s">
        <v>8</v>
      </c>
      <c r="W2678" t="s">
        <v>8</v>
      </c>
      <c r="X2678">
        <v>0.956210017204285</v>
      </c>
      <c r="Y2678" t="s">
        <v>8</v>
      </c>
      <c r="Z2678" t="s">
        <v>2295</v>
      </c>
      <c r="AA2678">
        <v>1</v>
      </c>
      <c r="AB2678" t="s">
        <v>15731</v>
      </c>
      <c r="AC2678">
        <v>3</v>
      </c>
      <c r="AD2678">
        <v>1947</v>
      </c>
      <c r="AE2678" t="s">
        <v>2297</v>
      </c>
      <c r="AF2678" t="s">
        <v>2343</v>
      </c>
      <c r="AG2678" s="2">
        <v>7.1011999999999999E-6</v>
      </c>
      <c r="AH2678">
        <v>167.93</v>
      </c>
      <c r="AI2678">
        <v>116.7</v>
      </c>
      <c r="AJ2678">
        <v>104.06</v>
      </c>
      <c r="AK2678">
        <v>0.88458000000000003</v>
      </c>
      <c r="AL2678">
        <v>20068000</v>
      </c>
      <c r="AM2678">
        <v>8705200</v>
      </c>
      <c r="AN2678">
        <v>5932200</v>
      </c>
      <c r="AO2678">
        <v>5430600</v>
      </c>
      <c r="AP2678" t="s">
        <v>15732</v>
      </c>
      <c r="AQ2678">
        <v>3508</v>
      </c>
      <c r="AR2678" t="s">
        <v>15733</v>
      </c>
      <c r="AS2678" t="s">
        <v>2310</v>
      </c>
    </row>
    <row r="2679" spans="1:45" x14ac:dyDescent="0.2">
      <c r="A2679">
        <v>79</v>
      </c>
      <c r="B2679" t="s">
        <v>37517</v>
      </c>
      <c r="C2679">
        <v>79</v>
      </c>
      <c r="D2679" t="s">
        <v>37517</v>
      </c>
      <c r="E2679" t="s">
        <v>37517</v>
      </c>
      <c r="F2679" t="s">
        <v>37518</v>
      </c>
      <c r="G2679" t="s">
        <v>37519</v>
      </c>
      <c r="H2679" t="s">
        <v>8</v>
      </c>
      <c r="I2679" t="s">
        <v>8</v>
      </c>
      <c r="J2679">
        <v>0.92497998476028398</v>
      </c>
      <c r="K2679" t="s">
        <v>8</v>
      </c>
      <c r="L2679" t="s">
        <v>8</v>
      </c>
      <c r="M2679">
        <v>1.0520000457763701</v>
      </c>
      <c r="N2679" t="s">
        <v>8</v>
      </c>
      <c r="O2679" t="s">
        <v>8</v>
      </c>
      <c r="P2679">
        <v>0.99120998382568404</v>
      </c>
      <c r="Q2679" t="s">
        <v>8</v>
      </c>
      <c r="R2679" t="s">
        <v>8</v>
      </c>
      <c r="S2679" t="s">
        <v>8</v>
      </c>
      <c r="T2679" t="s">
        <v>8</v>
      </c>
      <c r="U2679" t="s">
        <v>8</v>
      </c>
      <c r="V2679" t="s">
        <v>8</v>
      </c>
      <c r="W2679" t="s">
        <v>8</v>
      </c>
      <c r="X2679" t="s">
        <v>8</v>
      </c>
      <c r="Y2679" t="s">
        <v>8</v>
      </c>
      <c r="Z2679" t="s">
        <v>2295</v>
      </c>
      <c r="AA2679">
        <v>1</v>
      </c>
      <c r="AB2679" t="s">
        <v>37520</v>
      </c>
      <c r="AC2679">
        <v>3</v>
      </c>
      <c r="AD2679">
        <v>1950</v>
      </c>
      <c r="AE2679" t="s">
        <v>2297</v>
      </c>
      <c r="AF2679" t="s">
        <v>2343</v>
      </c>
      <c r="AG2679">
        <v>8.7059699999999997E-4</v>
      </c>
      <c r="AH2679">
        <v>65.212999999999994</v>
      </c>
      <c r="AI2679">
        <v>44.335000000000001</v>
      </c>
      <c r="AJ2679">
        <v>65.212999999999994</v>
      </c>
      <c r="AK2679">
        <v>1.8246</v>
      </c>
      <c r="AL2679">
        <v>1752800</v>
      </c>
      <c r="AM2679">
        <v>770730</v>
      </c>
      <c r="AN2679">
        <v>588130</v>
      </c>
      <c r="AO2679">
        <v>393920</v>
      </c>
      <c r="AP2679" t="s">
        <v>37521</v>
      </c>
      <c r="AQ2679">
        <v>3509</v>
      </c>
      <c r="AR2679" t="s">
        <v>37522</v>
      </c>
      <c r="AS2679">
        <v>3</v>
      </c>
    </row>
    <row r="2680" spans="1:45" x14ac:dyDescent="0.2">
      <c r="A2680">
        <v>81</v>
      </c>
      <c r="B2680" t="s">
        <v>37517</v>
      </c>
      <c r="C2680">
        <v>81</v>
      </c>
      <c r="D2680" t="s">
        <v>37517</v>
      </c>
      <c r="E2680" t="s">
        <v>37517</v>
      </c>
      <c r="F2680" t="s">
        <v>37518</v>
      </c>
      <c r="G2680" t="s">
        <v>37519</v>
      </c>
      <c r="H2680" t="s">
        <v>8</v>
      </c>
      <c r="I2680" t="s">
        <v>8</v>
      </c>
      <c r="J2680">
        <v>0.92497998476028398</v>
      </c>
      <c r="K2680" t="s">
        <v>8</v>
      </c>
      <c r="L2680" t="s">
        <v>8</v>
      </c>
      <c r="M2680">
        <v>1.0520000457763701</v>
      </c>
      <c r="N2680" t="s">
        <v>8</v>
      </c>
      <c r="O2680" t="s">
        <v>8</v>
      </c>
      <c r="P2680">
        <v>0.99120998382568404</v>
      </c>
      <c r="Q2680" t="s">
        <v>8</v>
      </c>
      <c r="R2680" t="s">
        <v>8</v>
      </c>
      <c r="S2680" t="s">
        <v>8</v>
      </c>
      <c r="T2680" t="s">
        <v>8</v>
      </c>
      <c r="U2680" t="s">
        <v>8</v>
      </c>
      <c r="V2680" t="s">
        <v>8</v>
      </c>
      <c r="W2680" t="s">
        <v>8</v>
      </c>
      <c r="X2680" t="s">
        <v>8</v>
      </c>
      <c r="Y2680" t="s">
        <v>8</v>
      </c>
      <c r="Z2680" t="s">
        <v>2295</v>
      </c>
      <c r="AA2680">
        <v>1</v>
      </c>
      <c r="AB2680" t="s">
        <v>37520</v>
      </c>
      <c r="AC2680">
        <v>3</v>
      </c>
      <c r="AD2680">
        <v>1950</v>
      </c>
      <c r="AE2680" t="s">
        <v>2297</v>
      </c>
      <c r="AF2680" t="s">
        <v>2343</v>
      </c>
      <c r="AG2680">
        <v>8.7059699999999997E-4</v>
      </c>
      <c r="AH2680">
        <v>65.212999999999994</v>
      </c>
      <c r="AI2680">
        <v>44.335000000000001</v>
      </c>
      <c r="AJ2680">
        <v>65.212999999999994</v>
      </c>
      <c r="AK2680">
        <v>1.8246</v>
      </c>
      <c r="AL2680">
        <v>1752800</v>
      </c>
      <c r="AM2680">
        <v>770730</v>
      </c>
      <c r="AN2680">
        <v>588130</v>
      </c>
      <c r="AO2680">
        <v>393920</v>
      </c>
      <c r="AP2680" t="s">
        <v>37524</v>
      </c>
      <c r="AQ2680">
        <v>3510</v>
      </c>
      <c r="AR2680" t="s">
        <v>37525</v>
      </c>
      <c r="AS2680">
        <v>3</v>
      </c>
    </row>
    <row r="2681" spans="1:45" x14ac:dyDescent="0.2">
      <c r="A2681">
        <v>83</v>
      </c>
      <c r="B2681" t="s">
        <v>37517</v>
      </c>
      <c r="C2681">
        <v>83</v>
      </c>
      <c r="D2681" t="s">
        <v>37517</v>
      </c>
      <c r="E2681" t="s">
        <v>37517</v>
      </c>
      <c r="F2681" t="s">
        <v>37518</v>
      </c>
      <c r="G2681" t="s">
        <v>37519</v>
      </c>
      <c r="H2681" t="s">
        <v>8</v>
      </c>
      <c r="I2681" t="s">
        <v>8</v>
      </c>
      <c r="J2681">
        <v>0.92497998476028398</v>
      </c>
      <c r="K2681" t="s">
        <v>8</v>
      </c>
      <c r="L2681" t="s">
        <v>8</v>
      </c>
      <c r="M2681">
        <v>1.0520000457763701</v>
      </c>
      <c r="N2681" t="s">
        <v>8</v>
      </c>
      <c r="O2681" t="s">
        <v>8</v>
      </c>
      <c r="P2681">
        <v>0.99120998382568404</v>
      </c>
      <c r="Q2681" t="s">
        <v>8</v>
      </c>
      <c r="R2681" t="s">
        <v>8</v>
      </c>
      <c r="S2681" t="s">
        <v>8</v>
      </c>
      <c r="T2681" t="s">
        <v>8</v>
      </c>
      <c r="U2681" t="s">
        <v>8</v>
      </c>
      <c r="V2681" t="s">
        <v>8</v>
      </c>
      <c r="W2681" t="s">
        <v>8</v>
      </c>
      <c r="X2681" t="s">
        <v>8</v>
      </c>
      <c r="Y2681" t="s">
        <v>8</v>
      </c>
      <c r="Z2681" t="s">
        <v>2295</v>
      </c>
      <c r="AA2681">
        <v>1</v>
      </c>
      <c r="AB2681" t="s">
        <v>37520</v>
      </c>
      <c r="AC2681">
        <v>3</v>
      </c>
      <c r="AD2681">
        <v>1950</v>
      </c>
      <c r="AE2681" t="s">
        <v>2297</v>
      </c>
      <c r="AF2681" t="s">
        <v>2343</v>
      </c>
      <c r="AG2681">
        <v>8.7059699999999997E-4</v>
      </c>
      <c r="AH2681">
        <v>65.212999999999994</v>
      </c>
      <c r="AI2681">
        <v>44.335000000000001</v>
      </c>
      <c r="AJ2681">
        <v>65.212999999999994</v>
      </c>
      <c r="AK2681">
        <v>1.8246</v>
      </c>
      <c r="AL2681">
        <v>1752800</v>
      </c>
      <c r="AM2681">
        <v>770730</v>
      </c>
      <c r="AN2681">
        <v>588130</v>
      </c>
      <c r="AO2681">
        <v>393920</v>
      </c>
      <c r="AP2681" t="s">
        <v>37527</v>
      </c>
      <c r="AQ2681">
        <v>3511</v>
      </c>
      <c r="AR2681" t="s">
        <v>37528</v>
      </c>
      <c r="AS2681">
        <v>3</v>
      </c>
    </row>
    <row r="2682" spans="1:45" x14ac:dyDescent="0.2">
      <c r="A2682">
        <v>59</v>
      </c>
      <c r="B2682" t="s">
        <v>693</v>
      </c>
      <c r="C2682" t="s">
        <v>15735</v>
      </c>
      <c r="D2682" t="s">
        <v>15736</v>
      </c>
      <c r="E2682" t="s">
        <v>15736</v>
      </c>
      <c r="F2682" t="s">
        <v>694</v>
      </c>
      <c r="G2682" t="s">
        <v>695</v>
      </c>
      <c r="H2682">
        <v>0.90091001987457298</v>
      </c>
      <c r="I2682" t="s">
        <v>8</v>
      </c>
      <c r="J2682" t="s">
        <v>8</v>
      </c>
      <c r="K2682">
        <v>1.40970003604889</v>
      </c>
      <c r="L2682" t="s">
        <v>8</v>
      </c>
      <c r="M2682" t="s">
        <v>8</v>
      </c>
      <c r="N2682">
        <v>1.7799999713897701</v>
      </c>
      <c r="O2682" t="s">
        <v>8</v>
      </c>
      <c r="P2682" t="s">
        <v>8</v>
      </c>
      <c r="Q2682">
        <v>1.5204999446868901</v>
      </c>
      <c r="R2682" t="s">
        <v>8</v>
      </c>
      <c r="S2682" t="s">
        <v>8</v>
      </c>
      <c r="T2682">
        <v>2.08839988708496</v>
      </c>
      <c r="U2682" t="s">
        <v>8</v>
      </c>
      <c r="V2682" t="s">
        <v>8</v>
      </c>
      <c r="W2682">
        <v>1.46930003166199</v>
      </c>
      <c r="X2682" t="s">
        <v>8</v>
      </c>
      <c r="Y2682" t="s">
        <v>8</v>
      </c>
      <c r="Z2682" t="s">
        <v>2295</v>
      </c>
      <c r="AA2682">
        <v>0.99999800000000005</v>
      </c>
      <c r="AB2682" t="s">
        <v>15737</v>
      </c>
      <c r="AC2682">
        <v>2</v>
      </c>
      <c r="AD2682">
        <v>1952</v>
      </c>
      <c r="AE2682" t="s">
        <v>2297</v>
      </c>
      <c r="AF2682" t="s">
        <v>2343</v>
      </c>
      <c r="AG2682" s="2">
        <v>2.5801599999999999E-32</v>
      </c>
      <c r="AH2682">
        <v>221.81</v>
      </c>
      <c r="AI2682">
        <v>147.91</v>
      </c>
      <c r="AJ2682">
        <v>221.81</v>
      </c>
      <c r="AK2682">
        <v>-0.39573000000000003</v>
      </c>
      <c r="AL2682">
        <v>5567500</v>
      </c>
      <c r="AM2682">
        <v>1697400</v>
      </c>
      <c r="AN2682">
        <v>1516200</v>
      </c>
      <c r="AO2682">
        <v>2353800</v>
      </c>
      <c r="AP2682" t="s">
        <v>15738</v>
      </c>
      <c r="AQ2682">
        <v>3512</v>
      </c>
      <c r="AR2682" t="s">
        <v>15739</v>
      </c>
      <c r="AS2682">
        <v>1</v>
      </c>
    </row>
    <row r="2683" spans="1:45" x14ac:dyDescent="0.2">
      <c r="A2683">
        <v>768</v>
      </c>
      <c r="B2683" t="s">
        <v>15741</v>
      </c>
      <c r="C2683" t="s">
        <v>15742</v>
      </c>
      <c r="D2683" t="s">
        <v>15743</v>
      </c>
      <c r="E2683" t="s">
        <v>15743</v>
      </c>
      <c r="F2683" t="s">
        <v>15744</v>
      </c>
      <c r="G2683" t="s">
        <v>15745</v>
      </c>
      <c r="H2683" t="s">
        <v>8</v>
      </c>
      <c r="I2683" t="s">
        <v>8</v>
      </c>
      <c r="J2683" t="s">
        <v>8</v>
      </c>
      <c r="K2683" t="s">
        <v>8</v>
      </c>
      <c r="L2683" t="s">
        <v>8</v>
      </c>
      <c r="M2683" t="s">
        <v>8</v>
      </c>
      <c r="N2683" t="s">
        <v>8</v>
      </c>
      <c r="O2683" t="s">
        <v>8</v>
      </c>
      <c r="P2683" t="s">
        <v>8</v>
      </c>
      <c r="Q2683">
        <v>0.73939001560211204</v>
      </c>
      <c r="R2683" t="s">
        <v>8</v>
      </c>
      <c r="S2683" t="s">
        <v>8</v>
      </c>
      <c r="T2683">
        <v>0.662949979305267</v>
      </c>
      <c r="U2683" t="s">
        <v>8</v>
      </c>
      <c r="V2683" t="s">
        <v>8</v>
      </c>
      <c r="W2683">
        <v>0.93392002582550004</v>
      </c>
      <c r="X2683" t="s">
        <v>8</v>
      </c>
      <c r="Y2683" t="s">
        <v>8</v>
      </c>
      <c r="Z2683" t="s">
        <v>2295</v>
      </c>
      <c r="AA2683">
        <v>0.99999700000000002</v>
      </c>
      <c r="AB2683" t="s">
        <v>15746</v>
      </c>
      <c r="AC2683">
        <v>2</v>
      </c>
      <c r="AD2683">
        <v>1953</v>
      </c>
      <c r="AE2683" t="s">
        <v>2297</v>
      </c>
      <c r="AF2683" t="s">
        <v>2298</v>
      </c>
      <c r="AG2683">
        <v>1.02553E-2</v>
      </c>
      <c r="AH2683">
        <v>81.548000000000002</v>
      </c>
      <c r="AI2683">
        <v>57.798000000000002</v>
      </c>
      <c r="AJ2683">
        <v>81.548000000000002</v>
      </c>
      <c r="AK2683">
        <v>-0.45416000000000001</v>
      </c>
      <c r="AL2683">
        <v>1118400</v>
      </c>
      <c r="AM2683">
        <v>489480</v>
      </c>
      <c r="AN2683">
        <v>365870</v>
      </c>
      <c r="AO2683">
        <v>263000</v>
      </c>
      <c r="AP2683" t="s">
        <v>15747</v>
      </c>
      <c r="AQ2683">
        <v>3513</v>
      </c>
      <c r="AR2683" t="s">
        <v>15748</v>
      </c>
      <c r="AS2683">
        <v>1</v>
      </c>
    </row>
    <row r="2684" spans="1:45" x14ac:dyDescent="0.2">
      <c r="A2684">
        <v>674</v>
      </c>
      <c r="B2684" t="s">
        <v>15750</v>
      </c>
      <c r="C2684">
        <v>674</v>
      </c>
      <c r="D2684" t="s">
        <v>15750</v>
      </c>
      <c r="E2684" t="s">
        <v>15750</v>
      </c>
      <c r="F2684" t="s">
        <v>15751</v>
      </c>
      <c r="G2684" t="s">
        <v>15752</v>
      </c>
      <c r="H2684" t="s">
        <v>8</v>
      </c>
      <c r="I2684">
        <v>0.95248997211456299</v>
      </c>
      <c r="J2684" t="s">
        <v>8</v>
      </c>
      <c r="K2684" t="s">
        <v>8</v>
      </c>
      <c r="L2684">
        <v>2.4572999477386501</v>
      </c>
      <c r="M2684" t="s">
        <v>8</v>
      </c>
      <c r="N2684" t="s">
        <v>8</v>
      </c>
      <c r="O2684">
        <v>2.5446000099182098</v>
      </c>
      <c r="P2684" t="s">
        <v>8</v>
      </c>
      <c r="Q2684">
        <v>1.8546999692916899</v>
      </c>
      <c r="R2684">
        <v>1.60189998149872</v>
      </c>
      <c r="S2684">
        <v>1.7548999786377</v>
      </c>
      <c r="T2684">
        <v>3.2815001010894802</v>
      </c>
      <c r="U2684">
        <v>2.2548999786377002</v>
      </c>
      <c r="V2684">
        <v>2.9876999855041499</v>
      </c>
      <c r="W2684">
        <v>1.7970999479293801</v>
      </c>
      <c r="X2684">
        <v>1.25919997692108</v>
      </c>
      <c r="Y2684">
        <v>1.7474000453948999</v>
      </c>
      <c r="Z2684" t="s">
        <v>2295</v>
      </c>
      <c r="AA2684">
        <v>0.99989099999999997</v>
      </c>
      <c r="AB2684" t="s">
        <v>15753</v>
      </c>
      <c r="AC2684">
        <v>2</v>
      </c>
      <c r="AD2684">
        <v>1954</v>
      </c>
      <c r="AE2684" t="s">
        <v>2297</v>
      </c>
      <c r="AF2684" t="s">
        <v>2298</v>
      </c>
      <c r="AG2684" s="2">
        <v>4.2675899999999997E-9</v>
      </c>
      <c r="AH2684">
        <v>158.88999999999999</v>
      </c>
      <c r="AI2684">
        <v>127.23</v>
      </c>
      <c r="AJ2684">
        <v>85.492999999999995</v>
      </c>
      <c r="AK2684">
        <v>-2.3425000000000001E-2</v>
      </c>
      <c r="AL2684">
        <v>11738000</v>
      </c>
      <c r="AM2684">
        <v>3204100</v>
      </c>
      <c r="AN2684">
        <v>3905900</v>
      </c>
      <c r="AO2684">
        <v>4627700</v>
      </c>
      <c r="AP2684" t="s">
        <v>15754</v>
      </c>
      <c r="AQ2684">
        <v>3514</v>
      </c>
      <c r="AR2684" t="s">
        <v>15755</v>
      </c>
      <c r="AS2684" t="s">
        <v>2561</v>
      </c>
    </row>
    <row r="2685" spans="1:45" x14ac:dyDescent="0.2">
      <c r="A2685">
        <v>676</v>
      </c>
      <c r="B2685" t="s">
        <v>15750</v>
      </c>
      <c r="C2685">
        <v>676</v>
      </c>
      <c r="D2685" t="s">
        <v>15750</v>
      </c>
      <c r="E2685" t="s">
        <v>15750</v>
      </c>
      <c r="F2685" t="s">
        <v>15751</v>
      </c>
      <c r="G2685" t="s">
        <v>15752</v>
      </c>
      <c r="H2685" t="s">
        <v>8</v>
      </c>
      <c r="I2685">
        <v>0.83720999956131004</v>
      </c>
      <c r="J2685" t="s">
        <v>8</v>
      </c>
      <c r="K2685" t="s">
        <v>8</v>
      </c>
      <c r="L2685">
        <v>4.1855998039245597</v>
      </c>
      <c r="M2685" t="s">
        <v>8</v>
      </c>
      <c r="N2685" t="s">
        <v>8</v>
      </c>
      <c r="O2685">
        <v>4.1449999809265101</v>
      </c>
      <c r="P2685" t="s">
        <v>8</v>
      </c>
      <c r="Q2685" t="s">
        <v>8</v>
      </c>
      <c r="R2685">
        <v>1.5304000377655</v>
      </c>
      <c r="S2685">
        <v>1.7548999786377</v>
      </c>
      <c r="T2685" t="s">
        <v>8</v>
      </c>
      <c r="U2685">
        <v>2.45169997215271</v>
      </c>
      <c r="V2685">
        <v>2.9876999855041499</v>
      </c>
      <c r="W2685" t="s">
        <v>8</v>
      </c>
      <c r="X2685">
        <v>1.31700003147125</v>
      </c>
      <c r="Y2685">
        <v>1.7474000453948999</v>
      </c>
      <c r="Z2685" t="s">
        <v>2295</v>
      </c>
      <c r="AA2685">
        <v>0.99999899999999997</v>
      </c>
      <c r="AB2685" t="s">
        <v>15753</v>
      </c>
      <c r="AC2685">
        <v>2</v>
      </c>
      <c r="AD2685">
        <v>1954</v>
      </c>
      <c r="AE2685" t="s">
        <v>2297</v>
      </c>
      <c r="AF2685" t="s">
        <v>2298</v>
      </c>
      <c r="AG2685" s="2">
        <v>4.2675899999999997E-9</v>
      </c>
      <c r="AH2685">
        <v>158.88999999999999</v>
      </c>
      <c r="AI2685">
        <v>127.23</v>
      </c>
      <c r="AJ2685">
        <v>85.492999999999995</v>
      </c>
      <c r="AK2685">
        <v>-2.3425000000000001E-2</v>
      </c>
      <c r="AL2685">
        <v>6564800</v>
      </c>
      <c r="AM2685">
        <v>1707500</v>
      </c>
      <c r="AN2685">
        <v>2283800</v>
      </c>
      <c r="AO2685">
        <v>2573500</v>
      </c>
      <c r="AP2685" t="s">
        <v>33711</v>
      </c>
      <c r="AQ2685">
        <v>3515</v>
      </c>
      <c r="AR2685" t="s">
        <v>33712</v>
      </c>
      <c r="AS2685" t="s">
        <v>17588</v>
      </c>
    </row>
    <row r="2686" spans="1:45" x14ac:dyDescent="0.2">
      <c r="A2686">
        <v>680</v>
      </c>
      <c r="B2686" t="s">
        <v>15750</v>
      </c>
      <c r="C2686">
        <v>680</v>
      </c>
      <c r="D2686" t="s">
        <v>15750</v>
      </c>
      <c r="E2686" t="s">
        <v>15750</v>
      </c>
      <c r="F2686" t="s">
        <v>15751</v>
      </c>
      <c r="G2686" t="s">
        <v>15752</v>
      </c>
      <c r="H2686" t="s">
        <v>8</v>
      </c>
      <c r="I2686">
        <v>1.0836999416351301</v>
      </c>
      <c r="J2686" t="s">
        <v>8</v>
      </c>
      <c r="K2686" t="s">
        <v>8</v>
      </c>
      <c r="L2686">
        <v>1.44270002841949</v>
      </c>
      <c r="M2686" t="s">
        <v>8</v>
      </c>
      <c r="N2686" t="s">
        <v>8</v>
      </c>
      <c r="O2686">
        <v>1.56210005283356</v>
      </c>
      <c r="P2686" t="s">
        <v>8</v>
      </c>
      <c r="Q2686" t="s">
        <v>8</v>
      </c>
      <c r="R2686" t="s">
        <v>8</v>
      </c>
      <c r="S2686">
        <v>1.7548999786377</v>
      </c>
      <c r="T2686" t="s">
        <v>8</v>
      </c>
      <c r="U2686" t="s">
        <v>8</v>
      </c>
      <c r="V2686">
        <v>2.9876999855041499</v>
      </c>
      <c r="W2686" t="s">
        <v>8</v>
      </c>
      <c r="X2686" t="s">
        <v>8</v>
      </c>
      <c r="Y2686">
        <v>1.7474000453948999</v>
      </c>
      <c r="Z2686" t="s">
        <v>2295</v>
      </c>
      <c r="AA2686">
        <v>1</v>
      </c>
      <c r="AB2686" t="s">
        <v>15753</v>
      </c>
      <c r="AC2686">
        <v>2</v>
      </c>
      <c r="AD2686">
        <v>1954</v>
      </c>
      <c r="AE2686" t="s">
        <v>2297</v>
      </c>
      <c r="AF2686" t="s">
        <v>2298</v>
      </c>
      <c r="AG2686" s="2">
        <v>1.2296200000000001E-8</v>
      </c>
      <c r="AH2686">
        <v>155.37</v>
      </c>
      <c r="AI2686">
        <v>145.80000000000001</v>
      </c>
      <c r="AJ2686">
        <v>85.492999999999995</v>
      </c>
      <c r="AK2686">
        <v>-2.3425000000000001E-2</v>
      </c>
      <c r="AL2686">
        <v>3327200</v>
      </c>
      <c r="AM2686">
        <v>1062400</v>
      </c>
      <c r="AN2686">
        <v>1068500</v>
      </c>
      <c r="AO2686">
        <v>1196300</v>
      </c>
      <c r="AP2686" t="s">
        <v>33714</v>
      </c>
      <c r="AQ2686">
        <v>3516</v>
      </c>
      <c r="AR2686" t="s">
        <v>33715</v>
      </c>
      <c r="AS2686" t="s">
        <v>17588</v>
      </c>
    </row>
    <row r="2687" spans="1:45" x14ac:dyDescent="0.2">
      <c r="A2687">
        <v>34</v>
      </c>
      <c r="B2687" t="s">
        <v>15757</v>
      </c>
      <c r="C2687" t="s">
        <v>15758</v>
      </c>
      <c r="D2687" t="s">
        <v>15759</v>
      </c>
      <c r="E2687" t="s">
        <v>15759</v>
      </c>
      <c r="F2687" t="s">
        <v>15760</v>
      </c>
      <c r="G2687" t="s">
        <v>15761</v>
      </c>
      <c r="H2687">
        <v>0.86353999376296997</v>
      </c>
      <c r="I2687" t="s">
        <v>8</v>
      </c>
      <c r="J2687" t="s">
        <v>8</v>
      </c>
      <c r="K2687">
        <v>0.81740999221801802</v>
      </c>
      <c r="L2687" t="s">
        <v>8</v>
      </c>
      <c r="M2687" t="s">
        <v>8</v>
      </c>
      <c r="N2687">
        <v>0.91188001632690396</v>
      </c>
      <c r="O2687" t="s">
        <v>8</v>
      </c>
      <c r="P2687" t="s">
        <v>8</v>
      </c>
      <c r="Q2687">
        <v>0.93538999557495095</v>
      </c>
      <c r="R2687" t="s">
        <v>8</v>
      </c>
      <c r="S2687" t="s">
        <v>8</v>
      </c>
      <c r="T2687">
        <v>0.95323002338409402</v>
      </c>
      <c r="U2687" t="s">
        <v>8</v>
      </c>
      <c r="V2687" t="s">
        <v>8</v>
      </c>
      <c r="W2687">
        <v>0.98202997446060203</v>
      </c>
      <c r="X2687" t="s">
        <v>8</v>
      </c>
      <c r="Y2687" t="s">
        <v>8</v>
      </c>
      <c r="Z2687" t="s">
        <v>2295</v>
      </c>
      <c r="AA2687">
        <v>0.99923600000000001</v>
      </c>
      <c r="AB2687" t="s">
        <v>15762</v>
      </c>
      <c r="AC2687">
        <v>2</v>
      </c>
      <c r="AD2687">
        <v>1956</v>
      </c>
      <c r="AE2687" t="s">
        <v>2297</v>
      </c>
      <c r="AF2687" t="s">
        <v>2298</v>
      </c>
      <c r="AG2687">
        <v>1.1522699999999999E-3</v>
      </c>
      <c r="AH2687">
        <v>114.58</v>
      </c>
      <c r="AI2687">
        <v>50.612000000000002</v>
      </c>
      <c r="AJ2687">
        <v>114.58</v>
      </c>
      <c r="AK2687">
        <v>0.67032999999999998</v>
      </c>
      <c r="AL2687">
        <v>18575000</v>
      </c>
      <c r="AM2687">
        <v>8318600</v>
      </c>
      <c r="AN2687">
        <v>6050500</v>
      </c>
      <c r="AO2687">
        <v>4205600</v>
      </c>
      <c r="AP2687" t="s">
        <v>15763</v>
      </c>
      <c r="AQ2687">
        <v>3517</v>
      </c>
      <c r="AR2687" t="s">
        <v>15764</v>
      </c>
      <c r="AS2687">
        <v>1</v>
      </c>
    </row>
    <row r="2688" spans="1:45" x14ac:dyDescent="0.2">
      <c r="A2688">
        <v>630</v>
      </c>
      <c r="B2688" t="s">
        <v>15759</v>
      </c>
      <c r="C2688">
        <v>630</v>
      </c>
      <c r="D2688" t="s">
        <v>15759</v>
      </c>
      <c r="E2688" t="s">
        <v>15759</v>
      </c>
      <c r="F2688" t="s">
        <v>15760</v>
      </c>
      <c r="G2688" t="s">
        <v>15761</v>
      </c>
      <c r="H2688">
        <v>0.88375002145767201</v>
      </c>
      <c r="I2688" t="s">
        <v>8</v>
      </c>
      <c r="J2688" t="s">
        <v>8</v>
      </c>
      <c r="K2688">
        <v>0.57817000150680498</v>
      </c>
      <c r="L2688" t="s">
        <v>8</v>
      </c>
      <c r="M2688" t="s">
        <v>8</v>
      </c>
      <c r="N2688">
        <v>0.70208001136779796</v>
      </c>
      <c r="O2688" t="s">
        <v>8</v>
      </c>
      <c r="P2688" t="s">
        <v>8</v>
      </c>
      <c r="Q2688">
        <v>1.17799997329712</v>
      </c>
      <c r="R2688" t="s">
        <v>8</v>
      </c>
      <c r="S2688" t="s">
        <v>8</v>
      </c>
      <c r="T2688">
        <v>1.3100999593734699</v>
      </c>
      <c r="U2688" t="s">
        <v>8</v>
      </c>
      <c r="V2688" t="s">
        <v>8</v>
      </c>
      <c r="W2688">
        <v>1.2914999723434399</v>
      </c>
      <c r="X2688" t="s">
        <v>8</v>
      </c>
      <c r="Y2688" t="s">
        <v>8</v>
      </c>
      <c r="Z2688" t="s">
        <v>2295</v>
      </c>
      <c r="AA2688">
        <v>0.893092</v>
      </c>
      <c r="AB2688" t="s">
        <v>15766</v>
      </c>
      <c r="AC2688">
        <v>2</v>
      </c>
      <c r="AD2688">
        <v>1956</v>
      </c>
      <c r="AE2688" t="s">
        <v>2297</v>
      </c>
      <c r="AF2688" t="s">
        <v>2343</v>
      </c>
      <c r="AG2688">
        <v>8.5166200000000008E-3</v>
      </c>
      <c r="AH2688">
        <v>84.686999999999998</v>
      </c>
      <c r="AI2688">
        <v>16.960999999999999</v>
      </c>
      <c r="AJ2688">
        <v>84.686999999999998</v>
      </c>
      <c r="AK2688">
        <v>-1.2662</v>
      </c>
      <c r="AL2688">
        <v>15627000</v>
      </c>
      <c r="AM2688">
        <v>7280000</v>
      </c>
      <c r="AN2688">
        <v>4471400</v>
      </c>
      <c r="AO2688">
        <v>3875300</v>
      </c>
      <c r="AP2688" t="s">
        <v>15767</v>
      </c>
      <c r="AQ2688">
        <v>3518</v>
      </c>
      <c r="AR2688" t="s">
        <v>15768</v>
      </c>
      <c r="AS2688">
        <v>1</v>
      </c>
    </row>
    <row r="2689" spans="1:45" x14ac:dyDescent="0.2">
      <c r="A2689">
        <v>77</v>
      </c>
      <c r="B2689" t="s">
        <v>15757</v>
      </c>
      <c r="C2689" t="s">
        <v>32367</v>
      </c>
      <c r="D2689" t="s">
        <v>15759</v>
      </c>
      <c r="E2689" t="s">
        <v>15759</v>
      </c>
      <c r="F2689" t="s">
        <v>15760</v>
      </c>
      <c r="G2689" t="s">
        <v>15761</v>
      </c>
      <c r="H2689" t="s">
        <v>8</v>
      </c>
      <c r="I2689">
        <v>0.88165998458862305</v>
      </c>
      <c r="J2689" t="s">
        <v>8</v>
      </c>
      <c r="K2689" t="s">
        <v>8</v>
      </c>
      <c r="L2689">
        <v>0.76074999570846602</v>
      </c>
      <c r="M2689" t="s">
        <v>8</v>
      </c>
      <c r="N2689" t="s">
        <v>8</v>
      </c>
      <c r="O2689">
        <v>0.78368002176284801</v>
      </c>
      <c r="P2689" t="s">
        <v>8</v>
      </c>
      <c r="Q2689" t="s">
        <v>8</v>
      </c>
      <c r="R2689">
        <v>0.71473997831344604</v>
      </c>
      <c r="S2689" t="s">
        <v>8</v>
      </c>
      <c r="T2689" t="s">
        <v>8</v>
      </c>
      <c r="U2689">
        <v>0.75875002145767201</v>
      </c>
      <c r="V2689" t="s">
        <v>8</v>
      </c>
      <c r="W2689" t="s">
        <v>8</v>
      </c>
      <c r="X2689">
        <v>1.1146999597549401</v>
      </c>
      <c r="Y2689" t="s">
        <v>8</v>
      </c>
      <c r="Z2689" t="s">
        <v>2295</v>
      </c>
      <c r="AA2689">
        <v>0.99999899999999997</v>
      </c>
      <c r="AB2689" t="s">
        <v>33717</v>
      </c>
      <c r="AC2689">
        <v>2</v>
      </c>
      <c r="AD2689">
        <v>1956</v>
      </c>
      <c r="AE2689" t="s">
        <v>2297</v>
      </c>
      <c r="AF2689" t="s">
        <v>2298</v>
      </c>
      <c r="AG2689" s="2">
        <v>7.2976700000000003E-10</v>
      </c>
      <c r="AH2689">
        <v>174.4</v>
      </c>
      <c r="AI2689">
        <v>123.4</v>
      </c>
      <c r="AJ2689">
        <v>174.4</v>
      </c>
      <c r="AK2689">
        <v>2.69</v>
      </c>
      <c r="AL2689">
        <v>7723700</v>
      </c>
      <c r="AM2689">
        <v>3795900</v>
      </c>
      <c r="AN2689">
        <v>2550500</v>
      </c>
      <c r="AO2689">
        <v>1377300</v>
      </c>
      <c r="AP2689" t="s">
        <v>33718</v>
      </c>
      <c r="AQ2689">
        <v>3519</v>
      </c>
      <c r="AR2689" t="s">
        <v>33719</v>
      </c>
      <c r="AS2689">
        <v>2</v>
      </c>
    </row>
    <row r="2690" spans="1:45" x14ac:dyDescent="0.2">
      <c r="A2690">
        <v>79</v>
      </c>
      <c r="B2690" t="s">
        <v>15757</v>
      </c>
      <c r="C2690" t="s">
        <v>2699</v>
      </c>
      <c r="D2690" t="s">
        <v>15759</v>
      </c>
      <c r="E2690" t="s">
        <v>15759</v>
      </c>
      <c r="F2690" t="s">
        <v>15760</v>
      </c>
      <c r="G2690" t="s">
        <v>15761</v>
      </c>
      <c r="H2690" t="s">
        <v>8</v>
      </c>
      <c r="I2690">
        <v>0.88165998458862305</v>
      </c>
      <c r="J2690" t="s">
        <v>8</v>
      </c>
      <c r="K2690" t="s">
        <v>8</v>
      </c>
      <c r="L2690">
        <v>0.76074999570846602</v>
      </c>
      <c r="M2690" t="s">
        <v>8</v>
      </c>
      <c r="N2690" t="s">
        <v>8</v>
      </c>
      <c r="O2690">
        <v>0.78368002176284801</v>
      </c>
      <c r="P2690" t="s">
        <v>8</v>
      </c>
      <c r="Q2690" t="s">
        <v>8</v>
      </c>
      <c r="R2690">
        <v>0.71473997831344604</v>
      </c>
      <c r="S2690" t="s">
        <v>8</v>
      </c>
      <c r="T2690" t="s">
        <v>8</v>
      </c>
      <c r="U2690">
        <v>0.75875002145767201</v>
      </c>
      <c r="V2690" t="s">
        <v>8</v>
      </c>
      <c r="W2690" t="s">
        <v>8</v>
      </c>
      <c r="X2690">
        <v>1.1146999597549401</v>
      </c>
      <c r="Y2690" t="s">
        <v>8</v>
      </c>
      <c r="Z2690" t="s">
        <v>2295</v>
      </c>
      <c r="AA2690">
        <v>0.99713300000000005</v>
      </c>
      <c r="AB2690" t="s">
        <v>33721</v>
      </c>
      <c r="AC2690">
        <v>2</v>
      </c>
      <c r="AD2690">
        <v>1956</v>
      </c>
      <c r="AE2690" t="s">
        <v>2297</v>
      </c>
      <c r="AF2690" t="s">
        <v>2298</v>
      </c>
      <c r="AG2690" s="2">
        <v>7.2976700000000003E-10</v>
      </c>
      <c r="AH2690">
        <v>174.4</v>
      </c>
      <c r="AI2690">
        <v>123.4</v>
      </c>
      <c r="AJ2690">
        <v>154.47</v>
      </c>
      <c r="AK2690">
        <v>0.54895000000000005</v>
      </c>
      <c r="AL2690">
        <v>7723700</v>
      </c>
      <c r="AM2690">
        <v>3795900</v>
      </c>
      <c r="AN2690">
        <v>2550500</v>
      </c>
      <c r="AO2690">
        <v>1377300</v>
      </c>
      <c r="AP2690" t="s">
        <v>33722</v>
      </c>
      <c r="AQ2690">
        <v>3520</v>
      </c>
      <c r="AR2690" t="s">
        <v>33723</v>
      </c>
      <c r="AS2690">
        <v>2</v>
      </c>
    </row>
    <row r="2691" spans="1:45" x14ac:dyDescent="0.2">
      <c r="A2691">
        <v>617</v>
      </c>
      <c r="B2691" t="s">
        <v>15759</v>
      </c>
      <c r="C2691">
        <v>617</v>
      </c>
      <c r="D2691" t="s">
        <v>15759</v>
      </c>
      <c r="E2691" t="s">
        <v>15759</v>
      </c>
      <c r="F2691" t="s">
        <v>15760</v>
      </c>
      <c r="G2691" t="s">
        <v>15761</v>
      </c>
      <c r="H2691">
        <v>0.84628999233245805</v>
      </c>
      <c r="I2691" t="s">
        <v>8</v>
      </c>
      <c r="J2691" t="s">
        <v>8</v>
      </c>
      <c r="K2691">
        <v>0.63435000181198098</v>
      </c>
      <c r="L2691" t="s">
        <v>8</v>
      </c>
      <c r="M2691" t="s">
        <v>8</v>
      </c>
      <c r="N2691">
        <v>0.60574001073837302</v>
      </c>
      <c r="O2691" t="s">
        <v>8</v>
      </c>
      <c r="P2691" t="s">
        <v>8</v>
      </c>
      <c r="Q2691">
        <v>0.78418999910354603</v>
      </c>
      <c r="R2691" t="s">
        <v>8</v>
      </c>
      <c r="S2691" t="s">
        <v>8</v>
      </c>
      <c r="T2691">
        <v>0.679790019989014</v>
      </c>
      <c r="U2691" t="s">
        <v>8</v>
      </c>
      <c r="V2691" t="s">
        <v>8</v>
      </c>
      <c r="W2691">
        <v>0.80642002820968595</v>
      </c>
      <c r="X2691" t="s">
        <v>8</v>
      </c>
      <c r="Y2691" t="s">
        <v>8</v>
      </c>
      <c r="Z2691" t="s">
        <v>2295</v>
      </c>
      <c r="AA2691">
        <v>0.99958499999999995</v>
      </c>
      <c r="AB2691" t="s">
        <v>15770</v>
      </c>
      <c r="AC2691">
        <v>2</v>
      </c>
      <c r="AD2691">
        <v>1956</v>
      </c>
      <c r="AE2691" t="s">
        <v>2297</v>
      </c>
      <c r="AF2691" t="s">
        <v>2298</v>
      </c>
      <c r="AG2691">
        <v>1.9482200000000001E-3</v>
      </c>
      <c r="AH2691">
        <v>95.980999999999995</v>
      </c>
      <c r="AI2691">
        <v>75.057000000000002</v>
      </c>
      <c r="AJ2691">
        <v>95.980999999999995</v>
      </c>
      <c r="AK2691">
        <v>3.4424000000000003E-2</v>
      </c>
      <c r="AL2691">
        <v>5838600</v>
      </c>
      <c r="AM2691">
        <v>2719000</v>
      </c>
      <c r="AN2691">
        <v>1832100</v>
      </c>
      <c r="AO2691">
        <v>1287500</v>
      </c>
      <c r="AP2691" t="s">
        <v>15771</v>
      </c>
      <c r="AQ2691">
        <v>3521</v>
      </c>
      <c r="AR2691" t="s">
        <v>15772</v>
      </c>
      <c r="AS2691">
        <v>1</v>
      </c>
    </row>
    <row r="2692" spans="1:45" x14ac:dyDescent="0.2">
      <c r="A2692">
        <v>646</v>
      </c>
      <c r="B2692" t="s">
        <v>15759</v>
      </c>
      <c r="C2692">
        <v>646</v>
      </c>
      <c r="D2692" t="s">
        <v>15759</v>
      </c>
      <c r="E2692" t="s">
        <v>15759</v>
      </c>
      <c r="F2692" t="s">
        <v>15760</v>
      </c>
      <c r="G2692" t="s">
        <v>15761</v>
      </c>
      <c r="H2692">
        <v>0.62397998571395896</v>
      </c>
      <c r="I2692">
        <v>0.816139996051788</v>
      </c>
      <c r="J2692" t="s">
        <v>8</v>
      </c>
      <c r="K2692">
        <v>0.74647998809814498</v>
      </c>
      <c r="L2692">
        <v>0.66820001602172896</v>
      </c>
      <c r="M2692" t="s">
        <v>8</v>
      </c>
      <c r="N2692">
        <v>1.27190005779266</v>
      </c>
      <c r="O2692">
        <v>0.83394998311996504</v>
      </c>
      <c r="P2692" t="s">
        <v>8</v>
      </c>
      <c r="Q2692">
        <v>0.50682997703552202</v>
      </c>
      <c r="R2692" t="s">
        <v>8</v>
      </c>
      <c r="S2692" t="s">
        <v>8</v>
      </c>
      <c r="T2692">
        <v>0.75045001506805398</v>
      </c>
      <c r="U2692" t="s">
        <v>8</v>
      </c>
      <c r="V2692" t="s">
        <v>8</v>
      </c>
      <c r="W2692">
        <v>1.3868000507354701</v>
      </c>
      <c r="X2692" t="s">
        <v>8</v>
      </c>
      <c r="Y2692" t="s">
        <v>8</v>
      </c>
      <c r="Z2692" t="s">
        <v>2295</v>
      </c>
      <c r="AA2692">
        <v>0.979213</v>
      </c>
      <c r="AB2692" t="s">
        <v>15774</v>
      </c>
      <c r="AC2692">
        <v>3</v>
      </c>
      <c r="AD2692">
        <v>1956</v>
      </c>
      <c r="AE2692" t="s">
        <v>2297</v>
      </c>
      <c r="AF2692" t="s">
        <v>2298</v>
      </c>
      <c r="AG2692">
        <v>2.4330900000000002E-3</v>
      </c>
      <c r="AH2692">
        <v>89.981999999999999</v>
      </c>
      <c r="AI2692">
        <v>74.549000000000007</v>
      </c>
      <c r="AJ2692">
        <v>89.981999999999999</v>
      </c>
      <c r="AK2692">
        <v>-0.24684</v>
      </c>
      <c r="AL2692">
        <v>16329000</v>
      </c>
      <c r="AM2692">
        <v>7376000</v>
      </c>
      <c r="AN2692">
        <v>5471900</v>
      </c>
      <c r="AO2692">
        <v>3480800</v>
      </c>
      <c r="AP2692" t="s">
        <v>15775</v>
      </c>
      <c r="AQ2692">
        <v>3522</v>
      </c>
      <c r="AR2692" t="s">
        <v>15776</v>
      </c>
      <c r="AS2692" t="s">
        <v>2310</v>
      </c>
    </row>
    <row r="2693" spans="1:45" x14ac:dyDescent="0.2">
      <c r="A2693">
        <v>324</v>
      </c>
      <c r="B2693" t="s">
        <v>696</v>
      </c>
      <c r="C2693">
        <v>324</v>
      </c>
      <c r="D2693" t="s">
        <v>696</v>
      </c>
      <c r="E2693" t="s">
        <v>696</v>
      </c>
      <c r="F2693" t="s">
        <v>697</v>
      </c>
      <c r="G2693" t="s">
        <v>698</v>
      </c>
      <c r="H2693" t="s">
        <v>8</v>
      </c>
      <c r="I2693" t="s">
        <v>8</v>
      </c>
      <c r="J2693" t="s">
        <v>8</v>
      </c>
      <c r="K2693" t="s">
        <v>8</v>
      </c>
      <c r="L2693" t="s">
        <v>8</v>
      </c>
      <c r="M2693" t="s">
        <v>8</v>
      </c>
      <c r="N2693" t="s">
        <v>8</v>
      </c>
      <c r="O2693" t="s">
        <v>8</v>
      </c>
      <c r="P2693" t="s">
        <v>8</v>
      </c>
      <c r="Q2693">
        <v>0.89904999732971203</v>
      </c>
      <c r="R2693" t="s">
        <v>8</v>
      </c>
      <c r="S2693" t="s">
        <v>8</v>
      </c>
      <c r="T2693">
        <v>0.88230997323989901</v>
      </c>
      <c r="U2693" t="s">
        <v>8</v>
      </c>
      <c r="V2693" t="s">
        <v>8</v>
      </c>
      <c r="W2693">
        <v>0.98707002401351895</v>
      </c>
      <c r="X2693" t="s">
        <v>8</v>
      </c>
      <c r="Y2693" t="s">
        <v>8</v>
      </c>
      <c r="Z2693" t="s">
        <v>2295</v>
      </c>
      <c r="AA2693">
        <v>0.95111800000000002</v>
      </c>
      <c r="AB2693" t="s">
        <v>15778</v>
      </c>
      <c r="AC2693">
        <v>3</v>
      </c>
      <c r="AD2693">
        <v>1961</v>
      </c>
      <c r="AG2693">
        <v>3.5071E-3</v>
      </c>
      <c r="AH2693">
        <v>105.92</v>
      </c>
      <c r="AI2693">
        <v>71.308999999999997</v>
      </c>
      <c r="AJ2693">
        <v>105.92</v>
      </c>
      <c r="AK2693">
        <v>1.6887000000000001</v>
      </c>
      <c r="AL2693">
        <v>5687500</v>
      </c>
      <c r="AM2693">
        <v>2316600</v>
      </c>
      <c r="AN2693">
        <v>1973600</v>
      </c>
      <c r="AO2693">
        <v>1397300</v>
      </c>
      <c r="AP2693" t="s">
        <v>15779</v>
      </c>
      <c r="AQ2693">
        <v>3524</v>
      </c>
      <c r="AS2693">
        <v>1</v>
      </c>
    </row>
    <row r="2694" spans="1:45" x14ac:dyDescent="0.2">
      <c r="A2694">
        <v>6</v>
      </c>
      <c r="B2694" t="s">
        <v>699</v>
      </c>
      <c r="C2694">
        <v>6</v>
      </c>
      <c r="D2694" t="s">
        <v>699</v>
      </c>
      <c r="E2694" t="s">
        <v>699</v>
      </c>
      <c r="F2694" t="s">
        <v>700</v>
      </c>
      <c r="G2694" t="s">
        <v>701</v>
      </c>
      <c r="H2694" t="s">
        <v>8</v>
      </c>
      <c r="I2694" t="s">
        <v>8</v>
      </c>
      <c r="J2694" t="s">
        <v>8</v>
      </c>
      <c r="K2694" t="s">
        <v>8</v>
      </c>
      <c r="L2694" t="s">
        <v>8</v>
      </c>
      <c r="M2694" t="s">
        <v>8</v>
      </c>
      <c r="N2694" t="s">
        <v>8</v>
      </c>
      <c r="O2694" t="s">
        <v>8</v>
      </c>
      <c r="P2694" t="s">
        <v>8</v>
      </c>
      <c r="Q2694" t="s">
        <v>8</v>
      </c>
      <c r="R2694" t="s">
        <v>8</v>
      </c>
      <c r="S2694" t="s">
        <v>8</v>
      </c>
      <c r="T2694" t="s">
        <v>8</v>
      </c>
      <c r="U2694" t="s">
        <v>8</v>
      </c>
      <c r="V2694" t="s">
        <v>8</v>
      </c>
      <c r="W2694" t="s">
        <v>8</v>
      </c>
      <c r="X2694" t="s">
        <v>8</v>
      </c>
      <c r="Y2694" t="s">
        <v>8</v>
      </c>
      <c r="Z2694" t="s">
        <v>2295</v>
      </c>
      <c r="AA2694">
        <v>1</v>
      </c>
      <c r="AB2694" t="s">
        <v>38488</v>
      </c>
      <c r="AC2694">
        <v>3</v>
      </c>
      <c r="AD2694">
        <v>1963</v>
      </c>
      <c r="AE2694" t="s">
        <v>2297</v>
      </c>
      <c r="AF2694" t="s">
        <v>2298</v>
      </c>
      <c r="AG2694" s="2">
        <v>6.4822999999999998E-7</v>
      </c>
      <c r="AH2694">
        <v>136.63</v>
      </c>
      <c r="AI2694">
        <v>102.72</v>
      </c>
      <c r="AJ2694">
        <v>90.799000000000007</v>
      </c>
      <c r="AK2694">
        <v>1.9457</v>
      </c>
      <c r="AL2694">
        <v>0</v>
      </c>
      <c r="AM2694">
        <v>0</v>
      </c>
      <c r="AN2694">
        <v>0</v>
      </c>
      <c r="AO2694">
        <v>0</v>
      </c>
      <c r="AP2694" t="s">
        <v>38487</v>
      </c>
      <c r="AQ2694">
        <v>3525</v>
      </c>
      <c r="AR2694" t="s">
        <v>48662</v>
      </c>
      <c r="AS2694">
        <v>2</v>
      </c>
    </row>
    <row r="2695" spans="1:45" x14ac:dyDescent="0.2">
      <c r="A2695">
        <v>8</v>
      </c>
      <c r="B2695" t="s">
        <v>699</v>
      </c>
      <c r="C2695">
        <v>8</v>
      </c>
      <c r="D2695" t="s">
        <v>699</v>
      </c>
      <c r="E2695" t="s">
        <v>699</v>
      </c>
      <c r="F2695" t="s">
        <v>700</v>
      </c>
      <c r="G2695" t="s">
        <v>701</v>
      </c>
      <c r="H2695" t="s">
        <v>8</v>
      </c>
      <c r="I2695" t="s">
        <v>8</v>
      </c>
      <c r="J2695" t="s">
        <v>8</v>
      </c>
      <c r="K2695" t="s">
        <v>8</v>
      </c>
      <c r="L2695" t="s">
        <v>8</v>
      </c>
      <c r="M2695" t="s">
        <v>8</v>
      </c>
      <c r="N2695" t="s">
        <v>8</v>
      </c>
      <c r="O2695" t="s">
        <v>8</v>
      </c>
      <c r="P2695" t="s">
        <v>8</v>
      </c>
      <c r="Q2695" t="s">
        <v>8</v>
      </c>
      <c r="R2695" t="s">
        <v>8</v>
      </c>
      <c r="S2695" t="s">
        <v>8</v>
      </c>
      <c r="T2695" t="s">
        <v>8</v>
      </c>
      <c r="U2695" t="s">
        <v>8</v>
      </c>
      <c r="V2695" t="s">
        <v>8</v>
      </c>
      <c r="W2695" t="s">
        <v>8</v>
      </c>
      <c r="X2695" t="s">
        <v>8</v>
      </c>
      <c r="Y2695" t="s">
        <v>8</v>
      </c>
      <c r="Z2695" t="s">
        <v>2295</v>
      </c>
      <c r="AA2695">
        <v>1</v>
      </c>
      <c r="AB2695" t="s">
        <v>38488</v>
      </c>
      <c r="AC2695">
        <v>3</v>
      </c>
      <c r="AD2695">
        <v>1963</v>
      </c>
      <c r="AE2695" t="s">
        <v>2297</v>
      </c>
      <c r="AF2695" t="s">
        <v>2298</v>
      </c>
      <c r="AG2695" s="2">
        <v>6.4822999999999998E-7</v>
      </c>
      <c r="AH2695">
        <v>136.63</v>
      </c>
      <c r="AI2695">
        <v>102.72</v>
      </c>
      <c r="AJ2695">
        <v>90.799000000000007</v>
      </c>
      <c r="AK2695">
        <v>1.9457</v>
      </c>
      <c r="AL2695">
        <v>0</v>
      </c>
      <c r="AM2695">
        <v>0</v>
      </c>
      <c r="AN2695">
        <v>0</v>
      </c>
      <c r="AO2695">
        <v>0</v>
      </c>
      <c r="AP2695" t="s">
        <v>38489</v>
      </c>
      <c r="AQ2695">
        <v>3526</v>
      </c>
      <c r="AR2695" t="s">
        <v>48663</v>
      </c>
      <c r="AS2695">
        <v>2</v>
      </c>
    </row>
    <row r="2696" spans="1:45" x14ac:dyDescent="0.2">
      <c r="A2696">
        <v>310</v>
      </c>
      <c r="B2696" t="s">
        <v>699</v>
      </c>
      <c r="C2696">
        <v>310</v>
      </c>
      <c r="D2696" t="s">
        <v>699</v>
      </c>
      <c r="E2696" t="s">
        <v>699</v>
      </c>
      <c r="F2696" t="s">
        <v>700</v>
      </c>
      <c r="G2696" t="s">
        <v>701</v>
      </c>
      <c r="H2696" t="s">
        <v>8</v>
      </c>
      <c r="I2696">
        <v>0.67479997873306297</v>
      </c>
      <c r="J2696" t="s">
        <v>8</v>
      </c>
      <c r="K2696" t="s">
        <v>8</v>
      </c>
      <c r="L2696">
        <v>0.68740999698638905</v>
      </c>
      <c r="M2696" t="s">
        <v>8</v>
      </c>
      <c r="N2696" t="s">
        <v>8</v>
      </c>
      <c r="O2696">
        <v>1.18369996547699</v>
      </c>
      <c r="P2696" t="s">
        <v>8</v>
      </c>
      <c r="Q2696" t="s">
        <v>8</v>
      </c>
      <c r="R2696">
        <v>0.85916000604629505</v>
      </c>
      <c r="S2696" t="s">
        <v>8</v>
      </c>
      <c r="T2696" t="s">
        <v>8</v>
      </c>
      <c r="U2696">
        <v>0.93282997608184803</v>
      </c>
      <c r="V2696" t="s">
        <v>8</v>
      </c>
      <c r="W2696" t="s">
        <v>8</v>
      </c>
      <c r="X2696">
        <v>0.95636999607086204</v>
      </c>
      <c r="Y2696" t="s">
        <v>8</v>
      </c>
      <c r="Z2696" t="s">
        <v>2295</v>
      </c>
      <c r="AA2696">
        <v>1</v>
      </c>
      <c r="AB2696" t="s">
        <v>15781</v>
      </c>
      <c r="AC2696">
        <v>2</v>
      </c>
      <c r="AD2696">
        <v>1963</v>
      </c>
      <c r="AE2696" t="s">
        <v>2297</v>
      </c>
      <c r="AF2696" t="s">
        <v>2343</v>
      </c>
      <c r="AG2696" s="2">
        <v>2.3511499999999999E-6</v>
      </c>
      <c r="AH2696">
        <v>157.28</v>
      </c>
      <c r="AI2696">
        <v>129.6</v>
      </c>
      <c r="AJ2696">
        <v>157.28</v>
      </c>
      <c r="AK2696">
        <v>-1.5949</v>
      </c>
      <c r="AL2696">
        <v>5919700</v>
      </c>
      <c r="AM2696">
        <v>2670400</v>
      </c>
      <c r="AN2696">
        <v>1709500</v>
      </c>
      <c r="AO2696">
        <v>1539900</v>
      </c>
      <c r="AP2696" t="s">
        <v>33726</v>
      </c>
      <c r="AQ2696">
        <v>3527</v>
      </c>
      <c r="AR2696" t="s">
        <v>33727</v>
      </c>
      <c r="AS2696">
        <v>2</v>
      </c>
    </row>
    <row r="2697" spans="1:45" x14ac:dyDescent="0.2">
      <c r="A2697">
        <v>316</v>
      </c>
      <c r="B2697" t="s">
        <v>699</v>
      </c>
      <c r="C2697">
        <v>316</v>
      </c>
      <c r="D2697" t="s">
        <v>699</v>
      </c>
      <c r="E2697" t="s">
        <v>699</v>
      </c>
      <c r="F2697" t="s">
        <v>700</v>
      </c>
      <c r="G2697" t="s">
        <v>701</v>
      </c>
      <c r="H2697">
        <v>0.91877001523971602</v>
      </c>
      <c r="I2697">
        <v>0.67479997873306297</v>
      </c>
      <c r="J2697" t="s">
        <v>8</v>
      </c>
      <c r="K2697">
        <v>0.79145997762680098</v>
      </c>
      <c r="L2697">
        <v>0.68740999698638905</v>
      </c>
      <c r="M2697" t="s">
        <v>8</v>
      </c>
      <c r="N2697">
        <v>0.91435998678207397</v>
      </c>
      <c r="O2697">
        <v>1.18369996547699</v>
      </c>
      <c r="P2697" t="s">
        <v>8</v>
      </c>
      <c r="Q2697">
        <v>1.1674000024795499</v>
      </c>
      <c r="R2697">
        <v>0.85916000604629505</v>
      </c>
      <c r="S2697" t="s">
        <v>8</v>
      </c>
      <c r="T2697">
        <v>1.11230003833771</v>
      </c>
      <c r="U2697">
        <v>0.93282997608184803</v>
      </c>
      <c r="V2697" t="s">
        <v>8</v>
      </c>
      <c r="W2697">
        <v>1.0376000404357899</v>
      </c>
      <c r="X2697">
        <v>0.95636999607086204</v>
      </c>
      <c r="Y2697" t="s">
        <v>8</v>
      </c>
      <c r="Z2697" t="s">
        <v>2295</v>
      </c>
      <c r="AA2697">
        <v>1</v>
      </c>
      <c r="AB2697" t="s">
        <v>15781</v>
      </c>
      <c r="AC2697">
        <v>2</v>
      </c>
      <c r="AD2697">
        <v>1963</v>
      </c>
      <c r="AE2697" t="s">
        <v>2297</v>
      </c>
      <c r="AF2697" t="s">
        <v>2343</v>
      </c>
      <c r="AG2697" s="2">
        <v>3.5890000000000002E-16</v>
      </c>
      <c r="AH2697">
        <v>160.09</v>
      </c>
      <c r="AI2697">
        <v>129.01</v>
      </c>
      <c r="AJ2697">
        <v>157.28</v>
      </c>
      <c r="AK2697">
        <v>-1.5949</v>
      </c>
      <c r="AL2697">
        <v>57563000</v>
      </c>
      <c r="AM2697">
        <v>21866000</v>
      </c>
      <c r="AN2697">
        <v>19212000</v>
      </c>
      <c r="AO2697">
        <v>16484000</v>
      </c>
      <c r="AP2697" t="s">
        <v>15782</v>
      </c>
      <c r="AQ2697">
        <v>3528</v>
      </c>
      <c r="AR2697" t="s">
        <v>15783</v>
      </c>
      <c r="AS2697">
        <v>2</v>
      </c>
    </row>
    <row r="2698" spans="1:45" x14ac:dyDescent="0.2">
      <c r="A2698">
        <v>119</v>
      </c>
      <c r="B2698" t="s">
        <v>15785</v>
      </c>
      <c r="C2698" t="s">
        <v>15786</v>
      </c>
      <c r="D2698" t="s">
        <v>15787</v>
      </c>
      <c r="E2698" t="s">
        <v>1272</v>
      </c>
      <c r="F2698" t="s">
        <v>15788</v>
      </c>
      <c r="G2698" t="s">
        <v>15789</v>
      </c>
      <c r="H2698">
        <v>1.1534999608993499</v>
      </c>
      <c r="I2698" t="s">
        <v>8</v>
      </c>
      <c r="J2698" t="s">
        <v>8</v>
      </c>
      <c r="K2698">
        <v>1.35800004005432</v>
      </c>
      <c r="L2698" t="s">
        <v>8</v>
      </c>
      <c r="M2698" t="s">
        <v>8</v>
      </c>
      <c r="N2698">
        <v>1.06640005111694</v>
      </c>
      <c r="O2698" t="s">
        <v>8</v>
      </c>
      <c r="P2698" t="s">
        <v>8</v>
      </c>
      <c r="Q2698">
        <v>0.89142000675201405</v>
      </c>
      <c r="R2698" t="s">
        <v>8</v>
      </c>
      <c r="S2698" t="s">
        <v>8</v>
      </c>
      <c r="T2698">
        <v>1.0055999755859399</v>
      </c>
      <c r="U2698" t="s">
        <v>8</v>
      </c>
      <c r="V2698" t="s">
        <v>8</v>
      </c>
      <c r="W2698">
        <v>0.96153998374938998</v>
      </c>
      <c r="X2698" t="s">
        <v>8</v>
      </c>
      <c r="Y2698" t="s">
        <v>8</v>
      </c>
      <c r="Z2698" t="s">
        <v>2295</v>
      </c>
      <c r="AA2698">
        <v>0.815384</v>
      </c>
      <c r="AB2698" t="s">
        <v>15790</v>
      </c>
      <c r="AC2698">
        <v>2</v>
      </c>
      <c r="AD2698" t="s">
        <v>15791</v>
      </c>
      <c r="AE2698" t="s">
        <v>2297</v>
      </c>
      <c r="AF2698" t="s">
        <v>2298</v>
      </c>
      <c r="AG2698">
        <v>9.0362699999999995E-4</v>
      </c>
      <c r="AH2698">
        <v>132.16999999999999</v>
      </c>
      <c r="AI2698">
        <v>50.834000000000003</v>
      </c>
      <c r="AJ2698">
        <v>132.16999999999999</v>
      </c>
      <c r="AK2698">
        <v>1.6792</v>
      </c>
      <c r="AL2698">
        <v>6506300</v>
      </c>
      <c r="AM2698">
        <v>2729800</v>
      </c>
      <c r="AN2698">
        <v>1847700</v>
      </c>
      <c r="AO2698">
        <v>1928800</v>
      </c>
      <c r="AP2698" t="s">
        <v>15792</v>
      </c>
      <c r="AQ2698">
        <v>3530</v>
      </c>
      <c r="AR2698" t="s">
        <v>15793</v>
      </c>
      <c r="AS2698">
        <v>1</v>
      </c>
    </row>
    <row r="2699" spans="1:45" x14ac:dyDescent="0.2">
      <c r="A2699">
        <v>229</v>
      </c>
      <c r="B2699" t="s">
        <v>15795</v>
      </c>
      <c r="C2699" t="s">
        <v>15796</v>
      </c>
      <c r="D2699" t="s">
        <v>15797</v>
      </c>
      <c r="E2699" t="s">
        <v>15797</v>
      </c>
      <c r="F2699" t="s">
        <v>15798</v>
      </c>
      <c r="G2699" t="s">
        <v>15799</v>
      </c>
      <c r="H2699">
        <v>2.11199998855591</v>
      </c>
      <c r="I2699">
        <v>2.5608999729156499</v>
      </c>
      <c r="J2699" t="s">
        <v>8</v>
      </c>
      <c r="K2699">
        <v>2.5655999183654798</v>
      </c>
      <c r="L2699">
        <v>2.0302999019622798</v>
      </c>
      <c r="M2699" t="s">
        <v>8</v>
      </c>
      <c r="N2699">
        <v>1.07140004634857</v>
      </c>
      <c r="O2699">
        <v>0.85456001758575395</v>
      </c>
      <c r="P2699" t="s">
        <v>8</v>
      </c>
      <c r="Q2699" t="s">
        <v>8</v>
      </c>
      <c r="R2699">
        <v>0.96126002073287997</v>
      </c>
      <c r="S2699" t="s">
        <v>8</v>
      </c>
      <c r="T2699" t="s">
        <v>8</v>
      </c>
      <c r="U2699">
        <v>0.93063998222351096</v>
      </c>
      <c r="V2699" t="s">
        <v>8</v>
      </c>
      <c r="W2699" t="s">
        <v>8</v>
      </c>
      <c r="X2699">
        <v>0.96457999944686901</v>
      </c>
      <c r="Y2699" t="s">
        <v>8</v>
      </c>
      <c r="Z2699" t="s">
        <v>2295</v>
      </c>
      <c r="AA2699">
        <v>0.98409000000000002</v>
      </c>
      <c r="AB2699" t="s">
        <v>15800</v>
      </c>
      <c r="AC2699">
        <v>2</v>
      </c>
      <c r="AD2699">
        <v>1964</v>
      </c>
      <c r="AE2699" t="s">
        <v>2297</v>
      </c>
      <c r="AF2699" t="s">
        <v>2298</v>
      </c>
      <c r="AG2699">
        <v>8.3155099999999999E-3</v>
      </c>
      <c r="AH2699">
        <v>94.781000000000006</v>
      </c>
      <c r="AI2699">
        <v>34.872999999999998</v>
      </c>
      <c r="AJ2699">
        <v>94.781000000000006</v>
      </c>
      <c r="AK2699">
        <v>0.72699999999999998</v>
      </c>
      <c r="AL2699">
        <v>6449300</v>
      </c>
      <c r="AM2699">
        <v>1864800</v>
      </c>
      <c r="AN2699">
        <v>2523400</v>
      </c>
      <c r="AO2699">
        <v>2061100</v>
      </c>
      <c r="AP2699" t="s">
        <v>15801</v>
      </c>
      <c r="AQ2699">
        <v>3531</v>
      </c>
      <c r="AR2699" t="s">
        <v>15802</v>
      </c>
      <c r="AS2699" t="s">
        <v>2310</v>
      </c>
    </row>
    <row r="2700" spans="1:45" x14ac:dyDescent="0.2">
      <c r="A2700">
        <v>231</v>
      </c>
      <c r="B2700" t="s">
        <v>15795</v>
      </c>
      <c r="C2700" t="s">
        <v>33731</v>
      </c>
      <c r="D2700" t="s">
        <v>15797</v>
      </c>
      <c r="E2700" t="s">
        <v>15797</v>
      </c>
      <c r="F2700" t="s">
        <v>15798</v>
      </c>
      <c r="G2700" t="s">
        <v>15799</v>
      </c>
      <c r="H2700" t="s">
        <v>8</v>
      </c>
      <c r="I2700">
        <v>2.5608999729156499</v>
      </c>
      <c r="J2700" t="s">
        <v>8</v>
      </c>
      <c r="K2700" t="s">
        <v>8</v>
      </c>
      <c r="L2700">
        <v>2.0302999019622798</v>
      </c>
      <c r="M2700" t="s">
        <v>8</v>
      </c>
      <c r="N2700" t="s">
        <v>8</v>
      </c>
      <c r="O2700">
        <v>0.85456001758575395</v>
      </c>
      <c r="P2700" t="s">
        <v>8</v>
      </c>
      <c r="Q2700" t="s">
        <v>8</v>
      </c>
      <c r="R2700">
        <v>0.96126002073287997</v>
      </c>
      <c r="S2700" t="s">
        <v>8</v>
      </c>
      <c r="T2700" t="s">
        <v>8</v>
      </c>
      <c r="U2700">
        <v>0.93063998222351096</v>
      </c>
      <c r="V2700" t="s">
        <v>8</v>
      </c>
      <c r="W2700" t="s">
        <v>8</v>
      </c>
      <c r="X2700">
        <v>0.96457999944686901</v>
      </c>
      <c r="Y2700" t="s">
        <v>8</v>
      </c>
      <c r="Z2700" t="s">
        <v>2295</v>
      </c>
      <c r="AA2700">
        <v>0.99995299999999998</v>
      </c>
      <c r="AB2700" t="s">
        <v>15800</v>
      </c>
      <c r="AC2700">
        <v>2</v>
      </c>
      <c r="AD2700">
        <v>1964</v>
      </c>
      <c r="AE2700" t="s">
        <v>2297</v>
      </c>
      <c r="AF2700" t="s">
        <v>2298</v>
      </c>
      <c r="AG2700">
        <v>8.3155099999999999E-3</v>
      </c>
      <c r="AH2700">
        <v>94.781000000000006</v>
      </c>
      <c r="AI2700">
        <v>34.872999999999998</v>
      </c>
      <c r="AJ2700">
        <v>94.781000000000006</v>
      </c>
      <c r="AK2700">
        <v>0.72699999999999998</v>
      </c>
      <c r="AL2700">
        <v>5129500</v>
      </c>
      <c r="AM2700">
        <v>1509800</v>
      </c>
      <c r="AN2700">
        <v>2076400</v>
      </c>
      <c r="AO2700">
        <v>1543400</v>
      </c>
      <c r="AP2700" t="s">
        <v>33732</v>
      </c>
      <c r="AQ2700">
        <v>3532</v>
      </c>
      <c r="AR2700" t="s">
        <v>33733</v>
      </c>
      <c r="AS2700">
        <v>2</v>
      </c>
    </row>
    <row r="2701" spans="1:45" x14ac:dyDescent="0.2">
      <c r="A2701">
        <v>56</v>
      </c>
      <c r="B2701" t="s">
        <v>702</v>
      </c>
      <c r="C2701">
        <v>56</v>
      </c>
      <c r="D2701" t="s">
        <v>702</v>
      </c>
      <c r="E2701" t="s">
        <v>702</v>
      </c>
      <c r="F2701" t="s">
        <v>703</v>
      </c>
      <c r="G2701" t="s">
        <v>704</v>
      </c>
      <c r="H2701">
        <v>0.57388997077941895</v>
      </c>
      <c r="I2701" t="s">
        <v>8</v>
      </c>
      <c r="J2701" t="s">
        <v>8</v>
      </c>
      <c r="K2701">
        <v>0.73640000820159901</v>
      </c>
      <c r="L2701" t="s">
        <v>8</v>
      </c>
      <c r="M2701" t="s">
        <v>8</v>
      </c>
      <c r="N2701">
        <v>1.3470000028610201</v>
      </c>
      <c r="O2701" t="s">
        <v>8</v>
      </c>
      <c r="P2701" t="s">
        <v>8</v>
      </c>
      <c r="Q2701">
        <v>0.67684000730514504</v>
      </c>
      <c r="R2701" t="s">
        <v>8</v>
      </c>
      <c r="S2701" t="s">
        <v>8</v>
      </c>
      <c r="T2701">
        <v>0.76537001132965099</v>
      </c>
      <c r="U2701" t="s">
        <v>8</v>
      </c>
      <c r="V2701" t="s">
        <v>8</v>
      </c>
      <c r="W2701">
        <v>1.1586999893188501</v>
      </c>
      <c r="X2701" t="s">
        <v>8</v>
      </c>
      <c r="Y2701" t="s">
        <v>8</v>
      </c>
      <c r="Z2701" t="s">
        <v>2295</v>
      </c>
      <c r="AA2701">
        <v>0.99913099999999999</v>
      </c>
      <c r="AB2701" t="s">
        <v>15804</v>
      </c>
      <c r="AC2701">
        <v>2</v>
      </c>
      <c r="AD2701">
        <v>1966</v>
      </c>
      <c r="AE2701" t="s">
        <v>2297</v>
      </c>
      <c r="AF2701" t="s">
        <v>2298</v>
      </c>
      <c r="AG2701" s="2">
        <v>3.4922399999999999E-10</v>
      </c>
      <c r="AH2701">
        <v>180.74</v>
      </c>
      <c r="AI2701">
        <v>106.95</v>
      </c>
      <c r="AJ2701">
        <v>180.74</v>
      </c>
      <c r="AK2701">
        <v>0.27012000000000003</v>
      </c>
      <c r="AL2701">
        <v>38949000</v>
      </c>
      <c r="AM2701">
        <v>19152000</v>
      </c>
      <c r="AN2701">
        <v>10972000</v>
      </c>
      <c r="AO2701">
        <v>8825500</v>
      </c>
      <c r="AP2701" t="s">
        <v>15805</v>
      </c>
      <c r="AQ2701">
        <v>3533</v>
      </c>
      <c r="AR2701" t="s">
        <v>15806</v>
      </c>
      <c r="AS2701">
        <v>1</v>
      </c>
    </row>
    <row r="2702" spans="1:45" x14ac:dyDescent="0.2">
      <c r="A2702">
        <v>60</v>
      </c>
      <c r="B2702" t="s">
        <v>702</v>
      </c>
      <c r="C2702">
        <v>60</v>
      </c>
      <c r="D2702" t="s">
        <v>702</v>
      </c>
      <c r="E2702" t="s">
        <v>702</v>
      </c>
      <c r="F2702" t="s">
        <v>703</v>
      </c>
      <c r="G2702" t="s">
        <v>704</v>
      </c>
      <c r="H2702">
        <v>0.62707000970840499</v>
      </c>
      <c r="I2702" t="s">
        <v>8</v>
      </c>
      <c r="J2702" t="s">
        <v>8</v>
      </c>
      <c r="K2702">
        <v>0.58631002902984597</v>
      </c>
      <c r="L2702" t="s">
        <v>8</v>
      </c>
      <c r="M2702" t="s">
        <v>8</v>
      </c>
      <c r="N2702">
        <v>0.94717997312545799</v>
      </c>
      <c r="O2702" t="s">
        <v>8</v>
      </c>
      <c r="P2702" t="s">
        <v>8</v>
      </c>
      <c r="Q2702">
        <v>0.86371999979019198</v>
      </c>
      <c r="R2702" t="s">
        <v>8</v>
      </c>
      <c r="S2702" t="s">
        <v>8</v>
      </c>
      <c r="T2702">
        <v>0.77582001686096203</v>
      </c>
      <c r="U2702" t="s">
        <v>8</v>
      </c>
      <c r="V2702" t="s">
        <v>8</v>
      </c>
      <c r="W2702">
        <v>0.91408997774124101</v>
      </c>
      <c r="X2702" t="s">
        <v>8</v>
      </c>
      <c r="Y2702" t="s">
        <v>8</v>
      </c>
      <c r="Z2702" t="s">
        <v>2295</v>
      </c>
      <c r="AA2702">
        <v>1</v>
      </c>
      <c r="AB2702" t="s">
        <v>15808</v>
      </c>
      <c r="AC2702">
        <v>2</v>
      </c>
      <c r="AD2702">
        <v>1966</v>
      </c>
      <c r="AE2702" t="s">
        <v>2297</v>
      </c>
      <c r="AF2702" t="s">
        <v>2298</v>
      </c>
      <c r="AG2702" s="2">
        <v>1.09898E-30</v>
      </c>
      <c r="AH2702">
        <v>208.69</v>
      </c>
      <c r="AI2702">
        <v>188.26</v>
      </c>
      <c r="AJ2702">
        <v>200.14</v>
      </c>
      <c r="AK2702">
        <v>-0.20709</v>
      </c>
      <c r="AL2702">
        <v>244890000</v>
      </c>
      <c r="AM2702">
        <v>101590000</v>
      </c>
      <c r="AN2702">
        <v>77671000</v>
      </c>
      <c r="AO2702">
        <v>65636000</v>
      </c>
      <c r="AP2702" t="s">
        <v>15809</v>
      </c>
      <c r="AQ2702">
        <v>3534</v>
      </c>
      <c r="AR2702" t="s">
        <v>15810</v>
      </c>
      <c r="AS2702">
        <v>1</v>
      </c>
    </row>
    <row r="2703" spans="1:45" x14ac:dyDescent="0.2">
      <c r="A2703">
        <v>6</v>
      </c>
      <c r="B2703" t="s">
        <v>15812</v>
      </c>
      <c r="C2703">
        <v>6</v>
      </c>
      <c r="D2703" t="s">
        <v>15812</v>
      </c>
      <c r="E2703" t="s">
        <v>15812</v>
      </c>
      <c r="F2703" t="s">
        <v>15813</v>
      </c>
      <c r="G2703" t="s">
        <v>15814</v>
      </c>
      <c r="H2703">
        <v>0.50976997613906905</v>
      </c>
      <c r="I2703" t="s">
        <v>8</v>
      </c>
      <c r="J2703" t="s">
        <v>8</v>
      </c>
      <c r="K2703">
        <v>0.478899985551834</v>
      </c>
      <c r="L2703" t="s">
        <v>8</v>
      </c>
      <c r="M2703" t="s">
        <v>8</v>
      </c>
      <c r="N2703">
        <v>1.0166000127792401</v>
      </c>
      <c r="O2703" t="s">
        <v>8</v>
      </c>
      <c r="P2703" t="s">
        <v>8</v>
      </c>
      <c r="Q2703">
        <v>0.58943998813629195</v>
      </c>
      <c r="R2703" t="s">
        <v>8</v>
      </c>
      <c r="S2703" t="s">
        <v>8</v>
      </c>
      <c r="T2703">
        <v>0.48146998882293701</v>
      </c>
      <c r="U2703" t="s">
        <v>8</v>
      </c>
      <c r="V2703" t="s">
        <v>8</v>
      </c>
      <c r="W2703">
        <v>0.85172998905181896</v>
      </c>
      <c r="X2703" t="s">
        <v>8</v>
      </c>
      <c r="Y2703" t="s">
        <v>8</v>
      </c>
      <c r="Z2703" t="s">
        <v>2295</v>
      </c>
      <c r="AA2703">
        <v>0.99994099999999997</v>
      </c>
      <c r="AB2703" t="s">
        <v>15815</v>
      </c>
      <c r="AC2703">
        <v>2</v>
      </c>
      <c r="AD2703">
        <v>1967</v>
      </c>
      <c r="AE2703" t="s">
        <v>2297</v>
      </c>
      <c r="AF2703" t="s">
        <v>2298</v>
      </c>
      <c r="AG2703" s="2">
        <v>6.5509700000000006E-8</v>
      </c>
      <c r="AH2703">
        <v>92.938999999999993</v>
      </c>
      <c r="AI2703">
        <v>49.643000000000001</v>
      </c>
      <c r="AJ2703">
        <v>92.938999999999993</v>
      </c>
      <c r="AK2703">
        <v>1.1429</v>
      </c>
      <c r="AL2703">
        <v>56465000</v>
      </c>
      <c r="AM2703">
        <v>29982000</v>
      </c>
      <c r="AN2703">
        <v>14798000</v>
      </c>
      <c r="AO2703">
        <v>11684000</v>
      </c>
      <c r="AP2703" t="s">
        <v>15816</v>
      </c>
      <c r="AQ2703">
        <v>3535</v>
      </c>
      <c r="AR2703" t="s">
        <v>15817</v>
      </c>
      <c r="AS2703">
        <v>1</v>
      </c>
    </row>
    <row r="2704" spans="1:45" x14ac:dyDescent="0.2">
      <c r="A2704">
        <v>290</v>
      </c>
      <c r="B2704" t="s">
        <v>15819</v>
      </c>
      <c r="C2704" t="s">
        <v>10519</v>
      </c>
      <c r="D2704" t="s">
        <v>15820</v>
      </c>
      <c r="E2704" t="s">
        <v>15820</v>
      </c>
      <c r="F2704" t="s">
        <v>15821</v>
      </c>
      <c r="G2704" t="s">
        <v>15822</v>
      </c>
      <c r="H2704">
        <v>0.98755002021789595</v>
      </c>
      <c r="I2704" t="s">
        <v>8</v>
      </c>
      <c r="J2704" t="s">
        <v>8</v>
      </c>
      <c r="K2704">
        <v>1.6863000392913801</v>
      </c>
      <c r="L2704" t="s">
        <v>8</v>
      </c>
      <c r="M2704" t="s">
        <v>8</v>
      </c>
      <c r="N2704">
        <v>1.5993000268936199</v>
      </c>
      <c r="O2704" t="s">
        <v>8</v>
      </c>
      <c r="P2704" t="s">
        <v>8</v>
      </c>
      <c r="Q2704">
        <v>1.26339995861053</v>
      </c>
      <c r="R2704" t="s">
        <v>8</v>
      </c>
      <c r="S2704" t="s">
        <v>8</v>
      </c>
      <c r="T2704">
        <v>2.48160004615784</v>
      </c>
      <c r="U2704" t="s">
        <v>8</v>
      </c>
      <c r="V2704" t="s">
        <v>8</v>
      </c>
      <c r="W2704">
        <v>1.9967999458312999</v>
      </c>
      <c r="X2704" t="s">
        <v>8</v>
      </c>
      <c r="Y2704" t="s">
        <v>8</v>
      </c>
      <c r="Z2704" t="s">
        <v>2295</v>
      </c>
      <c r="AA2704">
        <v>0.96587699999999999</v>
      </c>
      <c r="AB2704" t="s">
        <v>15823</v>
      </c>
      <c r="AC2704">
        <v>2</v>
      </c>
      <c r="AD2704">
        <v>1968</v>
      </c>
      <c r="AE2704" t="s">
        <v>2297</v>
      </c>
      <c r="AF2704" t="s">
        <v>2343</v>
      </c>
      <c r="AG2704" s="2">
        <v>6.8340900000000003E-31</v>
      </c>
      <c r="AH2704">
        <v>209.19</v>
      </c>
      <c r="AI2704">
        <v>170.12</v>
      </c>
      <c r="AJ2704">
        <v>209.19</v>
      </c>
      <c r="AK2704">
        <v>0.17926</v>
      </c>
      <c r="AL2704">
        <v>2538100</v>
      </c>
      <c r="AM2704">
        <v>644460</v>
      </c>
      <c r="AN2704">
        <v>744730</v>
      </c>
      <c r="AO2704">
        <v>1148900</v>
      </c>
      <c r="AP2704" t="s">
        <v>15824</v>
      </c>
      <c r="AQ2704">
        <v>3536</v>
      </c>
      <c r="AR2704" t="s">
        <v>15825</v>
      </c>
      <c r="AS2704">
        <v>1</v>
      </c>
    </row>
    <row r="2705" spans="1:45" x14ac:dyDescent="0.2">
      <c r="A2705">
        <v>462</v>
      </c>
      <c r="B2705" t="s">
        <v>15827</v>
      </c>
      <c r="C2705" t="s">
        <v>15828</v>
      </c>
      <c r="D2705" t="s">
        <v>15829</v>
      </c>
      <c r="E2705" t="s">
        <v>15829</v>
      </c>
      <c r="F2705" t="s">
        <v>15830</v>
      </c>
      <c r="G2705" t="s">
        <v>15831</v>
      </c>
      <c r="H2705">
        <v>0.64955997467041005</v>
      </c>
      <c r="I2705" t="s">
        <v>8</v>
      </c>
      <c r="J2705" t="s">
        <v>8</v>
      </c>
      <c r="K2705">
        <v>0.32929000258445701</v>
      </c>
      <c r="L2705" t="s">
        <v>8</v>
      </c>
      <c r="M2705" t="s">
        <v>8</v>
      </c>
      <c r="N2705">
        <v>0.53749001026153598</v>
      </c>
      <c r="O2705" t="s">
        <v>8</v>
      </c>
      <c r="P2705" t="s">
        <v>8</v>
      </c>
      <c r="Q2705" t="s">
        <v>8</v>
      </c>
      <c r="R2705" t="s">
        <v>8</v>
      </c>
      <c r="S2705">
        <v>8.0902996063232404</v>
      </c>
      <c r="T2705" t="s">
        <v>8</v>
      </c>
      <c r="U2705" t="s">
        <v>8</v>
      </c>
      <c r="V2705">
        <v>1.8378000259399401</v>
      </c>
      <c r="W2705" t="s">
        <v>8</v>
      </c>
      <c r="X2705" t="s">
        <v>8</v>
      </c>
      <c r="Y2705">
        <v>0.23014999926090199</v>
      </c>
      <c r="Z2705" t="s">
        <v>2295</v>
      </c>
      <c r="AA2705">
        <v>1</v>
      </c>
      <c r="AB2705" t="s">
        <v>15832</v>
      </c>
      <c r="AC2705">
        <v>2</v>
      </c>
      <c r="AD2705">
        <v>1973</v>
      </c>
      <c r="AG2705">
        <v>1.2294699999999999E-4</v>
      </c>
      <c r="AH2705">
        <v>131.79</v>
      </c>
      <c r="AI2705">
        <v>49.311</v>
      </c>
      <c r="AJ2705">
        <v>131.79</v>
      </c>
      <c r="AK2705">
        <v>3.0629</v>
      </c>
      <c r="AL2705">
        <v>9765900</v>
      </c>
      <c r="AM2705">
        <v>2721600</v>
      </c>
      <c r="AN2705">
        <v>5202600</v>
      </c>
      <c r="AO2705">
        <v>1841700</v>
      </c>
      <c r="AP2705" t="s">
        <v>15833</v>
      </c>
      <c r="AQ2705">
        <v>3537</v>
      </c>
      <c r="AS2705" t="s">
        <v>2924</v>
      </c>
    </row>
    <row r="2706" spans="1:45" x14ac:dyDescent="0.2">
      <c r="A2706">
        <v>157</v>
      </c>
      <c r="B2706" t="s">
        <v>705</v>
      </c>
      <c r="C2706" t="s">
        <v>15835</v>
      </c>
      <c r="D2706" t="s">
        <v>706</v>
      </c>
      <c r="E2706" t="s">
        <v>706</v>
      </c>
      <c r="F2706" t="s">
        <v>707</v>
      </c>
      <c r="G2706" t="s">
        <v>708</v>
      </c>
      <c r="H2706">
        <v>1.2039999961853001</v>
      </c>
      <c r="I2706" t="s">
        <v>8</v>
      </c>
      <c r="J2706" t="s">
        <v>8</v>
      </c>
      <c r="K2706">
        <v>1.3406000137329099</v>
      </c>
      <c r="L2706" t="s">
        <v>8</v>
      </c>
      <c r="M2706" t="s">
        <v>8</v>
      </c>
      <c r="N2706">
        <v>1.2092000246048</v>
      </c>
      <c r="O2706" t="s">
        <v>8</v>
      </c>
      <c r="P2706" t="s">
        <v>8</v>
      </c>
      <c r="Q2706">
        <v>0.918789982795715</v>
      </c>
      <c r="R2706" t="s">
        <v>8</v>
      </c>
      <c r="S2706" t="s">
        <v>8</v>
      </c>
      <c r="T2706">
        <v>0.96776998043060303</v>
      </c>
      <c r="U2706" t="s">
        <v>8</v>
      </c>
      <c r="V2706" t="s">
        <v>8</v>
      </c>
      <c r="W2706">
        <v>0.97526997327804599</v>
      </c>
      <c r="X2706" t="s">
        <v>8</v>
      </c>
      <c r="Y2706" t="s">
        <v>8</v>
      </c>
      <c r="Z2706" t="s">
        <v>2295</v>
      </c>
      <c r="AA2706">
        <v>0.98479099999999997</v>
      </c>
      <c r="AB2706" t="s">
        <v>15836</v>
      </c>
      <c r="AC2706">
        <v>2</v>
      </c>
      <c r="AD2706">
        <v>1974</v>
      </c>
      <c r="AE2706" t="s">
        <v>2297</v>
      </c>
      <c r="AF2706" t="s">
        <v>2343</v>
      </c>
      <c r="AG2706" s="2">
        <v>2.3541300000000001E-5</v>
      </c>
      <c r="AH2706">
        <v>133.87</v>
      </c>
      <c r="AI2706">
        <v>117.3</v>
      </c>
      <c r="AJ2706">
        <v>133.87</v>
      </c>
      <c r="AK2706">
        <v>-1.3375999999999999</v>
      </c>
      <c r="AL2706">
        <v>43643000</v>
      </c>
      <c r="AM2706">
        <v>17543000</v>
      </c>
      <c r="AN2706">
        <v>13875000</v>
      </c>
      <c r="AO2706">
        <v>12225000</v>
      </c>
      <c r="AP2706" t="s">
        <v>15837</v>
      </c>
      <c r="AQ2706">
        <v>3538</v>
      </c>
      <c r="AR2706" t="s">
        <v>15838</v>
      </c>
      <c r="AS2706">
        <v>1</v>
      </c>
    </row>
    <row r="2707" spans="1:45" x14ac:dyDescent="0.2">
      <c r="A2707">
        <v>95</v>
      </c>
      <c r="B2707" t="s">
        <v>15840</v>
      </c>
      <c r="C2707" t="s">
        <v>15841</v>
      </c>
      <c r="D2707" t="s">
        <v>15842</v>
      </c>
      <c r="E2707" t="s">
        <v>15842</v>
      </c>
      <c r="F2707" t="s">
        <v>15843</v>
      </c>
      <c r="G2707" t="s">
        <v>15844</v>
      </c>
      <c r="H2707">
        <v>1.13020002841949</v>
      </c>
      <c r="I2707" t="s">
        <v>8</v>
      </c>
      <c r="J2707" t="s">
        <v>8</v>
      </c>
      <c r="K2707">
        <v>1.28139996528625</v>
      </c>
      <c r="L2707" t="s">
        <v>8</v>
      </c>
      <c r="M2707" t="s">
        <v>8</v>
      </c>
      <c r="N2707">
        <v>1.0960999727249101</v>
      </c>
      <c r="O2707" t="s">
        <v>8</v>
      </c>
      <c r="P2707" t="s">
        <v>8</v>
      </c>
      <c r="Q2707" t="s">
        <v>8</v>
      </c>
      <c r="R2707" t="s">
        <v>8</v>
      </c>
      <c r="S2707" t="s">
        <v>8</v>
      </c>
      <c r="T2707" t="s">
        <v>8</v>
      </c>
      <c r="U2707" t="s">
        <v>8</v>
      </c>
      <c r="V2707" t="s">
        <v>8</v>
      </c>
      <c r="W2707" t="s">
        <v>8</v>
      </c>
      <c r="X2707" t="s">
        <v>8</v>
      </c>
      <c r="Y2707" t="s">
        <v>8</v>
      </c>
      <c r="Z2707" t="s">
        <v>2295</v>
      </c>
      <c r="AA2707">
        <v>1</v>
      </c>
      <c r="AB2707" t="s">
        <v>15845</v>
      </c>
      <c r="AC2707">
        <v>3</v>
      </c>
      <c r="AD2707">
        <v>1975</v>
      </c>
      <c r="AE2707" t="s">
        <v>2297</v>
      </c>
      <c r="AF2707" t="s">
        <v>2343</v>
      </c>
      <c r="AG2707">
        <v>6.1940600000000004E-3</v>
      </c>
      <c r="AH2707">
        <v>96.745000000000005</v>
      </c>
      <c r="AI2707">
        <v>39.893000000000001</v>
      </c>
      <c r="AJ2707">
        <v>96.745000000000005</v>
      </c>
      <c r="AK2707">
        <v>0.56645999999999996</v>
      </c>
      <c r="AL2707">
        <v>1217500</v>
      </c>
      <c r="AM2707">
        <v>440130</v>
      </c>
      <c r="AN2707">
        <v>466340</v>
      </c>
      <c r="AO2707">
        <v>311010</v>
      </c>
      <c r="AP2707" t="s">
        <v>15846</v>
      </c>
      <c r="AQ2707">
        <v>3539</v>
      </c>
      <c r="AR2707" t="s">
        <v>15847</v>
      </c>
      <c r="AS2707">
        <v>1</v>
      </c>
    </row>
    <row r="2708" spans="1:45" x14ac:dyDescent="0.2">
      <c r="A2708">
        <v>24</v>
      </c>
      <c r="B2708" t="s">
        <v>15849</v>
      </c>
      <c r="C2708" t="s">
        <v>3091</v>
      </c>
      <c r="D2708" t="s">
        <v>15842</v>
      </c>
      <c r="E2708" t="s">
        <v>15842</v>
      </c>
      <c r="F2708" t="s">
        <v>15843</v>
      </c>
      <c r="G2708" t="s">
        <v>15844</v>
      </c>
      <c r="H2708" t="s">
        <v>8</v>
      </c>
      <c r="I2708" t="s">
        <v>8</v>
      </c>
      <c r="J2708" t="s">
        <v>8</v>
      </c>
      <c r="K2708" t="s">
        <v>8</v>
      </c>
      <c r="L2708" t="s">
        <v>8</v>
      </c>
      <c r="M2708" t="s">
        <v>8</v>
      </c>
      <c r="N2708" t="s">
        <v>8</v>
      </c>
      <c r="O2708" t="s">
        <v>8</v>
      </c>
      <c r="P2708" t="s">
        <v>8</v>
      </c>
      <c r="Q2708">
        <v>0.54768002033233598</v>
      </c>
      <c r="R2708" t="s">
        <v>8</v>
      </c>
      <c r="S2708" t="s">
        <v>8</v>
      </c>
      <c r="T2708">
        <v>0.36596998572349498</v>
      </c>
      <c r="U2708" t="s">
        <v>8</v>
      </c>
      <c r="V2708" t="s">
        <v>8</v>
      </c>
      <c r="W2708">
        <v>0.75348001718521096</v>
      </c>
      <c r="X2708" t="s">
        <v>8</v>
      </c>
      <c r="Y2708" t="s">
        <v>8</v>
      </c>
      <c r="Z2708" t="s">
        <v>2295</v>
      </c>
      <c r="AA2708">
        <v>0.98743999999999998</v>
      </c>
      <c r="AB2708" t="s">
        <v>15850</v>
      </c>
      <c r="AC2708">
        <v>2</v>
      </c>
      <c r="AD2708">
        <v>1975</v>
      </c>
      <c r="AE2708" t="s">
        <v>2297</v>
      </c>
      <c r="AF2708" t="s">
        <v>2343</v>
      </c>
      <c r="AG2708">
        <v>2.7829399999999998E-3</v>
      </c>
      <c r="AH2708">
        <v>98.942999999999998</v>
      </c>
      <c r="AI2708">
        <v>54.593000000000004</v>
      </c>
      <c r="AJ2708">
        <v>98.942999999999998</v>
      </c>
      <c r="AK2708">
        <v>-0.36515999999999998</v>
      </c>
      <c r="AL2708">
        <v>681790</v>
      </c>
      <c r="AM2708">
        <v>331580</v>
      </c>
      <c r="AN2708">
        <v>207290</v>
      </c>
      <c r="AO2708">
        <v>142920</v>
      </c>
      <c r="AP2708" t="s">
        <v>15851</v>
      </c>
      <c r="AQ2708">
        <v>3540</v>
      </c>
      <c r="AR2708" t="s">
        <v>15852</v>
      </c>
      <c r="AS2708">
        <v>1</v>
      </c>
    </row>
    <row r="2709" spans="1:45" x14ac:dyDescent="0.2">
      <c r="A2709">
        <v>26</v>
      </c>
      <c r="B2709" t="s">
        <v>15849</v>
      </c>
      <c r="C2709" t="s">
        <v>3378</v>
      </c>
      <c r="D2709" t="s">
        <v>15842</v>
      </c>
      <c r="E2709" t="s">
        <v>15842</v>
      </c>
      <c r="F2709" t="s">
        <v>15843</v>
      </c>
      <c r="G2709" t="s">
        <v>15844</v>
      </c>
      <c r="H2709">
        <v>0.50380998849868797</v>
      </c>
      <c r="I2709" t="s">
        <v>8</v>
      </c>
      <c r="J2709" t="s">
        <v>8</v>
      </c>
      <c r="K2709">
        <v>0.44707998633384699</v>
      </c>
      <c r="L2709" t="s">
        <v>8</v>
      </c>
      <c r="M2709" t="s">
        <v>8</v>
      </c>
      <c r="N2709">
        <v>0.85841000080108598</v>
      </c>
      <c r="O2709" t="s">
        <v>8</v>
      </c>
      <c r="P2709" t="s">
        <v>8</v>
      </c>
      <c r="Q2709" t="s">
        <v>8</v>
      </c>
      <c r="R2709" t="s">
        <v>8</v>
      </c>
      <c r="S2709" t="s">
        <v>8</v>
      </c>
      <c r="T2709" t="s">
        <v>8</v>
      </c>
      <c r="U2709" t="s">
        <v>8</v>
      </c>
      <c r="V2709" t="s">
        <v>8</v>
      </c>
      <c r="W2709" t="s">
        <v>8</v>
      </c>
      <c r="X2709" t="s">
        <v>8</v>
      </c>
      <c r="Y2709" t="s">
        <v>8</v>
      </c>
      <c r="Z2709" t="s">
        <v>2295</v>
      </c>
      <c r="AA2709">
        <v>0.75631999999999999</v>
      </c>
      <c r="AB2709" t="s">
        <v>15854</v>
      </c>
      <c r="AC2709">
        <v>2</v>
      </c>
      <c r="AD2709">
        <v>1975</v>
      </c>
      <c r="AE2709" t="s">
        <v>2297</v>
      </c>
      <c r="AF2709" t="s">
        <v>2298</v>
      </c>
      <c r="AG2709">
        <v>1.3447199999999999E-2</v>
      </c>
      <c r="AH2709">
        <v>105.4</v>
      </c>
      <c r="AI2709">
        <v>61.746000000000002</v>
      </c>
      <c r="AJ2709">
        <v>105.4</v>
      </c>
      <c r="AK2709">
        <v>0.42282999999999998</v>
      </c>
      <c r="AL2709">
        <v>949770</v>
      </c>
      <c r="AM2709">
        <v>517640</v>
      </c>
      <c r="AN2709">
        <v>244760</v>
      </c>
      <c r="AO2709">
        <v>187370</v>
      </c>
      <c r="AP2709" t="s">
        <v>15855</v>
      </c>
      <c r="AQ2709">
        <v>3541</v>
      </c>
      <c r="AR2709" t="s">
        <v>15856</v>
      </c>
      <c r="AS2709">
        <v>1</v>
      </c>
    </row>
    <row r="2710" spans="1:45" x14ac:dyDescent="0.2">
      <c r="A2710">
        <v>78</v>
      </c>
      <c r="B2710" t="s">
        <v>15840</v>
      </c>
      <c r="C2710" t="s">
        <v>15858</v>
      </c>
      <c r="D2710" t="s">
        <v>15842</v>
      </c>
      <c r="E2710" t="s">
        <v>15842</v>
      </c>
      <c r="F2710" t="s">
        <v>15843</v>
      </c>
      <c r="G2710" t="s">
        <v>15844</v>
      </c>
      <c r="H2710">
        <v>0.47246998548507702</v>
      </c>
      <c r="I2710" t="s">
        <v>8</v>
      </c>
      <c r="J2710" t="s">
        <v>8</v>
      </c>
      <c r="K2710">
        <v>0.78785997629165605</v>
      </c>
      <c r="L2710" t="s">
        <v>8</v>
      </c>
      <c r="M2710" t="s">
        <v>8</v>
      </c>
      <c r="N2710">
        <v>1.37070000171661</v>
      </c>
      <c r="O2710" t="s">
        <v>8</v>
      </c>
      <c r="P2710" t="s">
        <v>8</v>
      </c>
      <c r="Q2710">
        <v>0.94638001918792702</v>
      </c>
      <c r="R2710" t="s">
        <v>8</v>
      </c>
      <c r="S2710" t="s">
        <v>8</v>
      </c>
      <c r="T2710">
        <v>0.85127002000808705</v>
      </c>
      <c r="U2710" t="s">
        <v>8</v>
      </c>
      <c r="V2710" t="s">
        <v>8</v>
      </c>
      <c r="W2710">
        <v>0.84096997976303101</v>
      </c>
      <c r="X2710" t="s">
        <v>8</v>
      </c>
      <c r="Y2710" t="s">
        <v>8</v>
      </c>
      <c r="Z2710" t="s">
        <v>2295</v>
      </c>
      <c r="AA2710">
        <v>0.93408000000000002</v>
      </c>
      <c r="AB2710" t="s">
        <v>15859</v>
      </c>
      <c r="AC2710">
        <v>3</v>
      </c>
      <c r="AD2710">
        <v>1975</v>
      </c>
      <c r="AE2710" t="s">
        <v>2297</v>
      </c>
      <c r="AF2710" t="s">
        <v>2343</v>
      </c>
      <c r="AG2710">
        <v>8.0347100000000005E-3</v>
      </c>
      <c r="AH2710">
        <v>83.891000000000005</v>
      </c>
      <c r="AI2710">
        <v>42.906999999999996</v>
      </c>
      <c r="AJ2710">
        <v>69.361000000000004</v>
      </c>
      <c r="AK2710">
        <v>0.31302000000000002</v>
      </c>
      <c r="AL2710">
        <v>4755300</v>
      </c>
      <c r="AM2710">
        <v>2209200</v>
      </c>
      <c r="AN2710">
        <v>1565400</v>
      </c>
      <c r="AO2710">
        <v>980670</v>
      </c>
      <c r="AP2710" t="s">
        <v>15860</v>
      </c>
      <c r="AQ2710">
        <v>3542</v>
      </c>
      <c r="AR2710" t="s">
        <v>15861</v>
      </c>
      <c r="AS2710">
        <v>1</v>
      </c>
    </row>
    <row r="2711" spans="1:45" x14ac:dyDescent="0.2">
      <c r="A2711">
        <v>515</v>
      </c>
      <c r="B2711" t="s">
        <v>15863</v>
      </c>
      <c r="C2711">
        <v>515</v>
      </c>
      <c r="D2711" t="s">
        <v>15863</v>
      </c>
      <c r="E2711" t="s">
        <v>15863</v>
      </c>
      <c r="F2711" t="s">
        <v>15864</v>
      </c>
      <c r="G2711" t="s">
        <v>15865</v>
      </c>
      <c r="H2711">
        <v>0.55539000034332298</v>
      </c>
      <c r="I2711" t="s">
        <v>8</v>
      </c>
      <c r="J2711" t="s">
        <v>8</v>
      </c>
      <c r="K2711">
        <v>1.0994999408721899</v>
      </c>
      <c r="L2711" t="s">
        <v>8</v>
      </c>
      <c r="M2711" t="s">
        <v>8</v>
      </c>
      <c r="N2711">
        <v>2.1893000602722199</v>
      </c>
      <c r="O2711" t="s">
        <v>8</v>
      </c>
      <c r="P2711" t="s">
        <v>8</v>
      </c>
      <c r="Q2711" t="s">
        <v>8</v>
      </c>
      <c r="R2711" t="s">
        <v>8</v>
      </c>
      <c r="S2711" t="s">
        <v>8</v>
      </c>
      <c r="T2711" t="s">
        <v>8</v>
      </c>
      <c r="U2711" t="s">
        <v>8</v>
      </c>
      <c r="V2711" t="s">
        <v>8</v>
      </c>
      <c r="W2711" t="s">
        <v>8</v>
      </c>
      <c r="X2711" t="s">
        <v>8</v>
      </c>
      <c r="Y2711" t="s">
        <v>8</v>
      </c>
      <c r="Z2711" t="s">
        <v>2295</v>
      </c>
      <c r="AA2711">
        <v>0.98726400000000003</v>
      </c>
      <c r="AB2711" t="s">
        <v>15866</v>
      </c>
      <c r="AC2711">
        <v>2</v>
      </c>
      <c r="AD2711">
        <v>1979</v>
      </c>
      <c r="AE2711" t="s">
        <v>2297</v>
      </c>
      <c r="AF2711" t="s">
        <v>2298</v>
      </c>
      <c r="AG2711">
        <v>1.50474E-4</v>
      </c>
      <c r="AH2711">
        <v>148.19</v>
      </c>
      <c r="AI2711">
        <v>78.933999999999997</v>
      </c>
      <c r="AJ2711">
        <v>148.19</v>
      </c>
      <c r="AK2711">
        <v>-2.7639</v>
      </c>
      <c r="AL2711">
        <v>5098800</v>
      </c>
      <c r="AM2711">
        <v>2177600</v>
      </c>
      <c r="AN2711">
        <v>1327300</v>
      </c>
      <c r="AO2711">
        <v>1593800</v>
      </c>
      <c r="AP2711" t="s">
        <v>15867</v>
      </c>
      <c r="AQ2711">
        <v>3543</v>
      </c>
      <c r="AR2711" t="s">
        <v>15868</v>
      </c>
      <c r="AS2711">
        <v>1</v>
      </c>
    </row>
    <row r="2712" spans="1:45" x14ac:dyDescent="0.2">
      <c r="A2712">
        <v>253</v>
      </c>
      <c r="B2712" t="s">
        <v>33735</v>
      </c>
      <c r="C2712" t="s">
        <v>33736</v>
      </c>
      <c r="D2712" t="s">
        <v>33737</v>
      </c>
      <c r="E2712" t="s">
        <v>33738</v>
      </c>
      <c r="F2712" t="s">
        <v>33739</v>
      </c>
      <c r="G2712" t="s">
        <v>33740</v>
      </c>
      <c r="H2712" t="s">
        <v>8</v>
      </c>
      <c r="I2712" t="s">
        <v>8</v>
      </c>
      <c r="J2712" t="s">
        <v>8</v>
      </c>
      <c r="K2712" t="s">
        <v>8</v>
      </c>
      <c r="L2712" t="s">
        <v>8</v>
      </c>
      <c r="M2712" t="s">
        <v>8</v>
      </c>
      <c r="N2712" t="s">
        <v>8</v>
      </c>
      <c r="O2712" t="s">
        <v>8</v>
      </c>
      <c r="P2712" t="s">
        <v>8</v>
      </c>
      <c r="Q2712" t="s">
        <v>8</v>
      </c>
      <c r="R2712">
        <v>0.32592999935150102</v>
      </c>
      <c r="S2712" t="s">
        <v>8</v>
      </c>
      <c r="T2712" t="s">
        <v>8</v>
      </c>
      <c r="U2712">
        <v>0.2048200070858</v>
      </c>
      <c r="V2712" t="s">
        <v>8</v>
      </c>
      <c r="W2712" t="s">
        <v>8</v>
      </c>
      <c r="X2712">
        <v>0.71599000692367598</v>
      </c>
      <c r="Y2712" t="s">
        <v>8</v>
      </c>
      <c r="Z2712" t="s">
        <v>2295</v>
      </c>
      <c r="AA2712">
        <v>0.99939500000000003</v>
      </c>
      <c r="AB2712" t="s">
        <v>33741</v>
      </c>
      <c r="AC2712">
        <v>2</v>
      </c>
      <c r="AD2712" t="s">
        <v>33742</v>
      </c>
      <c r="AE2712" t="s">
        <v>2297</v>
      </c>
      <c r="AF2712" t="s">
        <v>2298</v>
      </c>
      <c r="AG2712">
        <v>8.3573299999999996E-3</v>
      </c>
      <c r="AH2712">
        <v>78.507999999999996</v>
      </c>
      <c r="AI2712">
        <v>49.930999999999997</v>
      </c>
      <c r="AJ2712">
        <v>78.507999999999996</v>
      </c>
      <c r="AK2712">
        <v>-1.2501</v>
      </c>
      <c r="AL2712">
        <v>26071000</v>
      </c>
      <c r="AM2712">
        <v>16610000</v>
      </c>
      <c r="AN2712">
        <v>5669600</v>
      </c>
      <c r="AO2712">
        <v>3792100</v>
      </c>
      <c r="AP2712" t="s">
        <v>33743</v>
      </c>
      <c r="AQ2712">
        <v>3544</v>
      </c>
      <c r="AR2712" t="s">
        <v>33744</v>
      </c>
      <c r="AS2712">
        <v>2</v>
      </c>
    </row>
    <row r="2713" spans="1:45" x14ac:dyDescent="0.2">
      <c r="A2713">
        <v>258</v>
      </c>
      <c r="B2713" t="s">
        <v>33735</v>
      </c>
      <c r="C2713" t="s">
        <v>33746</v>
      </c>
      <c r="D2713" t="s">
        <v>33737</v>
      </c>
      <c r="E2713" t="s">
        <v>33738</v>
      </c>
      <c r="F2713" t="s">
        <v>33739</v>
      </c>
      <c r="G2713" t="s">
        <v>33740</v>
      </c>
      <c r="H2713" t="s">
        <v>8</v>
      </c>
      <c r="I2713" t="s">
        <v>8</v>
      </c>
      <c r="J2713" t="s">
        <v>8</v>
      </c>
      <c r="K2713" t="s">
        <v>8</v>
      </c>
      <c r="L2713" t="s">
        <v>8</v>
      </c>
      <c r="M2713" t="s">
        <v>8</v>
      </c>
      <c r="N2713" t="s">
        <v>8</v>
      </c>
      <c r="O2713" t="s">
        <v>8</v>
      </c>
      <c r="P2713" t="s">
        <v>8</v>
      </c>
      <c r="Q2713" t="s">
        <v>8</v>
      </c>
      <c r="R2713">
        <v>0.32592999935150102</v>
      </c>
      <c r="S2713" t="s">
        <v>8</v>
      </c>
      <c r="T2713" t="s">
        <v>8</v>
      </c>
      <c r="U2713">
        <v>0.2048200070858</v>
      </c>
      <c r="V2713" t="s">
        <v>8</v>
      </c>
      <c r="W2713" t="s">
        <v>8</v>
      </c>
      <c r="X2713">
        <v>0.71599000692367598</v>
      </c>
      <c r="Y2713" t="s">
        <v>8</v>
      </c>
      <c r="Z2713" t="s">
        <v>2295</v>
      </c>
      <c r="AA2713">
        <v>0.99999899999999997</v>
      </c>
      <c r="AB2713" t="s">
        <v>33741</v>
      </c>
      <c r="AC2713">
        <v>2</v>
      </c>
      <c r="AD2713" t="s">
        <v>33742</v>
      </c>
      <c r="AE2713" t="s">
        <v>2297</v>
      </c>
      <c r="AF2713" t="s">
        <v>2298</v>
      </c>
      <c r="AG2713">
        <v>8.3573299999999996E-3</v>
      </c>
      <c r="AH2713">
        <v>78.507999999999996</v>
      </c>
      <c r="AI2713">
        <v>49.930999999999997</v>
      </c>
      <c r="AJ2713">
        <v>78.507999999999996</v>
      </c>
      <c r="AK2713">
        <v>-1.2501</v>
      </c>
      <c r="AL2713">
        <v>26071000</v>
      </c>
      <c r="AM2713">
        <v>16610000</v>
      </c>
      <c r="AN2713">
        <v>5669600</v>
      </c>
      <c r="AO2713">
        <v>3792100</v>
      </c>
      <c r="AP2713" t="s">
        <v>33747</v>
      </c>
      <c r="AQ2713">
        <v>3545</v>
      </c>
      <c r="AR2713" t="s">
        <v>33748</v>
      </c>
      <c r="AS2713">
        <v>2</v>
      </c>
    </row>
    <row r="2714" spans="1:45" x14ac:dyDescent="0.2">
      <c r="A2714">
        <v>666</v>
      </c>
      <c r="B2714" t="s">
        <v>709</v>
      </c>
      <c r="C2714" t="s">
        <v>15870</v>
      </c>
      <c r="D2714" t="s">
        <v>15871</v>
      </c>
      <c r="E2714" t="s">
        <v>15871</v>
      </c>
      <c r="F2714" t="s">
        <v>710</v>
      </c>
      <c r="G2714" t="s">
        <v>711</v>
      </c>
      <c r="H2714">
        <v>0.83483999967575095</v>
      </c>
      <c r="I2714" t="s">
        <v>8</v>
      </c>
      <c r="J2714" t="s">
        <v>8</v>
      </c>
      <c r="K2714">
        <v>0.64190000295639005</v>
      </c>
      <c r="L2714" t="s">
        <v>8</v>
      </c>
      <c r="M2714" t="s">
        <v>8</v>
      </c>
      <c r="N2714">
        <v>0.76380002498626698</v>
      </c>
      <c r="O2714" t="s">
        <v>8</v>
      </c>
      <c r="P2714" t="s">
        <v>8</v>
      </c>
      <c r="Q2714">
        <v>0.59990000724792503</v>
      </c>
      <c r="R2714" t="s">
        <v>8</v>
      </c>
      <c r="S2714" t="s">
        <v>8</v>
      </c>
      <c r="T2714">
        <v>0.535650014877319</v>
      </c>
      <c r="U2714" t="s">
        <v>8</v>
      </c>
      <c r="V2714" t="s">
        <v>8</v>
      </c>
      <c r="W2714">
        <v>1.0647000074386599</v>
      </c>
      <c r="X2714" t="s">
        <v>8</v>
      </c>
      <c r="Y2714" t="s">
        <v>8</v>
      </c>
      <c r="Z2714" t="s">
        <v>2295</v>
      </c>
      <c r="AA2714">
        <v>0.99893200000000004</v>
      </c>
      <c r="AB2714" t="s">
        <v>15872</v>
      </c>
      <c r="AC2714">
        <v>2</v>
      </c>
      <c r="AD2714">
        <v>1984</v>
      </c>
      <c r="AE2714" t="s">
        <v>2297</v>
      </c>
      <c r="AF2714" t="s">
        <v>2343</v>
      </c>
      <c r="AG2714">
        <v>1.44242E-2</v>
      </c>
      <c r="AH2714">
        <v>76.099999999999994</v>
      </c>
      <c r="AI2714">
        <v>26.303999999999998</v>
      </c>
      <c r="AJ2714">
        <v>76.099999999999994</v>
      </c>
      <c r="AK2714">
        <v>0.69391000000000003</v>
      </c>
      <c r="AL2714">
        <v>1141000</v>
      </c>
      <c r="AM2714">
        <v>515930</v>
      </c>
      <c r="AN2714">
        <v>350490</v>
      </c>
      <c r="AO2714">
        <v>274550</v>
      </c>
      <c r="AP2714" t="s">
        <v>15873</v>
      </c>
      <c r="AQ2714">
        <v>3546</v>
      </c>
      <c r="AR2714" t="s">
        <v>15874</v>
      </c>
      <c r="AS2714">
        <v>1</v>
      </c>
    </row>
    <row r="2715" spans="1:45" x14ac:dyDescent="0.2">
      <c r="A2715">
        <v>66</v>
      </c>
      <c r="B2715" t="s">
        <v>709</v>
      </c>
      <c r="C2715" t="s">
        <v>14967</v>
      </c>
      <c r="D2715" t="s">
        <v>15871</v>
      </c>
      <c r="E2715" t="s">
        <v>15871</v>
      </c>
      <c r="F2715" t="s">
        <v>710</v>
      </c>
      <c r="G2715" t="s">
        <v>711</v>
      </c>
      <c r="H2715">
        <v>0.93426001071929898</v>
      </c>
      <c r="I2715" t="s">
        <v>8</v>
      </c>
      <c r="J2715" t="s">
        <v>8</v>
      </c>
      <c r="K2715">
        <v>1.2021000385284399</v>
      </c>
      <c r="L2715" t="s">
        <v>8</v>
      </c>
      <c r="M2715" t="s">
        <v>8</v>
      </c>
      <c r="N2715">
        <v>1.31289994716644</v>
      </c>
      <c r="O2715" t="s">
        <v>8</v>
      </c>
      <c r="P2715" t="s">
        <v>8</v>
      </c>
      <c r="Q2715">
        <v>1.2618999481201201</v>
      </c>
      <c r="R2715" t="s">
        <v>8</v>
      </c>
      <c r="S2715" t="s">
        <v>8</v>
      </c>
      <c r="T2715">
        <v>1.3953000307083101</v>
      </c>
      <c r="U2715" t="s">
        <v>8</v>
      </c>
      <c r="V2715" t="s">
        <v>8</v>
      </c>
      <c r="W2715">
        <v>1.1991000175476101</v>
      </c>
      <c r="X2715" t="s">
        <v>8</v>
      </c>
      <c r="Y2715" t="s">
        <v>8</v>
      </c>
      <c r="Z2715" t="s">
        <v>2295</v>
      </c>
      <c r="AA2715">
        <v>0.99988900000000003</v>
      </c>
      <c r="AB2715" t="s">
        <v>15876</v>
      </c>
      <c r="AC2715">
        <v>2</v>
      </c>
      <c r="AD2715">
        <v>1984</v>
      </c>
      <c r="AE2715" t="s">
        <v>2297</v>
      </c>
      <c r="AF2715" t="s">
        <v>2343</v>
      </c>
      <c r="AG2715" s="2">
        <v>2.5731500000000001E-8</v>
      </c>
      <c r="AH2715">
        <v>153.75</v>
      </c>
      <c r="AI2715">
        <v>79.451999999999998</v>
      </c>
      <c r="AJ2715">
        <v>153.49</v>
      </c>
      <c r="AK2715">
        <v>0.28738000000000002</v>
      </c>
      <c r="AL2715">
        <v>19108000</v>
      </c>
      <c r="AM2715">
        <v>6637200</v>
      </c>
      <c r="AN2715">
        <v>6148100</v>
      </c>
      <c r="AO2715">
        <v>6322200</v>
      </c>
      <c r="AP2715" t="s">
        <v>15877</v>
      </c>
      <c r="AQ2715">
        <v>3547</v>
      </c>
      <c r="AR2715" t="s">
        <v>15878</v>
      </c>
      <c r="AS2715">
        <v>1</v>
      </c>
    </row>
    <row r="2716" spans="1:45" x14ac:dyDescent="0.2">
      <c r="A2716">
        <v>100</v>
      </c>
      <c r="B2716" t="s">
        <v>709</v>
      </c>
      <c r="C2716" t="s">
        <v>10025</v>
      </c>
      <c r="D2716" t="s">
        <v>15871</v>
      </c>
      <c r="E2716" t="s">
        <v>15871</v>
      </c>
      <c r="F2716" t="s">
        <v>710</v>
      </c>
      <c r="G2716" t="s">
        <v>711</v>
      </c>
      <c r="H2716">
        <v>1.08109998703003</v>
      </c>
      <c r="I2716" t="s">
        <v>8</v>
      </c>
      <c r="J2716" t="s">
        <v>8</v>
      </c>
      <c r="K2716">
        <v>0.59014999866485596</v>
      </c>
      <c r="L2716" t="s">
        <v>8</v>
      </c>
      <c r="M2716" t="s">
        <v>8</v>
      </c>
      <c r="N2716">
        <v>0.62976998090743996</v>
      </c>
      <c r="O2716" t="s">
        <v>8</v>
      </c>
      <c r="P2716" t="s">
        <v>8</v>
      </c>
      <c r="Q2716">
        <v>0.558480024337769</v>
      </c>
      <c r="R2716" t="s">
        <v>8</v>
      </c>
      <c r="S2716" t="s">
        <v>8</v>
      </c>
      <c r="T2716">
        <v>0.70006000995635997</v>
      </c>
      <c r="U2716" t="s">
        <v>8</v>
      </c>
      <c r="V2716" t="s">
        <v>8</v>
      </c>
      <c r="W2716">
        <v>1.2426999807357799</v>
      </c>
      <c r="X2716" t="s">
        <v>8</v>
      </c>
      <c r="Y2716" t="s">
        <v>8</v>
      </c>
      <c r="Z2716" t="s">
        <v>2295</v>
      </c>
      <c r="AA2716">
        <v>0.99999899999999997</v>
      </c>
      <c r="AB2716" t="s">
        <v>15880</v>
      </c>
      <c r="AC2716">
        <v>3</v>
      </c>
      <c r="AD2716">
        <v>1984</v>
      </c>
      <c r="AE2716" t="s">
        <v>2297</v>
      </c>
      <c r="AF2716" t="s">
        <v>2343</v>
      </c>
      <c r="AG2716">
        <v>1.2270299999999999E-4</v>
      </c>
      <c r="AH2716">
        <v>81.802999999999997</v>
      </c>
      <c r="AI2716">
        <v>70.171000000000006</v>
      </c>
      <c r="AJ2716">
        <v>81.802999999999997</v>
      </c>
      <c r="AK2716">
        <v>0.38128000000000001</v>
      </c>
      <c r="AL2716">
        <v>68499000</v>
      </c>
      <c r="AM2716">
        <v>24169000</v>
      </c>
      <c r="AN2716">
        <v>29019000</v>
      </c>
      <c r="AO2716">
        <v>15311000</v>
      </c>
      <c r="AP2716" t="s">
        <v>15881</v>
      </c>
      <c r="AQ2716">
        <v>3548</v>
      </c>
      <c r="AR2716" t="s">
        <v>15882</v>
      </c>
      <c r="AS2716">
        <v>1</v>
      </c>
    </row>
    <row r="2717" spans="1:45" x14ac:dyDescent="0.2">
      <c r="A2717">
        <v>442</v>
      </c>
      <c r="B2717" t="s">
        <v>709</v>
      </c>
      <c r="C2717" t="s">
        <v>15884</v>
      </c>
      <c r="D2717" t="s">
        <v>15871</v>
      </c>
      <c r="E2717" t="s">
        <v>15871</v>
      </c>
      <c r="F2717" t="s">
        <v>710</v>
      </c>
      <c r="G2717" t="s">
        <v>711</v>
      </c>
      <c r="H2717">
        <v>1.3946000337600699</v>
      </c>
      <c r="I2717" t="s">
        <v>8</v>
      </c>
      <c r="J2717" t="s">
        <v>8</v>
      </c>
      <c r="K2717">
        <v>1.5685000419616699</v>
      </c>
      <c r="L2717" t="s">
        <v>8</v>
      </c>
      <c r="M2717" t="s">
        <v>8</v>
      </c>
      <c r="N2717">
        <v>0.97482997179031405</v>
      </c>
      <c r="O2717" t="s">
        <v>8</v>
      </c>
      <c r="P2717" t="s">
        <v>8</v>
      </c>
      <c r="Q2717">
        <v>0.97948002815246604</v>
      </c>
      <c r="R2717" t="s">
        <v>8</v>
      </c>
      <c r="S2717" t="s">
        <v>8</v>
      </c>
      <c r="T2717">
        <v>1.2063000202178999</v>
      </c>
      <c r="U2717" t="s">
        <v>8</v>
      </c>
      <c r="V2717" t="s">
        <v>8</v>
      </c>
      <c r="W2717">
        <v>1.1545000076293901</v>
      </c>
      <c r="X2717" t="s">
        <v>8</v>
      </c>
      <c r="Y2717" t="s">
        <v>8</v>
      </c>
      <c r="Z2717" t="s">
        <v>2295</v>
      </c>
      <c r="AA2717">
        <v>0.98237699999999994</v>
      </c>
      <c r="AB2717" t="s">
        <v>15885</v>
      </c>
      <c r="AC2717">
        <v>2</v>
      </c>
      <c r="AD2717">
        <v>1984</v>
      </c>
      <c r="AE2717" t="s">
        <v>2297</v>
      </c>
      <c r="AF2717" t="s">
        <v>2298</v>
      </c>
      <c r="AG2717">
        <v>2.0802500000000001E-3</v>
      </c>
      <c r="AH2717">
        <v>133.94</v>
      </c>
      <c r="AI2717">
        <v>83.841999999999999</v>
      </c>
      <c r="AJ2717">
        <v>126.43</v>
      </c>
      <c r="AK2717">
        <v>0.90237000000000001</v>
      </c>
      <c r="AL2717">
        <v>14031000</v>
      </c>
      <c r="AM2717">
        <v>5402700</v>
      </c>
      <c r="AN2717">
        <v>5053000</v>
      </c>
      <c r="AO2717">
        <v>3575700</v>
      </c>
      <c r="AP2717" t="s">
        <v>15886</v>
      </c>
      <c r="AQ2717">
        <v>3549</v>
      </c>
      <c r="AR2717" t="s">
        <v>15887</v>
      </c>
      <c r="AS2717">
        <v>1</v>
      </c>
    </row>
    <row r="2718" spans="1:45" x14ac:dyDescent="0.2">
      <c r="A2718">
        <v>104</v>
      </c>
      <c r="B2718" t="s">
        <v>15889</v>
      </c>
      <c r="C2718" t="s">
        <v>15890</v>
      </c>
      <c r="D2718" t="s">
        <v>15891</v>
      </c>
      <c r="E2718" t="s">
        <v>15892</v>
      </c>
      <c r="F2718" t="s">
        <v>15893</v>
      </c>
      <c r="G2718" t="s">
        <v>15894</v>
      </c>
      <c r="H2718">
        <v>1.2875000238418599</v>
      </c>
      <c r="I2718" t="s">
        <v>8</v>
      </c>
      <c r="J2718" t="s">
        <v>8</v>
      </c>
      <c r="K2718">
        <v>1.0556000471115099</v>
      </c>
      <c r="L2718" t="s">
        <v>8</v>
      </c>
      <c r="M2718" t="s">
        <v>8</v>
      </c>
      <c r="N2718">
        <v>0.852169990539551</v>
      </c>
      <c r="O2718" t="s">
        <v>8</v>
      </c>
      <c r="P2718" t="s">
        <v>8</v>
      </c>
      <c r="Q2718">
        <v>1.45589995384216</v>
      </c>
      <c r="R2718" t="s">
        <v>8</v>
      </c>
      <c r="S2718" t="s">
        <v>8</v>
      </c>
      <c r="T2718">
        <v>1.0031000375747701</v>
      </c>
      <c r="U2718" t="s">
        <v>8</v>
      </c>
      <c r="V2718" t="s">
        <v>8</v>
      </c>
      <c r="W2718">
        <v>0.75489997863769498</v>
      </c>
      <c r="X2718" t="s">
        <v>8</v>
      </c>
      <c r="Y2718" t="s">
        <v>8</v>
      </c>
      <c r="Z2718" t="s">
        <v>2295</v>
      </c>
      <c r="AA2718">
        <v>0.99999899999999997</v>
      </c>
      <c r="AB2718" t="s">
        <v>15895</v>
      </c>
      <c r="AC2718">
        <v>2</v>
      </c>
      <c r="AD2718" t="s">
        <v>15896</v>
      </c>
      <c r="AE2718" t="s">
        <v>2297</v>
      </c>
      <c r="AF2718" t="s">
        <v>2343</v>
      </c>
      <c r="AG2718" s="2">
        <v>2.1439499999999999E-31</v>
      </c>
      <c r="AH2718">
        <v>214.46</v>
      </c>
      <c r="AI2718">
        <v>203.2</v>
      </c>
      <c r="AJ2718">
        <v>212.37</v>
      </c>
      <c r="AK2718">
        <v>-0.47632999999999998</v>
      </c>
      <c r="AL2718">
        <v>626430000</v>
      </c>
      <c r="AM2718">
        <v>202590000</v>
      </c>
      <c r="AN2718">
        <v>264670000</v>
      </c>
      <c r="AO2718">
        <v>159180000</v>
      </c>
      <c r="AP2718" t="s">
        <v>15897</v>
      </c>
      <c r="AQ2718">
        <v>3550</v>
      </c>
      <c r="AR2718" t="s">
        <v>15898</v>
      </c>
      <c r="AS2718">
        <v>1</v>
      </c>
    </row>
    <row r="2719" spans="1:45" x14ac:dyDescent="0.2">
      <c r="A2719">
        <v>202</v>
      </c>
      <c r="B2719" t="s">
        <v>15900</v>
      </c>
      <c r="C2719">
        <v>202</v>
      </c>
      <c r="D2719" t="s">
        <v>15900</v>
      </c>
      <c r="E2719" t="s">
        <v>15900</v>
      </c>
      <c r="F2719" t="s">
        <v>15901</v>
      </c>
      <c r="G2719" t="s">
        <v>15902</v>
      </c>
      <c r="H2719">
        <v>1.3782000541687001</v>
      </c>
      <c r="I2719" t="s">
        <v>8</v>
      </c>
      <c r="J2719" t="s">
        <v>8</v>
      </c>
      <c r="K2719">
        <v>0.99316000938415505</v>
      </c>
      <c r="L2719" t="s">
        <v>8</v>
      </c>
      <c r="M2719" t="s">
        <v>8</v>
      </c>
      <c r="N2719">
        <v>0.75875002145767201</v>
      </c>
      <c r="O2719" t="s">
        <v>8</v>
      </c>
      <c r="P2719" t="s">
        <v>8</v>
      </c>
      <c r="Q2719">
        <v>1.15199995040894</v>
      </c>
      <c r="R2719" t="s">
        <v>8</v>
      </c>
      <c r="S2719" t="s">
        <v>8</v>
      </c>
      <c r="T2719">
        <v>0.96679002046585105</v>
      </c>
      <c r="U2719" t="s">
        <v>8</v>
      </c>
      <c r="V2719" t="s">
        <v>8</v>
      </c>
      <c r="W2719">
        <v>0.828100025653839</v>
      </c>
      <c r="X2719" t="s">
        <v>8</v>
      </c>
      <c r="Y2719" t="s">
        <v>8</v>
      </c>
      <c r="Z2719" t="s">
        <v>2295</v>
      </c>
      <c r="AA2719">
        <v>1</v>
      </c>
      <c r="AB2719" t="s">
        <v>15903</v>
      </c>
      <c r="AC2719">
        <v>2</v>
      </c>
      <c r="AD2719">
        <v>1986</v>
      </c>
      <c r="AE2719" t="s">
        <v>2297</v>
      </c>
      <c r="AF2719" t="s">
        <v>2298</v>
      </c>
      <c r="AG2719">
        <v>1.09141E-4</v>
      </c>
      <c r="AH2719">
        <v>146.15</v>
      </c>
      <c r="AI2719">
        <v>112.6</v>
      </c>
      <c r="AJ2719">
        <v>146.15</v>
      </c>
      <c r="AK2719">
        <v>-0.11808</v>
      </c>
      <c r="AL2719">
        <v>11686000</v>
      </c>
      <c r="AM2719">
        <v>4352400</v>
      </c>
      <c r="AN2719">
        <v>4559000</v>
      </c>
      <c r="AO2719">
        <v>2774200</v>
      </c>
      <c r="AP2719" t="s">
        <v>15904</v>
      </c>
      <c r="AQ2719">
        <v>3551</v>
      </c>
      <c r="AR2719" t="s">
        <v>15905</v>
      </c>
      <c r="AS2719">
        <v>1</v>
      </c>
    </row>
    <row r="2720" spans="1:45" x14ac:dyDescent="0.2">
      <c r="A2720">
        <v>462</v>
      </c>
      <c r="B2720" t="s">
        <v>712</v>
      </c>
      <c r="C2720">
        <v>462</v>
      </c>
      <c r="D2720" t="s">
        <v>712</v>
      </c>
      <c r="E2720" t="s">
        <v>712</v>
      </c>
      <c r="F2720" t="s">
        <v>713</v>
      </c>
      <c r="G2720" t="s">
        <v>714</v>
      </c>
      <c r="H2720">
        <v>1.0026999711990401</v>
      </c>
      <c r="I2720" t="s">
        <v>8</v>
      </c>
      <c r="J2720" t="s">
        <v>8</v>
      </c>
      <c r="K2720">
        <v>0.61628997325897195</v>
      </c>
      <c r="L2720" t="s">
        <v>8</v>
      </c>
      <c r="M2720" t="s">
        <v>8</v>
      </c>
      <c r="N2720">
        <v>0.64394998550414995</v>
      </c>
      <c r="O2720" t="s">
        <v>8</v>
      </c>
      <c r="P2720" t="s">
        <v>8</v>
      </c>
      <c r="Q2720">
        <v>0.83547997474670399</v>
      </c>
      <c r="R2720" t="s">
        <v>8</v>
      </c>
      <c r="S2720" t="s">
        <v>8</v>
      </c>
      <c r="T2720">
        <v>0.79759997129440297</v>
      </c>
      <c r="U2720" t="s">
        <v>8</v>
      </c>
      <c r="V2720" t="s">
        <v>8</v>
      </c>
      <c r="W2720">
        <v>0.86908000707626298</v>
      </c>
      <c r="X2720" t="s">
        <v>8</v>
      </c>
      <c r="Y2720" t="s">
        <v>8</v>
      </c>
      <c r="Z2720" t="s">
        <v>2295</v>
      </c>
      <c r="AA2720">
        <v>0.90379500000000002</v>
      </c>
      <c r="AB2720" t="s">
        <v>15907</v>
      </c>
      <c r="AC2720">
        <v>2</v>
      </c>
      <c r="AD2720">
        <v>1987</v>
      </c>
      <c r="AE2720" t="s">
        <v>2297</v>
      </c>
      <c r="AF2720" t="s">
        <v>2298</v>
      </c>
      <c r="AG2720">
        <v>9.5305100000000001E-4</v>
      </c>
      <c r="AH2720">
        <v>107.39</v>
      </c>
      <c r="AI2720">
        <v>55.408000000000001</v>
      </c>
      <c r="AJ2720">
        <v>107.39</v>
      </c>
      <c r="AK2720">
        <v>-0.28010000000000002</v>
      </c>
      <c r="AL2720">
        <v>5042300</v>
      </c>
      <c r="AM2720">
        <v>2353100</v>
      </c>
      <c r="AN2720">
        <v>1705700</v>
      </c>
      <c r="AO2720">
        <v>983490</v>
      </c>
      <c r="AP2720" t="s">
        <v>15908</v>
      </c>
      <c r="AQ2720">
        <v>3553</v>
      </c>
      <c r="AR2720" t="s">
        <v>15909</v>
      </c>
      <c r="AS2720">
        <v>1</v>
      </c>
    </row>
    <row r="2721" spans="1:45" x14ac:dyDescent="0.2">
      <c r="A2721">
        <v>464</v>
      </c>
      <c r="B2721" t="s">
        <v>712</v>
      </c>
      <c r="C2721">
        <v>464</v>
      </c>
      <c r="D2721" t="s">
        <v>712</v>
      </c>
      <c r="E2721" t="s">
        <v>712</v>
      </c>
      <c r="F2721" t="s">
        <v>713</v>
      </c>
      <c r="G2721" t="s">
        <v>714</v>
      </c>
      <c r="H2721">
        <v>0.86388999223709095</v>
      </c>
      <c r="I2721" t="s">
        <v>8</v>
      </c>
      <c r="J2721" t="s">
        <v>8</v>
      </c>
      <c r="K2721">
        <v>0.55612999200820901</v>
      </c>
      <c r="L2721" t="s">
        <v>8</v>
      </c>
      <c r="M2721" t="s">
        <v>8</v>
      </c>
      <c r="N2721">
        <v>0.61563998460769698</v>
      </c>
      <c r="O2721" t="s">
        <v>8</v>
      </c>
      <c r="P2721" t="s">
        <v>8</v>
      </c>
      <c r="Q2721">
        <v>0.71711999177932695</v>
      </c>
      <c r="R2721" t="s">
        <v>8</v>
      </c>
      <c r="S2721" t="s">
        <v>8</v>
      </c>
      <c r="T2721">
        <v>0.55110001564025901</v>
      </c>
      <c r="U2721" t="s">
        <v>8</v>
      </c>
      <c r="V2721" t="s">
        <v>8</v>
      </c>
      <c r="W2721">
        <v>0.825850009918213</v>
      </c>
      <c r="X2721" t="s">
        <v>8</v>
      </c>
      <c r="Y2721" t="s">
        <v>8</v>
      </c>
      <c r="Z2721" t="s">
        <v>2295</v>
      </c>
      <c r="AA2721">
        <v>0.75985000000000003</v>
      </c>
      <c r="AB2721" t="s">
        <v>15911</v>
      </c>
      <c r="AC2721">
        <v>3</v>
      </c>
      <c r="AD2721">
        <v>1987</v>
      </c>
      <c r="AE2721" t="s">
        <v>2297</v>
      </c>
      <c r="AF2721" t="s">
        <v>2298</v>
      </c>
      <c r="AG2721" s="2">
        <v>1.5044199999999999E-7</v>
      </c>
      <c r="AH2721">
        <v>144.51</v>
      </c>
      <c r="AI2721">
        <v>108.97</v>
      </c>
      <c r="AJ2721">
        <v>58.658000000000001</v>
      </c>
      <c r="AK2721">
        <v>-0.42868000000000001</v>
      </c>
      <c r="AL2721">
        <v>110320000</v>
      </c>
      <c r="AM2721">
        <v>53836000</v>
      </c>
      <c r="AN2721">
        <v>38550000</v>
      </c>
      <c r="AO2721">
        <v>17936000</v>
      </c>
      <c r="AP2721" t="s">
        <v>15912</v>
      </c>
      <c r="AQ2721">
        <v>3554</v>
      </c>
      <c r="AR2721" t="s">
        <v>15913</v>
      </c>
      <c r="AS2721">
        <v>1</v>
      </c>
    </row>
    <row r="2722" spans="1:45" x14ac:dyDescent="0.2">
      <c r="A2722">
        <v>469</v>
      </c>
      <c r="B2722" t="s">
        <v>712</v>
      </c>
      <c r="C2722">
        <v>469</v>
      </c>
      <c r="D2722" t="s">
        <v>712</v>
      </c>
      <c r="E2722" t="s">
        <v>712</v>
      </c>
      <c r="F2722" t="s">
        <v>713</v>
      </c>
      <c r="G2722" t="s">
        <v>714</v>
      </c>
      <c r="H2722">
        <v>1.1999000310897801</v>
      </c>
      <c r="I2722">
        <v>0.39779999852180498</v>
      </c>
      <c r="J2722" t="s">
        <v>8</v>
      </c>
      <c r="K2722">
        <v>0.74898999929428101</v>
      </c>
      <c r="L2722">
        <v>0.20948000252246901</v>
      </c>
      <c r="M2722" t="s">
        <v>8</v>
      </c>
      <c r="N2722">
        <v>0.65593999624252297</v>
      </c>
      <c r="O2722">
        <v>0.61409002542495705</v>
      </c>
      <c r="P2722" t="s">
        <v>8</v>
      </c>
      <c r="Q2722">
        <v>0.88814997673034701</v>
      </c>
      <c r="R2722">
        <v>0.41699999570846602</v>
      </c>
      <c r="S2722" t="s">
        <v>8</v>
      </c>
      <c r="T2722">
        <v>1.06289994716644</v>
      </c>
      <c r="U2722">
        <v>0.166179999709129</v>
      </c>
      <c r="V2722" t="s">
        <v>8</v>
      </c>
      <c r="W2722">
        <v>1.02590000629425</v>
      </c>
      <c r="X2722">
        <v>0.354519993066788</v>
      </c>
      <c r="Y2722" t="s">
        <v>8</v>
      </c>
      <c r="Z2722" t="s">
        <v>2295</v>
      </c>
      <c r="AA2722">
        <v>0.99853800000000004</v>
      </c>
      <c r="AB2722" t="s">
        <v>15915</v>
      </c>
      <c r="AC2722">
        <v>4</v>
      </c>
      <c r="AD2722">
        <v>1987</v>
      </c>
      <c r="AE2722" t="s">
        <v>2297</v>
      </c>
      <c r="AF2722" t="s">
        <v>2343</v>
      </c>
      <c r="AG2722">
        <v>1.06961E-2</v>
      </c>
      <c r="AH2722">
        <v>61.265000000000001</v>
      </c>
      <c r="AI2722">
        <v>38.726999999999997</v>
      </c>
      <c r="AJ2722">
        <v>55.097000000000001</v>
      </c>
      <c r="AK2722">
        <v>0.84706000000000004</v>
      </c>
      <c r="AL2722">
        <v>34819000</v>
      </c>
      <c r="AM2722">
        <v>15114000</v>
      </c>
      <c r="AN2722">
        <v>12856000</v>
      </c>
      <c r="AO2722">
        <v>6849900</v>
      </c>
      <c r="AP2722" t="s">
        <v>15916</v>
      </c>
      <c r="AQ2722">
        <v>3555</v>
      </c>
      <c r="AR2722" t="s">
        <v>15917</v>
      </c>
      <c r="AS2722" t="s">
        <v>2310</v>
      </c>
    </row>
    <row r="2723" spans="1:45" x14ac:dyDescent="0.2">
      <c r="A2723">
        <v>427</v>
      </c>
      <c r="B2723" t="s">
        <v>15919</v>
      </c>
      <c r="C2723" t="s">
        <v>15920</v>
      </c>
      <c r="D2723" t="s">
        <v>15921</v>
      </c>
      <c r="E2723" t="s">
        <v>15921</v>
      </c>
      <c r="F2723" t="s">
        <v>15922</v>
      </c>
      <c r="G2723" t="s">
        <v>15923</v>
      </c>
      <c r="H2723">
        <v>0.88034999370574996</v>
      </c>
      <c r="I2723" t="s">
        <v>8</v>
      </c>
      <c r="J2723" t="s">
        <v>8</v>
      </c>
      <c r="K2723">
        <v>0.90341997146606401</v>
      </c>
      <c r="L2723" t="s">
        <v>8</v>
      </c>
      <c r="M2723" t="s">
        <v>8</v>
      </c>
      <c r="N2723">
        <v>1.1739000082016</v>
      </c>
      <c r="O2723" t="s">
        <v>8</v>
      </c>
      <c r="P2723" t="s">
        <v>8</v>
      </c>
      <c r="Q2723">
        <v>0.86912000179290805</v>
      </c>
      <c r="R2723" t="s">
        <v>8</v>
      </c>
      <c r="S2723" t="s">
        <v>8</v>
      </c>
      <c r="T2723">
        <v>0.60014998912811302</v>
      </c>
      <c r="U2723" t="s">
        <v>8</v>
      </c>
      <c r="V2723" t="s">
        <v>8</v>
      </c>
      <c r="W2723">
        <v>0.71465998888015703</v>
      </c>
      <c r="X2723" t="s">
        <v>8</v>
      </c>
      <c r="Y2723" t="s">
        <v>8</v>
      </c>
      <c r="Z2723" t="s">
        <v>2295</v>
      </c>
      <c r="AA2723">
        <v>0.95852099999999996</v>
      </c>
      <c r="AB2723" t="s">
        <v>15924</v>
      </c>
      <c r="AC2723">
        <v>3</v>
      </c>
      <c r="AD2723">
        <v>1990</v>
      </c>
      <c r="AE2723" t="s">
        <v>2297</v>
      </c>
      <c r="AF2723" t="s">
        <v>2298</v>
      </c>
      <c r="AG2723" s="2">
        <v>8.6222499999999999E-10</v>
      </c>
      <c r="AH2723">
        <v>151.84</v>
      </c>
      <c r="AI2723">
        <v>101.95</v>
      </c>
      <c r="AJ2723">
        <v>151.84</v>
      </c>
      <c r="AK2723">
        <v>0.66476999999999997</v>
      </c>
      <c r="AL2723">
        <v>35915000</v>
      </c>
      <c r="AM2723">
        <v>15317000</v>
      </c>
      <c r="AN2723">
        <v>11577000</v>
      </c>
      <c r="AO2723">
        <v>9021700</v>
      </c>
      <c r="AP2723" t="s">
        <v>15925</v>
      </c>
      <c r="AQ2723">
        <v>3556</v>
      </c>
      <c r="AR2723" t="s">
        <v>15926</v>
      </c>
      <c r="AS2723">
        <v>1</v>
      </c>
    </row>
    <row r="2724" spans="1:45" x14ac:dyDescent="0.2">
      <c r="A2724">
        <v>248</v>
      </c>
      <c r="B2724" t="s">
        <v>15928</v>
      </c>
      <c r="C2724" t="s">
        <v>15929</v>
      </c>
      <c r="D2724" t="s">
        <v>15930</v>
      </c>
      <c r="E2724" t="s">
        <v>15930</v>
      </c>
      <c r="F2724" t="s">
        <v>15931</v>
      </c>
      <c r="G2724" t="s">
        <v>15932</v>
      </c>
      <c r="H2724">
        <v>1.48310005664825</v>
      </c>
      <c r="I2724" t="s">
        <v>8</v>
      </c>
      <c r="J2724" t="s">
        <v>8</v>
      </c>
      <c r="K2724">
        <v>1.3145999908447299</v>
      </c>
      <c r="L2724" t="s">
        <v>8</v>
      </c>
      <c r="M2724" t="s">
        <v>8</v>
      </c>
      <c r="N2724">
        <v>0.92818999290466297</v>
      </c>
      <c r="O2724" t="s">
        <v>8</v>
      </c>
      <c r="P2724" t="s">
        <v>8</v>
      </c>
      <c r="Q2724">
        <v>1.10230004787445</v>
      </c>
      <c r="R2724" t="s">
        <v>8</v>
      </c>
      <c r="S2724" t="s">
        <v>8</v>
      </c>
      <c r="T2724">
        <v>1.1987999677658101</v>
      </c>
      <c r="U2724" t="s">
        <v>8</v>
      </c>
      <c r="V2724" t="s">
        <v>8</v>
      </c>
      <c r="W2724">
        <v>1.13839995861053</v>
      </c>
      <c r="X2724" t="s">
        <v>8</v>
      </c>
      <c r="Y2724" t="s">
        <v>8</v>
      </c>
      <c r="Z2724" t="s">
        <v>2295</v>
      </c>
      <c r="AA2724">
        <v>1</v>
      </c>
      <c r="AB2724" t="s">
        <v>15933</v>
      </c>
      <c r="AC2724">
        <v>3</v>
      </c>
      <c r="AD2724">
        <v>1994</v>
      </c>
      <c r="AE2724" t="s">
        <v>2297</v>
      </c>
      <c r="AF2724" t="s">
        <v>2298</v>
      </c>
      <c r="AG2724">
        <v>5.0109899999999999E-3</v>
      </c>
      <c r="AH2724">
        <v>85.492999999999995</v>
      </c>
      <c r="AI2724">
        <v>45.115000000000002</v>
      </c>
      <c r="AJ2724">
        <v>83.822999999999993</v>
      </c>
      <c r="AK2724">
        <v>1.1718999999999999</v>
      </c>
      <c r="AL2724">
        <v>11563000</v>
      </c>
      <c r="AM2724">
        <v>3389000</v>
      </c>
      <c r="AN2724">
        <v>4592500</v>
      </c>
      <c r="AO2724">
        <v>3581700</v>
      </c>
      <c r="AP2724" t="s">
        <v>15934</v>
      </c>
      <c r="AQ2724">
        <v>3557</v>
      </c>
      <c r="AR2724" t="s">
        <v>15935</v>
      </c>
      <c r="AS2724">
        <v>1</v>
      </c>
    </row>
    <row r="2725" spans="1:45" x14ac:dyDescent="0.2">
      <c r="A2725">
        <v>38</v>
      </c>
      <c r="B2725" t="s">
        <v>15937</v>
      </c>
      <c r="C2725">
        <v>38</v>
      </c>
      <c r="D2725" t="s">
        <v>15937</v>
      </c>
      <c r="E2725" t="s">
        <v>15937</v>
      </c>
      <c r="F2725" t="s">
        <v>15938</v>
      </c>
      <c r="G2725" t="s">
        <v>15939</v>
      </c>
      <c r="H2725" t="s">
        <v>8</v>
      </c>
      <c r="I2725" t="s">
        <v>8</v>
      </c>
      <c r="J2725" t="s">
        <v>8</v>
      </c>
      <c r="K2725" t="s">
        <v>8</v>
      </c>
      <c r="L2725" t="s">
        <v>8</v>
      </c>
      <c r="M2725" t="s">
        <v>8</v>
      </c>
      <c r="N2725" t="s">
        <v>8</v>
      </c>
      <c r="O2725" t="s">
        <v>8</v>
      </c>
      <c r="P2725" t="s">
        <v>8</v>
      </c>
      <c r="Q2725" t="s">
        <v>8</v>
      </c>
      <c r="R2725">
        <v>4.8611998558044398</v>
      </c>
      <c r="S2725" t="s">
        <v>8</v>
      </c>
      <c r="T2725" t="s">
        <v>8</v>
      </c>
      <c r="U2725">
        <v>14.8439998626709</v>
      </c>
      <c r="V2725" t="s">
        <v>8</v>
      </c>
      <c r="W2725" t="s">
        <v>8</v>
      </c>
      <c r="X2725">
        <v>2.9207000732421902</v>
      </c>
      <c r="Y2725" t="s">
        <v>8</v>
      </c>
      <c r="Z2725" t="s">
        <v>2295</v>
      </c>
      <c r="AA2725">
        <v>0.99906799999999996</v>
      </c>
      <c r="AB2725" t="s">
        <v>33751</v>
      </c>
      <c r="AC2725">
        <v>2</v>
      </c>
      <c r="AD2725">
        <v>1996</v>
      </c>
      <c r="AE2725" t="s">
        <v>2297</v>
      </c>
      <c r="AF2725" t="s">
        <v>2343</v>
      </c>
      <c r="AG2725">
        <v>1.18983E-4</v>
      </c>
      <c r="AH2725">
        <v>152.34</v>
      </c>
      <c r="AI2725">
        <v>103.87</v>
      </c>
      <c r="AJ2725">
        <v>152.34</v>
      </c>
      <c r="AK2725">
        <v>0.25890000000000002</v>
      </c>
      <c r="AL2725">
        <v>1878000</v>
      </c>
      <c r="AM2725">
        <v>121270</v>
      </c>
      <c r="AN2725">
        <v>524500</v>
      </c>
      <c r="AO2725">
        <v>1232200</v>
      </c>
      <c r="AP2725" t="s">
        <v>33752</v>
      </c>
      <c r="AQ2725">
        <v>3558</v>
      </c>
      <c r="AR2725" t="s">
        <v>33753</v>
      </c>
      <c r="AS2725">
        <v>2</v>
      </c>
    </row>
    <row r="2726" spans="1:45" x14ac:dyDescent="0.2">
      <c r="A2726">
        <v>42</v>
      </c>
      <c r="B2726" t="s">
        <v>15937</v>
      </c>
      <c r="C2726">
        <v>42</v>
      </c>
      <c r="D2726" t="s">
        <v>15937</v>
      </c>
      <c r="E2726" t="s">
        <v>15937</v>
      </c>
      <c r="F2726" t="s">
        <v>15938</v>
      </c>
      <c r="G2726" t="s">
        <v>15939</v>
      </c>
      <c r="H2726" t="s">
        <v>8</v>
      </c>
      <c r="I2726" t="s">
        <v>8</v>
      </c>
      <c r="J2726" t="s">
        <v>8</v>
      </c>
      <c r="K2726" t="s">
        <v>8</v>
      </c>
      <c r="L2726" t="s">
        <v>8</v>
      </c>
      <c r="M2726" t="s">
        <v>8</v>
      </c>
      <c r="N2726" t="s">
        <v>8</v>
      </c>
      <c r="O2726" t="s">
        <v>8</v>
      </c>
      <c r="P2726" t="s">
        <v>8</v>
      </c>
      <c r="Q2726">
        <v>3.2657001018524201</v>
      </c>
      <c r="R2726" t="s">
        <v>8</v>
      </c>
      <c r="S2726" t="s">
        <v>8</v>
      </c>
      <c r="T2726">
        <v>4.9843997955322301</v>
      </c>
      <c r="U2726" t="s">
        <v>8</v>
      </c>
      <c r="V2726" t="s">
        <v>8</v>
      </c>
      <c r="W2726">
        <v>1.27760004997253</v>
      </c>
      <c r="X2726" t="s">
        <v>8</v>
      </c>
      <c r="Y2726" t="s">
        <v>8</v>
      </c>
      <c r="Z2726" t="s">
        <v>2295</v>
      </c>
      <c r="AA2726">
        <v>0.92192499999999999</v>
      </c>
      <c r="AB2726" t="s">
        <v>15940</v>
      </c>
      <c r="AC2726">
        <v>2</v>
      </c>
      <c r="AD2726">
        <v>1996</v>
      </c>
      <c r="AE2726" t="s">
        <v>2297</v>
      </c>
      <c r="AF2726" t="s">
        <v>2920</v>
      </c>
      <c r="AG2726" s="2">
        <v>1.82259E-32</v>
      </c>
      <c r="AH2726">
        <v>222.75</v>
      </c>
      <c r="AI2726">
        <v>166.97</v>
      </c>
      <c r="AJ2726">
        <v>222.75</v>
      </c>
      <c r="AK2726">
        <v>-0.15620000000000001</v>
      </c>
      <c r="AL2726">
        <v>7126600</v>
      </c>
      <c r="AM2726">
        <v>920600</v>
      </c>
      <c r="AN2726">
        <v>3287300</v>
      </c>
      <c r="AO2726">
        <v>2918600</v>
      </c>
      <c r="AP2726" t="s">
        <v>15941</v>
      </c>
      <c r="AQ2726">
        <v>3559</v>
      </c>
      <c r="AR2726" t="s">
        <v>15942</v>
      </c>
      <c r="AS2726">
        <v>1</v>
      </c>
    </row>
    <row r="2727" spans="1:45" x14ac:dyDescent="0.2">
      <c r="A2727">
        <v>755</v>
      </c>
      <c r="B2727" t="s">
        <v>15944</v>
      </c>
      <c r="C2727">
        <v>755</v>
      </c>
      <c r="D2727" t="s">
        <v>15944</v>
      </c>
      <c r="E2727" t="s">
        <v>15944</v>
      </c>
      <c r="F2727" t="s">
        <v>15945</v>
      </c>
      <c r="G2727" t="s">
        <v>15946</v>
      </c>
      <c r="H2727" t="s">
        <v>8</v>
      </c>
      <c r="I2727">
        <v>1.14740002155304</v>
      </c>
      <c r="J2727" t="s">
        <v>8</v>
      </c>
      <c r="K2727" t="s">
        <v>8</v>
      </c>
      <c r="L2727">
        <v>1.12109994888306</v>
      </c>
      <c r="M2727" t="s">
        <v>8</v>
      </c>
      <c r="N2727" t="s">
        <v>8</v>
      </c>
      <c r="O2727">
        <v>1.01279997825623</v>
      </c>
      <c r="P2727" t="s">
        <v>8</v>
      </c>
      <c r="Q2727" t="s">
        <v>8</v>
      </c>
      <c r="R2727">
        <v>1.2123999595642101</v>
      </c>
      <c r="S2727" t="s">
        <v>8</v>
      </c>
      <c r="T2727" t="s">
        <v>8</v>
      </c>
      <c r="U2727">
        <v>0.90970999002456698</v>
      </c>
      <c r="V2727" t="s">
        <v>8</v>
      </c>
      <c r="W2727" t="s">
        <v>8</v>
      </c>
      <c r="X2727">
        <v>0.74378997087478604</v>
      </c>
      <c r="Y2727" t="s">
        <v>8</v>
      </c>
      <c r="Z2727" t="s">
        <v>2295</v>
      </c>
      <c r="AA2727">
        <v>0.99501799999999996</v>
      </c>
      <c r="AB2727" t="s">
        <v>15947</v>
      </c>
      <c r="AC2727">
        <v>2</v>
      </c>
      <c r="AD2727">
        <v>1998</v>
      </c>
      <c r="AE2727" t="s">
        <v>2297</v>
      </c>
      <c r="AF2727" t="s">
        <v>2343</v>
      </c>
      <c r="AG2727" s="2">
        <v>1.3709499999999999E-119</v>
      </c>
      <c r="AH2727">
        <v>297.55</v>
      </c>
      <c r="AI2727">
        <v>244.92</v>
      </c>
      <c r="AJ2727">
        <v>261.06</v>
      </c>
      <c r="AK2727">
        <v>-0.68808000000000002</v>
      </c>
      <c r="AL2727">
        <v>28380000</v>
      </c>
      <c r="AM2727">
        <v>9951600</v>
      </c>
      <c r="AN2727">
        <v>10674000</v>
      </c>
      <c r="AO2727">
        <v>7753900</v>
      </c>
      <c r="AP2727" t="s">
        <v>33755</v>
      </c>
      <c r="AQ2727">
        <v>3560</v>
      </c>
      <c r="AR2727" t="s">
        <v>33756</v>
      </c>
      <c r="AS2727">
        <v>2</v>
      </c>
    </row>
    <row r="2728" spans="1:45" x14ac:dyDescent="0.2">
      <c r="A2728">
        <v>760</v>
      </c>
      <c r="B2728" t="s">
        <v>15944</v>
      </c>
      <c r="C2728">
        <v>760</v>
      </c>
      <c r="D2728" t="s">
        <v>15944</v>
      </c>
      <c r="E2728" t="s">
        <v>15944</v>
      </c>
      <c r="F2728" t="s">
        <v>15945</v>
      </c>
      <c r="G2728" t="s">
        <v>15946</v>
      </c>
      <c r="H2728">
        <v>1.0700000524520901</v>
      </c>
      <c r="I2728">
        <v>1.14740002155304</v>
      </c>
      <c r="J2728" t="s">
        <v>8</v>
      </c>
      <c r="K2728">
        <v>0.78477001190185502</v>
      </c>
      <c r="L2728">
        <v>1.12109994888306</v>
      </c>
      <c r="M2728" t="s">
        <v>8</v>
      </c>
      <c r="N2728">
        <v>0.78180998563766502</v>
      </c>
      <c r="O2728">
        <v>1.01279997825623</v>
      </c>
      <c r="P2728" t="s">
        <v>8</v>
      </c>
      <c r="Q2728">
        <v>1.182000041008</v>
      </c>
      <c r="R2728">
        <v>1.2123999595642101</v>
      </c>
      <c r="S2728" t="s">
        <v>8</v>
      </c>
      <c r="T2728">
        <v>0.836040019989014</v>
      </c>
      <c r="U2728">
        <v>0.90970999002456698</v>
      </c>
      <c r="V2728" t="s">
        <v>8</v>
      </c>
      <c r="W2728">
        <v>0.81424999237060502</v>
      </c>
      <c r="X2728">
        <v>0.74378997087478604</v>
      </c>
      <c r="Y2728" t="s">
        <v>8</v>
      </c>
      <c r="Z2728" t="s">
        <v>2295</v>
      </c>
      <c r="AA2728">
        <v>0.99999800000000005</v>
      </c>
      <c r="AB2728" t="s">
        <v>15947</v>
      </c>
      <c r="AC2728">
        <v>2</v>
      </c>
      <c r="AD2728">
        <v>1998</v>
      </c>
      <c r="AE2728" t="s">
        <v>2297</v>
      </c>
      <c r="AF2728" t="s">
        <v>2343</v>
      </c>
      <c r="AG2728" s="2">
        <v>4.1874399999999998E-120</v>
      </c>
      <c r="AH2728">
        <v>297.55</v>
      </c>
      <c r="AI2728">
        <v>214.5</v>
      </c>
      <c r="AJ2728">
        <v>261.06</v>
      </c>
      <c r="AK2728">
        <v>-0.68808000000000002</v>
      </c>
      <c r="AL2728">
        <v>107810000</v>
      </c>
      <c r="AM2728">
        <v>41763000</v>
      </c>
      <c r="AN2728">
        <v>37325000</v>
      </c>
      <c r="AO2728">
        <v>28720000</v>
      </c>
      <c r="AP2728" t="s">
        <v>15948</v>
      </c>
      <c r="AQ2728">
        <v>3561</v>
      </c>
      <c r="AR2728" t="s">
        <v>15949</v>
      </c>
      <c r="AS2728" t="s">
        <v>2310</v>
      </c>
    </row>
    <row r="2729" spans="1:45" x14ac:dyDescent="0.2">
      <c r="A2729">
        <v>784</v>
      </c>
      <c r="B2729" t="s">
        <v>15944</v>
      </c>
      <c r="C2729">
        <v>784</v>
      </c>
      <c r="D2729" t="s">
        <v>15944</v>
      </c>
      <c r="E2729" t="s">
        <v>15944</v>
      </c>
      <c r="F2729" t="s">
        <v>15945</v>
      </c>
      <c r="G2729" t="s">
        <v>15946</v>
      </c>
      <c r="H2729">
        <v>0.98809999227523804</v>
      </c>
      <c r="I2729" t="s">
        <v>8</v>
      </c>
      <c r="J2729" t="s">
        <v>8</v>
      </c>
      <c r="K2729">
        <v>0.92022997140884399</v>
      </c>
      <c r="L2729" t="s">
        <v>8</v>
      </c>
      <c r="M2729" t="s">
        <v>8</v>
      </c>
      <c r="N2729">
        <v>0.95288002490997303</v>
      </c>
      <c r="O2729" t="s">
        <v>8</v>
      </c>
      <c r="P2729" t="s">
        <v>8</v>
      </c>
      <c r="Q2729">
        <v>1.15230000019073</v>
      </c>
      <c r="R2729" t="s">
        <v>8</v>
      </c>
      <c r="S2729" t="s">
        <v>8</v>
      </c>
      <c r="T2729">
        <v>0.82397001981735196</v>
      </c>
      <c r="U2729" t="s">
        <v>8</v>
      </c>
      <c r="V2729" t="s">
        <v>8</v>
      </c>
      <c r="W2729">
        <v>0.746940016746521</v>
      </c>
      <c r="X2729" t="s">
        <v>8</v>
      </c>
      <c r="Y2729" t="s">
        <v>8</v>
      </c>
      <c r="Z2729" t="s">
        <v>2295</v>
      </c>
      <c r="AA2729">
        <v>0.99993399999999999</v>
      </c>
      <c r="AB2729" t="s">
        <v>15951</v>
      </c>
      <c r="AC2729">
        <v>3</v>
      </c>
      <c r="AD2729">
        <v>1998</v>
      </c>
      <c r="AE2729" t="s">
        <v>2297</v>
      </c>
      <c r="AF2729" t="s">
        <v>2343</v>
      </c>
      <c r="AG2729" s="2">
        <v>3.9264900000000002E-8</v>
      </c>
      <c r="AH2729">
        <v>123.29</v>
      </c>
      <c r="AI2729">
        <v>91.116</v>
      </c>
      <c r="AJ2729">
        <v>123.29</v>
      </c>
      <c r="AK2729">
        <v>-2.2862E-2</v>
      </c>
      <c r="AL2729">
        <v>114690000</v>
      </c>
      <c r="AM2729">
        <v>42163000</v>
      </c>
      <c r="AN2729">
        <v>42824000</v>
      </c>
      <c r="AO2729">
        <v>29705000</v>
      </c>
      <c r="AP2729" t="s">
        <v>15952</v>
      </c>
      <c r="AQ2729">
        <v>3562</v>
      </c>
      <c r="AR2729" t="s">
        <v>15953</v>
      </c>
      <c r="AS2729">
        <v>1</v>
      </c>
    </row>
    <row r="2730" spans="1:45" x14ac:dyDescent="0.2">
      <c r="A2730">
        <v>314</v>
      </c>
      <c r="B2730" t="s">
        <v>15955</v>
      </c>
      <c r="C2730">
        <v>314</v>
      </c>
      <c r="D2730" t="s">
        <v>15955</v>
      </c>
      <c r="E2730" t="s">
        <v>15955</v>
      </c>
      <c r="F2730" t="s">
        <v>15956</v>
      </c>
      <c r="G2730" t="s">
        <v>15957</v>
      </c>
      <c r="H2730">
        <v>1.3358000516891499</v>
      </c>
      <c r="I2730" t="s">
        <v>8</v>
      </c>
      <c r="J2730" t="s">
        <v>8</v>
      </c>
      <c r="K2730">
        <v>1.23169994354248</v>
      </c>
      <c r="L2730" t="s">
        <v>8</v>
      </c>
      <c r="M2730" t="s">
        <v>8</v>
      </c>
      <c r="N2730">
        <v>0.96792000532150302</v>
      </c>
      <c r="O2730" t="s">
        <v>8</v>
      </c>
      <c r="P2730" t="s">
        <v>8</v>
      </c>
      <c r="Q2730">
        <v>1.6495000123977701</v>
      </c>
      <c r="R2730" t="s">
        <v>8</v>
      </c>
      <c r="S2730" t="s">
        <v>8</v>
      </c>
      <c r="T2730">
        <v>1.76830005645752</v>
      </c>
      <c r="U2730" t="s">
        <v>8</v>
      </c>
      <c r="V2730" t="s">
        <v>8</v>
      </c>
      <c r="W2730">
        <v>1.12049996852875</v>
      </c>
      <c r="X2730" t="s">
        <v>8</v>
      </c>
      <c r="Y2730" t="s">
        <v>8</v>
      </c>
      <c r="Z2730" t="s">
        <v>2295</v>
      </c>
      <c r="AA2730">
        <v>1</v>
      </c>
      <c r="AB2730" t="s">
        <v>15958</v>
      </c>
      <c r="AC2730">
        <v>3</v>
      </c>
      <c r="AD2730">
        <v>1999</v>
      </c>
      <c r="AE2730" t="s">
        <v>2297</v>
      </c>
      <c r="AF2730" t="s">
        <v>2298</v>
      </c>
      <c r="AG2730">
        <v>4.0471500000000002E-3</v>
      </c>
      <c r="AH2730">
        <v>85.006</v>
      </c>
      <c r="AI2730">
        <v>51.219000000000001</v>
      </c>
      <c r="AJ2730">
        <v>85.006</v>
      </c>
      <c r="AK2730">
        <v>-4.2985000000000002E-2</v>
      </c>
      <c r="AL2730">
        <v>20662000</v>
      </c>
      <c r="AM2730">
        <v>6199900</v>
      </c>
      <c r="AN2730">
        <v>7855200</v>
      </c>
      <c r="AO2730">
        <v>6607200</v>
      </c>
      <c r="AP2730" t="s">
        <v>15959</v>
      </c>
      <c r="AQ2730">
        <v>3563</v>
      </c>
      <c r="AR2730" t="s">
        <v>15960</v>
      </c>
      <c r="AS2730">
        <v>1</v>
      </c>
    </row>
    <row r="2731" spans="1:45" x14ac:dyDescent="0.2">
      <c r="A2731">
        <v>686</v>
      </c>
      <c r="B2731" t="s">
        <v>33759</v>
      </c>
      <c r="C2731">
        <v>686</v>
      </c>
      <c r="D2731" t="s">
        <v>33759</v>
      </c>
      <c r="E2731" t="s">
        <v>33759</v>
      </c>
      <c r="F2731" t="s">
        <v>33760</v>
      </c>
      <c r="G2731" t="s">
        <v>33761</v>
      </c>
      <c r="H2731" t="s">
        <v>8</v>
      </c>
      <c r="I2731">
        <v>0.31191000342369102</v>
      </c>
      <c r="J2731" t="s">
        <v>8</v>
      </c>
      <c r="K2731" t="s">
        <v>8</v>
      </c>
      <c r="L2731">
        <v>0.34165999293327298</v>
      </c>
      <c r="M2731" t="s">
        <v>8</v>
      </c>
      <c r="N2731" t="s">
        <v>8</v>
      </c>
      <c r="O2731">
        <v>0.70293998718261697</v>
      </c>
      <c r="P2731" t="s">
        <v>8</v>
      </c>
      <c r="Q2731" t="s">
        <v>8</v>
      </c>
      <c r="R2731">
        <v>0.447549998760223</v>
      </c>
      <c r="S2731" t="s">
        <v>8</v>
      </c>
      <c r="T2731" t="s">
        <v>8</v>
      </c>
      <c r="U2731">
        <v>0.279240012168884</v>
      </c>
      <c r="V2731" t="s">
        <v>8</v>
      </c>
      <c r="W2731" t="s">
        <v>8</v>
      </c>
      <c r="X2731">
        <v>0.61537998914718595</v>
      </c>
      <c r="Y2731" t="s">
        <v>8</v>
      </c>
      <c r="Z2731" t="s">
        <v>2295</v>
      </c>
      <c r="AA2731">
        <v>0.99996600000000002</v>
      </c>
      <c r="AB2731" t="s">
        <v>33762</v>
      </c>
      <c r="AC2731">
        <v>2</v>
      </c>
      <c r="AD2731">
        <v>2000</v>
      </c>
      <c r="AE2731" t="s">
        <v>2297</v>
      </c>
      <c r="AF2731" t="s">
        <v>2298</v>
      </c>
      <c r="AG2731">
        <v>6.7794099999999996E-3</v>
      </c>
      <c r="AH2731">
        <v>92.781000000000006</v>
      </c>
      <c r="AI2731">
        <v>41.253</v>
      </c>
      <c r="AJ2731">
        <v>92.781000000000006</v>
      </c>
      <c r="AK2731">
        <v>-0.22931000000000001</v>
      </c>
      <c r="AL2731">
        <v>1585900</v>
      </c>
      <c r="AM2731">
        <v>948110</v>
      </c>
      <c r="AN2731">
        <v>332920</v>
      </c>
      <c r="AO2731">
        <v>304910</v>
      </c>
      <c r="AP2731" t="s">
        <v>33763</v>
      </c>
      <c r="AQ2731">
        <v>3564</v>
      </c>
      <c r="AR2731" t="s">
        <v>33764</v>
      </c>
      <c r="AS2731">
        <v>2</v>
      </c>
    </row>
    <row r="2732" spans="1:45" x14ac:dyDescent="0.2">
      <c r="A2732">
        <v>181</v>
      </c>
      <c r="B2732" t="s">
        <v>715</v>
      </c>
      <c r="C2732">
        <v>181</v>
      </c>
      <c r="D2732" t="s">
        <v>715</v>
      </c>
      <c r="E2732" t="s">
        <v>715</v>
      </c>
      <c r="F2732" t="s">
        <v>716</v>
      </c>
      <c r="G2732" t="s">
        <v>717</v>
      </c>
      <c r="H2732">
        <v>1.28610002994537</v>
      </c>
      <c r="I2732" t="s">
        <v>8</v>
      </c>
      <c r="J2732" t="s">
        <v>8</v>
      </c>
      <c r="K2732">
        <v>1.53559994697571</v>
      </c>
      <c r="L2732" t="s">
        <v>8</v>
      </c>
      <c r="M2732" t="s">
        <v>8</v>
      </c>
      <c r="N2732">
        <v>1.2756999731063801</v>
      </c>
      <c r="O2732" t="s">
        <v>8</v>
      </c>
      <c r="P2732" t="s">
        <v>8</v>
      </c>
      <c r="Q2732">
        <v>1.7697000503539999</v>
      </c>
      <c r="R2732" t="s">
        <v>8</v>
      </c>
      <c r="S2732" t="s">
        <v>8</v>
      </c>
      <c r="T2732">
        <v>1.771399974823</v>
      </c>
      <c r="U2732" t="s">
        <v>8</v>
      </c>
      <c r="V2732" t="s">
        <v>8</v>
      </c>
      <c r="W2732">
        <v>1.3989000320434599</v>
      </c>
      <c r="X2732" t="s">
        <v>8</v>
      </c>
      <c r="Y2732" t="s">
        <v>8</v>
      </c>
      <c r="Z2732" t="s">
        <v>2295</v>
      </c>
      <c r="AA2732">
        <v>0.99995000000000001</v>
      </c>
      <c r="AB2732" t="s">
        <v>15962</v>
      </c>
      <c r="AC2732">
        <v>3</v>
      </c>
      <c r="AD2732">
        <v>2009</v>
      </c>
      <c r="AE2732" t="s">
        <v>2297</v>
      </c>
      <c r="AF2732" t="s">
        <v>2343</v>
      </c>
      <c r="AG2732" s="2">
        <v>4.0675999999999999E-84</v>
      </c>
      <c r="AH2732">
        <v>268.13</v>
      </c>
      <c r="AI2732">
        <v>213.74</v>
      </c>
      <c r="AJ2732">
        <v>145.43</v>
      </c>
      <c r="AK2732">
        <v>0.23150999999999999</v>
      </c>
      <c r="AL2732">
        <v>1273800000</v>
      </c>
      <c r="AM2732">
        <v>392320000</v>
      </c>
      <c r="AN2732">
        <v>422410000</v>
      </c>
      <c r="AO2732">
        <v>459120000</v>
      </c>
      <c r="AP2732" t="s">
        <v>15963</v>
      </c>
      <c r="AQ2732">
        <v>3566</v>
      </c>
      <c r="AR2732" t="s">
        <v>15964</v>
      </c>
      <c r="AS2732">
        <v>1</v>
      </c>
    </row>
    <row r="2733" spans="1:45" x14ac:dyDescent="0.2">
      <c r="A2733">
        <v>90</v>
      </c>
      <c r="B2733" t="s">
        <v>15966</v>
      </c>
      <c r="C2733" t="s">
        <v>15967</v>
      </c>
      <c r="D2733" t="s">
        <v>15968</v>
      </c>
      <c r="E2733" t="s">
        <v>15968</v>
      </c>
      <c r="F2733" t="s">
        <v>15969</v>
      </c>
      <c r="G2733" t="s">
        <v>15970</v>
      </c>
      <c r="H2733" t="s">
        <v>8</v>
      </c>
      <c r="I2733">
        <v>1.1994999647140501</v>
      </c>
      <c r="J2733" t="s">
        <v>8</v>
      </c>
      <c r="K2733" t="s">
        <v>8</v>
      </c>
      <c r="L2733">
        <v>1.5152000188827499</v>
      </c>
      <c r="M2733" t="s">
        <v>8</v>
      </c>
      <c r="N2733" t="s">
        <v>8</v>
      </c>
      <c r="O2733">
        <v>1.4699000120162999</v>
      </c>
      <c r="P2733" t="s">
        <v>8</v>
      </c>
      <c r="Q2733">
        <v>1.4744000434875499</v>
      </c>
      <c r="R2733">
        <v>1.94599997997284</v>
      </c>
      <c r="S2733" t="s">
        <v>8</v>
      </c>
      <c r="T2733">
        <v>1.7824000120162999</v>
      </c>
      <c r="U2733">
        <v>1.68669998645782</v>
      </c>
      <c r="V2733" t="s">
        <v>8</v>
      </c>
      <c r="W2733">
        <v>1.21379995346069</v>
      </c>
      <c r="X2733">
        <v>0.88279998302459695</v>
      </c>
      <c r="Y2733" t="s">
        <v>8</v>
      </c>
      <c r="Z2733" t="s">
        <v>2295</v>
      </c>
      <c r="AA2733">
        <v>0.99992000000000003</v>
      </c>
      <c r="AB2733" t="s">
        <v>15971</v>
      </c>
      <c r="AC2733">
        <v>2</v>
      </c>
      <c r="AD2733">
        <v>2012</v>
      </c>
      <c r="AE2733" t="s">
        <v>2297</v>
      </c>
      <c r="AF2733" t="s">
        <v>2343</v>
      </c>
      <c r="AG2733" s="2">
        <v>8.7049900000000003E-16</v>
      </c>
      <c r="AH2733">
        <v>189.07</v>
      </c>
      <c r="AI2733">
        <v>161.74</v>
      </c>
      <c r="AJ2733">
        <v>189.07</v>
      </c>
      <c r="AK2733">
        <v>-1.1452</v>
      </c>
      <c r="AL2733">
        <v>9507400</v>
      </c>
      <c r="AM2733">
        <v>2641700</v>
      </c>
      <c r="AN2733">
        <v>3511300</v>
      </c>
      <c r="AO2733">
        <v>3354300</v>
      </c>
      <c r="AP2733" t="s">
        <v>15972</v>
      </c>
      <c r="AQ2733">
        <v>3567</v>
      </c>
      <c r="AR2733" t="s">
        <v>15973</v>
      </c>
      <c r="AS2733" t="s">
        <v>2310</v>
      </c>
    </row>
    <row r="2734" spans="1:45" x14ac:dyDescent="0.2">
      <c r="A2734">
        <v>94</v>
      </c>
      <c r="B2734" t="s">
        <v>15966</v>
      </c>
      <c r="C2734" t="s">
        <v>21182</v>
      </c>
      <c r="D2734" t="s">
        <v>15968</v>
      </c>
      <c r="E2734" t="s">
        <v>15968</v>
      </c>
      <c r="F2734" t="s">
        <v>15969</v>
      </c>
      <c r="G2734" t="s">
        <v>15970</v>
      </c>
      <c r="H2734" t="s">
        <v>8</v>
      </c>
      <c r="I2734">
        <v>1.1994999647140501</v>
      </c>
      <c r="J2734" t="s">
        <v>8</v>
      </c>
      <c r="K2734" t="s">
        <v>8</v>
      </c>
      <c r="L2734">
        <v>1.5152000188827499</v>
      </c>
      <c r="M2734" t="s">
        <v>8</v>
      </c>
      <c r="N2734" t="s">
        <v>8</v>
      </c>
      <c r="O2734">
        <v>1.4699000120162999</v>
      </c>
      <c r="P2734" t="s">
        <v>8</v>
      </c>
      <c r="Q2734" t="s">
        <v>8</v>
      </c>
      <c r="R2734">
        <v>1.94599997997284</v>
      </c>
      <c r="S2734" t="s">
        <v>8</v>
      </c>
      <c r="T2734" t="s">
        <v>8</v>
      </c>
      <c r="U2734">
        <v>1.68669998645782</v>
      </c>
      <c r="V2734" t="s">
        <v>8</v>
      </c>
      <c r="W2734" t="s">
        <v>8</v>
      </c>
      <c r="X2734">
        <v>0.88279998302459695</v>
      </c>
      <c r="Y2734" t="s">
        <v>8</v>
      </c>
      <c r="Z2734" t="s">
        <v>2295</v>
      </c>
      <c r="AA2734">
        <v>0.84790100000000002</v>
      </c>
      <c r="AB2734" t="s">
        <v>15971</v>
      </c>
      <c r="AC2734">
        <v>2</v>
      </c>
      <c r="AD2734">
        <v>2012</v>
      </c>
      <c r="AE2734" t="s">
        <v>2297</v>
      </c>
      <c r="AF2734" t="s">
        <v>2343</v>
      </c>
      <c r="AG2734" s="2">
        <v>8.7049900000000003E-16</v>
      </c>
      <c r="AH2734">
        <v>189.07</v>
      </c>
      <c r="AI2734">
        <v>161.74</v>
      </c>
      <c r="AJ2734">
        <v>189.07</v>
      </c>
      <c r="AK2734">
        <v>-1.1452</v>
      </c>
      <c r="AL2734">
        <v>6408400</v>
      </c>
      <c r="AM2734">
        <v>1824800</v>
      </c>
      <c r="AN2734">
        <v>2425000</v>
      </c>
      <c r="AO2734">
        <v>2158600</v>
      </c>
      <c r="AP2734" t="s">
        <v>33767</v>
      </c>
      <c r="AQ2734">
        <v>3568</v>
      </c>
      <c r="AR2734" t="s">
        <v>33768</v>
      </c>
      <c r="AS2734">
        <v>2</v>
      </c>
    </row>
    <row r="2735" spans="1:45" x14ac:dyDescent="0.2">
      <c r="A2735">
        <v>245</v>
      </c>
      <c r="B2735" t="s">
        <v>718</v>
      </c>
      <c r="C2735" t="s">
        <v>15975</v>
      </c>
      <c r="D2735" t="s">
        <v>15976</v>
      </c>
      <c r="E2735" t="s">
        <v>15976</v>
      </c>
      <c r="F2735" t="s">
        <v>719</v>
      </c>
      <c r="G2735" t="s">
        <v>720</v>
      </c>
      <c r="H2735">
        <v>0.68809998035430897</v>
      </c>
      <c r="I2735" t="s">
        <v>8</v>
      </c>
      <c r="J2735" t="s">
        <v>8</v>
      </c>
      <c r="K2735">
        <v>0.47817000746727001</v>
      </c>
      <c r="L2735" t="s">
        <v>8</v>
      </c>
      <c r="M2735" t="s">
        <v>8</v>
      </c>
      <c r="N2735">
        <v>0.67048001289367698</v>
      </c>
      <c r="O2735" t="s">
        <v>8</v>
      </c>
      <c r="P2735" t="s">
        <v>8</v>
      </c>
      <c r="Q2735">
        <v>0.48341000080108598</v>
      </c>
      <c r="R2735" t="s">
        <v>8</v>
      </c>
      <c r="S2735" t="s">
        <v>8</v>
      </c>
      <c r="T2735">
        <v>0.67343002557754505</v>
      </c>
      <c r="U2735" t="s">
        <v>8</v>
      </c>
      <c r="V2735" t="s">
        <v>8</v>
      </c>
      <c r="W2735">
        <v>0.97579002380371105</v>
      </c>
      <c r="X2735" t="s">
        <v>8</v>
      </c>
      <c r="Y2735" t="s">
        <v>8</v>
      </c>
      <c r="Z2735" t="s">
        <v>2295</v>
      </c>
      <c r="AA2735">
        <v>0.99996700000000005</v>
      </c>
      <c r="AB2735" t="s">
        <v>15977</v>
      </c>
      <c r="AC2735">
        <v>3</v>
      </c>
      <c r="AD2735">
        <v>2014</v>
      </c>
      <c r="AE2735" t="s">
        <v>2297</v>
      </c>
      <c r="AF2735" t="s">
        <v>2298</v>
      </c>
      <c r="AG2735" s="2">
        <v>2.9460700000000001E-5</v>
      </c>
      <c r="AH2735">
        <v>123.32</v>
      </c>
      <c r="AI2735">
        <v>82.789000000000001</v>
      </c>
      <c r="AJ2735">
        <v>116.92</v>
      </c>
      <c r="AK2735">
        <v>0.30114000000000002</v>
      </c>
      <c r="AL2735">
        <v>10952000</v>
      </c>
      <c r="AM2735">
        <v>6038000</v>
      </c>
      <c r="AN2735">
        <v>2949400</v>
      </c>
      <c r="AO2735">
        <v>1964800</v>
      </c>
      <c r="AP2735" t="s">
        <v>15978</v>
      </c>
      <c r="AQ2735">
        <v>3570</v>
      </c>
      <c r="AR2735" t="s">
        <v>15979</v>
      </c>
      <c r="AS2735">
        <v>1</v>
      </c>
    </row>
    <row r="2736" spans="1:45" x14ac:dyDescent="0.2">
      <c r="A2736">
        <v>227</v>
      </c>
      <c r="B2736" t="s">
        <v>718</v>
      </c>
      <c r="C2736" t="s">
        <v>15981</v>
      </c>
      <c r="D2736" t="s">
        <v>15976</v>
      </c>
      <c r="E2736" t="s">
        <v>15976</v>
      </c>
      <c r="F2736" t="s">
        <v>719</v>
      </c>
      <c r="G2736" t="s">
        <v>720</v>
      </c>
      <c r="H2736">
        <v>0.84626001119613603</v>
      </c>
      <c r="I2736" t="s">
        <v>8</v>
      </c>
      <c r="J2736" t="s">
        <v>8</v>
      </c>
      <c r="K2736">
        <v>0.89205998182296797</v>
      </c>
      <c r="L2736" t="s">
        <v>8</v>
      </c>
      <c r="M2736" t="s">
        <v>8</v>
      </c>
      <c r="N2736">
        <v>1.00429999828339</v>
      </c>
      <c r="O2736" t="s">
        <v>8</v>
      </c>
      <c r="P2736" t="s">
        <v>8</v>
      </c>
      <c r="Q2736">
        <v>0.944149971008301</v>
      </c>
      <c r="R2736" t="s">
        <v>8</v>
      </c>
      <c r="S2736" t="s">
        <v>8</v>
      </c>
      <c r="T2736">
        <v>2.07080006599426</v>
      </c>
      <c r="U2736" t="s">
        <v>8</v>
      </c>
      <c r="V2736" t="s">
        <v>8</v>
      </c>
      <c r="W2736">
        <v>1.5742000341415401</v>
      </c>
      <c r="X2736" t="s">
        <v>8</v>
      </c>
      <c r="Y2736" t="s">
        <v>8</v>
      </c>
      <c r="Z2736" t="s">
        <v>2295</v>
      </c>
      <c r="AA2736">
        <v>0.99862300000000004</v>
      </c>
      <c r="AB2736" t="s">
        <v>15982</v>
      </c>
      <c r="AC2736">
        <v>2</v>
      </c>
      <c r="AD2736">
        <v>2014</v>
      </c>
      <c r="AE2736" t="s">
        <v>2297</v>
      </c>
      <c r="AF2736" t="s">
        <v>2298</v>
      </c>
      <c r="AG2736" s="2">
        <v>5.1244800000000001E-9</v>
      </c>
      <c r="AH2736">
        <v>159.18</v>
      </c>
      <c r="AI2736">
        <v>116.39</v>
      </c>
      <c r="AJ2736">
        <v>159.18</v>
      </c>
      <c r="AK2736">
        <v>-0.73873999999999995</v>
      </c>
      <c r="AL2736">
        <v>3136500</v>
      </c>
      <c r="AM2736">
        <v>1179600</v>
      </c>
      <c r="AN2736">
        <v>961600</v>
      </c>
      <c r="AO2736">
        <v>995270</v>
      </c>
      <c r="AP2736" t="s">
        <v>15983</v>
      </c>
      <c r="AQ2736">
        <v>3571</v>
      </c>
      <c r="AR2736" t="s">
        <v>15984</v>
      </c>
      <c r="AS2736">
        <v>1</v>
      </c>
    </row>
    <row r="2737" spans="1:45" x14ac:dyDescent="0.2">
      <c r="A2737">
        <v>56</v>
      </c>
      <c r="B2737" t="s">
        <v>721</v>
      </c>
      <c r="C2737" t="s">
        <v>15986</v>
      </c>
      <c r="D2737" t="s">
        <v>722</v>
      </c>
      <c r="E2737" t="s">
        <v>722</v>
      </c>
      <c r="F2737" t="s">
        <v>15987</v>
      </c>
      <c r="G2737" t="s">
        <v>15988</v>
      </c>
      <c r="H2737">
        <v>1.3866000175476101</v>
      </c>
      <c r="I2737" t="s">
        <v>8</v>
      </c>
      <c r="J2737" t="s">
        <v>8</v>
      </c>
      <c r="K2737">
        <v>1.958899974823</v>
      </c>
      <c r="L2737" t="s">
        <v>8</v>
      </c>
      <c r="M2737" t="s">
        <v>8</v>
      </c>
      <c r="N2737">
        <v>1.5440000295639</v>
      </c>
      <c r="O2737" t="s">
        <v>8</v>
      </c>
      <c r="P2737" t="s">
        <v>8</v>
      </c>
      <c r="Q2737">
        <v>1.52660000324249</v>
      </c>
      <c r="R2737" t="s">
        <v>8</v>
      </c>
      <c r="S2737" t="s">
        <v>8</v>
      </c>
      <c r="T2737">
        <v>1.8674000501632699</v>
      </c>
      <c r="U2737" t="s">
        <v>8</v>
      </c>
      <c r="V2737" t="s">
        <v>8</v>
      </c>
      <c r="W2737">
        <v>1.1497000455856301</v>
      </c>
      <c r="X2737" t="s">
        <v>8</v>
      </c>
      <c r="Y2737" t="s">
        <v>8</v>
      </c>
      <c r="Z2737" t="s">
        <v>2295</v>
      </c>
      <c r="AA2737">
        <v>1</v>
      </c>
      <c r="AB2737" t="s">
        <v>15989</v>
      </c>
      <c r="AC2737">
        <v>3</v>
      </c>
      <c r="AD2737">
        <v>2018</v>
      </c>
      <c r="AE2737" t="s">
        <v>2297</v>
      </c>
      <c r="AF2737" t="s">
        <v>2343</v>
      </c>
      <c r="AG2737" s="2">
        <v>7.2173699999999996E-5</v>
      </c>
      <c r="AH2737">
        <v>129.37</v>
      </c>
      <c r="AI2737">
        <v>113.04</v>
      </c>
      <c r="AJ2737">
        <v>113.99</v>
      </c>
      <c r="AK2737">
        <v>0.21029</v>
      </c>
      <c r="AL2737">
        <v>175120000</v>
      </c>
      <c r="AM2737">
        <v>50253000</v>
      </c>
      <c r="AN2737">
        <v>66363000</v>
      </c>
      <c r="AO2737">
        <v>58502000</v>
      </c>
      <c r="AP2737" t="s">
        <v>15990</v>
      </c>
      <c r="AQ2737">
        <v>3572</v>
      </c>
      <c r="AR2737" t="s">
        <v>15991</v>
      </c>
      <c r="AS2737">
        <v>1</v>
      </c>
    </row>
    <row r="2738" spans="1:45" x14ac:dyDescent="0.2">
      <c r="A2738">
        <v>416</v>
      </c>
      <c r="B2738" t="s">
        <v>722</v>
      </c>
      <c r="C2738">
        <v>416</v>
      </c>
      <c r="D2738" t="s">
        <v>722</v>
      </c>
      <c r="E2738" t="s">
        <v>722</v>
      </c>
      <c r="F2738" t="s">
        <v>723</v>
      </c>
      <c r="G2738" t="s">
        <v>724</v>
      </c>
      <c r="H2738">
        <v>0.96271997690200795</v>
      </c>
      <c r="I2738" t="s">
        <v>8</v>
      </c>
      <c r="J2738" t="s">
        <v>8</v>
      </c>
      <c r="K2738">
        <v>1.7164000272750899</v>
      </c>
      <c r="L2738" t="s">
        <v>8</v>
      </c>
      <c r="M2738" t="s">
        <v>8</v>
      </c>
      <c r="N2738">
        <v>1.8377000093460101</v>
      </c>
      <c r="O2738" t="s">
        <v>8</v>
      </c>
      <c r="P2738" t="s">
        <v>8</v>
      </c>
      <c r="Q2738">
        <v>1.6328999996185301</v>
      </c>
      <c r="R2738" t="s">
        <v>8</v>
      </c>
      <c r="S2738" t="s">
        <v>8</v>
      </c>
      <c r="T2738">
        <v>1.75880002975464</v>
      </c>
      <c r="U2738" t="s">
        <v>8</v>
      </c>
      <c r="V2738" t="s">
        <v>8</v>
      </c>
      <c r="W2738">
        <v>1.01719999313354</v>
      </c>
      <c r="X2738" t="s">
        <v>8</v>
      </c>
      <c r="Y2738" t="s">
        <v>8</v>
      </c>
      <c r="Z2738" t="s">
        <v>2295</v>
      </c>
      <c r="AA2738">
        <v>1</v>
      </c>
      <c r="AB2738" t="s">
        <v>15993</v>
      </c>
      <c r="AC2738">
        <v>2</v>
      </c>
      <c r="AD2738">
        <v>2018</v>
      </c>
      <c r="AE2738" t="s">
        <v>2297</v>
      </c>
      <c r="AF2738" t="s">
        <v>2298</v>
      </c>
      <c r="AG2738" s="2">
        <v>4.68139E-11</v>
      </c>
      <c r="AH2738">
        <v>176.43</v>
      </c>
      <c r="AI2738">
        <v>141.28</v>
      </c>
      <c r="AJ2738">
        <v>176.43</v>
      </c>
      <c r="AK2738">
        <v>0.60445000000000004</v>
      </c>
      <c r="AL2738">
        <v>91957000</v>
      </c>
      <c r="AM2738">
        <v>29076000</v>
      </c>
      <c r="AN2738">
        <v>31551000</v>
      </c>
      <c r="AO2738">
        <v>31330000</v>
      </c>
      <c r="AP2738" t="s">
        <v>15994</v>
      </c>
      <c r="AQ2738">
        <v>3573</v>
      </c>
      <c r="AR2738" t="s">
        <v>15995</v>
      </c>
      <c r="AS2738">
        <v>1</v>
      </c>
    </row>
    <row r="2739" spans="1:45" x14ac:dyDescent="0.2">
      <c r="A2739">
        <v>663</v>
      </c>
      <c r="B2739" t="s">
        <v>725</v>
      </c>
      <c r="C2739" t="s">
        <v>15997</v>
      </c>
      <c r="D2739" t="s">
        <v>15998</v>
      </c>
      <c r="E2739" t="s">
        <v>15998</v>
      </c>
      <c r="F2739" t="s">
        <v>726</v>
      </c>
      <c r="G2739" t="s">
        <v>727</v>
      </c>
      <c r="H2739">
        <v>1.5477000474929801</v>
      </c>
      <c r="I2739" t="s">
        <v>8</v>
      </c>
      <c r="J2739" t="s">
        <v>8</v>
      </c>
      <c r="K2739">
        <v>1.8681000471115099</v>
      </c>
      <c r="L2739" t="s">
        <v>8</v>
      </c>
      <c r="M2739" t="s">
        <v>8</v>
      </c>
      <c r="N2739">
        <v>1.2781000137329099</v>
      </c>
      <c r="O2739" t="s">
        <v>8</v>
      </c>
      <c r="P2739" t="s">
        <v>8</v>
      </c>
      <c r="Q2739">
        <v>1.49530005455017</v>
      </c>
      <c r="R2739" t="s">
        <v>8</v>
      </c>
      <c r="S2739" t="s">
        <v>8</v>
      </c>
      <c r="T2739">
        <v>2.0912001132965101</v>
      </c>
      <c r="U2739" t="s">
        <v>8</v>
      </c>
      <c r="V2739" t="s">
        <v>8</v>
      </c>
      <c r="W2739">
        <v>1.50450003147125</v>
      </c>
      <c r="X2739" t="s">
        <v>8</v>
      </c>
      <c r="Y2739" t="s">
        <v>8</v>
      </c>
      <c r="Z2739" t="s">
        <v>2295</v>
      </c>
      <c r="AA2739">
        <v>0.99999800000000005</v>
      </c>
      <c r="AB2739" t="s">
        <v>15999</v>
      </c>
      <c r="AC2739">
        <v>2</v>
      </c>
      <c r="AD2739">
        <v>2020</v>
      </c>
      <c r="AE2739" t="s">
        <v>2297</v>
      </c>
      <c r="AF2739" t="s">
        <v>2343</v>
      </c>
      <c r="AG2739" s="2">
        <v>7.8395000000000002E-29</v>
      </c>
      <c r="AH2739">
        <v>225.13</v>
      </c>
      <c r="AI2739">
        <v>155.78</v>
      </c>
      <c r="AJ2739">
        <v>212.83</v>
      </c>
      <c r="AK2739">
        <v>0.59977999999999998</v>
      </c>
      <c r="AL2739">
        <v>141660000</v>
      </c>
      <c r="AM2739">
        <v>31860000</v>
      </c>
      <c r="AN2739">
        <v>50461000</v>
      </c>
      <c r="AO2739">
        <v>59338000</v>
      </c>
      <c r="AP2739" t="s">
        <v>16000</v>
      </c>
      <c r="AQ2739">
        <v>3574</v>
      </c>
      <c r="AR2739" t="s">
        <v>16001</v>
      </c>
      <c r="AS2739">
        <v>1</v>
      </c>
    </row>
    <row r="2740" spans="1:45" x14ac:dyDescent="0.2">
      <c r="A2740">
        <v>32</v>
      </c>
      <c r="B2740" t="s">
        <v>33770</v>
      </c>
      <c r="C2740" t="s">
        <v>33771</v>
      </c>
      <c r="D2740" t="s">
        <v>30203</v>
      </c>
      <c r="E2740" t="s">
        <v>30203</v>
      </c>
      <c r="F2740" t="s">
        <v>30204</v>
      </c>
      <c r="G2740" t="s">
        <v>30205</v>
      </c>
      <c r="H2740" t="s">
        <v>8</v>
      </c>
      <c r="I2740">
        <v>0.328150004148483</v>
      </c>
      <c r="J2740" t="s">
        <v>8</v>
      </c>
      <c r="K2740" t="s">
        <v>8</v>
      </c>
      <c r="L2740">
        <v>0.19349999725818601</v>
      </c>
      <c r="M2740" t="s">
        <v>8</v>
      </c>
      <c r="N2740" t="s">
        <v>8</v>
      </c>
      <c r="O2740">
        <v>0.61790001392364502</v>
      </c>
      <c r="P2740" t="s">
        <v>8</v>
      </c>
      <c r="Q2740" t="s">
        <v>8</v>
      </c>
      <c r="R2740" t="s">
        <v>8</v>
      </c>
      <c r="S2740" t="s">
        <v>8</v>
      </c>
      <c r="T2740" t="s">
        <v>8</v>
      </c>
      <c r="U2740" t="s">
        <v>8</v>
      </c>
      <c r="V2740" t="s">
        <v>8</v>
      </c>
      <c r="W2740" t="s">
        <v>8</v>
      </c>
      <c r="X2740" t="s">
        <v>8</v>
      </c>
      <c r="Y2740" t="s">
        <v>8</v>
      </c>
      <c r="Z2740" t="s">
        <v>2295</v>
      </c>
      <c r="AA2740">
        <v>0.98582800000000004</v>
      </c>
      <c r="AB2740" t="s">
        <v>33772</v>
      </c>
      <c r="AC2740">
        <v>2</v>
      </c>
      <c r="AD2740">
        <v>2021</v>
      </c>
      <c r="AE2740" t="s">
        <v>2297</v>
      </c>
      <c r="AF2740" t="s">
        <v>2343</v>
      </c>
      <c r="AG2740">
        <v>8.5340599999999996E-3</v>
      </c>
      <c r="AH2740">
        <v>98.253</v>
      </c>
      <c r="AI2740">
        <v>52.884999999999998</v>
      </c>
      <c r="AJ2740">
        <v>98.253</v>
      </c>
      <c r="AK2740">
        <v>0.92632999999999999</v>
      </c>
      <c r="AL2740">
        <v>1944400</v>
      </c>
      <c r="AM2740">
        <v>1336900</v>
      </c>
      <c r="AN2740">
        <v>446210</v>
      </c>
      <c r="AO2740">
        <v>161270</v>
      </c>
      <c r="AP2740" t="s">
        <v>33773</v>
      </c>
      <c r="AQ2740">
        <v>3575</v>
      </c>
      <c r="AR2740" t="s">
        <v>33774</v>
      </c>
      <c r="AS2740">
        <v>2</v>
      </c>
    </row>
    <row r="2741" spans="1:45" x14ac:dyDescent="0.2">
      <c r="A2741">
        <v>36</v>
      </c>
      <c r="B2741" t="s">
        <v>33770</v>
      </c>
      <c r="C2741" t="s">
        <v>33776</v>
      </c>
      <c r="D2741" t="s">
        <v>30203</v>
      </c>
      <c r="E2741" t="s">
        <v>30203</v>
      </c>
      <c r="F2741" t="s">
        <v>30204</v>
      </c>
      <c r="G2741" t="s">
        <v>30205</v>
      </c>
      <c r="H2741" t="s">
        <v>8</v>
      </c>
      <c r="I2741">
        <v>0.328150004148483</v>
      </c>
      <c r="J2741" t="s">
        <v>8</v>
      </c>
      <c r="K2741" t="s">
        <v>8</v>
      </c>
      <c r="L2741">
        <v>0.19349999725818601</v>
      </c>
      <c r="M2741" t="s">
        <v>8</v>
      </c>
      <c r="N2741" t="s">
        <v>8</v>
      </c>
      <c r="O2741">
        <v>0.61790001392364502</v>
      </c>
      <c r="P2741" t="s">
        <v>8</v>
      </c>
      <c r="Q2741" t="s">
        <v>8</v>
      </c>
      <c r="R2741" t="s">
        <v>8</v>
      </c>
      <c r="S2741" t="s">
        <v>8</v>
      </c>
      <c r="T2741" t="s">
        <v>8</v>
      </c>
      <c r="U2741" t="s">
        <v>8</v>
      </c>
      <c r="V2741" t="s">
        <v>8</v>
      </c>
      <c r="W2741" t="s">
        <v>8</v>
      </c>
      <c r="X2741" t="s">
        <v>8</v>
      </c>
      <c r="Y2741" t="s">
        <v>8</v>
      </c>
      <c r="Z2741" t="s">
        <v>2295</v>
      </c>
      <c r="AA2741">
        <v>0.97782899999999995</v>
      </c>
      <c r="AB2741" t="s">
        <v>33772</v>
      </c>
      <c r="AC2741">
        <v>2</v>
      </c>
      <c r="AD2741">
        <v>2021</v>
      </c>
      <c r="AE2741" t="s">
        <v>2297</v>
      </c>
      <c r="AF2741" t="s">
        <v>7370</v>
      </c>
      <c r="AG2741">
        <v>8.5340599999999996E-3</v>
      </c>
      <c r="AH2741">
        <v>98.253</v>
      </c>
      <c r="AI2741">
        <v>52.884999999999998</v>
      </c>
      <c r="AJ2741">
        <v>98.253</v>
      </c>
      <c r="AK2741">
        <v>0.92632999999999999</v>
      </c>
      <c r="AL2741">
        <v>1944400</v>
      </c>
      <c r="AM2741">
        <v>1336900</v>
      </c>
      <c r="AN2741">
        <v>446210</v>
      </c>
      <c r="AO2741">
        <v>161270</v>
      </c>
      <c r="AP2741" t="s">
        <v>33777</v>
      </c>
      <c r="AQ2741">
        <v>3576</v>
      </c>
      <c r="AR2741" t="s">
        <v>33778</v>
      </c>
      <c r="AS2741">
        <v>2</v>
      </c>
    </row>
    <row r="2742" spans="1:45" x14ac:dyDescent="0.2">
      <c r="A2742">
        <v>116</v>
      </c>
      <c r="B2742" t="s">
        <v>16003</v>
      </c>
      <c r="C2742" t="s">
        <v>16004</v>
      </c>
      <c r="D2742" t="s">
        <v>16005</v>
      </c>
      <c r="E2742" t="s">
        <v>16005</v>
      </c>
      <c r="F2742" t="s">
        <v>16006</v>
      </c>
      <c r="G2742" t="s">
        <v>16007</v>
      </c>
      <c r="H2742">
        <v>1.49049997329712</v>
      </c>
      <c r="I2742" t="s">
        <v>8</v>
      </c>
      <c r="J2742" t="s">
        <v>8</v>
      </c>
      <c r="K2742">
        <v>1.53579998016357</v>
      </c>
      <c r="L2742" t="s">
        <v>8</v>
      </c>
      <c r="M2742" t="s">
        <v>8</v>
      </c>
      <c r="N2742">
        <v>1.00870001316071</v>
      </c>
      <c r="O2742" t="s">
        <v>8</v>
      </c>
      <c r="P2742" t="s">
        <v>8</v>
      </c>
      <c r="Q2742" t="s">
        <v>8</v>
      </c>
      <c r="R2742" t="s">
        <v>8</v>
      </c>
      <c r="S2742" t="s">
        <v>8</v>
      </c>
      <c r="T2742" t="s">
        <v>8</v>
      </c>
      <c r="U2742" t="s">
        <v>8</v>
      </c>
      <c r="V2742" t="s">
        <v>8</v>
      </c>
      <c r="W2742" t="s">
        <v>8</v>
      </c>
      <c r="X2742" t="s">
        <v>8</v>
      </c>
      <c r="Y2742" t="s">
        <v>8</v>
      </c>
      <c r="Z2742" t="s">
        <v>2295</v>
      </c>
      <c r="AA2742">
        <v>0.99953000000000003</v>
      </c>
      <c r="AB2742" t="s">
        <v>16008</v>
      </c>
      <c r="AC2742">
        <v>2</v>
      </c>
      <c r="AD2742">
        <v>2022</v>
      </c>
      <c r="AE2742" t="s">
        <v>2297</v>
      </c>
      <c r="AF2742" t="s">
        <v>2298</v>
      </c>
      <c r="AG2742">
        <v>3.6045999999999999E-3</v>
      </c>
      <c r="AH2742">
        <v>107.93</v>
      </c>
      <c r="AI2742">
        <v>52.945</v>
      </c>
      <c r="AJ2742">
        <v>107.93</v>
      </c>
      <c r="AK2742">
        <v>-0.79386000000000001</v>
      </c>
      <c r="AL2742">
        <v>2583400</v>
      </c>
      <c r="AM2742">
        <v>848360</v>
      </c>
      <c r="AN2742">
        <v>1013900</v>
      </c>
      <c r="AO2742">
        <v>721190</v>
      </c>
      <c r="AP2742" t="s">
        <v>16009</v>
      </c>
      <c r="AQ2742">
        <v>3577</v>
      </c>
      <c r="AR2742" t="s">
        <v>16010</v>
      </c>
      <c r="AS2742">
        <v>1</v>
      </c>
    </row>
    <row r="2743" spans="1:45" x14ac:dyDescent="0.2">
      <c r="A2743">
        <v>470</v>
      </c>
      <c r="B2743" t="s">
        <v>16012</v>
      </c>
      <c r="C2743" t="s">
        <v>16013</v>
      </c>
      <c r="D2743" t="s">
        <v>16014</v>
      </c>
      <c r="E2743" t="s">
        <v>16014</v>
      </c>
      <c r="F2743" t="s">
        <v>16015</v>
      </c>
      <c r="G2743" t="s">
        <v>16016</v>
      </c>
      <c r="H2743">
        <v>0.74584001302719105</v>
      </c>
      <c r="I2743" t="s">
        <v>8</v>
      </c>
      <c r="J2743" t="s">
        <v>8</v>
      </c>
      <c r="K2743">
        <v>0.58658999204635598</v>
      </c>
      <c r="L2743" t="s">
        <v>8</v>
      </c>
      <c r="M2743" t="s">
        <v>8</v>
      </c>
      <c r="N2743">
        <v>0.81935000419616699</v>
      </c>
      <c r="O2743" t="s">
        <v>8</v>
      </c>
      <c r="P2743" t="s">
        <v>8</v>
      </c>
      <c r="Q2743">
        <v>0.61520999670028698</v>
      </c>
      <c r="R2743" t="s">
        <v>8</v>
      </c>
      <c r="S2743" t="s">
        <v>8</v>
      </c>
      <c r="T2743">
        <v>0.42155998945236201</v>
      </c>
      <c r="U2743" t="s">
        <v>8</v>
      </c>
      <c r="V2743" t="s">
        <v>8</v>
      </c>
      <c r="W2743">
        <v>0.67660999298095703</v>
      </c>
      <c r="X2743" t="s">
        <v>8</v>
      </c>
      <c r="Y2743" t="s">
        <v>8</v>
      </c>
      <c r="Z2743" t="s">
        <v>2295</v>
      </c>
      <c r="AA2743">
        <v>0.99937200000000004</v>
      </c>
      <c r="AB2743" t="s">
        <v>16017</v>
      </c>
      <c r="AC2743">
        <v>2</v>
      </c>
      <c r="AD2743">
        <v>2023</v>
      </c>
      <c r="AE2743" t="s">
        <v>2297</v>
      </c>
      <c r="AF2743" t="s">
        <v>2343</v>
      </c>
      <c r="AG2743" s="2">
        <v>8.2550500000000004E-23</v>
      </c>
      <c r="AH2743">
        <v>202.81</v>
      </c>
      <c r="AI2743">
        <v>126.34</v>
      </c>
      <c r="AJ2743">
        <v>202.81</v>
      </c>
      <c r="AK2743">
        <v>7.0269999999999999E-2</v>
      </c>
      <c r="AL2743">
        <v>12274000</v>
      </c>
      <c r="AM2743">
        <v>5902600</v>
      </c>
      <c r="AN2743">
        <v>3887200</v>
      </c>
      <c r="AO2743">
        <v>2484400</v>
      </c>
      <c r="AP2743" t="s">
        <v>16018</v>
      </c>
      <c r="AQ2743">
        <v>3578</v>
      </c>
      <c r="AR2743" t="s">
        <v>16019</v>
      </c>
      <c r="AS2743">
        <v>1</v>
      </c>
    </row>
    <row r="2744" spans="1:45" x14ac:dyDescent="0.2">
      <c r="A2744">
        <v>439</v>
      </c>
      <c r="B2744" t="s">
        <v>33780</v>
      </c>
      <c r="C2744">
        <v>439</v>
      </c>
      <c r="D2744" t="s">
        <v>33780</v>
      </c>
      <c r="E2744" t="s">
        <v>33780</v>
      </c>
      <c r="F2744" t="s">
        <v>33781</v>
      </c>
      <c r="G2744" t="s">
        <v>33782</v>
      </c>
      <c r="H2744" t="s">
        <v>8</v>
      </c>
      <c r="I2744">
        <v>0.90694999694824197</v>
      </c>
      <c r="J2744" t="s">
        <v>8</v>
      </c>
      <c r="K2744" t="s">
        <v>8</v>
      </c>
      <c r="L2744">
        <v>1.13810002803802</v>
      </c>
      <c r="M2744" t="s">
        <v>8</v>
      </c>
      <c r="N2744" t="s">
        <v>8</v>
      </c>
      <c r="O2744">
        <v>1.2515000104904199</v>
      </c>
      <c r="P2744" t="s">
        <v>8</v>
      </c>
      <c r="Q2744" t="s">
        <v>8</v>
      </c>
      <c r="R2744">
        <v>1.0648000240325901</v>
      </c>
      <c r="S2744" t="s">
        <v>8</v>
      </c>
      <c r="T2744" t="s">
        <v>8</v>
      </c>
      <c r="U2744">
        <v>1.2870999574661299</v>
      </c>
      <c r="V2744" t="s">
        <v>8</v>
      </c>
      <c r="W2744" t="s">
        <v>8</v>
      </c>
      <c r="X2744">
        <v>1.2293000221252399</v>
      </c>
      <c r="Y2744" t="s">
        <v>8</v>
      </c>
      <c r="Z2744" t="s">
        <v>2295</v>
      </c>
      <c r="AA2744">
        <v>0.99988999999999995</v>
      </c>
      <c r="AB2744" t="s">
        <v>33783</v>
      </c>
      <c r="AC2744">
        <v>2</v>
      </c>
      <c r="AD2744">
        <v>2026</v>
      </c>
      <c r="AE2744" t="s">
        <v>2297</v>
      </c>
      <c r="AF2744" t="s">
        <v>2343</v>
      </c>
      <c r="AG2744" s="2">
        <v>1.06836E-7</v>
      </c>
      <c r="AH2744">
        <v>153.19999999999999</v>
      </c>
      <c r="AI2744">
        <v>51</v>
      </c>
      <c r="AJ2744">
        <v>153.19999999999999</v>
      </c>
      <c r="AK2744">
        <v>-0.10752</v>
      </c>
      <c r="AL2744">
        <v>9110500</v>
      </c>
      <c r="AM2744">
        <v>3268800</v>
      </c>
      <c r="AN2744">
        <v>2929000</v>
      </c>
      <c r="AO2744">
        <v>2912700</v>
      </c>
      <c r="AP2744" t="s">
        <v>33784</v>
      </c>
      <c r="AQ2744">
        <v>3579</v>
      </c>
      <c r="AR2744" t="s">
        <v>33785</v>
      </c>
      <c r="AS2744">
        <v>2</v>
      </c>
    </row>
    <row r="2745" spans="1:45" x14ac:dyDescent="0.2">
      <c r="A2745">
        <v>296</v>
      </c>
      <c r="B2745" t="s">
        <v>16021</v>
      </c>
      <c r="C2745" t="s">
        <v>16022</v>
      </c>
      <c r="D2745" t="s">
        <v>16023</v>
      </c>
      <c r="E2745" t="s">
        <v>16023</v>
      </c>
      <c r="F2745" t="s">
        <v>16024</v>
      </c>
      <c r="G2745" t="s">
        <v>16025</v>
      </c>
      <c r="H2745">
        <v>0.80188000202178999</v>
      </c>
      <c r="I2745" t="s">
        <v>8</v>
      </c>
      <c r="J2745" t="s">
        <v>8</v>
      </c>
      <c r="K2745">
        <v>0.53443002700805697</v>
      </c>
      <c r="L2745" t="s">
        <v>8</v>
      </c>
      <c r="M2745" t="s">
        <v>8</v>
      </c>
      <c r="N2745">
        <v>0.78299999237060502</v>
      </c>
      <c r="O2745" t="s">
        <v>8</v>
      </c>
      <c r="P2745" t="s">
        <v>8</v>
      </c>
      <c r="Q2745">
        <v>0.95379000902175903</v>
      </c>
      <c r="R2745" t="s">
        <v>8</v>
      </c>
      <c r="S2745" t="s">
        <v>8</v>
      </c>
      <c r="T2745">
        <v>0.78754001855850198</v>
      </c>
      <c r="U2745" t="s">
        <v>8</v>
      </c>
      <c r="V2745" t="s">
        <v>8</v>
      </c>
      <c r="W2745">
        <v>0.75261002779007002</v>
      </c>
      <c r="X2745" t="s">
        <v>8</v>
      </c>
      <c r="Y2745" t="s">
        <v>8</v>
      </c>
      <c r="Z2745" t="s">
        <v>2295</v>
      </c>
      <c r="AA2745">
        <v>1</v>
      </c>
      <c r="AB2745" t="s">
        <v>16026</v>
      </c>
      <c r="AC2745">
        <v>2</v>
      </c>
      <c r="AD2745">
        <v>2028</v>
      </c>
      <c r="AE2745" t="s">
        <v>2297</v>
      </c>
      <c r="AF2745" t="s">
        <v>2298</v>
      </c>
      <c r="AG2745">
        <v>8.7664299999999998E-4</v>
      </c>
      <c r="AH2745">
        <v>128.01</v>
      </c>
      <c r="AI2745">
        <v>87.132999999999996</v>
      </c>
      <c r="AJ2745">
        <v>91.936999999999998</v>
      </c>
      <c r="AK2745">
        <v>0.48834</v>
      </c>
      <c r="AL2745">
        <v>3245900</v>
      </c>
      <c r="AM2745">
        <v>1349700</v>
      </c>
      <c r="AN2745">
        <v>1219200</v>
      </c>
      <c r="AO2745">
        <v>677070</v>
      </c>
      <c r="AP2745" t="s">
        <v>16027</v>
      </c>
      <c r="AQ2745">
        <v>3581</v>
      </c>
      <c r="AR2745" t="s">
        <v>16028</v>
      </c>
      <c r="AS2745">
        <v>1</v>
      </c>
    </row>
    <row r="2746" spans="1:45" x14ac:dyDescent="0.2">
      <c r="A2746">
        <v>395</v>
      </c>
      <c r="B2746" t="s">
        <v>16021</v>
      </c>
      <c r="C2746" t="s">
        <v>33787</v>
      </c>
      <c r="D2746" t="s">
        <v>16023</v>
      </c>
      <c r="E2746" t="s">
        <v>16023</v>
      </c>
      <c r="F2746" t="s">
        <v>16024</v>
      </c>
      <c r="G2746" t="s">
        <v>16025</v>
      </c>
      <c r="H2746" t="s">
        <v>8</v>
      </c>
      <c r="I2746">
        <v>0.75473999977111805</v>
      </c>
      <c r="J2746" t="s">
        <v>8</v>
      </c>
      <c r="K2746" t="s">
        <v>8</v>
      </c>
      <c r="L2746">
        <v>0.68782001733779896</v>
      </c>
      <c r="M2746" t="s">
        <v>8</v>
      </c>
      <c r="N2746" t="s">
        <v>8</v>
      </c>
      <c r="O2746">
        <v>1.06760001182556</v>
      </c>
      <c r="P2746" t="s">
        <v>8</v>
      </c>
      <c r="Q2746" t="s">
        <v>8</v>
      </c>
      <c r="R2746">
        <v>1.1592999696731601</v>
      </c>
      <c r="S2746" t="s">
        <v>8</v>
      </c>
      <c r="T2746" t="s">
        <v>8</v>
      </c>
      <c r="U2746">
        <v>1.1856000423431401</v>
      </c>
      <c r="V2746" t="s">
        <v>8</v>
      </c>
      <c r="W2746" t="s">
        <v>8</v>
      </c>
      <c r="X2746">
        <v>1.14260005950928</v>
      </c>
      <c r="Y2746" t="s">
        <v>8</v>
      </c>
      <c r="Z2746" t="s">
        <v>2295</v>
      </c>
      <c r="AA2746">
        <v>1</v>
      </c>
      <c r="AB2746" t="s">
        <v>33788</v>
      </c>
      <c r="AC2746">
        <v>2</v>
      </c>
      <c r="AD2746">
        <v>2028</v>
      </c>
      <c r="AE2746" t="s">
        <v>2297</v>
      </c>
      <c r="AF2746" t="s">
        <v>2298</v>
      </c>
      <c r="AG2746" s="2">
        <v>6.0639599999999999E-11</v>
      </c>
      <c r="AH2746">
        <v>176.23</v>
      </c>
      <c r="AI2746">
        <v>129.47</v>
      </c>
      <c r="AJ2746">
        <v>104.09</v>
      </c>
      <c r="AK2746">
        <v>0.90334999999999999</v>
      </c>
      <c r="AL2746">
        <v>7219600</v>
      </c>
      <c r="AM2746">
        <v>2820700</v>
      </c>
      <c r="AN2746">
        <v>2606600</v>
      </c>
      <c r="AO2746">
        <v>1792300</v>
      </c>
      <c r="AP2746" t="s">
        <v>33789</v>
      </c>
      <c r="AQ2746">
        <v>3582</v>
      </c>
      <c r="AR2746" t="s">
        <v>33790</v>
      </c>
      <c r="AS2746">
        <v>2</v>
      </c>
    </row>
    <row r="2747" spans="1:45" x14ac:dyDescent="0.2">
      <c r="A2747">
        <v>399</v>
      </c>
      <c r="B2747" t="s">
        <v>16021</v>
      </c>
      <c r="C2747" t="s">
        <v>33792</v>
      </c>
      <c r="D2747" t="s">
        <v>16023</v>
      </c>
      <c r="E2747" t="s">
        <v>16023</v>
      </c>
      <c r="F2747" t="s">
        <v>16024</v>
      </c>
      <c r="G2747" t="s">
        <v>16025</v>
      </c>
      <c r="H2747" t="s">
        <v>8</v>
      </c>
      <c r="I2747">
        <v>0.75473999977111805</v>
      </c>
      <c r="J2747" t="s">
        <v>8</v>
      </c>
      <c r="K2747" t="s">
        <v>8</v>
      </c>
      <c r="L2747">
        <v>0.68782001733779896</v>
      </c>
      <c r="M2747" t="s">
        <v>8</v>
      </c>
      <c r="N2747" t="s">
        <v>8</v>
      </c>
      <c r="O2747">
        <v>1.06760001182556</v>
      </c>
      <c r="P2747" t="s">
        <v>8</v>
      </c>
      <c r="Q2747" t="s">
        <v>8</v>
      </c>
      <c r="R2747">
        <v>1.1592999696731601</v>
      </c>
      <c r="S2747" t="s">
        <v>8</v>
      </c>
      <c r="T2747" t="s">
        <v>8</v>
      </c>
      <c r="U2747">
        <v>1.1856000423431401</v>
      </c>
      <c r="V2747" t="s">
        <v>8</v>
      </c>
      <c r="W2747" t="s">
        <v>8</v>
      </c>
      <c r="X2747">
        <v>1.14260005950928</v>
      </c>
      <c r="Y2747" t="s">
        <v>8</v>
      </c>
      <c r="Z2747" t="s">
        <v>2295</v>
      </c>
      <c r="AA2747">
        <v>1</v>
      </c>
      <c r="AB2747" t="s">
        <v>33788</v>
      </c>
      <c r="AC2747">
        <v>2</v>
      </c>
      <c r="AD2747">
        <v>2028</v>
      </c>
      <c r="AE2747" t="s">
        <v>2297</v>
      </c>
      <c r="AF2747" t="s">
        <v>2298</v>
      </c>
      <c r="AG2747" s="2">
        <v>6.0639599999999999E-11</v>
      </c>
      <c r="AH2747">
        <v>176.23</v>
      </c>
      <c r="AI2747">
        <v>129.47</v>
      </c>
      <c r="AJ2747">
        <v>104.09</v>
      </c>
      <c r="AK2747">
        <v>0.90334999999999999</v>
      </c>
      <c r="AL2747">
        <v>7219600</v>
      </c>
      <c r="AM2747">
        <v>2820700</v>
      </c>
      <c r="AN2747">
        <v>2606600</v>
      </c>
      <c r="AO2747">
        <v>1792300</v>
      </c>
      <c r="AP2747" t="s">
        <v>33793</v>
      </c>
      <c r="AQ2747">
        <v>3583</v>
      </c>
      <c r="AR2747" t="s">
        <v>33794</v>
      </c>
      <c r="AS2747">
        <v>2</v>
      </c>
    </row>
    <row r="2748" spans="1:45" x14ac:dyDescent="0.2">
      <c r="A2748">
        <v>69</v>
      </c>
      <c r="B2748" t="s">
        <v>728</v>
      </c>
      <c r="C2748">
        <v>69</v>
      </c>
      <c r="D2748" t="s">
        <v>728</v>
      </c>
      <c r="E2748" t="s">
        <v>728</v>
      </c>
      <c r="F2748" t="s">
        <v>729</v>
      </c>
      <c r="G2748" t="s">
        <v>730</v>
      </c>
      <c r="H2748">
        <v>0.69919997453689597</v>
      </c>
      <c r="I2748" t="s">
        <v>8</v>
      </c>
      <c r="J2748" t="s">
        <v>8</v>
      </c>
      <c r="K2748">
        <v>0.80884999036788896</v>
      </c>
      <c r="L2748" t="s">
        <v>8</v>
      </c>
      <c r="M2748" t="s">
        <v>8</v>
      </c>
      <c r="N2748">
        <v>1.0737999677658101</v>
      </c>
      <c r="O2748" t="s">
        <v>8</v>
      </c>
      <c r="P2748" t="s">
        <v>8</v>
      </c>
      <c r="Q2748" t="s">
        <v>8</v>
      </c>
      <c r="R2748" t="s">
        <v>8</v>
      </c>
      <c r="S2748" t="s">
        <v>8</v>
      </c>
      <c r="T2748" t="s">
        <v>8</v>
      </c>
      <c r="U2748" t="s">
        <v>8</v>
      </c>
      <c r="V2748" t="s">
        <v>8</v>
      </c>
      <c r="W2748" t="s">
        <v>8</v>
      </c>
      <c r="X2748" t="s">
        <v>8</v>
      </c>
      <c r="Y2748" t="s">
        <v>8</v>
      </c>
      <c r="Z2748" t="s">
        <v>2295</v>
      </c>
      <c r="AA2748">
        <v>1</v>
      </c>
      <c r="AB2748" t="s">
        <v>16030</v>
      </c>
      <c r="AC2748">
        <v>2</v>
      </c>
      <c r="AD2748">
        <v>2029</v>
      </c>
      <c r="AE2748" t="s">
        <v>2297</v>
      </c>
      <c r="AF2748" t="s">
        <v>2298</v>
      </c>
      <c r="AG2748" s="2">
        <v>2.3216899999999999E-6</v>
      </c>
      <c r="AH2748">
        <v>161.26</v>
      </c>
      <c r="AI2748">
        <v>106.48</v>
      </c>
      <c r="AJ2748">
        <v>161.26</v>
      </c>
      <c r="AK2748">
        <v>1.7582</v>
      </c>
      <c r="AL2748">
        <v>1560300</v>
      </c>
      <c r="AM2748">
        <v>732400</v>
      </c>
      <c r="AN2748">
        <v>514960</v>
      </c>
      <c r="AO2748">
        <v>312970</v>
      </c>
      <c r="AP2748" t="s">
        <v>16031</v>
      </c>
      <c r="AQ2748">
        <v>3584</v>
      </c>
      <c r="AR2748" t="s">
        <v>16032</v>
      </c>
      <c r="AS2748">
        <v>1</v>
      </c>
    </row>
    <row r="2749" spans="1:45" x14ac:dyDescent="0.2">
      <c r="A2749">
        <v>47</v>
      </c>
      <c r="B2749" t="s">
        <v>728</v>
      </c>
      <c r="C2749">
        <v>47</v>
      </c>
      <c r="D2749" t="s">
        <v>728</v>
      </c>
      <c r="E2749" t="s">
        <v>728</v>
      </c>
      <c r="F2749" t="s">
        <v>729</v>
      </c>
      <c r="G2749" t="s">
        <v>730</v>
      </c>
      <c r="H2749">
        <v>0.66019999980926503</v>
      </c>
      <c r="I2749" t="s">
        <v>8</v>
      </c>
      <c r="J2749" t="s">
        <v>8</v>
      </c>
      <c r="K2749">
        <v>0.65272998809814498</v>
      </c>
      <c r="L2749" t="s">
        <v>8</v>
      </c>
      <c r="M2749" t="s">
        <v>8</v>
      </c>
      <c r="N2749">
        <v>0.78209000825882002</v>
      </c>
      <c r="O2749" t="s">
        <v>8</v>
      </c>
      <c r="P2749" t="s">
        <v>8</v>
      </c>
      <c r="Q2749">
        <v>0.81910997629165605</v>
      </c>
      <c r="R2749" t="s">
        <v>8</v>
      </c>
      <c r="S2749" t="s">
        <v>8</v>
      </c>
      <c r="T2749">
        <v>0.67659002542495705</v>
      </c>
      <c r="U2749" t="s">
        <v>8</v>
      </c>
      <c r="V2749" t="s">
        <v>8</v>
      </c>
      <c r="W2749">
        <v>0.86570000648498502</v>
      </c>
      <c r="X2749" t="s">
        <v>8</v>
      </c>
      <c r="Y2749" t="s">
        <v>8</v>
      </c>
      <c r="Z2749" t="s">
        <v>2295</v>
      </c>
      <c r="AA2749">
        <v>0.99999400000000005</v>
      </c>
      <c r="AB2749" t="s">
        <v>16034</v>
      </c>
      <c r="AC2749">
        <v>2</v>
      </c>
      <c r="AD2749">
        <v>2029</v>
      </c>
      <c r="AE2749" t="s">
        <v>2297</v>
      </c>
      <c r="AF2749" t="s">
        <v>2298</v>
      </c>
      <c r="AG2749" s="2">
        <v>1.06571E-10</v>
      </c>
      <c r="AH2749">
        <v>169.3</v>
      </c>
      <c r="AI2749">
        <v>130.21</v>
      </c>
      <c r="AJ2749">
        <v>168.93</v>
      </c>
      <c r="AK2749">
        <v>2.0326E-2</v>
      </c>
      <c r="AL2749">
        <v>124710000</v>
      </c>
      <c r="AM2749">
        <v>62947000</v>
      </c>
      <c r="AN2749">
        <v>39033000</v>
      </c>
      <c r="AO2749">
        <v>22728000</v>
      </c>
      <c r="AP2749" t="s">
        <v>16035</v>
      </c>
      <c r="AQ2749">
        <v>3585</v>
      </c>
      <c r="AR2749" t="s">
        <v>16036</v>
      </c>
      <c r="AS2749">
        <v>1</v>
      </c>
    </row>
    <row r="2750" spans="1:45" x14ac:dyDescent="0.2">
      <c r="A2750">
        <v>38</v>
      </c>
      <c r="B2750" t="s">
        <v>16038</v>
      </c>
      <c r="C2750" t="s">
        <v>16039</v>
      </c>
      <c r="D2750" t="s">
        <v>16040</v>
      </c>
      <c r="E2750" t="s">
        <v>5764</v>
      </c>
      <c r="F2750" t="s">
        <v>731</v>
      </c>
      <c r="G2750" t="s">
        <v>732</v>
      </c>
      <c r="H2750">
        <v>2.0922000408172599</v>
      </c>
      <c r="I2750" t="s">
        <v>8</v>
      </c>
      <c r="J2750" t="s">
        <v>8</v>
      </c>
      <c r="K2750">
        <v>2.0518000125885001</v>
      </c>
      <c r="L2750" t="s">
        <v>8</v>
      </c>
      <c r="M2750" t="s">
        <v>8</v>
      </c>
      <c r="N2750">
        <v>1.0915000438690201</v>
      </c>
      <c r="O2750" t="s">
        <v>8</v>
      </c>
      <c r="P2750" t="s">
        <v>8</v>
      </c>
      <c r="Q2750">
        <v>2.96050000190735</v>
      </c>
      <c r="R2750" t="s">
        <v>8</v>
      </c>
      <c r="S2750" t="s">
        <v>8</v>
      </c>
      <c r="T2750">
        <v>6.3015999794006303</v>
      </c>
      <c r="U2750" t="s">
        <v>8</v>
      </c>
      <c r="V2750" t="s">
        <v>8</v>
      </c>
      <c r="W2750">
        <v>1.67820000648499</v>
      </c>
      <c r="X2750" t="s">
        <v>8</v>
      </c>
      <c r="Y2750" t="s">
        <v>8</v>
      </c>
      <c r="Z2750" t="s">
        <v>2295</v>
      </c>
      <c r="AA2750">
        <v>0.99988600000000005</v>
      </c>
      <c r="AB2750" t="s">
        <v>16041</v>
      </c>
      <c r="AC2750">
        <v>4</v>
      </c>
      <c r="AD2750" t="s">
        <v>16042</v>
      </c>
      <c r="AE2750" t="s">
        <v>2297</v>
      </c>
      <c r="AF2750" t="s">
        <v>2298</v>
      </c>
      <c r="AG2750" s="2">
        <v>7.0783199999999999E-11</v>
      </c>
      <c r="AH2750">
        <v>104.57</v>
      </c>
      <c r="AI2750">
        <v>58.216999999999999</v>
      </c>
      <c r="AJ2750">
        <v>93.403999999999996</v>
      </c>
      <c r="AK2750">
        <v>-0.77486999999999995</v>
      </c>
      <c r="AL2750">
        <v>66958000</v>
      </c>
      <c r="AM2750">
        <v>12931000</v>
      </c>
      <c r="AN2750">
        <v>25538000</v>
      </c>
      <c r="AO2750">
        <v>28489000</v>
      </c>
      <c r="AP2750" t="s">
        <v>16043</v>
      </c>
      <c r="AQ2750">
        <v>3586</v>
      </c>
      <c r="AR2750" t="s">
        <v>16044</v>
      </c>
      <c r="AS2750">
        <v>1</v>
      </c>
    </row>
    <row r="2751" spans="1:45" x14ac:dyDescent="0.2">
      <c r="A2751">
        <v>201</v>
      </c>
      <c r="B2751" t="s">
        <v>16046</v>
      </c>
      <c r="C2751" t="s">
        <v>16047</v>
      </c>
      <c r="D2751" t="s">
        <v>16040</v>
      </c>
      <c r="E2751" t="s">
        <v>5764</v>
      </c>
      <c r="F2751" t="s">
        <v>731</v>
      </c>
      <c r="G2751" t="s">
        <v>732</v>
      </c>
      <c r="H2751">
        <v>2.0443999767303498</v>
      </c>
      <c r="I2751" t="s">
        <v>8</v>
      </c>
      <c r="J2751" t="s">
        <v>8</v>
      </c>
      <c r="K2751">
        <v>2.2260999679565399</v>
      </c>
      <c r="L2751" t="s">
        <v>8</v>
      </c>
      <c r="M2751" t="s">
        <v>8</v>
      </c>
      <c r="N2751">
        <v>0.87489002943038896</v>
      </c>
      <c r="O2751" t="s">
        <v>8</v>
      </c>
      <c r="P2751" t="s">
        <v>8</v>
      </c>
      <c r="Q2751">
        <v>1.9076999425888099</v>
      </c>
      <c r="R2751" t="s">
        <v>8</v>
      </c>
      <c r="S2751" t="s">
        <v>8</v>
      </c>
      <c r="T2751">
        <v>2.6540999412536599</v>
      </c>
      <c r="U2751" t="s">
        <v>8</v>
      </c>
      <c r="V2751" t="s">
        <v>8</v>
      </c>
      <c r="W2751">
        <v>1.0428999662399301</v>
      </c>
      <c r="X2751" t="s">
        <v>8</v>
      </c>
      <c r="Y2751" t="s">
        <v>8</v>
      </c>
      <c r="Z2751" t="s">
        <v>2295</v>
      </c>
      <c r="AA2751">
        <v>1</v>
      </c>
      <c r="AB2751" t="s">
        <v>16048</v>
      </c>
      <c r="AC2751">
        <v>2</v>
      </c>
      <c r="AD2751" t="s">
        <v>16042</v>
      </c>
      <c r="AE2751" t="s">
        <v>2297</v>
      </c>
      <c r="AF2751" t="s">
        <v>2343</v>
      </c>
      <c r="AG2751" s="2">
        <v>2.9872199999999998E-5</v>
      </c>
      <c r="AH2751">
        <v>157.83000000000001</v>
      </c>
      <c r="AI2751">
        <v>120.88</v>
      </c>
      <c r="AJ2751">
        <v>157.83000000000001</v>
      </c>
      <c r="AK2751">
        <v>-0.89971000000000001</v>
      </c>
      <c r="AL2751">
        <v>47765000</v>
      </c>
      <c r="AM2751">
        <v>11591000</v>
      </c>
      <c r="AN2751">
        <v>20745000</v>
      </c>
      <c r="AO2751">
        <v>15430000</v>
      </c>
      <c r="AP2751" t="s">
        <v>16049</v>
      </c>
      <c r="AQ2751">
        <v>3587</v>
      </c>
      <c r="AR2751" t="s">
        <v>16050</v>
      </c>
      <c r="AS2751">
        <v>1</v>
      </c>
    </row>
    <row r="2752" spans="1:45" x14ac:dyDescent="0.2">
      <c r="A2752">
        <v>379</v>
      </c>
      <c r="B2752" t="s">
        <v>16046</v>
      </c>
      <c r="C2752" t="s">
        <v>16052</v>
      </c>
      <c r="D2752" t="s">
        <v>16040</v>
      </c>
      <c r="E2752" t="s">
        <v>5764</v>
      </c>
      <c r="F2752" t="s">
        <v>731</v>
      </c>
      <c r="G2752" t="s">
        <v>732</v>
      </c>
      <c r="H2752" t="s">
        <v>8</v>
      </c>
      <c r="I2752" t="s">
        <v>8</v>
      </c>
      <c r="J2752" t="s">
        <v>8</v>
      </c>
      <c r="K2752" t="s">
        <v>8</v>
      </c>
      <c r="L2752" t="s">
        <v>8</v>
      </c>
      <c r="M2752" t="s">
        <v>8</v>
      </c>
      <c r="N2752" t="s">
        <v>8</v>
      </c>
      <c r="O2752" t="s">
        <v>8</v>
      </c>
      <c r="P2752" t="s">
        <v>8</v>
      </c>
      <c r="Q2752">
        <v>4.1529002189636204</v>
      </c>
      <c r="R2752" t="s">
        <v>8</v>
      </c>
      <c r="S2752" t="s">
        <v>8</v>
      </c>
      <c r="T2752">
        <v>10.0909996032715</v>
      </c>
      <c r="U2752" t="s">
        <v>8</v>
      </c>
      <c r="V2752" t="s">
        <v>8</v>
      </c>
      <c r="W2752">
        <v>2.0501999855041499</v>
      </c>
      <c r="X2752" t="s">
        <v>8</v>
      </c>
      <c r="Y2752" t="s">
        <v>8</v>
      </c>
      <c r="Z2752" t="s">
        <v>2295</v>
      </c>
      <c r="AA2752">
        <v>1</v>
      </c>
      <c r="AB2752" t="s">
        <v>16053</v>
      </c>
      <c r="AC2752">
        <v>2</v>
      </c>
      <c r="AD2752" t="s">
        <v>16042</v>
      </c>
      <c r="AE2752" t="s">
        <v>2297</v>
      </c>
      <c r="AF2752" t="s">
        <v>2298</v>
      </c>
      <c r="AG2752" s="2">
        <v>2.3183599999999999E-101</v>
      </c>
      <c r="AH2752">
        <v>286.16000000000003</v>
      </c>
      <c r="AI2752">
        <v>209.32</v>
      </c>
      <c r="AJ2752">
        <v>286.16000000000003</v>
      </c>
      <c r="AK2752">
        <v>4.0408999999999997</v>
      </c>
      <c r="AL2752">
        <v>2839100</v>
      </c>
      <c r="AM2752">
        <v>224510</v>
      </c>
      <c r="AN2752">
        <v>1324000</v>
      </c>
      <c r="AO2752">
        <v>1290500</v>
      </c>
      <c r="AP2752" t="s">
        <v>16054</v>
      </c>
      <c r="AQ2752">
        <v>3588</v>
      </c>
      <c r="AR2752" t="s">
        <v>16055</v>
      </c>
      <c r="AS2752">
        <v>1</v>
      </c>
    </row>
    <row r="2753" spans="1:45" x14ac:dyDescent="0.2">
      <c r="A2753">
        <v>630</v>
      </c>
      <c r="B2753" t="s">
        <v>16057</v>
      </c>
      <c r="C2753" t="s">
        <v>16058</v>
      </c>
      <c r="D2753" t="s">
        <v>5764</v>
      </c>
      <c r="E2753" t="s">
        <v>5764</v>
      </c>
      <c r="F2753" t="s">
        <v>731</v>
      </c>
      <c r="G2753" t="s">
        <v>16059</v>
      </c>
      <c r="H2753">
        <v>1.7789000272750899</v>
      </c>
      <c r="I2753" t="s">
        <v>8</v>
      </c>
      <c r="J2753" t="s">
        <v>8</v>
      </c>
      <c r="K2753">
        <v>0.43474000692367598</v>
      </c>
      <c r="L2753" t="s">
        <v>8</v>
      </c>
      <c r="M2753" t="s">
        <v>8</v>
      </c>
      <c r="N2753">
        <v>0.23672999441623699</v>
      </c>
      <c r="O2753" t="s">
        <v>8</v>
      </c>
      <c r="P2753" t="s">
        <v>8</v>
      </c>
      <c r="Q2753" t="s">
        <v>8</v>
      </c>
      <c r="R2753" t="s">
        <v>8</v>
      </c>
      <c r="S2753" t="s">
        <v>8</v>
      </c>
      <c r="T2753" t="s">
        <v>8</v>
      </c>
      <c r="U2753" t="s">
        <v>8</v>
      </c>
      <c r="V2753" t="s">
        <v>8</v>
      </c>
      <c r="W2753" t="s">
        <v>8</v>
      </c>
      <c r="X2753" t="s">
        <v>8</v>
      </c>
      <c r="Y2753" t="s">
        <v>8</v>
      </c>
      <c r="Z2753" t="s">
        <v>2295</v>
      </c>
      <c r="AA2753">
        <v>0.95110499999999998</v>
      </c>
      <c r="AB2753" t="s">
        <v>16060</v>
      </c>
      <c r="AC2753">
        <v>3</v>
      </c>
      <c r="AD2753">
        <v>2030</v>
      </c>
      <c r="AE2753" t="s">
        <v>2297</v>
      </c>
      <c r="AF2753" t="s">
        <v>2343</v>
      </c>
      <c r="AG2753">
        <v>4.2256100000000003E-3</v>
      </c>
      <c r="AH2753">
        <v>81.564999999999998</v>
      </c>
      <c r="AI2753">
        <v>37.783999999999999</v>
      </c>
      <c r="AJ2753">
        <v>81.564999999999998</v>
      </c>
      <c r="AK2753">
        <v>-0.33294000000000001</v>
      </c>
      <c r="AL2753">
        <v>4761900</v>
      </c>
      <c r="AM2753">
        <v>1210900</v>
      </c>
      <c r="AN2753">
        <v>2930300</v>
      </c>
      <c r="AO2753">
        <v>620720</v>
      </c>
      <c r="AP2753" t="s">
        <v>16061</v>
      </c>
      <c r="AQ2753">
        <v>3589</v>
      </c>
      <c r="AR2753" t="s">
        <v>16062</v>
      </c>
      <c r="AS2753">
        <v>1</v>
      </c>
    </row>
    <row r="2754" spans="1:45" x14ac:dyDescent="0.2">
      <c r="A2754">
        <v>86</v>
      </c>
      <c r="B2754" t="s">
        <v>16038</v>
      </c>
      <c r="C2754" t="s">
        <v>16064</v>
      </c>
      <c r="D2754" t="s">
        <v>16040</v>
      </c>
      <c r="E2754" t="s">
        <v>5764</v>
      </c>
      <c r="F2754" t="s">
        <v>731</v>
      </c>
      <c r="G2754" t="s">
        <v>732</v>
      </c>
      <c r="H2754">
        <v>0.81853002309799205</v>
      </c>
      <c r="I2754" t="s">
        <v>8</v>
      </c>
      <c r="J2754" t="s">
        <v>8</v>
      </c>
      <c r="K2754">
        <v>0.57141000032424905</v>
      </c>
      <c r="L2754" t="s">
        <v>8</v>
      </c>
      <c r="M2754" t="s">
        <v>8</v>
      </c>
      <c r="N2754">
        <v>0.71948999166488603</v>
      </c>
      <c r="O2754" t="s">
        <v>8</v>
      </c>
      <c r="P2754" t="s">
        <v>8</v>
      </c>
      <c r="Q2754">
        <v>1.13489997386932</v>
      </c>
      <c r="R2754" t="s">
        <v>8</v>
      </c>
      <c r="S2754" t="s">
        <v>8</v>
      </c>
      <c r="T2754">
        <v>0.84469997882842995</v>
      </c>
      <c r="U2754" t="s">
        <v>8</v>
      </c>
      <c r="V2754" t="s">
        <v>8</v>
      </c>
      <c r="W2754">
        <v>0.83329999446868896</v>
      </c>
      <c r="X2754" t="s">
        <v>8</v>
      </c>
      <c r="Y2754" t="s">
        <v>8</v>
      </c>
      <c r="Z2754" t="s">
        <v>2295</v>
      </c>
      <c r="AA2754">
        <v>0.99999400000000005</v>
      </c>
      <c r="AB2754" t="s">
        <v>16065</v>
      </c>
      <c r="AC2754">
        <v>2</v>
      </c>
      <c r="AD2754" t="s">
        <v>16042</v>
      </c>
      <c r="AE2754" t="s">
        <v>2297</v>
      </c>
      <c r="AF2754" t="s">
        <v>2343</v>
      </c>
      <c r="AG2754" s="2">
        <v>3.93864E-5</v>
      </c>
      <c r="AH2754">
        <v>130.44</v>
      </c>
      <c r="AI2754">
        <v>98.114999999999995</v>
      </c>
      <c r="AJ2754">
        <v>122.46</v>
      </c>
      <c r="AK2754">
        <v>-1.2839</v>
      </c>
      <c r="AL2754">
        <v>73982000</v>
      </c>
      <c r="AM2754">
        <v>33009000</v>
      </c>
      <c r="AN2754">
        <v>26137000</v>
      </c>
      <c r="AO2754">
        <v>14836000</v>
      </c>
      <c r="AP2754" t="s">
        <v>16066</v>
      </c>
      <c r="AQ2754">
        <v>3590</v>
      </c>
      <c r="AR2754" t="s">
        <v>16067</v>
      </c>
      <c r="AS2754">
        <v>1</v>
      </c>
    </row>
    <row r="2755" spans="1:45" x14ac:dyDescent="0.2">
      <c r="A2755">
        <v>250</v>
      </c>
      <c r="B2755" t="s">
        <v>16069</v>
      </c>
      <c r="C2755" t="s">
        <v>16070</v>
      </c>
      <c r="D2755" t="s">
        <v>733</v>
      </c>
      <c r="E2755" t="s">
        <v>733</v>
      </c>
      <c r="F2755" t="s">
        <v>734</v>
      </c>
      <c r="G2755" t="s">
        <v>735</v>
      </c>
      <c r="H2755">
        <v>0.91481000185012795</v>
      </c>
      <c r="I2755" t="s">
        <v>8</v>
      </c>
      <c r="J2755" t="s">
        <v>8</v>
      </c>
      <c r="K2755">
        <v>0.86959999799728405</v>
      </c>
      <c r="L2755" t="s">
        <v>8</v>
      </c>
      <c r="M2755" t="s">
        <v>8</v>
      </c>
      <c r="N2755">
        <v>0.90025001764297496</v>
      </c>
      <c r="O2755" t="s">
        <v>8</v>
      </c>
      <c r="P2755" t="s">
        <v>8</v>
      </c>
      <c r="Q2755">
        <v>0.99782001972198497</v>
      </c>
      <c r="R2755" t="s">
        <v>8</v>
      </c>
      <c r="S2755" t="s">
        <v>8</v>
      </c>
      <c r="T2755">
        <v>1.0896999835968</v>
      </c>
      <c r="U2755" t="s">
        <v>8</v>
      </c>
      <c r="V2755" t="s">
        <v>8</v>
      </c>
      <c r="W2755">
        <v>1.1311999559402499</v>
      </c>
      <c r="X2755" t="s">
        <v>8</v>
      </c>
      <c r="Y2755" t="s">
        <v>8</v>
      </c>
      <c r="Z2755" t="s">
        <v>2295</v>
      </c>
      <c r="AA2755">
        <v>1</v>
      </c>
      <c r="AB2755" t="s">
        <v>16071</v>
      </c>
      <c r="AC2755">
        <v>2</v>
      </c>
      <c r="AD2755">
        <v>2031</v>
      </c>
      <c r="AE2755" t="s">
        <v>2297</v>
      </c>
      <c r="AF2755" t="s">
        <v>2343</v>
      </c>
      <c r="AG2755" s="2">
        <v>3.2108899999999998E-72</v>
      </c>
      <c r="AH2755">
        <v>267.45999999999998</v>
      </c>
      <c r="AI2755">
        <v>245.98</v>
      </c>
      <c r="AJ2755">
        <v>267.45999999999998</v>
      </c>
      <c r="AK2755">
        <v>0.26829999999999998</v>
      </c>
      <c r="AL2755">
        <v>1475700000</v>
      </c>
      <c r="AM2755">
        <v>583080000</v>
      </c>
      <c r="AN2755">
        <v>503170000</v>
      </c>
      <c r="AO2755">
        <v>389440000</v>
      </c>
      <c r="AP2755" t="s">
        <v>16072</v>
      </c>
      <c r="AQ2755">
        <v>3591</v>
      </c>
      <c r="AR2755" t="s">
        <v>16073</v>
      </c>
      <c r="AS2755">
        <v>1</v>
      </c>
    </row>
    <row r="2756" spans="1:45" x14ac:dyDescent="0.2">
      <c r="A2756">
        <v>75</v>
      </c>
      <c r="B2756" t="s">
        <v>736</v>
      </c>
      <c r="C2756" t="s">
        <v>2694</v>
      </c>
      <c r="D2756" t="s">
        <v>16076</v>
      </c>
      <c r="E2756" t="s">
        <v>16076</v>
      </c>
      <c r="F2756" t="s">
        <v>737</v>
      </c>
      <c r="G2756" t="s">
        <v>738</v>
      </c>
      <c r="H2756" t="s">
        <v>8</v>
      </c>
      <c r="I2756" t="s">
        <v>8</v>
      </c>
      <c r="J2756" t="s">
        <v>8</v>
      </c>
      <c r="K2756" t="s">
        <v>8</v>
      </c>
      <c r="L2756" t="s">
        <v>8</v>
      </c>
      <c r="M2756" t="s">
        <v>8</v>
      </c>
      <c r="N2756" t="s">
        <v>8</v>
      </c>
      <c r="O2756" t="s">
        <v>8</v>
      </c>
      <c r="P2756" t="s">
        <v>8</v>
      </c>
      <c r="Q2756" t="s">
        <v>8</v>
      </c>
      <c r="R2756">
        <v>0.82300001382827803</v>
      </c>
      <c r="S2756" t="s">
        <v>8</v>
      </c>
      <c r="T2756" t="s">
        <v>8</v>
      </c>
      <c r="U2756">
        <v>1.3198000192642201</v>
      </c>
      <c r="V2756" t="s">
        <v>8</v>
      </c>
      <c r="W2756" t="s">
        <v>8</v>
      </c>
      <c r="X2756">
        <v>1.69630002975464</v>
      </c>
      <c r="Y2756" t="s">
        <v>8</v>
      </c>
      <c r="Z2756" t="s">
        <v>2295</v>
      </c>
      <c r="AA2756">
        <v>1</v>
      </c>
      <c r="AB2756" t="s">
        <v>33796</v>
      </c>
      <c r="AC2756">
        <v>2</v>
      </c>
      <c r="AD2756">
        <v>2032</v>
      </c>
      <c r="AE2756" t="s">
        <v>2297</v>
      </c>
      <c r="AF2756" t="s">
        <v>2343</v>
      </c>
      <c r="AG2756" s="2">
        <v>2.1060199999999999E-8</v>
      </c>
      <c r="AH2756">
        <v>160.79</v>
      </c>
      <c r="AI2756">
        <v>102.71</v>
      </c>
      <c r="AJ2756">
        <v>160.79</v>
      </c>
      <c r="AK2756">
        <v>-2.4630999999999998</v>
      </c>
      <c r="AL2756">
        <v>4005800</v>
      </c>
      <c r="AM2756">
        <v>1418600</v>
      </c>
      <c r="AN2756">
        <v>943290</v>
      </c>
      <c r="AO2756">
        <v>1643900</v>
      </c>
      <c r="AP2756" t="s">
        <v>33797</v>
      </c>
      <c r="AQ2756">
        <v>3592</v>
      </c>
      <c r="AR2756" t="s">
        <v>33798</v>
      </c>
      <c r="AS2756">
        <v>2</v>
      </c>
    </row>
    <row r="2757" spans="1:45" x14ac:dyDescent="0.2">
      <c r="A2757">
        <v>2</v>
      </c>
      <c r="B2757" t="s">
        <v>736</v>
      </c>
      <c r="C2757" t="s">
        <v>17171</v>
      </c>
      <c r="D2757" t="s">
        <v>16076</v>
      </c>
      <c r="E2757" t="s">
        <v>16076</v>
      </c>
      <c r="F2757" t="s">
        <v>737</v>
      </c>
      <c r="G2757" t="s">
        <v>738</v>
      </c>
      <c r="H2757" t="s">
        <v>8</v>
      </c>
      <c r="I2757" t="s">
        <v>8</v>
      </c>
      <c r="J2757" t="s">
        <v>8</v>
      </c>
      <c r="K2757" t="s">
        <v>8</v>
      </c>
      <c r="L2757" t="s">
        <v>8</v>
      </c>
      <c r="M2757" t="s">
        <v>8</v>
      </c>
      <c r="N2757" t="s">
        <v>8</v>
      </c>
      <c r="O2757" t="s">
        <v>8</v>
      </c>
      <c r="P2757" t="s">
        <v>8</v>
      </c>
      <c r="Q2757" t="s">
        <v>8</v>
      </c>
      <c r="R2757" t="s">
        <v>8</v>
      </c>
      <c r="S2757" t="s">
        <v>8</v>
      </c>
      <c r="T2757" t="s">
        <v>8</v>
      </c>
      <c r="U2757" t="s">
        <v>8</v>
      </c>
      <c r="V2757" t="s">
        <v>8</v>
      </c>
      <c r="W2757" t="s">
        <v>8</v>
      </c>
      <c r="X2757" t="s">
        <v>8</v>
      </c>
      <c r="Y2757" t="s">
        <v>8</v>
      </c>
      <c r="Z2757" t="s">
        <v>2295</v>
      </c>
      <c r="AA2757">
        <v>0.95091199999999998</v>
      </c>
      <c r="AB2757" t="s">
        <v>38491</v>
      </c>
      <c r="AC2757">
        <v>2</v>
      </c>
      <c r="AD2757">
        <v>2032</v>
      </c>
      <c r="AG2757">
        <v>1.91817E-4</v>
      </c>
      <c r="AH2757">
        <v>146.1</v>
      </c>
      <c r="AI2757">
        <v>87.986000000000004</v>
      </c>
      <c r="AJ2757">
        <v>146.1</v>
      </c>
      <c r="AK2757">
        <v>1.1890000000000001</v>
      </c>
      <c r="AL2757">
        <v>0</v>
      </c>
      <c r="AM2757">
        <v>0</v>
      </c>
      <c r="AN2757">
        <v>0</v>
      </c>
      <c r="AO2757">
        <v>0</v>
      </c>
      <c r="AP2757" t="s">
        <v>38490</v>
      </c>
      <c r="AQ2757">
        <v>3593</v>
      </c>
      <c r="AS2757">
        <v>1</v>
      </c>
    </row>
    <row r="2758" spans="1:45" x14ac:dyDescent="0.2">
      <c r="A2758">
        <v>45</v>
      </c>
      <c r="B2758" t="s">
        <v>736</v>
      </c>
      <c r="C2758" t="s">
        <v>16075</v>
      </c>
      <c r="D2758" t="s">
        <v>16076</v>
      </c>
      <c r="E2758" t="s">
        <v>16076</v>
      </c>
      <c r="F2758" t="s">
        <v>737</v>
      </c>
      <c r="G2758" t="s">
        <v>738</v>
      </c>
      <c r="H2758">
        <v>0.64847999811172496</v>
      </c>
      <c r="I2758" t="s">
        <v>8</v>
      </c>
      <c r="J2758" t="s">
        <v>8</v>
      </c>
      <c r="K2758">
        <v>0.65687000751495395</v>
      </c>
      <c r="L2758" t="s">
        <v>8</v>
      </c>
      <c r="M2758" t="s">
        <v>8</v>
      </c>
      <c r="N2758">
        <v>0.93691998720169101</v>
      </c>
      <c r="O2758" t="s">
        <v>8</v>
      </c>
      <c r="P2758" t="s">
        <v>8</v>
      </c>
      <c r="Q2758">
        <v>0.83328998088836703</v>
      </c>
      <c r="R2758" t="s">
        <v>8</v>
      </c>
      <c r="S2758" t="s">
        <v>8</v>
      </c>
      <c r="T2758">
        <v>0.64627999067306496</v>
      </c>
      <c r="U2758" t="s">
        <v>8</v>
      </c>
      <c r="V2758" t="s">
        <v>8</v>
      </c>
      <c r="W2758">
        <v>0.74857997894287098</v>
      </c>
      <c r="X2758" t="s">
        <v>8</v>
      </c>
      <c r="Y2758" t="s">
        <v>8</v>
      </c>
      <c r="Z2758" t="s">
        <v>2295</v>
      </c>
      <c r="AA2758">
        <v>1</v>
      </c>
      <c r="AB2758" t="s">
        <v>16077</v>
      </c>
      <c r="AC2758">
        <v>2</v>
      </c>
      <c r="AD2758">
        <v>2032</v>
      </c>
      <c r="AG2758" s="2">
        <v>4.4545100000000002E-54</v>
      </c>
      <c r="AH2758">
        <v>238.45</v>
      </c>
      <c r="AI2758">
        <v>174.78</v>
      </c>
      <c r="AJ2758">
        <v>208.85</v>
      </c>
      <c r="AK2758">
        <v>0.55079</v>
      </c>
      <c r="AL2758">
        <v>30104000</v>
      </c>
      <c r="AM2758">
        <v>13760000</v>
      </c>
      <c r="AN2758">
        <v>9380700</v>
      </c>
      <c r="AO2758">
        <v>6963200</v>
      </c>
      <c r="AP2758" t="s">
        <v>16078</v>
      </c>
      <c r="AQ2758">
        <v>3594</v>
      </c>
      <c r="AS2758">
        <v>1</v>
      </c>
    </row>
    <row r="2759" spans="1:45" x14ac:dyDescent="0.2">
      <c r="A2759">
        <v>818</v>
      </c>
      <c r="B2759" t="s">
        <v>33800</v>
      </c>
      <c r="C2759" t="s">
        <v>33801</v>
      </c>
      <c r="D2759" t="s">
        <v>33802</v>
      </c>
      <c r="E2759" t="s">
        <v>33802</v>
      </c>
      <c r="F2759" t="s">
        <v>33803</v>
      </c>
      <c r="G2759" t="s">
        <v>33804</v>
      </c>
      <c r="H2759" t="s">
        <v>8</v>
      </c>
      <c r="I2759">
        <v>0.49522998929023698</v>
      </c>
      <c r="J2759" t="s">
        <v>8</v>
      </c>
      <c r="K2759" t="s">
        <v>8</v>
      </c>
      <c r="L2759">
        <v>0.75059002637863204</v>
      </c>
      <c r="M2759" t="s">
        <v>8</v>
      </c>
      <c r="N2759" t="s">
        <v>8</v>
      </c>
      <c r="O2759">
        <v>1.1999000310897801</v>
      </c>
      <c r="P2759" t="s">
        <v>8</v>
      </c>
      <c r="Q2759" t="s">
        <v>8</v>
      </c>
      <c r="R2759" t="s">
        <v>8</v>
      </c>
      <c r="S2759" t="s">
        <v>8</v>
      </c>
      <c r="T2759" t="s">
        <v>8</v>
      </c>
      <c r="U2759" t="s">
        <v>8</v>
      </c>
      <c r="V2759" t="s">
        <v>8</v>
      </c>
      <c r="W2759" t="s">
        <v>8</v>
      </c>
      <c r="X2759" t="s">
        <v>8</v>
      </c>
      <c r="Y2759" t="s">
        <v>8</v>
      </c>
      <c r="Z2759" t="s">
        <v>2295</v>
      </c>
      <c r="AA2759">
        <v>0.912493</v>
      </c>
      <c r="AB2759" t="s">
        <v>33805</v>
      </c>
      <c r="AC2759">
        <v>2</v>
      </c>
      <c r="AD2759">
        <v>2037</v>
      </c>
      <c r="AE2759" t="s">
        <v>2297</v>
      </c>
      <c r="AF2759" t="s">
        <v>2298</v>
      </c>
      <c r="AG2759" s="2">
        <v>3.5626799999999998E-16</v>
      </c>
      <c r="AH2759">
        <v>197.15</v>
      </c>
      <c r="AI2759">
        <v>135.33000000000001</v>
      </c>
      <c r="AJ2759">
        <v>197.15</v>
      </c>
      <c r="AK2759">
        <v>-0.46772999999999998</v>
      </c>
      <c r="AL2759">
        <v>1500700</v>
      </c>
      <c r="AM2759">
        <v>849020</v>
      </c>
      <c r="AN2759">
        <v>388900</v>
      </c>
      <c r="AO2759">
        <v>262800</v>
      </c>
      <c r="AP2759" t="s">
        <v>33806</v>
      </c>
      <c r="AQ2759">
        <v>3595</v>
      </c>
      <c r="AR2759" t="s">
        <v>33807</v>
      </c>
      <c r="AS2759">
        <v>2</v>
      </c>
    </row>
    <row r="2760" spans="1:45" x14ac:dyDescent="0.2">
      <c r="A2760">
        <v>829</v>
      </c>
      <c r="B2760" t="s">
        <v>33800</v>
      </c>
      <c r="C2760" t="s">
        <v>33809</v>
      </c>
      <c r="D2760" t="s">
        <v>33802</v>
      </c>
      <c r="E2760" t="s">
        <v>33802</v>
      </c>
      <c r="F2760" t="s">
        <v>33803</v>
      </c>
      <c r="G2760" t="s">
        <v>33804</v>
      </c>
      <c r="H2760" t="s">
        <v>8</v>
      </c>
      <c r="I2760">
        <v>0.49522998929023698</v>
      </c>
      <c r="J2760" t="s">
        <v>8</v>
      </c>
      <c r="K2760" t="s">
        <v>8</v>
      </c>
      <c r="L2760">
        <v>0.75059002637863204</v>
      </c>
      <c r="M2760" t="s">
        <v>8</v>
      </c>
      <c r="N2760" t="s">
        <v>8</v>
      </c>
      <c r="O2760">
        <v>1.1999000310897801</v>
      </c>
      <c r="P2760" t="s">
        <v>8</v>
      </c>
      <c r="Q2760" t="s">
        <v>8</v>
      </c>
      <c r="R2760" t="s">
        <v>8</v>
      </c>
      <c r="S2760" t="s">
        <v>8</v>
      </c>
      <c r="T2760" t="s">
        <v>8</v>
      </c>
      <c r="U2760" t="s">
        <v>8</v>
      </c>
      <c r="V2760" t="s">
        <v>8</v>
      </c>
      <c r="W2760" t="s">
        <v>8</v>
      </c>
      <c r="X2760" t="s">
        <v>8</v>
      </c>
      <c r="Y2760" t="s">
        <v>8</v>
      </c>
      <c r="Z2760" t="s">
        <v>2295</v>
      </c>
      <c r="AA2760">
        <v>0.99992000000000003</v>
      </c>
      <c r="AB2760" t="s">
        <v>33805</v>
      </c>
      <c r="AC2760">
        <v>2</v>
      </c>
      <c r="AD2760">
        <v>2037</v>
      </c>
      <c r="AE2760" t="s">
        <v>2297</v>
      </c>
      <c r="AF2760" t="s">
        <v>2343</v>
      </c>
      <c r="AG2760" s="2">
        <v>3.5626799999999998E-16</v>
      </c>
      <c r="AH2760">
        <v>197.15</v>
      </c>
      <c r="AI2760">
        <v>135.33000000000001</v>
      </c>
      <c r="AJ2760">
        <v>197.15</v>
      </c>
      <c r="AK2760">
        <v>-0.46772999999999998</v>
      </c>
      <c r="AL2760">
        <v>1500700</v>
      </c>
      <c r="AM2760">
        <v>849020</v>
      </c>
      <c r="AN2760">
        <v>388900</v>
      </c>
      <c r="AO2760">
        <v>262800</v>
      </c>
      <c r="AP2760" t="s">
        <v>33810</v>
      </c>
      <c r="AQ2760">
        <v>3596</v>
      </c>
      <c r="AR2760" t="s">
        <v>33811</v>
      </c>
      <c r="AS2760">
        <v>2</v>
      </c>
    </row>
    <row r="2761" spans="1:45" x14ac:dyDescent="0.2">
      <c r="A2761">
        <v>167</v>
      </c>
      <c r="B2761" t="s">
        <v>16080</v>
      </c>
      <c r="C2761">
        <v>167</v>
      </c>
      <c r="D2761" t="s">
        <v>16080</v>
      </c>
      <c r="E2761" t="s">
        <v>16080</v>
      </c>
      <c r="F2761" t="s">
        <v>16081</v>
      </c>
      <c r="G2761" t="s">
        <v>16082</v>
      </c>
      <c r="H2761" t="s">
        <v>8</v>
      </c>
      <c r="I2761" t="s">
        <v>8</v>
      </c>
      <c r="J2761" t="s">
        <v>8</v>
      </c>
      <c r="K2761" t="s">
        <v>8</v>
      </c>
      <c r="L2761" t="s">
        <v>8</v>
      </c>
      <c r="M2761" t="s">
        <v>8</v>
      </c>
      <c r="N2761" t="s">
        <v>8</v>
      </c>
      <c r="O2761" t="s">
        <v>8</v>
      </c>
      <c r="P2761" t="s">
        <v>8</v>
      </c>
      <c r="Q2761">
        <v>1.29530000686646</v>
      </c>
      <c r="R2761" t="s">
        <v>8</v>
      </c>
      <c r="S2761" t="s">
        <v>8</v>
      </c>
      <c r="T2761">
        <v>2.8766000270843501</v>
      </c>
      <c r="U2761" t="s">
        <v>8</v>
      </c>
      <c r="V2761" t="s">
        <v>8</v>
      </c>
      <c r="W2761">
        <v>2.2170000076293901</v>
      </c>
      <c r="X2761" t="s">
        <v>8</v>
      </c>
      <c r="Y2761" t="s">
        <v>8</v>
      </c>
      <c r="Z2761" t="s">
        <v>2295</v>
      </c>
      <c r="AA2761">
        <v>0.87844100000000003</v>
      </c>
      <c r="AB2761" t="s">
        <v>16083</v>
      </c>
      <c r="AC2761">
        <v>3</v>
      </c>
      <c r="AD2761">
        <v>2044</v>
      </c>
      <c r="AE2761" t="s">
        <v>2297</v>
      </c>
      <c r="AF2761" t="s">
        <v>2298</v>
      </c>
      <c r="AG2761" s="2">
        <v>2.6991600000000001E-11</v>
      </c>
      <c r="AH2761">
        <v>112.06</v>
      </c>
      <c r="AI2761">
        <v>82.316999999999993</v>
      </c>
      <c r="AJ2761">
        <v>112.06</v>
      </c>
      <c r="AK2761">
        <v>-0.78047</v>
      </c>
      <c r="AL2761">
        <v>2386300</v>
      </c>
      <c r="AM2761">
        <v>608240</v>
      </c>
      <c r="AN2761">
        <v>626360</v>
      </c>
      <c r="AO2761">
        <v>1151700</v>
      </c>
      <c r="AP2761" t="s">
        <v>16084</v>
      </c>
      <c r="AQ2761">
        <v>3597</v>
      </c>
      <c r="AR2761" t="s">
        <v>16085</v>
      </c>
      <c r="AS2761">
        <v>1</v>
      </c>
    </row>
    <row r="2762" spans="1:45" x14ac:dyDescent="0.2">
      <c r="A2762">
        <v>372</v>
      </c>
      <c r="B2762" t="s">
        <v>16080</v>
      </c>
      <c r="C2762">
        <v>372</v>
      </c>
      <c r="D2762" t="s">
        <v>16080</v>
      </c>
      <c r="E2762" t="s">
        <v>16080</v>
      </c>
      <c r="F2762" t="s">
        <v>16081</v>
      </c>
      <c r="G2762" t="s">
        <v>16082</v>
      </c>
      <c r="H2762">
        <v>0.18705999851226801</v>
      </c>
      <c r="I2762" t="s">
        <v>8</v>
      </c>
      <c r="J2762" t="s">
        <v>8</v>
      </c>
      <c r="K2762">
        <v>0.41905999183654802</v>
      </c>
      <c r="L2762" t="s">
        <v>8</v>
      </c>
      <c r="M2762" t="s">
        <v>8</v>
      </c>
      <c r="N2762">
        <v>2.0980999469757098</v>
      </c>
      <c r="O2762" t="s">
        <v>8</v>
      </c>
      <c r="P2762" t="s">
        <v>8</v>
      </c>
      <c r="Q2762">
        <v>1.4174000024795499</v>
      </c>
      <c r="R2762" t="s">
        <v>8</v>
      </c>
      <c r="S2762" t="s">
        <v>8</v>
      </c>
      <c r="T2762">
        <v>1.1497000455856301</v>
      </c>
      <c r="U2762" t="s">
        <v>8</v>
      </c>
      <c r="V2762" t="s">
        <v>8</v>
      </c>
      <c r="W2762">
        <v>0.96665000915527299</v>
      </c>
      <c r="X2762" t="s">
        <v>8</v>
      </c>
      <c r="Y2762" t="s">
        <v>8</v>
      </c>
      <c r="Z2762" t="s">
        <v>2295</v>
      </c>
      <c r="AA2762">
        <v>1</v>
      </c>
      <c r="AB2762" t="s">
        <v>16087</v>
      </c>
      <c r="AC2762">
        <v>3</v>
      </c>
      <c r="AD2762">
        <v>2044</v>
      </c>
      <c r="AE2762" t="s">
        <v>2297</v>
      </c>
      <c r="AF2762" t="s">
        <v>2298</v>
      </c>
      <c r="AG2762">
        <v>3.37989E-3</v>
      </c>
      <c r="AH2762">
        <v>120.9</v>
      </c>
      <c r="AI2762">
        <v>67.73</v>
      </c>
      <c r="AJ2762">
        <v>46.3</v>
      </c>
      <c r="AK2762">
        <v>0.53322000000000003</v>
      </c>
      <c r="AL2762">
        <v>2911700</v>
      </c>
      <c r="AM2762">
        <v>928720</v>
      </c>
      <c r="AN2762">
        <v>1161500</v>
      </c>
      <c r="AO2762">
        <v>821550</v>
      </c>
      <c r="AP2762" t="s">
        <v>16088</v>
      </c>
      <c r="AQ2762">
        <v>3598</v>
      </c>
      <c r="AR2762" t="s">
        <v>16089</v>
      </c>
      <c r="AS2762">
        <v>1</v>
      </c>
    </row>
    <row r="2763" spans="1:45" x14ac:dyDescent="0.2">
      <c r="A2763">
        <v>181</v>
      </c>
      <c r="B2763" t="s">
        <v>16091</v>
      </c>
      <c r="C2763">
        <v>181</v>
      </c>
      <c r="D2763" t="s">
        <v>16091</v>
      </c>
      <c r="E2763" t="s">
        <v>16091</v>
      </c>
      <c r="F2763" t="s">
        <v>16092</v>
      </c>
      <c r="G2763" t="s">
        <v>16093</v>
      </c>
      <c r="H2763" t="s">
        <v>8</v>
      </c>
      <c r="I2763" t="s">
        <v>8</v>
      </c>
      <c r="J2763" t="s">
        <v>8</v>
      </c>
      <c r="K2763" t="s">
        <v>8</v>
      </c>
      <c r="L2763" t="s">
        <v>8</v>
      </c>
      <c r="M2763" t="s">
        <v>8</v>
      </c>
      <c r="N2763" t="s">
        <v>8</v>
      </c>
      <c r="O2763" t="s">
        <v>8</v>
      </c>
      <c r="P2763" t="s">
        <v>8</v>
      </c>
      <c r="Q2763">
        <v>0.200969994068146</v>
      </c>
      <c r="R2763" t="s">
        <v>8</v>
      </c>
      <c r="S2763" t="s">
        <v>8</v>
      </c>
      <c r="T2763">
        <v>6.4221002161502797E-2</v>
      </c>
      <c r="U2763" t="s">
        <v>8</v>
      </c>
      <c r="V2763" t="s">
        <v>8</v>
      </c>
      <c r="W2763">
        <v>0.31088000535964999</v>
      </c>
      <c r="X2763" t="s">
        <v>8</v>
      </c>
      <c r="Y2763" t="s">
        <v>8</v>
      </c>
      <c r="Z2763" t="s">
        <v>2295</v>
      </c>
      <c r="AA2763">
        <v>1</v>
      </c>
      <c r="AB2763" t="s">
        <v>16094</v>
      </c>
      <c r="AC2763">
        <v>2</v>
      </c>
      <c r="AD2763">
        <v>2046</v>
      </c>
      <c r="AE2763" t="s">
        <v>2297</v>
      </c>
      <c r="AF2763" t="s">
        <v>2920</v>
      </c>
      <c r="AG2763">
        <v>2.4189799999999999E-4</v>
      </c>
      <c r="AH2763">
        <v>120.6</v>
      </c>
      <c r="AI2763">
        <v>75.17</v>
      </c>
      <c r="AJ2763">
        <v>120.6</v>
      </c>
      <c r="AK2763">
        <v>0.58813000000000004</v>
      </c>
      <c r="AL2763">
        <v>1703500</v>
      </c>
      <c r="AM2763">
        <v>1358200</v>
      </c>
      <c r="AN2763">
        <v>279220</v>
      </c>
      <c r="AO2763">
        <v>66076</v>
      </c>
      <c r="AP2763" t="s">
        <v>16095</v>
      </c>
      <c r="AQ2763">
        <v>3599</v>
      </c>
      <c r="AR2763" t="s">
        <v>16096</v>
      </c>
      <c r="AS2763">
        <v>1</v>
      </c>
    </row>
    <row r="2764" spans="1:45" x14ac:dyDescent="0.2">
      <c r="A2764">
        <v>102</v>
      </c>
      <c r="B2764" t="s">
        <v>16098</v>
      </c>
      <c r="C2764" t="s">
        <v>16099</v>
      </c>
      <c r="D2764" t="s">
        <v>16100</v>
      </c>
      <c r="E2764" t="s">
        <v>16100</v>
      </c>
      <c r="F2764" t="s">
        <v>16101</v>
      </c>
      <c r="G2764" t="s">
        <v>16102</v>
      </c>
      <c r="H2764">
        <v>0.94050002098083496</v>
      </c>
      <c r="I2764" t="s">
        <v>8</v>
      </c>
      <c r="J2764" t="s">
        <v>8</v>
      </c>
      <c r="K2764">
        <v>0.58060997724533103</v>
      </c>
      <c r="L2764" t="s">
        <v>8</v>
      </c>
      <c r="M2764" t="s">
        <v>8</v>
      </c>
      <c r="N2764">
        <v>0.63824999332428001</v>
      </c>
      <c r="O2764" t="s">
        <v>8</v>
      </c>
      <c r="P2764" t="s">
        <v>8</v>
      </c>
      <c r="Q2764">
        <v>0.81747001409530595</v>
      </c>
      <c r="R2764" t="s">
        <v>8</v>
      </c>
      <c r="S2764" t="s">
        <v>8</v>
      </c>
      <c r="T2764">
        <v>0.66702002286911</v>
      </c>
      <c r="U2764" t="s">
        <v>8</v>
      </c>
      <c r="V2764" t="s">
        <v>8</v>
      </c>
      <c r="W2764">
        <v>0.85808998346328702</v>
      </c>
      <c r="X2764" t="s">
        <v>8</v>
      </c>
      <c r="Y2764" t="s">
        <v>8</v>
      </c>
      <c r="Z2764" t="s">
        <v>2295</v>
      </c>
      <c r="AA2764">
        <v>1</v>
      </c>
      <c r="AB2764" t="s">
        <v>16103</v>
      </c>
      <c r="AC2764">
        <v>2</v>
      </c>
      <c r="AD2764">
        <v>2047</v>
      </c>
      <c r="AE2764" t="s">
        <v>2297</v>
      </c>
      <c r="AF2764" t="s">
        <v>2343</v>
      </c>
      <c r="AG2764" s="2">
        <v>1.52975E-66</v>
      </c>
      <c r="AH2764">
        <v>257.37</v>
      </c>
      <c r="AI2764">
        <v>147.77000000000001</v>
      </c>
      <c r="AJ2764">
        <v>257.37</v>
      </c>
      <c r="AK2764">
        <v>0.17261000000000001</v>
      </c>
      <c r="AL2764">
        <v>145160000</v>
      </c>
      <c r="AM2764">
        <v>68258000</v>
      </c>
      <c r="AN2764">
        <v>49927000</v>
      </c>
      <c r="AO2764">
        <v>26974000</v>
      </c>
      <c r="AP2764" t="s">
        <v>16104</v>
      </c>
      <c r="AQ2764">
        <v>3600</v>
      </c>
      <c r="AR2764" t="s">
        <v>16105</v>
      </c>
      <c r="AS2764">
        <v>1</v>
      </c>
    </row>
    <row r="2765" spans="1:45" x14ac:dyDescent="0.2">
      <c r="A2765">
        <v>1054</v>
      </c>
      <c r="B2765" t="s">
        <v>740</v>
      </c>
      <c r="C2765">
        <v>1054</v>
      </c>
      <c r="D2765" t="s">
        <v>740</v>
      </c>
      <c r="E2765" t="s">
        <v>740</v>
      </c>
      <c r="F2765" t="s">
        <v>741</v>
      </c>
      <c r="G2765" t="s">
        <v>742</v>
      </c>
      <c r="H2765">
        <v>1.1811000108718901</v>
      </c>
      <c r="I2765" t="s">
        <v>8</v>
      </c>
      <c r="J2765" t="s">
        <v>8</v>
      </c>
      <c r="K2765">
        <v>1.2431999444961499</v>
      </c>
      <c r="L2765" t="s">
        <v>8</v>
      </c>
      <c r="M2765" t="s">
        <v>8</v>
      </c>
      <c r="N2765">
        <v>1.0880000591278101</v>
      </c>
      <c r="O2765" t="s">
        <v>8</v>
      </c>
      <c r="P2765" t="s">
        <v>8</v>
      </c>
      <c r="Q2765">
        <v>1.50360000133514</v>
      </c>
      <c r="R2765" t="s">
        <v>8</v>
      </c>
      <c r="S2765" t="s">
        <v>8</v>
      </c>
      <c r="T2765">
        <v>1.1863000392913801</v>
      </c>
      <c r="U2765" t="s">
        <v>8</v>
      </c>
      <c r="V2765" t="s">
        <v>8</v>
      </c>
      <c r="W2765">
        <v>0.77873998880386397</v>
      </c>
      <c r="X2765" t="s">
        <v>8</v>
      </c>
      <c r="Y2765" t="s">
        <v>8</v>
      </c>
      <c r="Z2765" t="s">
        <v>2295</v>
      </c>
      <c r="AA2765">
        <v>1</v>
      </c>
      <c r="AB2765" t="s">
        <v>16107</v>
      </c>
      <c r="AC2765">
        <v>3</v>
      </c>
      <c r="AD2765">
        <v>2050</v>
      </c>
      <c r="AE2765" t="s">
        <v>2297</v>
      </c>
      <c r="AF2765" t="s">
        <v>2343</v>
      </c>
      <c r="AG2765" s="2">
        <v>2.08183E-11</v>
      </c>
      <c r="AH2765">
        <v>173.34</v>
      </c>
      <c r="AI2765">
        <v>126.15</v>
      </c>
      <c r="AJ2765">
        <v>93.909000000000006</v>
      </c>
      <c r="AK2765">
        <v>-0.14416999999999999</v>
      </c>
      <c r="AL2765">
        <v>80843000</v>
      </c>
      <c r="AM2765">
        <v>25097000</v>
      </c>
      <c r="AN2765">
        <v>26344000</v>
      </c>
      <c r="AO2765">
        <v>29402000</v>
      </c>
      <c r="AP2765" t="s">
        <v>16108</v>
      </c>
      <c r="AQ2765">
        <v>3601</v>
      </c>
      <c r="AR2765" t="s">
        <v>16109</v>
      </c>
      <c r="AS2765">
        <v>1</v>
      </c>
    </row>
    <row r="2766" spans="1:45" x14ac:dyDescent="0.2">
      <c r="A2766">
        <v>410</v>
      </c>
      <c r="B2766" t="s">
        <v>743</v>
      </c>
      <c r="C2766">
        <v>410</v>
      </c>
      <c r="D2766" t="s">
        <v>743</v>
      </c>
      <c r="E2766" t="s">
        <v>743</v>
      </c>
      <c r="F2766" t="s">
        <v>744</v>
      </c>
      <c r="G2766" t="s">
        <v>745</v>
      </c>
      <c r="H2766">
        <v>1.10259997844696</v>
      </c>
      <c r="I2766" t="s">
        <v>8</v>
      </c>
      <c r="J2766" t="s">
        <v>8</v>
      </c>
      <c r="K2766">
        <v>1.2644000053405799</v>
      </c>
      <c r="L2766" t="s">
        <v>8</v>
      </c>
      <c r="M2766" t="s">
        <v>8</v>
      </c>
      <c r="N2766">
        <v>1.0834000110626201</v>
      </c>
      <c r="O2766" t="s">
        <v>8</v>
      </c>
      <c r="P2766" t="s">
        <v>8</v>
      </c>
      <c r="Q2766">
        <v>0.66804999113082897</v>
      </c>
      <c r="R2766" t="s">
        <v>8</v>
      </c>
      <c r="S2766" t="s">
        <v>8</v>
      </c>
      <c r="T2766">
        <v>1.0235999822616599</v>
      </c>
      <c r="U2766" t="s">
        <v>8</v>
      </c>
      <c r="V2766" t="s">
        <v>8</v>
      </c>
      <c r="W2766">
        <v>0.896920025348663</v>
      </c>
      <c r="X2766" t="s">
        <v>8</v>
      </c>
      <c r="Y2766" t="s">
        <v>8</v>
      </c>
      <c r="Z2766" t="s">
        <v>2295</v>
      </c>
      <c r="AA2766">
        <v>0.99999899999999997</v>
      </c>
      <c r="AB2766" t="s">
        <v>16111</v>
      </c>
      <c r="AC2766">
        <v>2</v>
      </c>
      <c r="AD2766">
        <v>2051</v>
      </c>
      <c r="AE2766" t="s">
        <v>2297</v>
      </c>
      <c r="AF2766" t="s">
        <v>2932</v>
      </c>
      <c r="AG2766" s="2">
        <v>1.1349200000000001E-14</v>
      </c>
      <c r="AH2766">
        <v>190.24</v>
      </c>
      <c r="AI2766">
        <v>125.51</v>
      </c>
      <c r="AJ2766">
        <v>190.24</v>
      </c>
      <c r="AK2766">
        <v>-1.8178000000000001</v>
      </c>
      <c r="AL2766">
        <v>2521500</v>
      </c>
      <c r="AM2766">
        <v>1005000</v>
      </c>
      <c r="AN2766">
        <v>890350</v>
      </c>
      <c r="AO2766">
        <v>626100</v>
      </c>
      <c r="AP2766" t="s">
        <v>16112</v>
      </c>
      <c r="AQ2766">
        <v>3602</v>
      </c>
      <c r="AR2766" t="s">
        <v>16113</v>
      </c>
      <c r="AS2766">
        <v>1</v>
      </c>
    </row>
    <row r="2767" spans="1:45" x14ac:dyDescent="0.2">
      <c r="A2767">
        <v>420</v>
      </c>
      <c r="B2767" t="s">
        <v>743</v>
      </c>
      <c r="C2767">
        <v>420</v>
      </c>
      <c r="D2767" t="s">
        <v>743</v>
      </c>
      <c r="E2767" t="s">
        <v>743</v>
      </c>
      <c r="F2767" t="s">
        <v>744</v>
      </c>
      <c r="G2767" t="s">
        <v>745</v>
      </c>
      <c r="H2767">
        <v>0.63832002878189098</v>
      </c>
      <c r="I2767" t="s">
        <v>8</v>
      </c>
      <c r="J2767" t="s">
        <v>8</v>
      </c>
      <c r="K2767">
        <v>0.470470011234283</v>
      </c>
      <c r="L2767" t="s">
        <v>8</v>
      </c>
      <c r="M2767" t="s">
        <v>8</v>
      </c>
      <c r="N2767">
        <v>0.790149986743927</v>
      </c>
      <c r="O2767" t="s">
        <v>8</v>
      </c>
      <c r="P2767" t="s">
        <v>8</v>
      </c>
      <c r="Q2767" t="s">
        <v>8</v>
      </c>
      <c r="R2767" t="s">
        <v>8</v>
      </c>
      <c r="S2767" t="s">
        <v>8</v>
      </c>
      <c r="T2767" t="s">
        <v>8</v>
      </c>
      <c r="U2767" t="s">
        <v>8</v>
      </c>
      <c r="V2767" t="s">
        <v>8</v>
      </c>
      <c r="W2767" t="s">
        <v>8</v>
      </c>
      <c r="X2767" t="s">
        <v>8</v>
      </c>
      <c r="Y2767" t="s">
        <v>8</v>
      </c>
      <c r="Z2767" t="s">
        <v>2295</v>
      </c>
      <c r="AA2767">
        <v>0.80606599999999995</v>
      </c>
      <c r="AB2767" t="s">
        <v>16115</v>
      </c>
      <c r="AC2767">
        <v>2</v>
      </c>
      <c r="AD2767">
        <v>2051</v>
      </c>
      <c r="AG2767">
        <v>8.51033E-3</v>
      </c>
      <c r="AH2767">
        <v>117.18</v>
      </c>
      <c r="AI2767">
        <v>67.135999999999996</v>
      </c>
      <c r="AJ2767">
        <v>117.18</v>
      </c>
      <c r="AK2767">
        <v>-2.8885999999999998</v>
      </c>
      <c r="AL2767">
        <v>370230</v>
      </c>
      <c r="AM2767">
        <v>245550</v>
      </c>
      <c r="AN2767">
        <v>83464</v>
      </c>
      <c r="AO2767">
        <v>41219</v>
      </c>
      <c r="AP2767" t="s">
        <v>16116</v>
      </c>
      <c r="AQ2767">
        <v>3603</v>
      </c>
      <c r="AS2767">
        <v>1</v>
      </c>
    </row>
    <row r="2768" spans="1:45" x14ac:dyDescent="0.2">
      <c r="A2768">
        <v>423</v>
      </c>
      <c r="B2768" t="s">
        <v>743</v>
      </c>
      <c r="C2768">
        <v>423</v>
      </c>
      <c r="D2768" t="s">
        <v>743</v>
      </c>
      <c r="E2768" t="s">
        <v>743</v>
      </c>
      <c r="F2768" t="s">
        <v>744</v>
      </c>
      <c r="G2768" t="s">
        <v>745</v>
      </c>
      <c r="H2768">
        <v>0.51513999700546298</v>
      </c>
      <c r="I2768" t="s">
        <v>8</v>
      </c>
      <c r="J2768" t="s">
        <v>8</v>
      </c>
      <c r="K2768">
        <v>0.501389980316162</v>
      </c>
      <c r="L2768" t="s">
        <v>8</v>
      </c>
      <c r="M2768" t="s">
        <v>8</v>
      </c>
      <c r="N2768">
        <v>1.0199999809265099</v>
      </c>
      <c r="O2768" t="s">
        <v>8</v>
      </c>
      <c r="P2768" t="s">
        <v>8</v>
      </c>
      <c r="Q2768">
        <v>0.450659990310669</v>
      </c>
      <c r="R2768" t="s">
        <v>8</v>
      </c>
      <c r="S2768" t="s">
        <v>8</v>
      </c>
      <c r="T2768">
        <v>0.34578999876976002</v>
      </c>
      <c r="U2768" t="s">
        <v>8</v>
      </c>
      <c r="V2768" t="s">
        <v>8</v>
      </c>
      <c r="W2768">
        <v>0.80535000562667802</v>
      </c>
      <c r="X2768" t="s">
        <v>8</v>
      </c>
      <c r="Y2768" t="s">
        <v>8</v>
      </c>
      <c r="Z2768" t="s">
        <v>2295</v>
      </c>
      <c r="AA2768">
        <v>0.95295300000000005</v>
      </c>
      <c r="AB2768" t="s">
        <v>16118</v>
      </c>
      <c r="AC2768">
        <v>2</v>
      </c>
      <c r="AD2768">
        <v>2051</v>
      </c>
      <c r="AE2768" t="s">
        <v>2297</v>
      </c>
      <c r="AF2768" t="s">
        <v>2298</v>
      </c>
      <c r="AG2768" s="2">
        <v>1.3539E-41</v>
      </c>
      <c r="AH2768">
        <v>231.62</v>
      </c>
      <c r="AI2768">
        <v>178.58</v>
      </c>
      <c r="AJ2768">
        <v>202.94</v>
      </c>
      <c r="AK2768">
        <v>-0.11327</v>
      </c>
      <c r="AL2768">
        <v>10763000</v>
      </c>
      <c r="AM2768">
        <v>5415600</v>
      </c>
      <c r="AN2768">
        <v>2897300</v>
      </c>
      <c r="AO2768">
        <v>2450300</v>
      </c>
      <c r="AP2768" t="s">
        <v>16119</v>
      </c>
      <c r="AQ2768">
        <v>3605</v>
      </c>
      <c r="AR2768" t="s">
        <v>16120</v>
      </c>
      <c r="AS2768">
        <v>1</v>
      </c>
    </row>
    <row r="2769" spans="1:45" x14ac:dyDescent="0.2">
      <c r="A2769">
        <v>225</v>
      </c>
      <c r="B2769" t="s">
        <v>16122</v>
      </c>
      <c r="C2769" t="s">
        <v>16123</v>
      </c>
      <c r="D2769" t="s">
        <v>16124</v>
      </c>
      <c r="E2769" t="s">
        <v>16124</v>
      </c>
      <c r="F2769" t="s">
        <v>747</v>
      </c>
      <c r="G2769" t="s">
        <v>748</v>
      </c>
      <c r="H2769">
        <v>0.66549998521804798</v>
      </c>
      <c r="I2769" t="s">
        <v>8</v>
      </c>
      <c r="J2769" t="s">
        <v>8</v>
      </c>
      <c r="K2769">
        <v>0.63884001970291104</v>
      </c>
      <c r="L2769" t="s">
        <v>8</v>
      </c>
      <c r="M2769" t="s">
        <v>8</v>
      </c>
      <c r="N2769">
        <v>0.93795001506805398</v>
      </c>
      <c r="O2769" t="s">
        <v>8</v>
      </c>
      <c r="P2769" t="s">
        <v>8</v>
      </c>
      <c r="Q2769">
        <v>1.1227999925613401</v>
      </c>
      <c r="R2769" t="s">
        <v>8</v>
      </c>
      <c r="S2769" t="s">
        <v>8</v>
      </c>
      <c r="T2769">
        <v>0.99430000782012895</v>
      </c>
      <c r="U2769" t="s">
        <v>8</v>
      </c>
      <c r="V2769" t="s">
        <v>8</v>
      </c>
      <c r="W2769">
        <v>0.81463998556137096</v>
      </c>
      <c r="X2769" t="s">
        <v>8</v>
      </c>
      <c r="Y2769" t="s">
        <v>8</v>
      </c>
      <c r="Z2769" t="s">
        <v>2295</v>
      </c>
      <c r="AA2769">
        <v>1</v>
      </c>
      <c r="AB2769" t="s">
        <v>16125</v>
      </c>
      <c r="AC2769">
        <v>2</v>
      </c>
      <c r="AD2769">
        <v>2054</v>
      </c>
      <c r="AE2769" t="s">
        <v>2297</v>
      </c>
      <c r="AF2769" t="s">
        <v>2298</v>
      </c>
      <c r="AG2769" s="2">
        <v>8.6697099999999994E-5</v>
      </c>
      <c r="AH2769">
        <v>130.94999999999999</v>
      </c>
      <c r="AI2769">
        <v>103.64</v>
      </c>
      <c r="AJ2769">
        <v>125.45</v>
      </c>
      <c r="AK2769">
        <v>-0.35822999999999999</v>
      </c>
      <c r="AL2769">
        <v>2918900</v>
      </c>
      <c r="AM2769">
        <v>1142100</v>
      </c>
      <c r="AN2769">
        <v>1037500</v>
      </c>
      <c r="AO2769">
        <v>739330</v>
      </c>
      <c r="AP2769" t="s">
        <v>16126</v>
      </c>
      <c r="AQ2769">
        <v>3606</v>
      </c>
      <c r="AR2769" t="s">
        <v>16127</v>
      </c>
      <c r="AS2769">
        <v>1</v>
      </c>
    </row>
    <row r="2770" spans="1:45" x14ac:dyDescent="0.2">
      <c r="A2770">
        <v>212</v>
      </c>
      <c r="B2770" t="s">
        <v>16122</v>
      </c>
      <c r="C2770" t="s">
        <v>16129</v>
      </c>
      <c r="D2770" t="s">
        <v>16124</v>
      </c>
      <c r="E2770" t="s">
        <v>16124</v>
      </c>
      <c r="F2770" t="s">
        <v>747</v>
      </c>
      <c r="G2770" t="s">
        <v>748</v>
      </c>
      <c r="H2770">
        <v>2.1768999099731401</v>
      </c>
      <c r="I2770" t="s">
        <v>8</v>
      </c>
      <c r="J2770" t="s">
        <v>8</v>
      </c>
      <c r="K2770">
        <v>2.9556999206543</v>
      </c>
      <c r="L2770" t="s">
        <v>8</v>
      </c>
      <c r="M2770" t="s">
        <v>8</v>
      </c>
      <c r="N2770">
        <v>1.41530001163483</v>
      </c>
      <c r="O2770" t="s">
        <v>8</v>
      </c>
      <c r="P2770" t="s">
        <v>8</v>
      </c>
      <c r="Q2770">
        <v>2.9779999256134002</v>
      </c>
      <c r="R2770" t="s">
        <v>8</v>
      </c>
      <c r="S2770" t="s">
        <v>8</v>
      </c>
      <c r="T2770">
        <v>3.7634000778198198</v>
      </c>
      <c r="U2770" t="s">
        <v>8</v>
      </c>
      <c r="V2770" t="s">
        <v>8</v>
      </c>
      <c r="W2770">
        <v>1.2527999877929701</v>
      </c>
      <c r="X2770" t="s">
        <v>8</v>
      </c>
      <c r="Y2770" t="s">
        <v>8</v>
      </c>
      <c r="Z2770" t="s">
        <v>2295</v>
      </c>
      <c r="AA2770">
        <v>1</v>
      </c>
      <c r="AB2770" t="s">
        <v>16130</v>
      </c>
      <c r="AC2770">
        <v>2</v>
      </c>
      <c r="AD2770">
        <v>2054</v>
      </c>
      <c r="AE2770" t="s">
        <v>2297</v>
      </c>
      <c r="AF2770" t="s">
        <v>2298</v>
      </c>
      <c r="AG2770">
        <v>9.1570200000000001E-4</v>
      </c>
      <c r="AH2770">
        <v>105</v>
      </c>
      <c r="AI2770">
        <v>50.530999999999999</v>
      </c>
      <c r="AJ2770">
        <v>90.826999999999998</v>
      </c>
      <c r="AK2770">
        <v>0.70228999999999997</v>
      </c>
      <c r="AL2770">
        <v>26743000</v>
      </c>
      <c r="AM2770">
        <v>4396700</v>
      </c>
      <c r="AN2770">
        <v>10697000</v>
      </c>
      <c r="AO2770">
        <v>11650000</v>
      </c>
      <c r="AP2770" t="s">
        <v>16131</v>
      </c>
      <c r="AQ2770">
        <v>3607</v>
      </c>
      <c r="AR2770" t="s">
        <v>16132</v>
      </c>
      <c r="AS2770">
        <v>1</v>
      </c>
    </row>
    <row r="2771" spans="1:45" x14ac:dyDescent="0.2">
      <c r="A2771">
        <v>198</v>
      </c>
      <c r="B2771" t="s">
        <v>746</v>
      </c>
      <c r="C2771" t="s">
        <v>16134</v>
      </c>
      <c r="D2771" t="s">
        <v>16124</v>
      </c>
      <c r="E2771" t="s">
        <v>16124</v>
      </c>
      <c r="F2771" t="s">
        <v>747</v>
      </c>
      <c r="G2771" t="s">
        <v>748</v>
      </c>
      <c r="H2771">
        <v>1.0509999990463299</v>
      </c>
      <c r="I2771" t="s">
        <v>8</v>
      </c>
      <c r="J2771" t="s">
        <v>8</v>
      </c>
      <c r="K2771">
        <v>0.97785997390747104</v>
      </c>
      <c r="L2771" t="s">
        <v>8</v>
      </c>
      <c r="M2771" t="s">
        <v>8</v>
      </c>
      <c r="N2771">
        <v>1.0190999507904099</v>
      </c>
      <c r="O2771" t="s">
        <v>8</v>
      </c>
      <c r="P2771" t="s">
        <v>8</v>
      </c>
      <c r="Q2771" t="s">
        <v>8</v>
      </c>
      <c r="R2771" t="s">
        <v>8</v>
      </c>
      <c r="S2771" t="s">
        <v>8</v>
      </c>
      <c r="T2771" t="s">
        <v>8</v>
      </c>
      <c r="U2771" t="s">
        <v>8</v>
      </c>
      <c r="V2771" t="s">
        <v>8</v>
      </c>
      <c r="W2771" t="s">
        <v>8</v>
      </c>
      <c r="X2771" t="s">
        <v>8</v>
      </c>
      <c r="Y2771" t="s">
        <v>8</v>
      </c>
      <c r="Z2771" t="s">
        <v>2295</v>
      </c>
      <c r="AA2771">
        <v>0.92096299999999998</v>
      </c>
      <c r="AB2771" t="s">
        <v>16135</v>
      </c>
      <c r="AC2771">
        <v>2</v>
      </c>
      <c r="AD2771">
        <v>2054</v>
      </c>
      <c r="AE2771" t="s">
        <v>2297</v>
      </c>
      <c r="AF2771" t="s">
        <v>2298</v>
      </c>
      <c r="AG2771" s="2">
        <v>1.08133E-5</v>
      </c>
      <c r="AH2771">
        <v>155.66</v>
      </c>
      <c r="AI2771">
        <v>113.03</v>
      </c>
      <c r="AJ2771">
        <v>155.66</v>
      </c>
      <c r="AK2771">
        <v>0.27761000000000002</v>
      </c>
      <c r="AL2771">
        <v>1536000</v>
      </c>
      <c r="AM2771">
        <v>578830</v>
      </c>
      <c r="AN2771">
        <v>521350</v>
      </c>
      <c r="AO2771">
        <v>435830</v>
      </c>
      <c r="AP2771" t="s">
        <v>16136</v>
      </c>
      <c r="AQ2771">
        <v>3608</v>
      </c>
      <c r="AR2771" t="s">
        <v>16137</v>
      </c>
      <c r="AS2771">
        <v>1</v>
      </c>
    </row>
    <row r="2772" spans="1:45" x14ac:dyDescent="0.2">
      <c r="A2772">
        <v>836</v>
      </c>
      <c r="B2772" t="s">
        <v>38492</v>
      </c>
      <c r="C2772">
        <v>836</v>
      </c>
      <c r="D2772" t="s">
        <v>38492</v>
      </c>
      <c r="E2772" t="s">
        <v>38492</v>
      </c>
      <c r="F2772" t="s">
        <v>38493</v>
      </c>
      <c r="G2772" t="s">
        <v>38494</v>
      </c>
      <c r="H2772" t="s">
        <v>8</v>
      </c>
      <c r="I2772" t="s">
        <v>8</v>
      </c>
      <c r="J2772" t="s">
        <v>8</v>
      </c>
      <c r="K2772" t="s">
        <v>8</v>
      </c>
      <c r="L2772" t="s">
        <v>8</v>
      </c>
      <c r="M2772" t="s">
        <v>8</v>
      </c>
      <c r="N2772" t="s">
        <v>8</v>
      </c>
      <c r="O2772" t="s">
        <v>8</v>
      </c>
      <c r="P2772" t="s">
        <v>8</v>
      </c>
      <c r="Q2772" t="s">
        <v>8</v>
      </c>
      <c r="R2772" t="s">
        <v>8</v>
      </c>
      <c r="S2772" t="s">
        <v>8</v>
      </c>
      <c r="T2772" t="s">
        <v>8</v>
      </c>
      <c r="U2772" t="s">
        <v>8</v>
      </c>
      <c r="V2772" t="s">
        <v>8</v>
      </c>
      <c r="W2772" t="s">
        <v>8</v>
      </c>
      <c r="X2772" t="s">
        <v>8</v>
      </c>
      <c r="Y2772" t="s">
        <v>8</v>
      </c>
      <c r="Z2772" t="s">
        <v>2295</v>
      </c>
      <c r="AA2772">
        <v>0.99749600000000005</v>
      </c>
      <c r="AB2772" t="s">
        <v>38496</v>
      </c>
      <c r="AC2772">
        <v>2</v>
      </c>
      <c r="AD2772">
        <v>2055</v>
      </c>
      <c r="AG2772">
        <v>1.4460799999999999E-2</v>
      </c>
      <c r="AH2772">
        <v>106.6</v>
      </c>
      <c r="AI2772">
        <v>39.895000000000003</v>
      </c>
      <c r="AJ2772">
        <v>106.6</v>
      </c>
      <c r="AK2772">
        <v>-2.8376000000000001</v>
      </c>
      <c r="AL2772">
        <v>0</v>
      </c>
      <c r="AM2772">
        <v>0</v>
      </c>
      <c r="AN2772">
        <v>0</v>
      </c>
      <c r="AO2772">
        <v>0</v>
      </c>
      <c r="AP2772" t="s">
        <v>38495</v>
      </c>
      <c r="AQ2772">
        <v>3609</v>
      </c>
      <c r="AS2772">
        <v>2</v>
      </c>
    </row>
    <row r="2773" spans="1:45" x14ac:dyDescent="0.2">
      <c r="A2773">
        <v>217</v>
      </c>
      <c r="B2773" t="s">
        <v>16139</v>
      </c>
      <c r="C2773" t="s">
        <v>16140</v>
      </c>
      <c r="D2773" t="s">
        <v>16141</v>
      </c>
      <c r="E2773" t="s">
        <v>16141</v>
      </c>
      <c r="F2773" t="s">
        <v>16142</v>
      </c>
      <c r="G2773" t="s">
        <v>16143</v>
      </c>
      <c r="H2773">
        <v>0.66513001918792702</v>
      </c>
      <c r="I2773" t="s">
        <v>8</v>
      </c>
      <c r="J2773" t="s">
        <v>8</v>
      </c>
      <c r="K2773">
        <v>0.75843000411987305</v>
      </c>
      <c r="L2773" t="s">
        <v>8</v>
      </c>
      <c r="M2773" t="s">
        <v>8</v>
      </c>
      <c r="N2773">
        <v>1.0971000194549601</v>
      </c>
      <c r="O2773" t="s">
        <v>8</v>
      </c>
      <c r="P2773" t="s">
        <v>8</v>
      </c>
      <c r="Q2773" t="s">
        <v>8</v>
      </c>
      <c r="R2773" t="s">
        <v>8</v>
      </c>
      <c r="S2773" t="s">
        <v>8</v>
      </c>
      <c r="T2773" t="s">
        <v>8</v>
      </c>
      <c r="U2773" t="s">
        <v>8</v>
      </c>
      <c r="V2773" t="s">
        <v>8</v>
      </c>
      <c r="W2773" t="s">
        <v>8</v>
      </c>
      <c r="X2773" t="s">
        <v>8</v>
      </c>
      <c r="Y2773" t="s">
        <v>8</v>
      </c>
      <c r="Z2773" t="s">
        <v>2295</v>
      </c>
      <c r="AA2773">
        <v>0.92472500000000002</v>
      </c>
      <c r="AB2773" t="s">
        <v>16144</v>
      </c>
      <c r="AC2773">
        <v>2</v>
      </c>
      <c r="AD2773">
        <v>2056</v>
      </c>
      <c r="AE2773" t="s">
        <v>2297</v>
      </c>
      <c r="AF2773" t="s">
        <v>2298</v>
      </c>
      <c r="AG2773" s="2">
        <v>2.3480199999999999E-23</v>
      </c>
      <c r="AH2773">
        <v>201.3</v>
      </c>
      <c r="AI2773">
        <v>165.24</v>
      </c>
      <c r="AJ2773">
        <v>196.84</v>
      </c>
      <c r="AK2773">
        <v>-0.28412999999999999</v>
      </c>
      <c r="AL2773">
        <v>28871000</v>
      </c>
      <c r="AM2773">
        <v>13924000</v>
      </c>
      <c r="AN2773">
        <v>8318300</v>
      </c>
      <c r="AO2773">
        <v>6629300</v>
      </c>
      <c r="AP2773" t="s">
        <v>16145</v>
      </c>
      <c r="AQ2773">
        <v>3610</v>
      </c>
      <c r="AR2773" t="s">
        <v>16146</v>
      </c>
      <c r="AS2773">
        <v>1</v>
      </c>
    </row>
    <row r="2774" spans="1:45" x14ac:dyDescent="0.2">
      <c r="A2774">
        <v>218</v>
      </c>
      <c r="B2774" t="s">
        <v>16139</v>
      </c>
      <c r="C2774" t="s">
        <v>16148</v>
      </c>
      <c r="D2774" t="s">
        <v>16141</v>
      </c>
      <c r="E2774" t="s">
        <v>16141</v>
      </c>
      <c r="F2774" t="s">
        <v>16142</v>
      </c>
      <c r="G2774" t="s">
        <v>16143</v>
      </c>
      <c r="H2774" t="s">
        <v>8</v>
      </c>
      <c r="I2774" t="s">
        <v>8</v>
      </c>
      <c r="J2774" t="s">
        <v>8</v>
      </c>
      <c r="K2774" t="s">
        <v>8</v>
      </c>
      <c r="L2774" t="s">
        <v>8</v>
      </c>
      <c r="M2774" t="s">
        <v>8</v>
      </c>
      <c r="N2774" t="s">
        <v>8</v>
      </c>
      <c r="O2774" t="s">
        <v>8</v>
      </c>
      <c r="P2774" t="s">
        <v>8</v>
      </c>
      <c r="Q2774">
        <v>0.97266000509262096</v>
      </c>
      <c r="R2774" t="s">
        <v>8</v>
      </c>
      <c r="S2774" t="s">
        <v>8</v>
      </c>
      <c r="T2774">
        <v>0.85315001010894798</v>
      </c>
      <c r="U2774" t="s">
        <v>8</v>
      </c>
      <c r="V2774" t="s">
        <v>8</v>
      </c>
      <c r="W2774">
        <v>0.93172001838684104</v>
      </c>
      <c r="X2774" t="s">
        <v>8</v>
      </c>
      <c r="Y2774" t="s">
        <v>8</v>
      </c>
      <c r="Z2774" t="s">
        <v>2295</v>
      </c>
      <c r="AA2774">
        <v>0.81582299999999996</v>
      </c>
      <c r="AB2774" t="s">
        <v>16149</v>
      </c>
      <c r="AC2774">
        <v>2</v>
      </c>
      <c r="AD2774">
        <v>2056</v>
      </c>
      <c r="AE2774" t="s">
        <v>2297</v>
      </c>
      <c r="AF2774" t="s">
        <v>2298</v>
      </c>
      <c r="AG2774" s="2">
        <v>2.42886E-23</v>
      </c>
      <c r="AH2774">
        <v>201.06</v>
      </c>
      <c r="AI2774">
        <v>169.3</v>
      </c>
      <c r="AJ2774">
        <v>201.06</v>
      </c>
      <c r="AK2774">
        <v>-0.41455999999999998</v>
      </c>
      <c r="AL2774">
        <v>21943000</v>
      </c>
      <c r="AM2774">
        <v>8862100</v>
      </c>
      <c r="AN2774">
        <v>7491200</v>
      </c>
      <c r="AO2774">
        <v>5590100</v>
      </c>
      <c r="AP2774" t="s">
        <v>16150</v>
      </c>
      <c r="AQ2774">
        <v>3611</v>
      </c>
      <c r="AR2774" t="s">
        <v>16151</v>
      </c>
      <c r="AS2774">
        <v>1</v>
      </c>
    </row>
    <row r="2775" spans="1:45" x14ac:dyDescent="0.2">
      <c r="A2775">
        <v>279</v>
      </c>
      <c r="B2775" t="s">
        <v>16153</v>
      </c>
      <c r="C2775">
        <v>279</v>
      </c>
      <c r="D2775" t="s">
        <v>16153</v>
      </c>
      <c r="E2775" t="s">
        <v>16153</v>
      </c>
      <c r="F2775" t="s">
        <v>16154</v>
      </c>
      <c r="G2775" t="s">
        <v>16155</v>
      </c>
      <c r="H2775">
        <v>0.82894998788833596</v>
      </c>
      <c r="I2775" t="s">
        <v>8</v>
      </c>
      <c r="J2775" t="s">
        <v>8</v>
      </c>
      <c r="K2775">
        <v>0.65205997228622403</v>
      </c>
      <c r="L2775" t="s">
        <v>8</v>
      </c>
      <c r="M2775" t="s">
        <v>8</v>
      </c>
      <c r="N2775">
        <v>0.94438999891281095</v>
      </c>
      <c r="O2775" t="s">
        <v>8</v>
      </c>
      <c r="P2775" t="s">
        <v>8</v>
      </c>
      <c r="Q2775">
        <v>0.63520002365112305</v>
      </c>
      <c r="R2775" t="s">
        <v>8</v>
      </c>
      <c r="S2775" t="s">
        <v>8</v>
      </c>
      <c r="T2775">
        <v>0.73882001638412498</v>
      </c>
      <c r="U2775" t="s">
        <v>8</v>
      </c>
      <c r="V2775" t="s">
        <v>8</v>
      </c>
      <c r="W2775">
        <v>1.0522999763488801</v>
      </c>
      <c r="X2775" t="s">
        <v>8</v>
      </c>
      <c r="Y2775" t="s">
        <v>8</v>
      </c>
      <c r="Z2775" t="s">
        <v>2295</v>
      </c>
      <c r="AA2775">
        <v>1</v>
      </c>
      <c r="AB2775" t="s">
        <v>16156</v>
      </c>
      <c r="AC2775">
        <v>2</v>
      </c>
      <c r="AD2775">
        <v>2059</v>
      </c>
      <c r="AE2775" t="s">
        <v>2297</v>
      </c>
      <c r="AF2775" t="s">
        <v>2343</v>
      </c>
      <c r="AG2775" s="2">
        <v>6.90533E-13</v>
      </c>
      <c r="AH2775">
        <v>184.99</v>
      </c>
      <c r="AI2775">
        <v>114.31</v>
      </c>
      <c r="AJ2775">
        <v>184.99</v>
      </c>
      <c r="AK2775">
        <v>0.13974</v>
      </c>
      <c r="AL2775">
        <v>10297000</v>
      </c>
      <c r="AM2775">
        <v>4327800</v>
      </c>
      <c r="AN2775">
        <v>2711700</v>
      </c>
      <c r="AO2775">
        <v>3257700</v>
      </c>
      <c r="AP2775" t="s">
        <v>16157</v>
      </c>
      <c r="AQ2775">
        <v>3613</v>
      </c>
      <c r="AR2775" t="s">
        <v>16158</v>
      </c>
      <c r="AS2775">
        <v>1</v>
      </c>
    </row>
    <row r="2776" spans="1:45" x14ac:dyDescent="0.2">
      <c r="A2776">
        <v>496</v>
      </c>
      <c r="B2776" t="s">
        <v>749</v>
      </c>
      <c r="C2776" t="s">
        <v>16160</v>
      </c>
      <c r="D2776" t="s">
        <v>16161</v>
      </c>
      <c r="E2776" t="s">
        <v>16161</v>
      </c>
      <c r="F2776" t="s">
        <v>750</v>
      </c>
      <c r="G2776" t="s">
        <v>751</v>
      </c>
      <c r="H2776">
        <v>1.23230004310608</v>
      </c>
      <c r="I2776" t="s">
        <v>8</v>
      </c>
      <c r="J2776" t="s">
        <v>8</v>
      </c>
      <c r="K2776">
        <v>1.29960000514984</v>
      </c>
      <c r="L2776" t="s">
        <v>8</v>
      </c>
      <c r="M2776" t="s">
        <v>8</v>
      </c>
      <c r="N2776">
        <v>1.17369997501373</v>
      </c>
      <c r="O2776" t="s">
        <v>8</v>
      </c>
      <c r="P2776" t="s">
        <v>8</v>
      </c>
      <c r="Q2776" t="s">
        <v>8</v>
      </c>
      <c r="R2776" t="s">
        <v>8</v>
      </c>
      <c r="S2776" t="s">
        <v>8</v>
      </c>
      <c r="T2776" t="s">
        <v>8</v>
      </c>
      <c r="U2776" t="s">
        <v>8</v>
      </c>
      <c r="V2776" t="s">
        <v>8</v>
      </c>
      <c r="W2776" t="s">
        <v>8</v>
      </c>
      <c r="X2776" t="s">
        <v>8</v>
      </c>
      <c r="Y2776" t="s">
        <v>8</v>
      </c>
      <c r="Z2776" t="s">
        <v>2295</v>
      </c>
      <c r="AA2776">
        <v>0.98223400000000005</v>
      </c>
      <c r="AB2776" t="s">
        <v>16162</v>
      </c>
      <c r="AC2776">
        <v>3</v>
      </c>
      <c r="AD2776">
        <v>2062</v>
      </c>
      <c r="AE2776" t="s">
        <v>2297</v>
      </c>
      <c r="AF2776" t="s">
        <v>2298</v>
      </c>
      <c r="AG2776" s="2">
        <v>1.10816E-6</v>
      </c>
      <c r="AH2776">
        <v>93.632999999999996</v>
      </c>
      <c r="AI2776">
        <v>89.772999999999996</v>
      </c>
      <c r="AJ2776">
        <v>93.632999999999996</v>
      </c>
      <c r="AK2776">
        <v>0.38001000000000001</v>
      </c>
      <c r="AL2776">
        <v>21413000</v>
      </c>
      <c r="AM2776">
        <v>6920600</v>
      </c>
      <c r="AN2776">
        <v>6662500</v>
      </c>
      <c r="AO2776">
        <v>7829400</v>
      </c>
      <c r="AP2776" t="s">
        <v>16163</v>
      </c>
      <c r="AQ2776">
        <v>3615</v>
      </c>
      <c r="AR2776" t="s">
        <v>16164</v>
      </c>
      <c r="AS2776">
        <v>1</v>
      </c>
    </row>
    <row r="2777" spans="1:45" x14ac:dyDescent="0.2">
      <c r="A2777">
        <v>335</v>
      </c>
      <c r="B2777" t="s">
        <v>752</v>
      </c>
      <c r="C2777" t="s">
        <v>33813</v>
      </c>
      <c r="D2777" t="s">
        <v>33814</v>
      </c>
      <c r="E2777" t="s">
        <v>33814</v>
      </c>
      <c r="F2777" t="s">
        <v>753</v>
      </c>
      <c r="G2777" t="s">
        <v>754</v>
      </c>
      <c r="H2777" t="s">
        <v>8</v>
      </c>
      <c r="I2777" t="s">
        <v>8</v>
      </c>
      <c r="J2777" t="s">
        <v>8</v>
      </c>
      <c r="K2777" t="s">
        <v>8</v>
      </c>
      <c r="L2777" t="s">
        <v>8</v>
      </c>
      <c r="M2777" t="s">
        <v>8</v>
      </c>
      <c r="N2777" t="s">
        <v>8</v>
      </c>
      <c r="O2777" t="s">
        <v>8</v>
      </c>
      <c r="P2777" t="s">
        <v>8</v>
      </c>
      <c r="Q2777" t="s">
        <v>8</v>
      </c>
      <c r="R2777">
        <v>3.6224000453949001</v>
      </c>
      <c r="S2777" t="s">
        <v>8</v>
      </c>
      <c r="T2777" t="s">
        <v>8</v>
      </c>
      <c r="U2777">
        <v>2.5685000419616699</v>
      </c>
      <c r="V2777" t="s">
        <v>8</v>
      </c>
      <c r="W2777" t="s">
        <v>8</v>
      </c>
      <c r="X2777">
        <v>0.94910001754760698</v>
      </c>
      <c r="Y2777" t="s">
        <v>8</v>
      </c>
      <c r="Z2777" t="s">
        <v>2295</v>
      </c>
      <c r="AA2777">
        <v>0.76063800000000004</v>
      </c>
      <c r="AB2777" t="s">
        <v>33815</v>
      </c>
      <c r="AC2777">
        <v>3</v>
      </c>
      <c r="AD2777">
        <v>2063</v>
      </c>
      <c r="AE2777" t="s">
        <v>2297</v>
      </c>
      <c r="AF2777" t="s">
        <v>2298</v>
      </c>
      <c r="AG2777">
        <v>1.05059E-2</v>
      </c>
      <c r="AH2777">
        <v>69.765000000000001</v>
      </c>
      <c r="AI2777">
        <v>37.463999999999999</v>
      </c>
      <c r="AJ2777">
        <v>69.765000000000001</v>
      </c>
      <c r="AK2777">
        <v>-0.69569000000000003</v>
      </c>
      <c r="AL2777">
        <v>2726800</v>
      </c>
      <c r="AM2777">
        <v>465850</v>
      </c>
      <c r="AN2777">
        <v>1408900</v>
      </c>
      <c r="AO2777">
        <v>851990</v>
      </c>
      <c r="AP2777" t="s">
        <v>33816</v>
      </c>
      <c r="AQ2777">
        <v>3616</v>
      </c>
      <c r="AR2777" t="s">
        <v>33817</v>
      </c>
      <c r="AS2777">
        <v>2</v>
      </c>
    </row>
    <row r="2778" spans="1:45" x14ac:dyDescent="0.2">
      <c r="A2778">
        <v>341</v>
      </c>
      <c r="B2778" t="s">
        <v>16166</v>
      </c>
      <c r="C2778" t="s">
        <v>13406</v>
      </c>
      <c r="D2778" t="s">
        <v>16167</v>
      </c>
      <c r="E2778" t="s">
        <v>16167</v>
      </c>
      <c r="F2778" t="s">
        <v>16168</v>
      </c>
      <c r="G2778" t="s">
        <v>16169</v>
      </c>
      <c r="H2778">
        <v>1.0879000425338701</v>
      </c>
      <c r="I2778" t="s">
        <v>8</v>
      </c>
      <c r="J2778" t="s">
        <v>8</v>
      </c>
      <c r="K2778">
        <v>1.07500004768372</v>
      </c>
      <c r="L2778" t="s">
        <v>8</v>
      </c>
      <c r="M2778" t="s">
        <v>8</v>
      </c>
      <c r="N2778">
        <v>0.92540001869201705</v>
      </c>
      <c r="O2778" t="s">
        <v>8</v>
      </c>
      <c r="P2778" t="s">
        <v>8</v>
      </c>
      <c r="Q2778">
        <v>0.87022000551223799</v>
      </c>
      <c r="R2778" t="s">
        <v>8</v>
      </c>
      <c r="S2778" t="s">
        <v>8</v>
      </c>
      <c r="T2778">
        <v>1.0110000371932999</v>
      </c>
      <c r="U2778" t="s">
        <v>8</v>
      </c>
      <c r="V2778" t="s">
        <v>8</v>
      </c>
      <c r="W2778">
        <v>0.94420999288559004</v>
      </c>
      <c r="X2778" t="s">
        <v>8</v>
      </c>
      <c r="Y2778" t="s">
        <v>8</v>
      </c>
      <c r="Z2778" t="s">
        <v>2295</v>
      </c>
      <c r="AA2778">
        <v>1</v>
      </c>
      <c r="AB2778" t="s">
        <v>16170</v>
      </c>
      <c r="AC2778">
        <v>2</v>
      </c>
      <c r="AD2778">
        <v>2067</v>
      </c>
      <c r="AE2778" t="s">
        <v>2297</v>
      </c>
      <c r="AF2778" t="s">
        <v>2298</v>
      </c>
      <c r="AG2778">
        <v>1.6348599999999999E-3</v>
      </c>
      <c r="AH2778">
        <v>112.42</v>
      </c>
      <c r="AI2778">
        <v>63.143000000000001</v>
      </c>
      <c r="AJ2778">
        <v>89.230999999999995</v>
      </c>
      <c r="AK2778">
        <v>0.66700999999999999</v>
      </c>
      <c r="AL2778">
        <v>11504000</v>
      </c>
      <c r="AM2778">
        <v>4592700</v>
      </c>
      <c r="AN2778">
        <v>3957400</v>
      </c>
      <c r="AO2778">
        <v>2953700</v>
      </c>
      <c r="AP2778" t="s">
        <v>16171</v>
      </c>
      <c r="AQ2778">
        <v>3622</v>
      </c>
      <c r="AR2778" t="s">
        <v>16172</v>
      </c>
      <c r="AS2778">
        <v>1</v>
      </c>
    </row>
    <row r="2779" spans="1:45" x14ac:dyDescent="0.2">
      <c r="A2779">
        <v>325</v>
      </c>
      <c r="B2779" t="s">
        <v>16166</v>
      </c>
      <c r="C2779" t="s">
        <v>16174</v>
      </c>
      <c r="D2779" t="s">
        <v>16167</v>
      </c>
      <c r="E2779" t="s">
        <v>16167</v>
      </c>
      <c r="F2779" t="s">
        <v>16168</v>
      </c>
      <c r="G2779" t="s">
        <v>16169</v>
      </c>
      <c r="H2779">
        <v>0.71179002523422197</v>
      </c>
      <c r="I2779">
        <v>0.85655999183654796</v>
      </c>
      <c r="J2779" t="s">
        <v>8</v>
      </c>
      <c r="K2779">
        <v>0.38945999741554299</v>
      </c>
      <c r="L2779">
        <v>0.55621999502181996</v>
      </c>
      <c r="M2779" t="s">
        <v>8</v>
      </c>
      <c r="N2779">
        <v>0.58139997720718395</v>
      </c>
      <c r="O2779">
        <v>0.74743002653121904</v>
      </c>
      <c r="P2779" t="s">
        <v>8</v>
      </c>
      <c r="Q2779" t="s">
        <v>8</v>
      </c>
      <c r="R2779">
        <v>0.83309000730514504</v>
      </c>
      <c r="S2779" t="s">
        <v>8</v>
      </c>
      <c r="T2779" t="s">
        <v>8</v>
      </c>
      <c r="U2779">
        <v>0.71696001291275002</v>
      </c>
      <c r="V2779" t="s">
        <v>8</v>
      </c>
      <c r="W2779" t="s">
        <v>8</v>
      </c>
      <c r="X2779">
        <v>0.81353998184204102</v>
      </c>
      <c r="Y2779" t="s">
        <v>8</v>
      </c>
      <c r="Z2779" t="s">
        <v>2295</v>
      </c>
      <c r="AA2779">
        <v>1</v>
      </c>
      <c r="AB2779" t="s">
        <v>16175</v>
      </c>
      <c r="AC2779">
        <v>2</v>
      </c>
      <c r="AD2779">
        <v>2067</v>
      </c>
      <c r="AE2779" t="s">
        <v>2297</v>
      </c>
      <c r="AF2779" t="s">
        <v>2298</v>
      </c>
      <c r="AG2779" s="2">
        <v>7.7307799999999992E-6</v>
      </c>
      <c r="AH2779">
        <v>157.35</v>
      </c>
      <c r="AI2779">
        <v>130.91</v>
      </c>
      <c r="AJ2779">
        <v>103.83</v>
      </c>
      <c r="AK2779">
        <v>-3.3626</v>
      </c>
      <c r="AL2779">
        <v>62026000</v>
      </c>
      <c r="AM2779">
        <v>30082000</v>
      </c>
      <c r="AN2779">
        <v>20359000</v>
      </c>
      <c r="AO2779">
        <v>11586000</v>
      </c>
      <c r="AP2779" t="s">
        <v>16176</v>
      </c>
      <c r="AQ2779">
        <v>3623</v>
      </c>
      <c r="AR2779" t="s">
        <v>16177</v>
      </c>
      <c r="AS2779" t="s">
        <v>2310</v>
      </c>
    </row>
    <row r="2780" spans="1:45" x14ac:dyDescent="0.2">
      <c r="A2780">
        <v>329</v>
      </c>
      <c r="B2780" t="s">
        <v>16166</v>
      </c>
      <c r="C2780" t="s">
        <v>9801</v>
      </c>
      <c r="D2780" t="s">
        <v>16167</v>
      </c>
      <c r="E2780" t="s">
        <v>16167</v>
      </c>
      <c r="F2780" t="s">
        <v>16168</v>
      </c>
      <c r="G2780" t="s">
        <v>16169</v>
      </c>
      <c r="H2780" t="s">
        <v>8</v>
      </c>
      <c r="I2780">
        <v>0.85655999183654796</v>
      </c>
      <c r="J2780" t="s">
        <v>8</v>
      </c>
      <c r="K2780" t="s">
        <v>8</v>
      </c>
      <c r="L2780">
        <v>0.55621999502181996</v>
      </c>
      <c r="M2780" t="s">
        <v>8</v>
      </c>
      <c r="N2780" t="s">
        <v>8</v>
      </c>
      <c r="O2780">
        <v>0.74743002653121904</v>
      </c>
      <c r="P2780" t="s">
        <v>8</v>
      </c>
      <c r="Q2780" t="s">
        <v>8</v>
      </c>
      <c r="R2780">
        <v>0.83309000730514504</v>
      </c>
      <c r="S2780" t="s">
        <v>8</v>
      </c>
      <c r="T2780" t="s">
        <v>8</v>
      </c>
      <c r="U2780">
        <v>0.71696001291275002</v>
      </c>
      <c r="V2780" t="s">
        <v>8</v>
      </c>
      <c r="W2780" t="s">
        <v>8</v>
      </c>
      <c r="X2780">
        <v>0.81353998184204102</v>
      </c>
      <c r="Y2780" t="s">
        <v>8</v>
      </c>
      <c r="Z2780" t="s">
        <v>2295</v>
      </c>
      <c r="AA2780">
        <v>1</v>
      </c>
      <c r="AB2780" t="s">
        <v>16175</v>
      </c>
      <c r="AC2780">
        <v>2</v>
      </c>
      <c r="AD2780">
        <v>2067</v>
      </c>
      <c r="AE2780" t="s">
        <v>2297</v>
      </c>
      <c r="AF2780" t="s">
        <v>2298</v>
      </c>
      <c r="AG2780" s="2">
        <v>7.7307799999999992E-6</v>
      </c>
      <c r="AH2780">
        <v>157.35</v>
      </c>
      <c r="AI2780">
        <v>130.91</v>
      </c>
      <c r="AJ2780">
        <v>103.83</v>
      </c>
      <c r="AK2780">
        <v>-3.3626</v>
      </c>
      <c r="AL2780">
        <v>58642000</v>
      </c>
      <c r="AM2780">
        <v>28400000</v>
      </c>
      <c r="AN2780">
        <v>19216000</v>
      </c>
      <c r="AO2780">
        <v>11026000</v>
      </c>
      <c r="AP2780" t="s">
        <v>33820</v>
      </c>
      <c r="AQ2780">
        <v>3624</v>
      </c>
      <c r="AR2780" t="s">
        <v>33821</v>
      </c>
      <c r="AS2780">
        <v>2</v>
      </c>
    </row>
    <row r="2781" spans="1:45" x14ac:dyDescent="0.2">
      <c r="A2781">
        <v>503</v>
      </c>
      <c r="B2781" t="s">
        <v>16179</v>
      </c>
      <c r="C2781" t="s">
        <v>16180</v>
      </c>
      <c r="D2781" t="s">
        <v>16181</v>
      </c>
      <c r="E2781" t="s">
        <v>16181</v>
      </c>
      <c r="F2781" t="s">
        <v>16182</v>
      </c>
      <c r="G2781" t="s">
        <v>16183</v>
      </c>
      <c r="H2781">
        <v>0.80264997482299805</v>
      </c>
      <c r="I2781" t="s">
        <v>8</v>
      </c>
      <c r="J2781" t="s">
        <v>8</v>
      </c>
      <c r="K2781">
        <v>0.66297000646591198</v>
      </c>
      <c r="L2781" t="s">
        <v>8</v>
      </c>
      <c r="M2781" t="s">
        <v>8</v>
      </c>
      <c r="N2781">
        <v>0.86601001024246205</v>
      </c>
      <c r="O2781" t="s">
        <v>8</v>
      </c>
      <c r="P2781" t="s">
        <v>8</v>
      </c>
      <c r="Q2781">
        <v>0.79877001047134399</v>
      </c>
      <c r="R2781" t="s">
        <v>8</v>
      </c>
      <c r="S2781" t="s">
        <v>8</v>
      </c>
      <c r="T2781">
        <v>0.67789000272750899</v>
      </c>
      <c r="U2781" t="s">
        <v>8</v>
      </c>
      <c r="V2781" t="s">
        <v>8</v>
      </c>
      <c r="W2781">
        <v>1.0069999694824201</v>
      </c>
      <c r="X2781" t="s">
        <v>8</v>
      </c>
      <c r="Y2781" t="s">
        <v>8</v>
      </c>
      <c r="Z2781" t="s">
        <v>2295</v>
      </c>
      <c r="AA2781">
        <v>0.998919</v>
      </c>
      <c r="AB2781" t="s">
        <v>16184</v>
      </c>
      <c r="AC2781">
        <v>2</v>
      </c>
      <c r="AD2781">
        <v>2068</v>
      </c>
      <c r="AE2781" t="s">
        <v>2297</v>
      </c>
      <c r="AF2781" t="s">
        <v>2343</v>
      </c>
      <c r="AG2781">
        <v>1.7357900000000001E-4</v>
      </c>
      <c r="AH2781">
        <v>122.08</v>
      </c>
      <c r="AI2781">
        <v>86.402000000000001</v>
      </c>
      <c r="AJ2781">
        <v>117.48</v>
      </c>
      <c r="AK2781">
        <v>8.3289000000000002E-2</v>
      </c>
      <c r="AL2781">
        <v>14474000</v>
      </c>
      <c r="AM2781">
        <v>6413000</v>
      </c>
      <c r="AN2781">
        <v>4969600</v>
      </c>
      <c r="AO2781">
        <v>3091400</v>
      </c>
      <c r="AP2781" t="s">
        <v>16185</v>
      </c>
      <c r="AQ2781">
        <v>3625</v>
      </c>
      <c r="AR2781" t="s">
        <v>16186</v>
      </c>
      <c r="AS2781">
        <v>1</v>
      </c>
    </row>
    <row r="2782" spans="1:45" x14ac:dyDescent="0.2">
      <c r="A2782">
        <v>483</v>
      </c>
      <c r="B2782" t="s">
        <v>16179</v>
      </c>
      <c r="C2782" t="s">
        <v>16188</v>
      </c>
      <c r="D2782" t="s">
        <v>16181</v>
      </c>
      <c r="E2782" t="s">
        <v>16181</v>
      </c>
      <c r="F2782" t="s">
        <v>16182</v>
      </c>
      <c r="G2782" t="s">
        <v>16183</v>
      </c>
      <c r="H2782" t="s">
        <v>8</v>
      </c>
      <c r="I2782" t="s">
        <v>8</v>
      </c>
      <c r="J2782" t="s">
        <v>8</v>
      </c>
      <c r="K2782" t="s">
        <v>8</v>
      </c>
      <c r="L2782" t="s">
        <v>8</v>
      </c>
      <c r="M2782" t="s">
        <v>8</v>
      </c>
      <c r="N2782" t="s">
        <v>8</v>
      </c>
      <c r="O2782" t="s">
        <v>8</v>
      </c>
      <c r="P2782" t="s">
        <v>8</v>
      </c>
      <c r="Q2782">
        <v>0.81869000196456898</v>
      </c>
      <c r="R2782" t="s">
        <v>8</v>
      </c>
      <c r="S2782" t="s">
        <v>8</v>
      </c>
      <c r="T2782">
        <v>2.69219994544983</v>
      </c>
      <c r="U2782" t="s">
        <v>8</v>
      </c>
      <c r="V2782" t="s">
        <v>8</v>
      </c>
      <c r="W2782">
        <v>2.7651998996734601</v>
      </c>
      <c r="X2782" t="s">
        <v>8</v>
      </c>
      <c r="Y2782" t="s">
        <v>8</v>
      </c>
      <c r="Z2782" t="s">
        <v>2295</v>
      </c>
      <c r="AA2782">
        <v>0.84842300000000004</v>
      </c>
      <c r="AB2782" t="s">
        <v>16189</v>
      </c>
      <c r="AC2782">
        <v>2</v>
      </c>
      <c r="AD2782">
        <v>2068</v>
      </c>
      <c r="AE2782" t="s">
        <v>2297</v>
      </c>
      <c r="AF2782" t="s">
        <v>2298</v>
      </c>
      <c r="AG2782">
        <v>1.4491199999999999E-2</v>
      </c>
      <c r="AH2782">
        <v>85.162999999999997</v>
      </c>
      <c r="AI2782">
        <v>21.041</v>
      </c>
      <c r="AJ2782">
        <v>80.745999999999995</v>
      </c>
      <c r="AK2782">
        <v>-1.8744000000000001</v>
      </c>
      <c r="AL2782">
        <v>3535500</v>
      </c>
      <c r="AM2782">
        <v>970470</v>
      </c>
      <c r="AN2782">
        <v>1038900</v>
      </c>
      <c r="AO2782">
        <v>1526200</v>
      </c>
      <c r="AP2782" t="s">
        <v>16190</v>
      </c>
      <c r="AQ2782">
        <v>3626</v>
      </c>
      <c r="AR2782" t="s">
        <v>16191</v>
      </c>
      <c r="AS2782">
        <v>1</v>
      </c>
    </row>
    <row r="2783" spans="1:45" x14ac:dyDescent="0.2">
      <c r="A2783">
        <v>488</v>
      </c>
      <c r="B2783" t="s">
        <v>16179</v>
      </c>
      <c r="C2783" t="s">
        <v>16193</v>
      </c>
      <c r="D2783" t="s">
        <v>16181</v>
      </c>
      <c r="E2783" t="s">
        <v>16181</v>
      </c>
      <c r="F2783" t="s">
        <v>16182</v>
      </c>
      <c r="G2783" t="s">
        <v>16183</v>
      </c>
      <c r="H2783">
        <v>0.69517999887466397</v>
      </c>
      <c r="I2783" t="s">
        <v>8</v>
      </c>
      <c r="J2783" t="s">
        <v>8</v>
      </c>
      <c r="K2783">
        <v>0.50848001241684004</v>
      </c>
      <c r="L2783" t="s">
        <v>8</v>
      </c>
      <c r="M2783" t="s">
        <v>8</v>
      </c>
      <c r="N2783">
        <v>0.81664997339248702</v>
      </c>
      <c r="O2783" t="s">
        <v>8</v>
      </c>
      <c r="P2783" t="s">
        <v>8</v>
      </c>
      <c r="Q2783">
        <v>0.54500001668930098</v>
      </c>
      <c r="R2783" t="s">
        <v>8</v>
      </c>
      <c r="S2783" t="s">
        <v>8</v>
      </c>
      <c r="T2783">
        <v>0.60273998975753795</v>
      </c>
      <c r="U2783" t="s">
        <v>8</v>
      </c>
      <c r="V2783" t="s">
        <v>8</v>
      </c>
      <c r="W2783">
        <v>1.0304000377655</v>
      </c>
      <c r="X2783" t="s">
        <v>8</v>
      </c>
      <c r="Y2783" t="s">
        <v>8</v>
      </c>
      <c r="Z2783" t="s">
        <v>2295</v>
      </c>
      <c r="AA2783">
        <v>0.89162600000000003</v>
      </c>
      <c r="AB2783" t="s">
        <v>16194</v>
      </c>
      <c r="AC2783">
        <v>2</v>
      </c>
      <c r="AD2783">
        <v>2068</v>
      </c>
      <c r="AE2783" t="s">
        <v>2297</v>
      </c>
      <c r="AF2783" t="s">
        <v>2298</v>
      </c>
      <c r="AG2783" s="2">
        <v>3.9454399999999998E-30</v>
      </c>
      <c r="AH2783">
        <v>212.43</v>
      </c>
      <c r="AI2783">
        <v>129.25</v>
      </c>
      <c r="AJ2783">
        <v>212.43</v>
      </c>
      <c r="AK2783">
        <v>0.63383999999999996</v>
      </c>
      <c r="AL2783">
        <v>9048900</v>
      </c>
      <c r="AM2783">
        <v>4825200</v>
      </c>
      <c r="AN2783">
        <v>2679500</v>
      </c>
      <c r="AO2783">
        <v>1544200</v>
      </c>
      <c r="AP2783" t="s">
        <v>16195</v>
      </c>
      <c r="AQ2783">
        <v>3627</v>
      </c>
      <c r="AR2783" t="s">
        <v>16196</v>
      </c>
      <c r="AS2783">
        <v>1</v>
      </c>
    </row>
    <row r="2784" spans="1:45" x14ac:dyDescent="0.2">
      <c r="A2784">
        <v>568</v>
      </c>
      <c r="B2784" t="s">
        <v>16198</v>
      </c>
      <c r="C2784" t="s">
        <v>16199</v>
      </c>
      <c r="D2784" t="s">
        <v>16200</v>
      </c>
      <c r="E2784" t="s">
        <v>16200</v>
      </c>
      <c r="F2784" t="s">
        <v>16201</v>
      </c>
      <c r="G2784" t="s">
        <v>16202</v>
      </c>
      <c r="H2784">
        <v>1.0773999691009499</v>
      </c>
      <c r="I2784" t="s">
        <v>8</v>
      </c>
      <c r="J2784" t="s">
        <v>8</v>
      </c>
      <c r="K2784">
        <v>0.431519985198975</v>
      </c>
      <c r="L2784" t="s">
        <v>8</v>
      </c>
      <c r="M2784" t="s">
        <v>8</v>
      </c>
      <c r="N2784">
        <v>0.39504998922348</v>
      </c>
      <c r="O2784" t="s">
        <v>8</v>
      </c>
      <c r="P2784" t="s">
        <v>8</v>
      </c>
      <c r="Q2784">
        <v>0.86979001760482799</v>
      </c>
      <c r="R2784" t="s">
        <v>8</v>
      </c>
      <c r="S2784" t="s">
        <v>8</v>
      </c>
      <c r="T2784">
        <v>0.38416999578476002</v>
      </c>
      <c r="U2784" t="s">
        <v>8</v>
      </c>
      <c r="V2784" t="s">
        <v>8</v>
      </c>
      <c r="W2784">
        <v>0.45188999176025402</v>
      </c>
      <c r="X2784" t="s">
        <v>8</v>
      </c>
      <c r="Y2784" t="s">
        <v>8</v>
      </c>
      <c r="Z2784" t="s">
        <v>2295</v>
      </c>
      <c r="AA2784">
        <v>0.999996</v>
      </c>
      <c r="AB2784" t="s">
        <v>16203</v>
      </c>
      <c r="AC2784">
        <v>2</v>
      </c>
      <c r="AD2784">
        <v>2069</v>
      </c>
      <c r="AE2784" t="s">
        <v>2297</v>
      </c>
      <c r="AF2784" t="s">
        <v>2343</v>
      </c>
      <c r="AG2784" s="2">
        <v>5.9405300000000003E-7</v>
      </c>
      <c r="AH2784">
        <v>155.13999999999999</v>
      </c>
      <c r="AI2784">
        <v>98.784000000000006</v>
      </c>
      <c r="AJ2784">
        <v>120.6</v>
      </c>
      <c r="AK2784">
        <v>1.0253000000000001</v>
      </c>
      <c r="AL2784">
        <v>5866200</v>
      </c>
      <c r="AM2784">
        <v>2674300</v>
      </c>
      <c r="AN2784">
        <v>2341900</v>
      </c>
      <c r="AO2784">
        <v>850050</v>
      </c>
      <c r="AP2784" t="s">
        <v>16204</v>
      </c>
      <c r="AQ2784">
        <v>3630</v>
      </c>
      <c r="AR2784" t="s">
        <v>16205</v>
      </c>
      <c r="AS2784">
        <v>1</v>
      </c>
    </row>
    <row r="2785" spans="1:45" x14ac:dyDescent="0.2">
      <c r="A2785">
        <v>605</v>
      </c>
      <c r="B2785" t="s">
        <v>16207</v>
      </c>
      <c r="C2785" t="s">
        <v>16208</v>
      </c>
      <c r="D2785" t="s">
        <v>16200</v>
      </c>
      <c r="E2785" t="s">
        <v>16200</v>
      </c>
      <c r="F2785" t="s">
        <v>16201</v>
      </c>
      <c r="G2785" t="s">
        <v>16202</v>
      </c>
      <c r="H2785">
        <v>0.84193998575210605</v>
      </c>
      <c r="I2785" t="s">
        <v>8</v>
      </c>
      <c r="J2785" t="s">
        <v>8</v>
      </c>
      <c r="K2785">
        <v>0.33917999267578097</v>
      </c>
      <c r="L2785" t="s">
        <v>8</v>
      </c>
      <c r="M2785" t="s">
        <v>8</v>
      </c>
      <c r="N2785">
        <v>0.39320999383926403</v>
      </c>
      <c r="O2785" t="s">
        <v>8</v>
      </c>
      <c r="P2785" t="s">
        <v>8</v>
      </c>
      <c r="Q2785" t="s">
        <v>8</v>
      </c>
      <c r="R2785" t="s">
        <v>8</v>
      </c>
      <c r="S2785" t="s">
        <v>8</v>
      </c>
      <c r="T2785" t="s">
        <v>8</v>
      </c>
      <c r="U2785" t="s">
        <v>8</v>
      </c>
      <c r="V2785" t="s">
        <v>8</v>
      </c>
      <c r="W2785" t="s">
        <v>8</v>
      </c>
      <c r="X2785" t="s">
        <v>8</v>
      </c>
      <c r="Y2785" t="s">
        <v>8</v>
      </c>
      <c r="Z2785" t="s">
        <v>2295</v>
      </c>
      <c r="AA2785">
        <v>1</v>
      </c>
      <c r="AB2785" t="s">
        <v>16209</v>
      </c>
      <c r="AC2785">
        <v>2</v>
      </c>
      <c r="AD2785">
        <v>2069</v>
      </c>
      <c r="AE2785" t="s">
        <v>2297</v>
      </c>
      <c r="AF2785" t="s">
        <v>2920</v>
      </c>
      <c r="AG2785">
        <v>1.51751E-2</v>
      </c>
      <c r="AH2785">
        <v>71.084999999999994</v>
      </c>
      <c r="AI2785">
        <v>41.936</v>
      </c>
      <c r="AJ2785">
        <v>71.084999999999994</v>
      </c>
      <c r="AK2785">
        <v>0.2112</v>
      </c>
      <c r="AL2785">
        <v>522710</v>
      </c>
      <c r="AM2785">
        <v>262550</v>
      </c>
      <c r="AN2785">
        <v>194900</v>
      </c>
      <c r="AO2785">
        <v>65260</v>
      </c>
      <c r="AP2785" t="s">
        <v>16210</v>
      </c>
      <c r="AQ2785">
        <v>3631</v>
      </c>
      <c r="AR2785" t="s">
        <v>16211</v>
      </c>
      <c r="AS2785">
        <v>1</v>
      </c>
    </row>
    <row r="2786" spans="1:45" x14ac:dyDescent="0.2">
      <c r="A2786">
        <v>133</v>
      </c>
      <c r="B2786" t="s">
        <v>16213</v>
      </c>
      <c r="C2786">
        <v>133</v>
      </c>
      <c r="D2786" t="s">
        <v>16213</v>
      </c>
      <c r="E2786" t="s">
        <v>16213</v>
      </c>
      <c r="F2786" t="s">
        <v>755</v>
      </c>
      <c r="G2786" t="s">
        <v>756</v>
      </c>
      <c r="H2786">
        <v>0.72205001115798995</v>
      </c>
      <c r="I2786" t="s">
        <v>8</v>
      </c>
      <c r="J2786" t="s">
        <v>8</v>
      </c>
      <c r="K2786">
        <v>0.48708999156951899</v>
      </c>
      <c r="L2786" t="s">
        <v>8</v>
      </c>
      <c r="M2786" t="s">
        <v>8</v>
      </c>
      <c r="N2786">
        <v>0.68380999565124501</v>
      </c>
      <c r="O2786" t="s">
        <v>8</v>
      </c>
      <c r="P2786" t="s">
        <v>8</v>
      </c>
      <c r="Q2786">
        <v>0.55063998699188199</v>
      </c>
      <c r="R2786" t="s">
        <v>8</v>
      </c>
      <c r="S2786" t="s">
        <v>8</v>
      </c>
      <c r="T2786">
        <v>1.2078000307083101</v>
      </c>
      <c r="U2786" t="s">
        <v>8</v>
      </c>
      <c r="V2786" t="s">
        <v>8</v>
      </c>
      <c r="W2786">
        <v>2.3503999710082999</v>
      </c>
      <c r="X2786" t="s">
        <v>8</v>
      </c>
      <c r="Y2786" t="s">
        <v>8</v>
      </c>
      <c r="Z2786" t="s">
        <v>2295</v>
      </c>
      <c r="AA2786">
        <v>0.99993900000000002</v>
      </c>
      <c r="AB2786" t="s">
        <v>16214</v>
      </c>
      <c r="AC2786">
        <v>2</v>
      </c>
      <c r="AD2786">
        <v>2077</v>
      </c>
      <c r="AE2786" t="s">
        <v>2297</v>
      </c>
      <c r="AF2786" t="s">
        <v>2343</v>
      </c>
      <c r="AG2786" s="2">
        <v>1.7487700000000001E-7</v>
      </c>
      <c r="AH2786">
        <v>149.6</v>
      </c>
      <c r="AI2786">
        <v>61.963999999999999</v>
      </c>
      <c r="AJ2786">
        <v>114.7</v>
      </c>
      <c r="AK2786">
        <v>-0.13128999999999999</v>
      </c>
      <c r="AL2786">
        <v>136770000</v>
      </c>
      <c r="AM2786">
        <v>67290000</v>
      </c>
      <c r="AN2786">
        <v>19646000</v>
      </c>
      <c r="AO2786">
        <v>49839000</v>
      </c>
      <c r="AP2786" t="s">
        <v>16215</v>
      </c>
      <c r="AQ2786">
        <v>3633</v>
      </c>
      <c r="AR2786" t="s">
        <v>16216</v>
      </c>
      <c r="AS2786">
        <v>1</v>
      </c>
    </row>
    <row r="2787" spans="1:45" x14ac:dyDescent="0.2">
      <c r="A2787">
        <v>135</v>
      </c>
      <c r="B2787" t="s">
        <v>16213</v>
      </c>
      <c r="C2787">
        <v>135</v>
      </c>
      <c r="D2787" t="s">
        <v>16213</v>
      </c>
      <c r="E2787" t="s">
        <v>16213</v>
      </c>
      <c r="F2787" t="s">
        <v>755</v>
      </c>
      <c r="G2787" t="s">
        <v>756</v>
      </c>
      <c r="H2787" t="s">
        <v>8</v>
      </c>
      <c r="I2787" t="s">
        <v>8</v>
      </c>
      <c r="J2787" t="s">
        <v>8</v>
      </c>
      <c r="K2787" t="s">
        <v>8</v>
      </c>
      <c r="L2787" t="s">
        <v>8</v>
      </c>
      <c r="M2787" t="s">
        <v>8</v>
      </c>
      <c r="N2787" t="s">
        <v>8</v>
      </c>
      <c r="O2787" t="s">
        <v>8</v>
      </c>
      <c r="P2787" t="s">
        <v>8</v>
      </c>
      <c r="Q2787">
        <v>0.90386998653411899</v>
      </c>
      <c r="R2787" t="s">
        <v>8</v>
      </c>
      <c r="S2787" t="s">
        <v>8</v>
      </c>
      <c r="T2787">
        <v>0.52386999130249001</v>
      </c>
      <c r="U2787" t="s">
        <v>8</v>
      </c>
      <c r="V2787" t="s">
        <v>8</v>
      </c>
      <c r="W2787">
        <v>0.76047998666763295</v>
      </c>
      <c r="X2787" t="s">
        <v>8</v>
      </c>
      <c r="Y2787" t="s">
        <v>8</v>
      </c>
      <c r="Z2787" t="s">
        <v>2295</v>
      </c>
      <c r="AA2787">
        <v>0.99989700000000004</v>
      </c>
      <c r="AB2787" t="s">
        <v>16218</v>
      </c>
      <c r="AC2787">
        <v>2</v>
      </c>
      <c r="AD2787">
        <v>2077</v>
      </c>
      <c r="AE2787" t="s">
        <v>2297</v>
      </c>
      <c r="AF2787" t="s">
        <v>2298</v>
      </c>
      <c r="AG2787" s="2">
        <v>4.86977E-6</v>
      </c>
      <c r="AH2787">
        <v>149.30000000000001</v>
      </c>
      <c r="AI2787">
        <v>67.673000000000002</v>
      </c>
      <c r="AJ2787">
        <v>149.30000000000001</v>
      </c>
      <c r="AK2787">
        <v>-0.46517999999999998</v>
      </c>
      <c r="AL2787">
        <v>9540800</v>
      </c>
      <c r="AM2787">
        <v>4290800</v>
      </c>
      <c r="AN2787">
        <v>3196900</v>
      </c>
      <c r="AO2787">
        <v>2053100</v>
      </c>
      <c r="AP2787" t="s">
        <v>16219</v>
      </c>
      <c r="AQ2787">
        <v>3634</v>
      </c>
      <c r="AR2787" t="s">
        <v>16220</v>
      </c>
      <c r="AS2787">
        <v>1</v>
      </c>
    </row>
    <row r="2788" spans="1:45" x14ac:dyDescent="0.2">
      <c r="A2788">
        <v>302</v>
      </c>
      <c r="B2788" t="s">
        <v>16222</v>
      </c>
      <c r="C2788" t="s">
        <v>16223</v>
      </c>
      <c r="D2788" t="s">
        <v>16222</v>
      </c>
      <c r="E2788" t="s">
        <v>757</v>
      </c>
      <c r="F2788" t="s">
        <v>758</v>
      </c>
      <c r="G2788" t="s">
        <v>759</v>
      </c>
      <c r="H2788">
        <v>2.1264998912811302</v>
      </c>
      <c r="I2788" t="s">
        <v>8</v>
      </c>
      <c r="J2788" t="s">
        <v>8</v>
      </c>
      <c r="K2788">
        <v>7.0061998367309597</v>
      </c>
      <c r="L2788" t="s">
        <v>8</v>
      </c>
      <c r="M2788" t="s">
        <v>8</v>
      </c>
      <c r="N2788">
        <v>3.28600001335144</v>
      </c>
      <c r="O2788" t="s">
        <v>8</v>
      </c>
      <c r="P2788" t="s">
        <v>8</v>
      </c>
      <c r="Q2788" t="s">
        <v>8</v>
      </c>
      <c r="R2788" t="s">
        <v>8</v>
      </c>
      <c r="S2788" t="s">
        <v>8</v>
      </c>
      <c r="T2788" t="s">
        <v>8</v>
      </c>
      <c r="U2788" t="s">
        <v>8</v>
      </c>
      <c r="V2788" t="s">
        <v>8</v>
      </c>
      <c r="W2788" t="s">
        <v>8</v>
      </c>
      <c r="X2788" t="s">
        <v>8</v>
      </c>
      <c r="Y2788" t="s">
        <v>8</v>
      </c>
      <c r="Z2788" t="s">
        <v>2295</v>
      </c>
      <c r="AA2788">
        <v>1</v>
      </c>
      <c r="AB2788" t="s">
        <v>16224</v>
      </c>
      <c r="AC2788">
        <v>2</v>
      </c>
      <c r="AD2788" t="s">
        <v>16225</v>
      </c>
      <c r="AE2788" t="s">
        <v>2297</v>
      </c>
      <c r="AF2788" t="s">
        <v>2298</v>
      </c>
      <c r="AG2788">
        <v>1.23915E-4</v>
      </c>
      <c r="AH2788">
        <v>139.31</v>
      </c>
      <c r="AI2788">
        <v>57.781999999999996</v>
      </c>
      <c r="AJ2788">
        <v>139.31</v>
      </c>
      <c r="AK2788">
        <v>-0.71072000000000002</v>
      </c>
      <c r="AL2788">
        <v>10617000</v>
      </c>
      <c r="AM2788">
        <v>379440</v>
      </c>
      <c r="AN2788">
        <v>2695400</v>
      </c>
      <c r="AO2788">
        <v>7541800</v>
      </c>
      <c r="AP2788" t="s">
        <v>16226</v>
      </c>
      <c r="AQ2788">
        <v>3635</v>
      </c>
      <c r="AR2788" t="s">
        <v>16227</v>
      </c>
      <c r="AS2788">
        <v>1</v>
      </c>
    </row>
    <row r="2789" spans="1:45" x14ac:dyDescent="0.2">
      <c r="A2789">
        <v>382</v>
      </c>
      <c r="B2789" t="s">
        <v>16222</v>
      </c>
      <c r="C2789" t="s">
        <v>15562</v>
      </c>
      <c r="D2789" t="s">
        <v>16222</v>
      </c>
      <c r="E2789" t="s">
        <v>757</v>
      </c>
      <c r="F2789" t="s">
        <v>758</v>
      </c>
      <c r="G2789" t="s">
        <v>759</v>
      </c>
      <c r="H2789">
        <v>9.0024995803833008</v>
      </c>
      <c r="I2789" t="s">
        <v>8</v>
      </c>
      <c r="J2789" t="s">
        <v>8</v>
      </c>
      <c r="K2789">
        <v>28.1679992675781</v>
      </c>
      <c r="L2789" t="s">
        <v>8</v>
      </c>
      <c r="M2789" t="s">
        <v>8</v>
      </c>
      <c r="N2789">
        <v>3.5352001190185498</v>
      </c>
      <c r="O2789" t="s">
        <v>8</v>
      </c>
      <c r="P2789" t="s">
        <v>8</v>
      </c>
      <c r="Q2789">
        <v>20.0590000152588</v>
      </c>
      <c r="R2789" t="s">
        <v>8</v>
      </c>
      <c r="S2789" t="s">
        <v>8</v>
      </c>
      <c r="T2789">
        <v>23.768999099731399</v>
      </c>
      <c r="U2789" t="s">
        <v>8</v>
      </c>
      <c r="V2789" t="s">
        <v>8</v>
      </c>
      <c r="W2789">
        <v>1.19130003452301</v>
      </c>
      <c r="X2789" t="s">
        <v>8</v>
      </c>
      <c r="Y2789" t="s">
        <v>8</v>
      </c>
      <c r="Z2789" t="s">
        <v>2295</v>
      </c>
      <c r="AA2789">
        <v>0.98580199999999996</v>
      </c>
      <c r="AB2789" t="s">
        <v>16229</v>
      </c>
      <c r="AC2789">
        <v>2</v>
      </c>
      <c r="AD2789" t="s">
        <v>16225</v>
      </c>
      <c r="AE2789" t="s">
        <v>2297</v>
      </c>
      <c r="AF2789" t="s">
        <v>2298</v>
      </c>
      <c r="AG2789" s="2">
        <v>1.5330199999999999E-9</v>
      </c>
      <c r="AH2789">
        <v>171.08</v>
      </c>
      <c r="AI2789">
        <v>125.09</v>
      </c>
      <c r="AJ2789">
        <v>153.22</v>
      </c>
      <c r="AK2789">
        <v>-0.14319999999999999</v>
      </c>
      <c r="AL2789">
        <v>4200600</v>
      </c>
      <c r="AM2789">
        <v>152000</v>
      </c>
      <c r="AN2789">
        <v>1414200</v>
      </c>
      <c r="AO2789">
        <v>2634400</v>
      </c>
      <c r="AP2789" t="s">
        <v>16230</v>
      </c>
      <c r="AQ2789">
        <v>3636</v>
      </c>
      <c r="AR2789" t="s">
        <v>16231</v>
      </c>
      <c r="AS2789">
        <v>1</v>
      </c>
    </row>
    <row r="2790" spans="1:45" x14ac:dyDescent="0.2">
      <c r="A2790">
        <v>295</v>
      </c>
      <c r="B2790" t="s">
        <v>16222</v>
      </c>
      <c r="C2790" t="s">
        <v>16233</v>
      </c>
      <c r="D2790" t="s">
        <v>16222</v>
      </c>
      <c r="E2790" t="s">
        <v>757</v>
      </c>
      <c r="F2790" t="s">
        <v>758</v>
      </c>
      <c r="G2790" t="s">
        <v>759</v>
      </c>
      <c r="H2790">
        <v>1.1220999956130999</v>
      </c>
      <c r="I2790" t="s">
        <v>8</v>
      </c>
      <c r="J2790" t="s">
        <v>8</v>
      </c>
      <c r="K2790">
        <v>3.85190010070801</v>
      </c>
      <c r="L2790" t="s">
        <v>8</v>
      </c>
      <c r="M2790" t="s">
        <v>8</v>
      </c>
      <c r="N2790">
        <v>3.3241999149322501</v>
      </c>
      <c r="O2790" t="s">
        <v>8</v>
      </c>
      <c r="P2790" t="s">
        <v>8</v>
      </c>
      <c r="Q2790" t="s">
        <v>8</v>
      </c>
      <c r="R2790" t="s">
        <v>8</v>
      </c>
      <c r="S2790" t="s">
        <v>8</v>
      </c>
      <c r="T2790" t="s">
        <v>8</v>
      </c>
      <c r="U2790" t="s">
        <v>8</v>
      </c>
      <c r="V2790" t="s">
        <v>8</v>
      </c>
      <c r="W2790" t="s">
        <v>8</v>
      </c>
      <c r="X2790" t="s">
        <v>8</v>
      </c>
      <c r="Y2790" t="s">
        <v>8</v>
      </c>
      <c r="Z2790" t="s">
        <v>2295</v>
      </c>
      <c r="AA2790">
        <v>1</v>
      </c>
      <c r="AB2790" t="s">
        <v>16234</v>
      </c>
      <c r="AC2790">
        <v>2</v>
      </c>
      <c r="AD2790" t="s">
        <v>16225</v>
      </c>
      <c r="AG2790" s="2">
        <v>4.4157499999999998E-7</v>
      </c>
      <c r="AH2790">
        <v>156.49</v>
      </c>
      <c r="AI2790">
        <v>84.941999999999993</v>
      </c>
      <c r="AJ2790">
        <v>140.02000000000001</v>
      </c>
      <c r="AK2790">
        <v>0.38805000000000001</v>
      </c>
      <c r="AL2790">
        <v>816310</v>
      </c>
      <c r="AM2790">
        <v>157630</v>
      </c>
      <c r="AN2790">
        <v>235530</v>
      </c>
      <c r="AO2790">
        <v>423160</v>
      </c>
      <c r="AP2790" t="s">
        <v>16235</v>
      </c>
      <c r="AQ2790">
        <v>3637</v>
      </c>
      <c r="AS2790">
        <v>1</v>
      </c>
    </row>
    <row r="2791" spans="1:45" x14ac:dyDescent="0.2">
      <c r="A2791">
        <v>12</v>
      </c>
      <c r="B2791" t="s">
        <v>16222</v>
      </c>
      <c r="C2791" t="s">
        <v>9788</v>
      </c>
      <c r="D2791" t="s">
        <v>16222</v>
      </c>
      <c r="E2791" t="s">
        <v>757</v>
      </c>
      <c r="F2791" t="s">
        <v>758</v>
      </c>
      <c r="G2791" t="s">
        <v>759</v>
      </c>
      <c r="H2791">
        <v>21.2670001983643</v>
      </c>
      <c r="I2791" t="s">
        <v>8</v>
      </c>
      <c r="J2791" t="s">
        <v>8</v>
      </c>
      <c r="K2791">
        <v>49.615001678466797</v>
      </c>
      <c r="L2791" t="s">
        <v>8</v>
      </c>
      <c r="M2791" t="s">
        <v>8</v>
      </c>
      <c r="N2791">
        <v>2.5336000919342001</v>
      </c>
      <c r="O2791" t="s">
        <v>8</v>
      </c>
      <c r="P2791" t="s">
        <v>8</v>
      </c>
      <c r="Q2791">
        <v>20.850000381469702</v>
      </c>
      <c r="R2791" t="s">
        <v>8</v>
      </c>
      <c r="S2791" t="s">
        <v>8</v>
      </c>
      <c r="T2791">
        <v>24.575000762939499</v>
      </c>
      <c r="U2791" t="s">
        <v>8</v>
      </c>
      <c r="V2791" t="s">
        <v>8</v>
      </c>
      <c r="W2791">
        <v>1.3051999807357799</v>
      </c>
      <c r="X2791" t="s">
        <v>8</v>
      </c>
      <c r="Y2791" t="s">
        <v>8</v>
      </c>
      <c r="Z2791" t="s">
        <v>2295</v>
      </c>
      <c r="AA2791">
        <v>0.99997499999999995</v>
      </c>
      <c r="AB2791" t="s">
        <v>16237</v>
      </c>
      <c r="AC2791">
        <v>2</v>
      </c>
      <c r="AD2791" t="s">
        <v>16225</v>
      </c>
      <c r="AE2791" t="s">
        <v>2297</v>
      </c>
      <c r="AF2791" t="s">
        <v>2298</v>
      </c>
      <c r="AG2791">
        <v>3.9260400000000001E-4</v>
      </c>
      <c r="AH2791">
        <v>136.30000000000001</v>
      </c>
      <c r="AI2791">
        <v>44.749000000000002</v>
      </c>
      <c r="AJ2791">
        <v>110.31</v>
      </c>
      <c r="AK2791">
        <v>0.23619000000000001</v>
      </c>
      <c r="AL2791">
        <v>84670000</v>
      </c>
      <c r="AM2791">
        <v>3107200</v>
      </c>
      <c r="AN2791">
        <v>31425000</v>
      </c>
      <c r="AO2791">
        <v>50138000</v>
      </c>
      <c r="AP2791" t="s">
        <v>16238</v>
      </c>
      <c r="AQ2791">
        <v>3638</v>
      </c>
      <c r="AR2791" t="s">
        <v>16239</v>
      </c>
      <c r="AS2791" t="s">
        <v>2310</v>
      </c>
    </row>
    <row r="2792" spans="1:45" x14ac:dyDescent="0.2">
      <c r="A2792">
        <v>13</v>
      </c>
      <c r="B2792" t="s">
        <v>16241</v>
      </c>
      <c r="C2792">
        <v>13</v>
      </c>
      <c r="D2792" t="s">
        <v>16241</v>
      </c>
      <c r="E2792" t="s">
        <v>16241</v>
      </c>
      <c r="F2792" t="s">
        <v>16242</v>
      </c>
      <c r="G2792" t="s">
        <v>16243</v>
      </c>
      <c r="H2792">
        <v>0.17078000307083099</v>
      </c>
      <c r="I2792" t="s">
        <v>8</v>
      </c>
      <c r="J2792" t="s">
        <v>8</v>
      </c>
      <c r="K2792">
        <v>0.160889998078346</v>
      </c>
      <c r="L2792" t="s">
        <v>8</v>
      </c>
      <c r="M2792" t="s">
        <v>8</v>
      </c>
      <c r="N2792">
        <v>0.92466998100280795</v>
      </c>
      <c r="O2792" t="s">
        <v>8</v>
      </c>
      <c r="P2792" t="s">
        <v>8</v>
      </c>
      <c r="Q2792" t="s">
        <v>8</v>
      </c>
      <c r="R2792" t="s">
        <v>8</v>
      </c>
      <c r="S2792" t="s">
        <v>8</v>
      </c>
      <c r="T2792" t="s">
        <v>8</v>
      </c>
      <c r="U2792" t="s">
        <v>8</v>
      </c>
      <c r="V2792" t="s">
        <v>8</v>
      </c>
      <c r="W2792" t="s">
        <v>8</v>
      </c>
      <c r="X2792" t="s">
        <v>8</v>
      </c>
      <c r="Y2792" t="s">
        <v>8</v>
      </c>
      <c r="Z2792" t="s">
        <v>2295</v>
      </c>
      <c r="AA2792">
        <v>0.79399299999999995</v>
      </c>
      <c r="AB2792" t="s">
        <v>16244</v>
      </c>
      <c r="AC2792">
        <v>2</v>
      </c>
      <c r="AD2792">
        <v>2093</v>
      </c>
      <c r="AE2792" t="s">
        <v>2297</v>
      </c>
      <c r="AF2792" t="s">
        <v>2298</v>
      </c>
      <c r="AG2792" s="2">
        <v>9.1301399999999997E-10</v>
      </c>
      <c r="AH2792">
        <v>172.37</v>
      </c>
      <c r="AI2792">
        <v>103.5</v>
      </c>
      <c r="AJ2792">
        <v>172.37</v>
      </c>
      <c r="AK2792">
        <v>1.5383</v>
      </c>
      <c r="AL2792">
        <v>2692400</v>
      </c>
      <c r="AM2792">
        <v>2118900</v>
      </c>
      <c r="AN2792">
        <v>361260</v>
      </c>
      <c r="AO2792">
        <v>212260</v>
      </c>
      <c r="AP2792" t="s">
        <v>16245</v>
      </c>
      <c r="AQ2792">
        <v>3639</v>
      </c>
      <c r="AR2792" t="s">
        <v>16246</v>
      </c>
      <c r="AS2792">
        <v>1</v>
      </c>
    </row>
    <row r="2793" spans="1:45" x14ac:dyDescent="0.2">
      <c r="A2793">
        <v>113</v>
      </c>
      <c r="B2793" t="s">
        <v>16248</v>
      </c>
      <c r="C2793" t="s">
        <v>16249</v>
      </c>
      <c r="D2793" t="s">
        <v>7134</v>
      </c>
      <c r="E2793" t="s">
        <v>7134</v>
      </c>
      <c r="F2793" t="s">
        <v>760</v>
      </c>
      <c r="G2793" t="s">
        <v>761</v>
      </c>
      <c r="H2793">
        <v>2.79010009765625</v>
      </c>
      <c r="I2793" t="s">
        <v>8</v>
      </c>
      <c r="J2793" t="s">
        <v>8</v>
      </c>
      <c r="K2793">
        <v>18.889999389648398</v>
      </c>
      <c r="L2793" t="s">
        <v>8</v>
      </c>
      <c r="M2793" t="s">
        <v>8</v>
      </c>
      <c r="N2793">
        <v>6.4303002357482901</v>
      </c>
      <c r="O2793" t="s">
        <v>8</v>
      </c>
      <c r="P2793" t="s">
        <v>8</v>
      </c>
      <c r="Q2793" t="s">
        <v>8</v>
      </c>
      <c r="R2793" t="s">
        <v>8</v>
      </c>
      <c r="S2793" t="s">
        <v>8</v>
      </c>
      <c r="T2793" t="s">
        <v>8</v>
      </c>
      <c r="U2793" t="s">
        <v>8</v>
      </c>
      <c r="V2793" t="s">
        <v>8</v>
      </c>
      <c r="W2793" t="s">
        <v>8</v>
      </c>
      <c r="X2793" t="s">
        <v>8</v>
      </c>
      <c r="Y2793" t="s">
        <v>8</v>
      </c>
      <c r="Z2793" t="s">
        <v>2295</v>
      </c>
      <c r="AA2793">
        <v>1</v>
      </c>
      <c r="AB2793" t="s">
        <v>16250</v>
      </c>
      <c r="AC2793">
        <v>3</v>
      </c>
      <c r="AD2793">
        <v>2094</v>
      </c>
      <c r="AE2793" t="s">
        <v>2297</v>
      </c>
      <c r="AF2793" t="s">
        <v>2298</v>
      </c>
      <c r="AG2793">
        <v>1.4193000000000001E-2</v>
      </c>
      <c r="AH2793">
        <v>90.852999999999994</v>
      </c>
      <c r="AI2793">
        <v>55.015999999999998</v>
      </c>
      <c r="AJ2793">
        <v>90.852999999999994</v>
      </c>
      <c r="AK2793">
        <v>0.12881999999999999</v>
      </c>
      <c r="AL2793">
        <v>2553100</v>
      </c>
      <c r="AM2793">
        <v>196860</v>
      </c>
      <c r="AN2793">
        <v>482300</v>
      </c>
      <c r="AO2793">
        <v>1873900</v>
      </c>
      <c r="AP2793" t="s">
        <v>16251</v>
      </c>
      <c r="AQ2793">
        <v>3640</v>
      </c>
      <c r="AR2793" t="s">
        <v>16252</v>
      </c>
      <c r="AS2793">
        <v>1</v>
      </c>
    </row>
    <row r="2794" spans="1:45" x14ac:dyDescent="0.2">
      <c r="A2794">
        <v>157</v>
      </c>
      <c r="B2794" t="s">
        <v>16254</v>
      </c>
      <c r="C2794" t="s">
        <v>16255</v>
      </c>
      <c r="D2794" t="s">
        <v>16256</v>
      </c>
      <c r="E2794" t="s">
        <v>16256</v>
      </c>
      <c r="F2794" t="s">
        <v>16257</v>
      </c>
      <c r="G2794" t="s">
        <v>16258</v>
      </c>
      <c r="H2794">
        <v>0.92822998762130704</v>
      </c>
      <c r="I2794" t="s">
        <v>8</v>
      </c>
      <c r="J2794" t="s">
        <v>8</v>
      </c>
      <c r="K2794">
        <v>0.63707000017166104</v>
      </c>
      <c r="L2794" t="s">
        <v>8</v>
      </c>
      <c r="M2794" t="s">
        <v>8</v>
      </c>
      <c r="N2794">
        <v>0.73916000127792403</v>
      </c>
      <c r="O2794" t="s">
        <v>8</v>
      </c>
      <c r="P2794" t="s">
        <v>8</v>
      </c>
      <c r="Q2794">
        <v>0.81827998161315896</v>
      </c>
      <c r="R2794" t="s">
        <v>8</v>
      </c>
      <c r="S2794" t="s">
        <v>8</v>
      </c>
      <c r="T2794">
        <v>0.76051002740859996</v>
      </c>
      <c r="U2794" t="s">
        <v>8</v>
      </c>
      <c r="V2794" t="s">
        <v>8</v>
      </c>
      <c r="W2794">
        <v>1.1038000583648699</v>
      </c>
      <c r="X2794" t="s">
        <v>8</v>
      </c>
      <c r="Y2794" t="s">
        <v>8</v>
      </c>
      <c r="Z2794" t="s">
        <v>2295</v>
      </c>
      <c r="AA2794">
        <v>0.99990900000000005</v>
      </c>
      <c r="AB2794" t="s">
        <v>16259</v>
      </c>
      <c r="AC2794">
        <v>2</v>
      </c>
      <c r="AD2794">
        <v>2095</v>
      </c>
      <c r="AE2794" t="s">
        <v>2297</v>
      </c>
      <c r="AF2794" t="s">
        <v>2343</v>
      </c>
      <c r="AG2794" s="2">
        <v>4.0159399999999999E-7</v>
      </c>
      <c r="AH2794">
        <v>146.86000000000001</v>
      </c>
      <c r="AI2794">
        <v>122.39</v>
      </c>
      <c r="AJ2794">
        <v>146.86000000000001</v>
      </c>
      <c r="AK2794">
        <v>1.2865</v>
      </c>
      <c r="AL2794">
        <v>62527000</v>
      </c>
      <c r="AM2794">
        <v>27189000</v>
      </c>
      <c r="AN2794">
        <v>20806000</v>
      </c>
      <c r="AO2794">
        <v>14532000</v>
      </c>
      <c r="AP2794" t="s">
        <v>16260</v>
      </c>
      <c r="AQ2794">
        <v>3641</v>
      </c>
      <c r="AR2794" t="s">
        <v>16261</v>
      </c>
      <c r="AS2794">
        <v>1</v>
      </c>
    </row>
    <row r="2795" spans="1:45" x14ac:dyDescent="0.2">
      <c r="A2795">
        <v>641</v>
      </c>
      <c r="B2795" t="s">
        <v>16263</v>
      </c>
      <c r="C2795" t="s">
        <v>16264</v>
      </c>
      <c r="D2795" t="s">
        <v>16265</v>
      </c>
      <c r="E2795" t="s">
        <v>16266</v>
      </c>
      <c r="F2795" t="s">
        <v>16267</v>
      </c>
      <c r="G2795" t="s">
        <v>16268</v>
      </c>
      <c r="H2795">
        <v>0.78803002834320102</v>
      </c>
      <c r="I2795" t="s">
        <v>8</v>
      </c>
      <c r="J2795" t="s">
        <v>8</v>
      </c>
      <c r="K2795">
        <v>0.85236001014709495</v>
      </c>
      <c r="L2795" t="s">
        <v>8</v>
      </c>
      <c r="M2795" t="s">
        <v>8</v>
      </c>
      <c r="N2795">
        <v>1.12520003318787</v>
      </c>
      <c r="O2795" t="s">
        <v>8</v>
      </c>
      <c r="P2795" t="s">
        <v>8</v>
      </c>
      <c r="Q2795">
        <v>1.29040002822876</v>
      </c>
      <c r="R2795" t="s">
        <v>8</v>
      </c>
      <c r="S2795" t="s">
        <v>8</v>
      </c>
      <c r="T2795">
        <v>1.00950002670288</v>
      </c>
      <c r="U2795" t="s">
        <v>8</v>
      </c>
      <c r="V2795" t="s">
        <v>8</v>
      </c>
      <c r="W2795">
        <v>0.92449998855590798</v>
      </c>
      <c r="X2795" t="s">
        <v>8</v>
      </c>
      <c r="Y2795" t="s">
        <v>8</v>
      </c>
      <c r="Z2795" t="s">
        <v>2295</v>
      </c>
      <c r="AA2795">
        <v>0.99979899999999999</v>
      </c>
      <c r="AB2795" t="s">
        <v>16269</v>
      </c>
      <c r="AC2795">
        <v>2</v>
      </c>
      <c r="AD2795" t="s">
        <v>16270</v>
      </c>
      <c r="AE2795" t="s">
        <v>2297</v>
      </c>
      <c r="AF2795" t="s">
        <v>2920</v>
      </c>
      <c r="AG2795">
        <v>1.0121900000000001E-3</v>
      </c>
      <c r="AH2795">
        <v>141.91</v>
      </c>
      <c r="AI2795">
        <v>97.04</v>
      </c>
      <c r="AJ2795">
        <v>118.4</v>
      </c>
      <c r="AK2795">
        <v>0.35111999999999999</v>
      </c>
      <c r="AL2795">
        <v>20735000</v>
      </c>
      <c r="AM2795">
        <v>8345100</v>
      </c>
      <c r="AN2795">
        <v>6632600</v>
      </c>
      <c r="AO2795">
        <v>5757400</v>
      </c>
      <c r="AP2795" t="s">
        <v>16271</v>
      </c>
      <c r="AQ2795">
        <v>3642</v>
      </c>
      <c r="AR2795" t="s">
        <v>16272</v>
      </c>
      <c r="AS2795">
        <v>1</v>
      </c>
    </row>
    <row r="2796" spans="1:45" x14ac:dyDescent="0.2">
      <c r="A2796">
        <v>45</v>
      </c>
      <c r="B2796" t="s">
        <v>762</v>
      </c>
      <c r="C2796">
        <v>45</v>
      </c>
      <c r="D2796" t="s">
        <v>762</v>
      </c>
      <c r="E2796" t="s">
        <v>762</v>
      </c>
      <c r="F2796" t="s">
        <v>763</v>
      </c>
      <c r="G2796" t="s">
        <v>764</v>
      </c>
      <c r="H2796">
        <v>1.61640000343323</v>
      </c>
      <c r="I2796" t="s">
        <v>8</v>
      </c>
      <c r="J2796" t="s">
        <v>8</v>
      </c>
      <c r="K2796">
        <v>1.78229999542236</v>
      </c>
      <c r="L2796" t="s">
        <v>8</v>
      </c>
      <c r="M2796" t="s">
        <v>8</v>
      </c>
      <c r="N2796">
        <v>1.1710000038146999</v>
      </c>
      <c r="O2796" t="s">
        <v>8</v>
      </c>
      <c r="P2796" t="s">
        <v>8</v>
      </c>
      <c r="Q2796" t="s">
        <v>8</v>
      </c>
      <c r="R2796" t="s">
        <v>8</v>
      </c>
      <c r="S2796" t="s">
        <v>8</v>
      </c>
      <c r="T2796" t="s">
        <v>8</v>
      </c>
      <c r="U2796" t="s">
        <v>8</v>
      </c>
      <c r="V2796" t="s">
        <v>8</v>
      </c>
      <c r="W2796" t="s">
        <v>8</v>
      </c>
      <c r="X2796" t="s">
        <v>8</v>
      </c>
      <c r="Y2796" t="s">
        <v>8</v>
      </c>
      <c r="Z2796" t="s">
        <v>2295</v>
      </c>
      <c r="AA2796">
        <v>0.99993900000000002</v>
      </c>
      <c r="AB2796" t="s">
        <v>16274</v>
      </c>
      <c r="AC2796">
        <v>3</v>
      </c>
      <c r="AD2796">
        <v>2096</v>
      </c>
      <c r="AE2796" t="s">
        <v>2297</v>
      </c>
      <c r="AF2796" t="s">
        <v>2343</v>
      </c>
      <c r="AG2796">
        <v>5.0460799999999997E-3</v>
      </c>
      <c r="AH2796">
        <v>82.754999999999995</v>
      </c>
      <c r="AI2796">
        <v>41.771999999999998</v>
      </c>
      <c r="AJ2796">
        <v>82.754999999999995</v>
      </c>
      <c r="AK2796">
        <v>-0.83365999999999996</v>
      </c>
      <c r="AL2796">
        <v>16265000</v>
      </c>
      <c r="AM2796">
        <v>3035000</v>
      </c>
      <c r="AN2796">
        <v>6484400</v>
      </c>
      <c r="AO2796">
        <v>6746100</v>
      </c>
      <c r="AP2796" t="s">
        <v>16275</v>
      </c>
      <c r="AQ2796">
        <v>3643</v>
      </c>
      <c r="AR2796" t="s">
        <v>16276</v>
      </c>
      <c r="AS2796">
        <v>1</v>
      </c>
    </row>
    <row r="2797" spans="1:45" x14ac:dyDescent="0.2">
      <c r="A2797">
        <v>39</v>
      </c>
      <c r="B2797" t="s">
        <v>16278</v>
      </c>
      <c r="C2797" t="s">
        <v>16279</v>
      </c>
      <c r="D2797" t="s">
        <v>16280</v>
      </c>
      <c r="E2797" t="s">
        <v>16280</v>
      </c>
      <c r="F2797" t="s">
        <v>765</v>
      </c>
      <c r="G2797" t="s">
        <v>16281</v>
      </c>
      <c r="H2797">
        <v>1.28059995174408</v>
      </c>
      <c r="I2797" t="s">
        <v>8</v>
      </c>
      <c r="J2797" t="s">
        <v>8</v>
      </c>
      <c r="K2797">
        <v>1.6892999410629299</v>
      </c>
      <c r="L2797" t="s">
        <v>8</v>
      </c>
      <c r="M2797" t="s">
        <v>8</v>
      </c>
      <c r="N2797">
        <v>1.38320004940033</v>
      </c>
      <c r="O2797" t="s">
        <v>8</v>
      </c>
      <c r="P2797" t="s">
        <v>8</v>
      </c>
      <c r="Q2797">
        <v>1.0741000175476101</v>
      </c>
      <c r="R2797" t="s">
        <v>8</v>
      </c>
      <c r="S2797" t="s">
        <v>8</v>
      </c>
      <c r="T2797">
        <v>1.7518999576568599</v>
      </c>
      <c r="U2797" t="s">
        <v>8</v>
      </c>
      <c r="V2797" t="s">
        <v>8</v>
      </c>
      <c r="W2797">
        <v>1.6713000535964999</v>
      </c>
      <c r="X2797" t="s">
        <v>8</v>
      </c>
      <c r="Y2797" t="s">
        <v>8</v>
      </c>
      <c r="Z2797" t="s">
        <v>2295</v>
      </c>
      <c r="AA2797">
        <v>0.83184499999999995</v>
      </c>
      <c r="AB2797" t="s">
        <v>16282</v>
      </c>
      <c r="AC2797">
        <v>2</v>
      </c>
      <c r="AD2797">
        <v>2097</v>
      </c>
      <c r="AE2797" t="s">
        <v>2297</v>
      </c>
      <c r="AF2797" t="s">
        <v>2343</v>
      </c>
      <c r="AG2797" s="2">
        <v>6.0575000000000002E-5</v>
      </c>
      <c r="AH2797">
        <v>102.64</v>
      </c>
      <c r="AI2797">
        <v>67.457999999999998</v>
      </c>
      <c r="AJ2797">
        <v>68.977999999999994</v>
      </c>
      <c r="AK2797">
        <v>0.40083000000000002</v>
      </c>
      <c r="AL2797">
        <v>28154000</v>
      </c>
      <c r="AM2797">
        <v>8666100</v>
      </c>
      <c r="AN2797">
        <v>8814700</v>
      </c>
      <c r="AO2797">
        <v>10673000</v>
      </c>
      <c r="AP2797" t="s">
        <v>16283</v>
      </c>
      <c r="AQ2797">
        <v>3645</v>
      </c>
      <c r="AR2797" t="s">
        <v>16284</v>
      </c>
      <c r="AS2797">
        <v>1</v>
      </c>
    </row>
    <row r="2798" spans="1:45" x14ac:dyDescent="0.2">
      <c r="A2798">
        <v>331</v>
      </c>
      <c r="B2798" t="s">
        <v>766</v>
      </c>
      <c r="C2798" t="s">
        <v>16286</v>
      </c>
      <c r="D2798" t="s">
        <v>16287</v>
      </c>
      <c r="E2798" t="s">
        <v>16287</v>
      </c>
      <c r="F2798" t="s">
        <v>767</v>
      </c>
      <c r="G2798" t="s">
        <v>768</v>
      </c>
      <c r="H2798" t="s">
        <v>8</v>
      </c>
      <c r="I2798" t="s">
        <v>8</v>
      </c>
      <c r="J2798" t="s">
        <v>8</v>
      </c>
      <c r="K2798" t="s">
        <v>8</v>
      </c>
      <c r="L2798" t="s">
        <v>8</v>
      </c>
      <c r="M2798" t="s">
        <v>8</v>
      </c>
      <c r="N2798" t="s">
        <v>8</v>
      </c>
      <c r="O2798" t="s">
        <v>8</v>
      </c>
      <c r="P2798" t="s">
        <v>8</v>
      </c>
      <c r="Q2798">
        <v>1.19110000133514</v>
      </c>
      <c r="R2798" t="s">
        <v>8</v>
      </c>
      <c r="S2798" t="s">
        <v>8</v>
      </c>
      <c r="T2798">
        <v>1.13929998874664</v>
      </c>
      <c r="U2798" t="s">
        <v>8</v>
      </c>
      <c r="V2798" t="s">
        <v>8</v>
      </c>
      <c r="W2798">
        <v>0.89072000980377197</v>
      </c>
      <c r="X2798" t="s">
        <v>8</v>
      </c>
      <c r="Y2798" t="s">
        <v>8</v>
      </c>
      <c r="Z2798" t="s">
        <v>2295</v>
      </c>
      <c r="AA2798">
        <v>0.99962099999999998</v>
      </c>
      <c r="AB2798" t="s">
        <v>16288</v>
      </c>
      <c r="AC2798">
        <v>4</v>
      </c>
      <c r="AD2798">
        <v>2098</v>
      </c>
      <c r="AE2798" t="s">
        <v>2297</v>
      </c>
      <c r="AF2798" t="s">
        <v>2932</v>
      </c>
      <c r="AG2798">
        <v>3.78556E-4</v>
      </c>
      <c r="AH2798">
        <v>71.433999999999997</v>
      </c>
      <c r="AI2798">
        <v>38.600999999999999</v>
      </c>
      <c r="AJ2798">
        <v>71.433999999999997</v>
      </c>
      <c r="AK2798">
        <v>0.36003000000000002</v>
      </c>
      <c r="AL2798">
        <v>3955200</v>
      </c>
      <c r="AM2798">
        <v>1447700</v>
      </c>
      <c r="AN2798">
        <v>1400400</v>
      </c>
      <c r="AO2798">
        <v>1107200</v>
      </c>
      <c r="AP2798" t="s">
        <v>16289</v>
      </c>
      <c r="AQ2798">
        <v>3647</v>
      </c>
      <c r="AR2798" t="s">
        <v>16290</v>
      </c>
      <c r="AS2798">
        <v>1</v>
      </c>
    </row>
    <row r="2799" spans="1:45" x14ac:dyDescent="0.2">
      <c r="A2799">
        <v>48</v>
      </c>
      <c r="B2799" t="s">
        <v>16292</v>
      </c>
      <c r="C2799" t="s">
        <v>16293</v>
      </c>
      <c r="D2799" t="s">
        <v>16294</v>
      </c>
      <c r="E2799" t="s">
        <v>2886</v>
      </c>
      <c r="F2799" t="s">
        <v>16295</v>
      </c>
      <c r="G2799" t="s">
        <v>16296</v>
      </c>
      <c r="H2799">
        <v>0.72158002853393599</v>
      </c>
      <c r="I2799" t="s">
        <v>8</v>
      </c>
      <c r="J2799" t="s">
        <v>8</v>
      </c>
      <c r="K2799">
        <v>0.867969989776611</v>
      </c>
      <c r="L2799" t="s">
        <v>8</v>
      </c>
      <c r="M2799" t="s">
        <v>8</v>
      </c>
      <c r="N2799">
        <v>1.18770003318787</v>
      </c>
      <c r="O2799" t="s">
        <v>8</v>
      </c>
      <c r="P2799" t="s">
        <v>8</v>
      </c>
      <c r="Q2799">
        <v>0.54534000158309903</v>
      </c>
      <c r="R2799" t="s">
        <v>8</v>
      </c>
      <c r="S2799" t="s">
        <v>8</v>
      </c>
      <c r="T2799">
        <v>0.46775001287460299</v>
      </c>
      <c r="U2799" t="s">
        <v>8</v>
      </c>
      <c r="V2799" t="s">
        <v>8</v>
      </c>
      <c r="W2799">
        <v>0.77691000699996904</v>
      </c>
      <c r="X2799" t="s">
        <v>8</v>
      </c>
      <c r="Y2799" t="s">
        <v>8</v>
      </c>
      <c r="Z2799" t="s">
        <v>2295</v>
      </c>
      <c r="AA2799">
        <v>0.99996700000000005</v>
      </c>
      <c r="AB2799" t="s">
        <v>16297</v>
      </c>
      <c r="AC2799">
        <v>2</v>
      </c>
      <c r="AD2799" t="s">
        <v>16298</v>
      </c>
      <c r="AE2799" t="s">
        <v>2297</v>
      </c>
      <c r="AF2799" t="s">
        <v>2343</v>
      </c>
      <c r="AG2799" s="2">
        <v>8.7558100000000002E-54</v>
      </c>
      <c r="AH2799">
        <v>243.16</v>
      </c>
      <c r="AI2799">
        <v>208.98</v>
      </c>
      <c r="AJ2799">
        <v>229.48</v>
      </c>
      <c r="AK2799">
        <v>-8.8687000000000002E-2</v>
      </c>
      <c r="AL2799">
        <v>75820000</v>
      </c>
      <c r="AM2799">
        <v>36803000</v>
      </c>
      <c r="AN2799">
        <v>21198000</v>
      </c>
      <c r="AO2799">
        <v>17819000</v>
      </c>
      <c r="AP2799" t="s">
        <v>16299</v>
      </c>
      <c r="AQ2799">
        <v>3648</v>
      </c>
      <c r="AR2799" t="s">
        <v>16300</v>
      </c>
      <c r="AS2799">
        <v>1</v>
      </c>
    </row>
    <row r="2800" spans="1:45" x14ac:dyDescent="0.2">
      <c r="A2800">
        <v>73</v>
      </c>
      <c r="B2800" t="s">
        <v>16302</v>
      </c>
      <c r="C2800" t="s">
        <v>16303</v>
      </c>
      <c r="D2800" t="s">
        <v>16304</v>
      </c>
      <c r="E2800" t="s">
        <v>16304</v>
      </c>
      <c r="F2800" t="s">
        <v>16305</v>
      </c>
      <c r="G2800" t="s">
        <v>16306</v>
      </c>
      <c r="H2800">
        <v>0.71674001216888406</v>
      </c>
      <c r="I2800" t="s">
        <v>8</v>
      </c>
      <c r="J2800" t="s">
        <v>8</v>
      </c>
      <c r="K2800">
        <v>1.12460005283356</v>
      </c>
      <c r="L2800" t="s">
        <v>8</v>
      </c>
      <c r="M2800" t="s">
        <v>8</v>
      </c>
      <c r="N2800">
        <v>1.8501000404357899</v>
      </c>
      <c r="O2800" t="s">
        <v>8</v>
      </c>
      <c r="P2800" t="s">
        <v>8</v>
      </c>
      <c r="Q2800">
        <v>2.25</v>
      </c>
      <c r="R2800" t="s">
        <v>8</v>
      </c>
      <c r="S2800" t="s">
        <v>8</v>
      </c>
      <c r="T2800">
        <v>3.8982999324798602</v>
      </c>
      <c r="U2800" t="s">
        <v>8</v>
      </c>
      <c r="V2800" t="s">
        <v>8</v>
      </c>
      <c r="W2800">
        <v>1.6461999416351301</v>
      </c>
      <c r="X2800" t="s">
        <v>8</v>
      </c>
      <c r="Y2800" t="s">
        <v>8</v>
      </c>
      <c r="Z2800" t="s">
        <v>2295</v>
      </c>
      <c r="AA2800">
        <v>1</v>
      </c>
      <c r="AB2800" t="s">
        <v>16307</v>
      </c>
      <c r="AC2800">
        <v>2</v>
      </c>
      <c r="AD2800">
        <v>2102</v>
      </c>
      <c r="AE2800" t="s">
        <v>2297</v>
      </c>
      <c r="AF2800" t="s">
        <v>2932</v>
      </c>
      <c r="AG2800">
        <v>1.87737E-3</v>
      </c>
      <c r="AH2800">
        <v>112.3</v>
      </c>
      <c r="AI2800">
        <v>45.332999999999998</v>
      </c>
      <c r="AJ2800">
        <v>112.3</v>
      </c>
      <c r="AK2800">
        <v>1.256</v>
      </c>
      <c r="AL2800">
        <v>7869300</v>
      </c>
      <c r="AM2800">
        <v>2372200</v>
      </c>
      <c r="AN2800">
        <v>2460400</v>
      </c>
      <c r="AO2800">
        <v>3036700</v>
      </c>
      <c r="AP2800" t="s">
        <v>16308</v>
      </c>
      <c r="AQ2800">
        <v>3649</v>
      </c>
      <c r="AR2800" t="s">
        <v>16309</v>
      </c>
      <c r="AS2800">
        <v>1</v>
      </c>
    </row>
    <row r="2801" spans="1:45" x14ac:dyDescent="0.2">
      <c r="A2801">
        <v>142</v>
      </c>
      <c r="B2801" t="s">
        <v>772</v>
      </c>
      <c r="C2801">
        <v>142</v>
      </c>
      <c r="D2801" t="s">
        <v>772</v>
      </c>
      <c r="E2801" t="s">
        <v>772</v>
      </c>
      <c r="F2801" t="s">
        <v>773</v>
      </c>
      <c r="G2801" t="s">
        <v>774</v>
      </c>
      <c r="H2801">
        <v>1.3493000268936199</v>
      </c>
      <c r="I2801" t="s">
        <v>8</v>
      </c>
      <c r="J2801" t="s">
        <v>8</v>
      </c>
      <c r="K2801">
        <v>0.91718000173568703</v>
      </c>
      <c r="L2801" t="s">
        <v>8</v>
      </c>
      <c r="M2801" t="s">
        <v>8</v>
      </c>
      <c r="N2801">
        <v>0.64798998832702603</v>
      </c>
      <c r="O2801" t="s">
        <v>8</v>
      </c>
      <c r="P2801" t="s">
        <v>8</v>
      </c>
      <c r="Q2801" t="s">
        <v>8</v>
      </c>
      <c r="R2801" t="s">
        <v>8</v>
      </c>
      <c r="S2801" t="s">
        <v>8</v>
      </c>
      <c r="T2801" t="s">
        <v>8</v>
      </c>
      <c r="U2801" t="s">
        <v>8</v>
      </c>
      <c r="V2801" t="s">
        <v>8</v>
      </c>
      <c r="W2801" t="s">
        <v>8</v>
      </c>
      <c r="X2801" t="s">
        <v>8</v>
      </c>
      <c r="Y2801" t="s">
        <v>8</v>
      </c>
      <c r="Z2801" t="s">
        <v>2295</v>
      </c>
      <c r="AA2801">
        <v>0.83757800000000004</v>
      </c>
      <c r="AB2801" t="s">
        <v>16311</v>
      </c>
      <c r="AC2801">
        <v>3</v>
      </c>
      <c r="AD2801">
        <v>2106</v>
      </c>
      <c r="AE2801" t="s">
        <v>2297</v>
      </c>
      <c r="AF2801" t="s">
        <v>2298</v>
      </c>
      <c r="AG2801">
        <v>9.8901299999999996E-4</v>
      </c>
      <c r="AH2801">
        <v>77.575999999999993</v>
      </c>
      <c r="AI2801">
        <v>61.27</v>
      </c>
      <c r="AJ2801">
        <v>77.575999999999993</v>
      </c>
      <c r="AK2801">
        <v>-1.8855</v>
      </c>
      <c r="AL2801">
        <v>117870000</v>
      </c>
      <c r="AM2801">
        <v>35233000</v>
      </c>
      <c r="AN2801">
        <v>56265000</v>
      </c>
      <c r="AO2801">
        <v>26371000</v>
      </c>
      <c r="AP2801" t="s">
        <v>16312</v>
      </c>
      <c r="AQ2801">
        <v>3651</v>
      </c>
      <c r="AR2801" t="s">
        <v>16313</v>
      </c>
      <c r="AS2801">
        <v>1</v>
      </c>
    </row>
    <row r="2802" spans="1:45" x14ac:dyDescent="0.2">
      <c r="A2802">
        <v>86</v>
      </c>
      <c r="B2802" t="s">
        <v>772</v>
      </c>
      <c r="C2802">
        <v>86</v>
      </c>
      <c r="D2802" t="s">
        <v>772</v>
      </c>
      <c r="E2802" t="s">
        <v>772</v>
      </c>
      <c r="F2802" t="s">
        <v>773</v>
      </c>
      <c r="G2802" t="s">
        <v>774</v>
      </c>
      <c r="H2802">
        <v>3.4734001159668</v>
      </c>
      <c r="I2802" t="s">
        <v>8</v>
      </c>
      <c r="J2802" t="s">
        <v>8</v>
      </c>
      <c r="K2802">
        <v>3.5058000087738002</v>
      </c>
      <c r="L2802" t="s">
        <v>8</v>
      </c>
      <c r="M2802" t="s">
        <v>8</v>
      </c>
      <c r="N2802">
        <v>0.93519002199172996</v>
      </c>
      <c r="O2802" t="s">
        <v>8</v>
      </c>
      <c r="P2802" t="s">
        <v>8</v>
      </c>
      <c r="Q2802">
        <v>2.9853999614715598</v>
      </c>
      <c r="R2802" t="s">
        <v>8</v>
      </c>
      <c r="S2802" t="s">
        <v>8</v>
      </c>
      <c r="T2802">
        <v>4.3516001701354998</v>
      </c>
      <c r="U2802" t="s">
        <v>8</v>
      </c>
      <c r="V2802" t="s">
        <v>8</v>
      </c>
      <c r="W2802">
        <v>1.24160003662109</v>
      </c>
      <c r="X2802" t="s">
        <v>8</v>
      </c>
      <c r="Y2802" t="s">
        <v>8</v>
      </c>
      <c r="Z2802" t="s">
        <v>2295</v>
      </c>
      <c r="AA2802">
        <v>0.99990599999999996</v>
      </c>
      <c r="AB2802" t="s">
        <v>16315</v>
      </c>
      <c r="AC2802">
        <v>2</v>
      </c>
      <c r="AD2802">
        <v>2106</v>
      </c>
      <c r="AE2802" t="s">
        <v>2297</v>
      </c>
      <c r="AF2802" t="s">
        <v>2343</v>
      </c>
      <c r="AG2802" s="2">
        <v>1.2176499999999999E-11</v>
      </c>
      <c r="AH2802">
        <v>181.72</v>
      </c>
      <c r="AI2802">
        <v>161.33000000000001</v>
      </c>
      <c r="AJ2802">
        <v>181.72</v>
      </c>
      <c r="AK2802">
        <v>-0.60119999999999996</v>
      </c>
      <c r="AL2802">
        <v>13292000</v>
      </c>
      <c r="AM2802">
        <v>2077500</v>
      </c>
      <c r="AN2802">
        <v>6283600</v>
      </c>
      <c r="AO2802">
        <v>4930700</v>
      </c>
      <c r="AP2802" t="s">
        <v>16316</v>
      </c>
      <c r="AQ2802">
        <v>3653</v>
      </c>
      <c r="AR2802" t="s">
        <v>16317</v>
      </c>
      <c r="AS2802">
        <v>1</v>
      </c>
    </row>
    <row r="2803" spans="1:45" x14ac:dyDescent="0.2">
      <c r="A2803">
        <v>96</v>
      </c>
      <c r="B2803" t="s">
        <v>772</v>
      </c>
      <c r="C2803">
        <v>96</v>
      </c>
      <c r="D2803" t="s">
        <v>772</v>
      </c>
      <c r="E2803" t="s">
        <v>772</v>
      </c>
      <c r="F2803" t="s">
        <v>773</v>
      </c>
      <c r="G2803" t="s">
        <v>774</v>
      </c>
      <c r="H2803">
        <v>0.47951000928878801</v>
      </c>
      <c r="I2803" t="s">
        <v>8</v>
      </c>
      <c r="J2803" t="s">
        <v>8</v>
      </c>
      <c r="K2803">
        <v>0.86022001504898105</v>
      </c>
      <c r="L2803" t="s">
        <v>8</v>
      </c>
      <c r="M2803" t="s">
        <v>8</v>
      </c>
      <c r="N2803">
        <v>1.3458000421523999</v>
      </c>
      <c r="O2803" t="s">
        <v>8</v>
      </c>
      <c r="P2803" t="s">
        <v>8</v>
      </c>
      <c r="Q2803">
        <v>0.43876999616622903</v>
      </c>
      <c r="R2803" t="s">
        <v>8</v>
      </c>
      <c r="S2803" t="s">
        <v>8</v>
      </c>
      <c r="T2803">
        <v>0.65860998630523704</v>
      </c>
      <c r="U2803" t="s">
        <v>8</v>
      </c>
      <c r="V2803" t="s">
        <v>8</v>
      </c>
      <c r="W2803">
        <v>1.34340000152588</v>
      </c>
      <c r="X2803" t="s">
        <v>8</v>
      </c>
      <c r="Y2803" t="s">
        <v>8</v>
      </c>
      <c r="Z2803" t="s">
        <v>2295</v>
      </c>
      <c r="AA2803">
        <v>0.93048600000000004</v>
      </c>
      <c r="AB2803" t="s">
        <v>16319</v>
      </c>
      <c r="AC2803">
        <v>2</v>
      </c>
      <c r="AD2803">
        <v>2106</v>
      </c>
      <c r="AE2803" t="s">
        <v>2297</v>
      </c>
      <c r="AF2803" t="s">
        <v>2920</v>
      </c>
      <c r="AG2803" s="2">
        <v>2.2473700000000002E-84</v>
      </c>
      <c r="AH2803">
        <v>270.37</v>
      </c>
      <c r="AI2803">
        <v>195.55</v>
      </c>
      <c r="AJ2803">
        <v>183.88</v>
      </c>
      <c r="AK2803">
        <v>0.25103999999999999</v>
      </c>
      <c r="AL2803">
        <v>7740100</v>
      </c>
      <c r="AM2803">
        <v>4386300</v>
      </c>
      <c r="AN2803">
        <v>2089700</v>
      </c>
      <c r="AO2803">
        <v>1264100</v>
      </c>
      <c r="AP2803" t="s">
        <v>16320</v>
      </c>
      <c r="AQ2803">
        <v>3654</v>
      </c>
      <c r="AR2803" t="s">
        <v>16321</v>
      </c>
      <c r="AS2803">
        <v>1</v>
      </c>
    </row>
    <row r="2804" spans="1:45" x14ac:dyDescent="0.2">
      <c r="A2804">
        <v>128</v>
      </c>
      <c r="B2804" t="s">
        <v>772</v>
      </c>
      <c r="C2804">
        <v>128</v>
      </c>
      <c r="D2804" t="s">
        <v>772</v>
      </c>
      <c r="E2804" t="s">
        <v>772</v>
      </c>
      <c r="F2804" t="s">
        <v>773</v>
      </c>
      <c r="G2804" t="s">
        <v>774</v>
      </c>
      <c r="H2804" t="s">
        <v>8</v>
      </c>
      <c r="I2804" t="s">
        <v>8</v>
      </c>
      <c r="J2804" t="s">
        <v>8</v>
      </c>
      <c r="K2804" t="s">
        <v>8</v>
      </c>
      <c r="L2804" t="s">
        <v>8</v>
      </c>
      <c r="M2804" t="s">
        <v>8</v>
      </c>
      <c r="N2804" t="s">
        <v>8</v>
      </c>
      <c r="O2804" t="s">
        <v>8</v>
      </c>
      <c r="P2804" t="s">
        <v>8</v>
      </c>
      <c r="Q2804">
        <v>2.9614999294281001</v>
      </c>
      <c r="R2804" t="s">
        <v>8</v>
      </c>
      <c r="S2804" t="s">
        <v>8</v>
      </c>
      <c r="T2804">
        <v>4.0289001464843803</v>
      </c>
      <c r="U2804" t="s">
        <v>8</v>
      </c>
      <c r="V2804" t="s">
        <v>8</v>
      </c>
      <c r="W2804">
        <v>1.2473000288009599</v>
      </c>
      <c r="X2804" t="s">
        <v>8</v>
      </c>
      <c r="Y2804" t="s">
        <v>8</v>
      </c>
      <c r="Z2804" t="s">
        <v>2295</v>
      </c>
      <c r="AA2804">
        <v>0.81597200000000003</v>
      </c>
      <c r="AB2804" t="s">
        <v>16323</v>
      </c>
      <c r="AC2804">
        <v>3</v>
      </c>
      <c r="AD2804">
        <v>2106</v>
      </c>
      <c r="AE2804" t="s">
        <v>2297</v>
      </c>
      <c r="AF2804" t="s">
        <v>2298</v>
      </c>
      <c r="AG2804">
        <v>1.55818E-2</v>
      </c>
      <c r="AH2804">
        <v>63.094999999999999</v>
      </c>
      <c r="AI2804">
        <v>29.085999999999999</v>
      </c>
      <c r="AJ2804">
        <v>63.094999999999999</v>
      </c>
      <c r="AK2804">
        <v>-2.1798999999999999</v>
      </c>
      <c r="AL2804">
        <v>3778200</v>
      </c>
      <c r="AM2804">
        <v>459360</v>
      </c>
      <c r="AN2804">
        <v>2104100</v>
      </c>
      <c r="AO2804">
        <v>1214800</v>
      </c>
      <c r="AP2804" t="s">
        <v>16324</v>
      </c>
      <c r="AQ2804">
        <v>3655</v>
      </c>
      <c r="AR2804" t="s">
        <v>16325</v>
      </c>
      <c r="AS2804">
        <v>1</v>
      </c>
    </row>
    <row r="2805" spans="1:45" x14ac:dyDescent="0.2">
      <c r="A2805">
        <v>231</v>
      </c>
      <c r="B2805" t="s">
        <v>775</v>
      </c>
      <c r="C2805">
        <v>231</v>
      </c>
      <c r="D2805" t="s">
        <v>775</v>
      </c>
      <c r="E2805" t="s">
        <v>775</v>
      </c>
      <c r="F2805" t="s">
        <v>776</v>
      </c>
      <c r="G2805" t="s">
        <v>777</v>
      </c>
      <c r="H2805" t="s">
        <v>8</v>
      </c>
      <c r="I2805" t="s">
        <v>8</v>
      </c>
      <c r="J2805" t="s">
        <v>8</v>
      </c>
      <c r="K2805" t="s">
        <v>8</v>
      </c>
      <c r="L2805" t="s">
        <v>8</v>
      </c>
      <c r="M2805" t="s">
        <v>8</v>
      </c>
      <c r="N2805" t="s">
        <v>8</v>
      </c>
      <c r="O2805" t="s">
        <v>8</v>
      </c>
      <c r="P2805" t="s">
        <v>8</v>
      </c>
      <c r="Q2805">
        <v>0.60819000005722001</v>
      </c>
      <c r="R2805" t="s">
        <v>8</v>
      </c>
      <c r="S2805" t="s">
        <v>8</v>
      </c>
      <c r="T2805">
        <v>0.47742998600006098</v>
      </c>
      <c r="U2805" t="s">
        <v>8</v>
      </c>
      <c r="V2805" t="s">
        <v>8</v>
      </c>
      <c r="W2805">
        <v>1.6797000169753999</v>
      </c>
      <c r="X2805" t="s">
        <v>8</v>
      </c>
      <c r="Y2805" t="s">
        <v>8</v>
      </c>
      <c r="Z2805" t="s">
        <v>2295</v>
      </c>
      <c r="AA2805">
        <v>1</v>
      </c>
      <c r="AB2805" t="s">
        <v>16327</v>
      </c>
      <c r="AC2805">
        <v>3</v>
      </c>
      <c r="AD2805">
        <v>2110</v>
      </c>
      <c r="AE2805" t="s">
        <v>2297</v>
      </c>
      <c r="AF2805" t="s">
        <v>2343</v>
      </c>
      <c r="AG2805">
        <v>1.5625E-2</v>
      </c>
      <c r="AH2805">
        <v>62.356999999999999</v>
      </c>
      <c r="AI2805">
        <v>25.760999999999999</v>
      </c>
      <c r="AJ2805">
        <v>62.356999999999999</v>
      </c>
      <c r="AK2805">
        <v>1.5267999999999999</v>
      </c>
      <c r="AL2805">
        <v>17969000</v>
      </c>
      <c r="AM2805">
        <v>6431200</v>
      </c>
      <c r="AN2805">
        <v>5407700</v>
      </c>
      <c r="AO2805">
        <v>6129700</v>
      </c>
      <c r="AP2805" t="s">
        <v>16328</v>
      </c>
      <c r="AQ2805">
        <v>3656</v>
      </c>
      <c r="AR2805" t="s">
        <v>16329</v>
      </c>
      <c r="AS2805">
        <v>1</v>
      </c>
    </row>
    <row r="2806" spans="1:45" x14ac:dyDescent="0.2">
      <c r="A2806">
        <v>106</v>
      </c>
      <c r="B2806" t="s">
        <v>778</v>
      </c>
      <c r="C2806">
        <v>106</v>
      </c>
      <c r="D2806" t="s">
        <v>778</v>
      </c>
      <c r="E2806" t="s">
        <v>778</v>
      </c>
      <c r="F2806" t="s">
        <v>779</v>
      </c>
      <c r="G2806" t="s">
        <v>780</v>
      </c>
      <c r="H2806" t="s">
        <v>8</v>
      </c>
      <c r="I2806" t="s">
        <v>8</v>
      </c>
      <c r="J2806" t="s">
        <v>8</v>
      </c>
      <c r="K2806" t="s">
        <v>8</v>
      </c>
      <c r="L2806" t="s">
        <v>8</v>
      </c>
      <c r="M2806" t="s">
        <v>8</v>
      </c>
      <c r="N2806" t="s">
        <v>8</v>
      </c>
      <c r="O2806" t="s">
        <v>8</v>
      </c>
      <c r="P2806" t="s">
        <v>8</v>
      </c>
      <c r="Q2806">
        <v>1.3359999656677199</v>
      </c>
      <c r="R2806" t="s">
        <v>8</v>
      </c>
      <c r="S2806" t="s">
        <v>8</v>
      </c>
      <c r="T2806">
        <v>2.4988999366760298</v>
      </c>
      <c r="U2806" t="s">
        <v>8</v>
      </c>
      <c r="V2806" t="s">
        <v>8</v>
      </c>
      <c r="W2806">
        <v>1.5915000438690201</v>
      </c>
      <c r="X2806" t="s">
        <v>8</v>
      </c>
      <c r="Y2806" t="s">
        <v>8</v>
      </c>
      <c r="Z2806" t="s">
        <v>2295</v>
      </c>
      <c r="AA2806">
        <v>0.89759199999999995</v>
      </c>
      <c r="AB2806" t="s">
        <v>16331</v>
      </c>
      <c r="AC2806">
        <v>3</v>
      </c>
      <c r="AD2806">
        <v>2116</v>
      </c>
      <c r="AE2806" t="s">
        <v>2297</v>
      </c>
      <c r="AF2806" t="s">
        <v>2298</v>
      </c>
      <c r="AG2806">
        <v>5.8883E-3</v>
      </c>
      <c r="AH2806">
        <v>74.611000000000004</v>
      </c>
      <c r="AI2806">
        <v>44.302999999999997</v>
      </c>
      <c r="AJ2806">
        <v>74.611000000000004</v>
      </c>
      <c r="AK2806">
        <v>0.31798999999999999</v>
      </c>
      <c r="AL2806">
        <v>2035400</v>
      </c>
      <c r="AM2806">
        <v>460700</v>
      </c>
      <c r="AN2806">
        <v>576470</v>
      </c>
      <c r="AO2806">
        <v>998250</v>
      </c>
      <c r="AP2806" t="s">
        <v>16332</v>
      </c>
      <c r="AQ2806">
        <v>3657</v>
      </c>
      <c r="AR2806" t="s">
        <v>16333</v>
      </c>
      <c r="AS2806">
        <v>1</v>
      </c>
    </row>
    <row r="2807" spans="1:45" x14ac:dyDescent="0.2">
      <c r="A2807">
        <v>203</v>
      </c>
      <c r="B2807" t="s">
        <v>781</v>
      </c>
      <c r="C2807" t="s">
        <v>16335</v>
      </c>
      <c r="D2807" t="s">
        <v>16336</v>
      </c>
      <c r="E2807" t="s">
        <v>16336</v>
      </c>
      <c r="F2807" t="s">
        <v>782</v>
      </c>
      <c r="G2807" t="s">
        <v>783</v>
      </c>
      <c r="H2807">
        <v>1.4715000391006501</v>
      </c>
      <c r="I2807" t="s">
        <v>8</v>
      </c>
      <c r="J2807" t="s">
        <v>8</v>
      </c>
      <c r="K2807">
        <v>1.6956000328064</v>
      </c>
      <c r="L2807" t="s">
        <v>8</v>
      </c>
      <c r="M2807" t="s">
        <v>8</v>
      </c>
      <c r="N2807">
        <v>1.12080001831055</v>
      </c>
      <c r="O2807" t="s">
        <v>8</v>
      </c>
      <c r="P2807" t="s">
        <v>8</v>
      </c>
      <c r="Q2807">
        <v>1.1807999610900899</v>
      </c>
      <c r="R2807" t="s">
        <v>8</v>
      </c>
      <c r="S2807" t="s">
        <v>8</v>
      </c>
      <c r="T2807">
        <v>1.79059994220734</v>
      </c>
      <c r="U2807" t="s">
        <v>8</v>
      </c>
      <c r="V2807" t="s">
        <v>8</v>
      </c>
      <c r="W2807">
        <v>1.47329998016357</v>
      </c>
      <c r="X2807" t="s">
        <v>8</v>
      </c>
      <c r="Y2807" t="s">
        <v>8</v>
      </c>
      <c r="Z2807" t="s">
        <v>2295</v>
      </c>
      <c r="AA2807">
        <v>1</v>
      </c>
      <c r="AB2807" t="s">
        <v>16337</v>
      </c>
      <c r="AC2807">
        <v>3</v>
      </c>
      <c r="AD2807">
        <v>2123</v>
      </c>
      <c r="AE2807" t="s">
        <v>2297</v>
      </c>
      <c r="AF2807" t="s">
        <v>2343</v>
      </c>
      <c r="AG2807">
        <v>4.1945099999999999E-4</v>
      </c>
      <c r="AH2807">
        <v>119.8</v>
      </c>
      <c r="AI2807">
        <v>86.391000000000005</v>
      </c>
      <c r="AJ2807">
        <v>84.828999999999994</v>
      </c>
      <c r="AK2807">
        <v>-1.1073E-2</v>
      </c>
      <c r="AL2807">
        <v>52747000</v>
      </c>
      <c r="AM2807">
        <v>16151000</v>
      </c>
      <c r="AN2807">
        <v>16750000</v>
      </c>
      <c r="AO2807">
        <v>19845000</v>
      </c>
      <c r="AP2807" t="s">
        <v>16338</v>
      </c>
      <c r="AQ2807">
        <v>3658</v>
      </c>
      <c r="AR2807" t="s">
        <v>16339</v>
      </c>
      <c r="AS2807">
        <v>1</v>
      </c>
    </row>
    <row r="2808" spans="1:45" x14ac:dyDescent="0.2">
      <c r="A2808">
        <v>415</v>
      </c>
      <c r="B2808" t="s">
        <v>16336</v>
      </c>
      <c r="C2808">
        <v>415</v>
      </c>
      <c r="D2808" t="s">
        <v>16336</v>
      </c>
      <c r="E2808" t="s">
        <v>16336</v>
      </c>
      <c r="F2808" t="s">
        <v>16341</v>
      </c>
      <c r="G2808" t="s">
        <v>783</v>
      </c>
      <c r="H2808">
        <v>1.46850001811981</v>
      </c>
      <c r="I2808" t="s">
        <v>8</v>
      </c>
      <c r="J2808" t="s">
        <v>8</v>
      </c>
      <c r="K2808">
        <v>1.3601000308990501</v>
      </c>
      <c r="L2808" t="s">
        <v>8</v>
      </c>
      <c r="M2808" t="s">
        <v>8</v>
      </c>
      <c r="N2808">
        <v>1.04100000858307</v>
      </c>
      <c r="O2808" t="s">
        <v>8</v>
      </c>
      <c r="P2808" t="s">
        <v>8</v>
      </c>
      <c r="Q2808" t="s">
        <v>8</v>
      </c>
      <c r="R2808" t="s">
        <v>8</v>
      </c>
      <c r="S2808" t="s">
        <v>8</v>
      </c>
      <c r="T2808" t="s">
        <v>8</v>
      </c>
      <c r="U2808" t="s">
        <v>8</v>
      </c>
      <c r="V2808" t="s">
        <v>8</v>
      </c>
      <c r="W2808" t="s">
        <v>8</v>
      </c>
      <c r="X2808" t="s">
        <v>8</v>
      </c>
      <c r="Y2808" t="s">
        <v>8</v>
      </c>
      <c r="Z2808" t="s">
        <v>2295</v>
      </c>
      <c r="AA2808">
        <v>1</v>
      </c>
      <c r="AB2808" t="s">
        <v>16342</v>
      </c>
      <c r="AC2808">
        <v>2</v>
      </c>
      <c r="AD2808">
        <v>2123</v>
      </c>
      <c r="AE2808" t="s">
        <v>2297</v>
      </c>
      <c r="AF2808" t="s">
        <v>2298</v>
      </c>
      <c r="AG2808">
        <v>4.00818E-4</v>
      </c>
      <c r="AH2808">
        <v>120.84</v>
      </c>
      <c r="AI2808">
        <v>87.575999999999993</v>
      </c>
      <c r="AJ2808">
        <v>120.84</v>
      </c>
      <c r="AK2808">
        <v>0.27389000000000002</v>
      </c>
      <c r="AL2808">
        <v>5163900</v>
      </c>
      <c r="AM2808">
        <v>1668000</v>
      </c>
      <c r="AN2808">
        <v>1874600</v>
      </c>
      <c r="AO2808">
        <v>1621300</v>
      </c>
      <c r="AP2808" t="s">
        <v>16343</v>
      </c>
      <c r="AQ2808">
        <v>3659</v>
      </c>
      <c r="AR2808" t="s">
        <v>16344</v>
      </c>
      <c r="AS2808">
        <v>1</v>
      </c>
    </row>
    <row r="2809" spans="1:45" x14ac:dyDescent="0.2">
      <c r="A2809">
        <v>256</v>
      </c>
      <c r="B2809" t="s">
        <v>33823</v>
      </c>
      <c r="C2809">
        <v>256</v>
      </c>
      <c r="D2809" t="s">
        <v>33823</v>
      </c>
      <c r="E2809" t="s">
        <v>33823</v>
      </c>
      <c r="F2809" t="s">
        <v>33824</v>
      </c>
      <c r="G2809" t="s">
        <v>33825</v>
      </c>
      <c r="H2809" t="s">
        <v>8</v>
      </c>
      <c r="I2809">
        <v>1.8271000385284399</v>
      </c>
      <c r="J2809" t="s">
        <v>8</v>
      </c>
      <c r="K2809" t="s">
        <v>8</v>
      </c>
      <c r="L2809">
        <v>2.1872999668121298</v>
      </c>
      <c r="M2809" t="s">
        <v>8</v>
      </c>
      <c r="N2809" t="s">
        <v>8</v>
      </c>
      <c r="O2809">
        <v>1.2114000320434599</v>
      </c>
      <c r="P2809" t="s">
        <v>8</v>
      </c>
      <c r="Q2809" t="s">
        <v>8</v>
      </c>
      <c r="R2809">
        <v>5.8885002136230504</v>
      </c>
      <c r="S2809" t="s">
        <v>8</v>
      </c>
      <c r="T2809" t="s">
        <v>8</v>
      </c>
      <c r="U2809">
        <v>2.5157999992370601</v>
      </c>
      <c r="V2809" t="s">
        <v>8</v>
      </c>
      <c r="W2809" t="s">
        <v>8</v>
      </c>
      <c r="X2809">
        <v>0.428600013256073</v>
      </c>
      <c r="Y2809" t="s">
        <v>8</v>
      </c>
      <c r="Z2809" t="s">
        <v>2295</v>
      </c>
      <c r="AA2809">
        <v>0.99992899999999996</v>
      </c>
      <c r="AB2809" t="s">
        <v>33826</v>
      </c>
      <c r="AC2809">
        <v>3</v>
      </c>
      <c r="AD2809">
        <v>2124</v>
      </c>
      <c r="AE2809" t="s">
        <v>2297</v>
      </c>
      <c r="AF2809" t="s">
        <v>2343</v>
      </c>
      <c r="AG2809">
        <v>6.2863499999999996E-3</v>
      </c>
      <c r="AH2809">
        <v>71.427000000000007</v>
      </c>
      <c r="AI2809">
        <v>43.713000000000001</v>
      </c>
      <c r="AJ2809">
        <v>71.427000000000007</v>
      </c>
      <c r="AK2809">
        <v>-0.69840999999999998</v>
      </c>
      <c r="AL2809">
        <v>4891300</v>
      </c>
      <c r="AM2809">
        <v>943070</v>
      </c>
      <c r="AN2809">
        <v>2472900</v>
      </c>
      <c r="AO2809">
        <v>1475300</v>
      </c>
      <c r="AP2809" t="s">
        <v>33827</v>
      </c>
      <c r="AQ2809">
        <v>3660</v>
      </c>
      <c r="AR2809" t="s">
        <v>33828</v>
      </c>
      <c r="AS2809">
        <v>2</v>
      </c>
    </row>
    <row r="2810" spans="1:45" x14ac:dyDescent="0.2">
      <c r="A2810">
        <v>725</v>
      </c>
      <c r="B2810" t="s">
        <v>16346</v>
      </c>
      <c r="C2810" t="s">
        <v>16347</v>
      </c>
      <c r="D2810" t="s">
        <v>16348</v>
      </c>
      <c r="E2810" t="s">
        <v>16348</v>
      </c>
      <c r="F2810" t="s">
        <v>16349</v>
      </c>
      <c r="G2810" t="s">
        <v>16350</v>
      </c>
      <c r="H2810">
        <v>1.1131999492645299</v>
      </c>
      <c r="I2810" t="s">
        <v>8</v>
      </c>
      <c r="J2810" t="s">
        <v>8</v>
      </c>
      <c r="K2810">
        <v>3.1830999851226802</v>
      </c>
      <c r="L2810" t="s">
        <v>8</v>
      </c>
      <c r="M2810" t="s">
        <v>8</v>
      </c>
      <c r="N2810">
        <v>3.2009000778198198</v>
      </c>
      <c r="O2810" t="s">
        <v>8</v>
      </c>
      <c r="P2810" t="s">
        <v>8</v>
      </c>
      <c r="Q2810">
        <v>1.4931000471115099</v>
      </c>
      <c r="R2810" t="s">
        <v>8</v>
      </c>
      <c r="S2810" t="s">
        <v>8</v>
      </c>
      <c r="T2810">
        <v>1.24500000476837</v>
      </c>
      <c r="U2810" t="s">
        <v>8</v>
      </c>
      <c r="V2810" t="s">
        <v>8</v>
      </c>
      <c r="W2810">
        <v>0.80180001258850098</v>
      </c>
      <c r="X2810" t="s">
        <v>8</v>
      </c>
      <c r="Y2810" t="s">
        <v>8</v>
      </c>
      <c r="Z2810" t="s">
        <v>2295</v>
      </c>
      <c r="AA2810">
        <v>1</v>
      </c>
      <c r="AB2810" t="s">
        <v>16351</v>
      </c>
      <c r="AC2810">
        <v>2</v>
      </c>
      <c r="AD2810">
        <v>2125</v>
      </c>
      <c r="AE2810" t="s">
        <v>2297</v>
      </c>
      <c r="AF2810" t="s">
        <v>2920</v>
      </c>
      <c r="AG2810">
        <v>3.8945700000000001E-4</v>
      </c>
      <c r="AH2810">
        <v>123.63</v>
      </c>
      <c r="AI2810">
        <v>66.400999999999996</v>
      </c>
      <c r="AJ2810">
        <v>121.13</v>
      </c>
      <c r="AK2810">
        <v>2.0478999999999998</v>
      </c>
      <c r="AL2810">
        <v>13163000</v>
      </c>
      <c r="AM2810">
        <v>3361700</v>
      </c>
      <c r="AN2810">
        <v>4703900</v>
      </c>
      <c r="AO2810">
        <v>5096900</v>
      </c>
      <c r="AP2810" t="s">
        <v>16352</v>
      </c>
      <c r="AQ2810">
        <v>3661</v>
      </c>
      <c r="AR2810" t="s">
        <v>16353</v>
      </c>
      <c r="AS2810">
        <v>1</v>
      </c>
    </row>
    <row r="2811" spans="1:45" x14ac:dyDescent="0.2">
      <c r="A2811">
        <v>700</v>
      </c>
      <c r="B2811" t="s">
        <v>16355</v>
      </c>
      <c r="C2811">
        <v>700</v>
      </c>
      <c r="D2811" t="s">
        <v>16355</v>
      </c>
      <c r="E2811" t="s">
        <v>16355</v>
      </c>
      <c r="F2811" t="s">
        <v>16356</v>
      </c>
      <c r="G2811" t="s">
        <v>16357</v>
      </c>
      <c r="H2811">
        <v>0.88582998514175404</v>
      </c>
      <c r="I2811" t="s">
        <v>8</v>
      </c>
      <c r="J2811" t="s">
        <v>8</v>
      </c>
      <c r="K2811">
        <v>0.88410001993179299</v>
      </c>
      <c r="L2811" t="s">
        <v>8</v>
      </c>
      <c r="M2811" t="s">
        <v>8</v>
      </c>
      <c r="N2811">
        <v>0.807950019836426</v>
      </c>
      <c r="O2811" t="s">
        <v>8</v>
      </c>
      <c r="P2811" t="s">
        <v>8</v>
      </c>
      <c r="Q2811">
        <v>0.89981001615524303</v>
      </c>
      <c r="R2811" t="s">
        <v>8</v>
      </c>
      <c r="S2811" t="s">
        <v>8</v>
      </c>
      <c r="T2811">
        <v>0.56638997793197599</v>
      </c>
      <c r="U2811" t="s">
        <v>8</v>
      </c>
      <c r="V2811" t="s">
        <v>8</v>
      </c>
      <c r="W2811">
        <v>0.69911998510360696</v>
      </c>
      <c r="X2811" t="s">
        <v>8</v>
      </c>
      <c r="Y2811" t="s">
        <v>8</v>
      </c>
      <c r="Z2811" t="s">
        <v>2295</v>
      </c>
      <c r="AA2811">
        <v>0.98649299999999995</v>
      </c>
      <c r="AB2811" t="s">
        <v>16358</v>
      </c>
      <c r="AC2811">
        <v>2</v>
      </c>
      <c r="AD2811">
        <v>2130</v>
      </c>
      <c r="AE2811" t="s">
        <v>2297</v>
      </c>
      <c r="AF2811" t="s">
        <v>2298</v>
      </c>
      <c r="AG2811" s="2">
        <v>2.5695599999999999E-7</v>
      </c>
      <c r="AH2811">
        <v>145.61000000000001</v>
      </c>
      <c r="AI2811">
        <v>111.69</v>
      </c>
      <c r="AJ2811">
        <v>130.66</v>
      </c>
      <c r="AK2811">
        <v>1.1001000000000001</v>
      </c>
      <c r="AL2811">
        <v>149210000</v>
      </c>
      <c r="AM2811">
        <v>67833000</v>
      </c>
      <c r="AN2811">
        <v>52099000</v>
      </c>
      <c r="AO2811">
        <v>29276000</v>
      </c>
      <c r="AP2811" t="s">
        <v>16359</v>
      </c>
      <c r="AQ2811">
        <v>3663</v>
      </c>
      <c r="AR2811" t="s">
        <v>16360</v>
      </c>
      <c r="AS2811">
        <v>1</v>
      </c>
    </row>
    <row r="2812" spans="1:45" x14ac:dyDescent="0.2">
      <c r="A2812">
        <v>257</v>
      </c>
      <c r="B2812" t="s">
        <v>16362</v>
      </c>
      <c r="C2812">
        <v>257</v>
      </c>
      <c r="D2812" t="s">
        <v>16362</v>
      </c>
      <c r="E2812" t="s">
        <v>16362</v>
      </c>
      <c r="F2812" t="s">
        <v>16363</v>
      </c>
      <c r="G2812" t="s">
        <v>16364</v>
      </c>
      <c r="H2812">
        <v>1.01339995861053</v>
      </c>
      <c r="I2812" t="s">
        <v>8</v>
      </c>
      <c r="J2812" t="s">
        <v>8</v>
      </c>
      <c r="K2812">
        <v>1.4354000091552701</v>
      </c>
      <c r="L2812" t="s">
        <v>8</v>
      </c>
      <c r="M2812" t="s">
        <v>8</v>
      </c>
      <c r="N2812">
        <v>1.3015999794006301</v>
      </c>
      <c r="O2812" t="s">
        <v>8</v>
      </c>
      <c r="P2812" t="s">
        <v>8</v>
      </c>
      <c r="Q2812">
        <v>1.4658999443054199</v>
      </c>
      <c r="R2812" t="s">
        <v>8</v>
      </c>
      <c r="S2812" t="s">
        <v>8</v>
      </c>
      <c r="T2812">
        <v>1.54560005664825</v>
      </c>
      <c r="U2812" t="s">
        <v>8</v>
      </c>
      <c r="V2812" t="s">
        <v>8</v>
      </c>
      <c r="W2812">
        <v>1.0145000219345099</v>
      </c>
      <c r="X2812" t="s">
        <v>8</v>
      </c>
      <c r="Y2812" t="s">
        <v>8</v>
      </c>
      <c r="Z2812" t="s">
        <v>2295</v>
      </c>
      <c r="AA2812">
        <v>0.99997800000000003</v>
      </c>
      <c r="AB2812" t="s">
        <v>16365</v>
      </c>
      <c r="AC2812">
        <v>2</v>
      </c>
      <c r="AD2812">
        <v>2131</v>
      </c>
      <c r="AE2812" t="s">
        <v>2297</v>
      </c>
      <c r="AF2812" t="s">
        <v>2298</v>
      </c>
      <c r="AG2812">
        <v>8.2877899999999997E-4</v>
      </c>
      <c r="AH2812">
        <v>117.95</v>
      </c>
      <c r="AI2812">
        <v>82.745000000000005</v>
      </c>
      <c r="AJ2812">
        <v>117.95</v>
      </c>
      <c r="AK2812">
        <v>-1.7605</v>
      </c>
      <c r="AL2812">
        <v>4289300</v>
      </c>
      <c r="AM2812">
        <v>1226000</v>
      </c>
      <c r="AN2812">
        <v>1595200</v>
      </c>
      <c r="AO2812">
        <v>1468100</v>
      </c>
      <c r="AP2812" t="s">
        <v>16366</v>
      </c>
      <c r="AQ2812">
        <v>3664</v>
      </c>
      <c r="AR2812" t="s">
        <v>16367</v>
      </c>
      <c r="AS2812">
        <v>1</v>
      </c>
    </row>
    <row r="2813" spans="1:45" x14ac:dyDescent="0.2">
      <c r="A2813">
        <v>157</v>
      </c>
      <c r="B2813" t="s">
        <v>786</v>
      </c>
      <c r="C2813" t="s">
        <v>16369</v>
      </c>
      <c r="D2813" t="s">
        <v>16370</v>
      </c>
      <c r="E2813" t="s">
        <v>16370</v>
      </c>
      <c r="F2813" t="s">
        <v>787</v>
      </c>
      <c r="G2813" t="s">
        <v>788</v>
      </c>
      <c r="H2813">
        <v>0.99207001924514804</v>
      </c>
      <c r="I2813" t="s">
        <v>8</v>
      </c>
      <c r="J2813" t="s">
        <v>8</v>
      </c>
      <c r="K2813">
        <v>0.97996997833251998</v>
      </c>
      <c r="L2813" t="s">
        <v>8</v>
      </c>
      <c r="M2813" t="s">
        <v>8</v>
      </c>
      <c r="N2813">
        <v>0.95648002624511697</v>
      </c>
      <c r="O2813" t="s">
        <v>8</v>
      </c>
      <c r="P2813" t="s">
        <v>8</v>
      </c>
      <c r="Q2813" t="s">
        <v>8</v>
      </c>
      <c r="R2813" t="s">
        <v>8</v>
      </c>
      <c r="S2813" t="s">
        <v>8</v>
      </c>
      <c r="T2813" t="s">
        <v>8</v>
      </c>
      <c r="U2813" t="s">
        <v>8</v>
      </c>
      <c r="V2813" t="s">
        <v>8</v>
      </c>
      <c r="W2813" t="s">
        <v>8</v>
      </c>
      <c r="X2813" t="s">
        <v>8</v>
      </c>
      <c r="Y2813" t="s">
        <v>8</v>
      </c>
      <c r="Z2813" t="s">
        <v>2295</v>
      </c>
      <c r="AA2813">
        <v>0.99762499999999998</v>
      </c>
      <c r="AB2813" t="s">
        <v>16371</v>
      </c>
      <c r="AC2813">
        <v>2</v>
      </c>
      <c r="AD2813">
        <v>2135</v>
      </c>
      <c r="AG2813">
        <v>1.6086799999999999E-4</v>
      </c>
      <c r="AH2813">
        <v>133.32</v>
      </c>
      <c r="AI2813">
        <v>77.869</v>
      </c>
      <c r="AJ2813">
        <v>133.32</v>
      </c>
      <c r="AK2813">
        <v>1.5082</v>
      </c>
      <c r="AL2813">
        <v>3393300</v>
      </c>
      <c r="AM2813">
        <v>1505100</v>
      </c>
      <c r="AN2813">
        <v>1108100</v>
      </c>
      <c r="AO2813">
        <v>780180</v>
      </c>
      <c r="AP2813" t="s">
        <v>16372</v>
      </c>
      <c r="AQ2813">
        <v>3665</v>
      </c>
      <c r="AS2813">
        <v>1</v>
      </c>
    </row>
    <row r="2814" spans="1:45" x14ac:dyDescent="0.2">
      <c r="A2814">
        <v>163</v>
      </c>
      <c r="B2814" t="s">
        <v>786</v>
      </c>
      <c r="C2814" t="s">
        <v>16374</v>
      </c>
      <c r="D2814" t="s">
        <v>16370</v>
      </c>
      <c r="E2814" t="s">
        <v>16370</v>
      </c>
      <c r="F2814" t="s">
        <v>787</v>
      </c>
      <c r="G2814" t="s">
        <v>788</v>
      </c>
      <c r="H2814">
        <v>0.87072002887725797</v>
      </c>
      <c r="I2814" t="s">
        <v>8</v>
      </c>
      <c r="J2814" t="s">
        <v>8</v>
      </c>
      <c r="K2814">
        <v>1.24489998817444</v>
      </c>
      <c r="L2814" t="s">
        <v>8</v>
      </c>
      <c r="M2814" t="s">
        <v>8</v>
      </c>
      <c r="N2814">
        <v>1.34739995002747</v>
      </c>
      <c r="O2814" t="s">
        <v>8</v>
      </c>
      <c r="P2814" t="s">
        <v>8</v>
      </c>
      <c r="Q2814" t="s">
        <v>8</v>
      </c>
      <c r="R2814" t="s">
        <v>8</v>
      </c>
      <c r="S2814" t="s">
        <v>8</v>
      </c>
      <c r="T2814" t="s">
        <v>8</v>
      </c>
      <c r="U2814" t="s">
        <v>8</v>
      </c>
      <c r="V2814" t="s">
        <v>8</v>
      </c>
      <c r="W2814" t="s">
        <v>8</v>
      </c>
      <c r="X2814" t="s">
        <v>8</v>
      </c>
      <c r="Y2814" t="s">
        <v>8</v>
      </c>
      <c r="Z2814" t="s">
        <v>2295</v>
      </c>
      <c r="AA2814">
        <v>0.99973400000000001</v>
      </c>
      <c r="AB2814" t="s">
        <v>16375</v>
      </c>
      <c r="AC2814">
        <v>2</v>
      </c>
      <c r="AD2814">
        <v>2135</v>
      </c>
      <c r="AE2814" t="s">
        <v>2297</v>
      </c>
      <c r="AF2814" t="s">
        <v>7370</v>
      </c>
      <c r="AG2814">
        <v>1.3571E-3</v>
      </c>
      <c r="AH2814">
        <v>101.32</v>
      </c>
      <c r="AI2814">
        <v>54.258000000000003</v>
      </c>
      <c r="AJ2814">
        <v>101.32</v>
      </c>
      <c r="AK2814">
        <v>0.99372000000000005</v>
      </c>
      <c r="AL2814">
        <v>845350</v>
      </c>
      <c r="AM2814">
        <v>344380</v>
      </c>
      <c r="AN2814">
        <v>260610</v>
      </c>
      <c r="AO2814">
        <v>240350</v>
      </c>
      <c r="AP2814" t="s">
        <v>16376</v>
      </c>
      <c r="AQ2814">
        <v>3666</v>
      </c>
      <c r="AR2814" t="s">
        <v>16377</v>
      </c>
      <c r="AS2814">
        <v>1</v>
      </c>
    </row>
    <row r="2815" spans="1:45" x14ac:dyDescent="0.2">
      <c r="A2815">
        <v>97</v>
      </c>
      <c r="B2815" t="s">
        <v>791</v>
      </c>
      <c r="C2815" t="s">
        <v>16379</v>
      </c>
      <c r="D2815" t="s">
        <v>16380</v>
      </c>
      <c r="E2815" t="s">
        <v>16380</v>
      </c>
      <c r="F2815" t="s">
        <v>792</v>
      </c>
      <c r="G2815" t="s">
        <v>793</v>
      </c>
      <c r="H2815" t="s">
        <v>8</v>
      </c>
      <c r="I2815" t="s">
        <v>8</v>
      </c>
      <c r="J2815" t="s">
        <v>8</v>
      </c>
      <c r="K2815" t="s">
        <v>8</v>
      </c>
      <c r="L2815" t="s">
        <v>8</v>
      </c>
      <c r="M2815" t="s">
        <v>8</v>
      </c>
      <c r="N2815" t="s">
        <v>8</v>
      </c>
      <c r="O2815" t="s">
        <v>8</v>
      </c>
      <c r="P2815" t="s">
        <v>8</v>
      </c>
      <c r="Q2815">
        <v>0.63207000494003296</v>
      </c>
      <c r="R2815" t="s">
        <v>8</v>
      </c>
      <c r="S2815" t="s">
        <v>8</v>
      </c>
      <c r="T2815">
        <v>0.48241001367568997</v>
      </c>
      <c r="U2815" t="s">
        <v>8</v>
      </c>
      <c r="V2815" t="s">
        <v>8</v>
      </c>
      <c r="W2815">
        <v>0.77448999881744396</v>
      </c>
      <c r="X2815" t="s">
        <v>8</v>
      </c>
      <c r="Y2815" t="s">
        <v>8</v>
      </c>
      <c r="Z2815" t="s">
        <v>2295</v>
      </c>
      <c r="AA2815">
        <v>0.87087800000000004</v>
      </c>
      <c r="AB2815" t="s">
        <v>16381</v>
      </c>
      <c r="AC2815">
        <v>2</v>
      </c>
      <c r="AD2815">
        <v>2141</v>
      </c>
      <c r="AE2815" t="s">
        <v>2297</v>
      </c>
      <c r="AF2815" t="s">
        <v>2298</v>
      </c>
      <c r="AG2815" s="2">
        <v>2.1161500000000001E-8</v>
      </c>
      <c r="AH2815">
        <v>168.68</v>
      </c>
      <c r="AI2815">
        <v>120.44</v>
      </c>
      <c r="AJ2815">
        <v>168.68</v>
      </c>
      <c r="AK2815">
        <v>-0.10237</v>
      </c>
      <c r="AL2815">
        <v>4578700</v>
      </c>
      <c r="AM2815">
        <v>2071100</v>
      </c>
      <c r="AN2815">
        <v>1412000</v>
      </c>
      <c r="AO2815">
        <v>1095500</v>
      </c>
      <c r="AP2815" t="s">
        <v>16382</v>
      </c>
      <c r="AQ2815">
        <v>3670</v>
      </c>
      <c r="AR2815" t="s">
        <v>16383</v>
      </c>
      <c r="AS2815">
        <v>1</v>
      </c>
    </row>
    <row r="2816" spans="1:45" x14ac:dyDescent="0.2">
      <c r="A2816">
        <v>100</v>
      </c>
      <c r="B2816" t="s">
        <v>791</v>
      </c>
      <c r="C2816" t="s">
        <v>16385</v>
      </c>
      <c r="D2816" t="s">
        <v>16380</v>
      </c>
      <c r="E2816" t="s">
        <v>16380</v>
      </c>
      <c r="F2816" t="s">
        <v>792</v>
      </c>
      <c r="G2816" t="s">
        <v>793</v>
      </c>
      <c r="H2816">
        <v>0.92478001117706299</v>
      </c>
      <c r="I2816" t="s">
        <v>8</v>
      </c>
      <c r="J2816" t="s">
        <v>8</v>
      </c>
      <c r="K2816">
        <v>0.50099998712539695</v>
      </c>
      <c r="L2816" t="s">
        <v>8</v>
      </c>
      <c r="M2816" t="s">
        <v>8</v>
      </c>
      <c r="N2816">
        <v>0.83807998895645097</v>
      </c>
      <c r="O2816" t="s">
        <v>8</v>
      </c>
      <c r="P2816" t="s">
        <v>8</v>
      </c>
      <c r="Q2816">
        <v>0.76411998271942105</v>
      </c>
      <c r="R2816" t="s">
        <v>8</v>
      </c>
      <c r="S2816" t="s">
        <v>8</v>
      </c>
      <c r="T2816">
        <v>0.67258000373840299</v>
      </c>
      <c r="U2816" t="s">
        <v>8</v>
      </c>
      <c r="V2816" t="s">
        <v>8</v>
      </c>
      <c r="W2816">
        <v>0.83969002962112405</v>
      </c>
      <c r="X2816" t="s">
        <v>8</v>
      </c>
      <c r="Y2816" t="s">
        <v>8</v>
      </c>
      <c r="Z2816" t="s">
        <v>2295</v>
      </c>
      <c r="AA2816">
        <v>0.99999400000000005</v>
      </c>
      <c r="AB2816" t="s">
        <v>16386</v>
      </c>
      <c r="AC2816">
        <v>3</v>
      </c>
      <c r="AD2816">
        <v>2141</v>
      </c>
      <c r="AE2816" t="s">
        <v>2297</v>
      </c>
      <c r="AF2816" t="s">
        <v>2298</v>
      </c>
      <c r="AG2816" s="2">
        <v>5.24044E-18</v>
      </c>
      <c r="AH2816">
        <v>182.7</v>
      </c>
      <c r="AI2816">
        <v>141.27000000000001</v>
      </c>
      <c r="AJ2816">
        <v>167.03</v>
      </c>
      <c r="AK2816">
        <v>5.7888000000000002E-2</v>
      </c>
      <c r="AL2816">
        <v>393310000</v>
      </c>
      <c r="AM2816">
        <v>198710000</v>
      </c>
      <c r="AN2816">
        <v>123120000</v>
      </c>
      <c r="AO2816">
        <v>71483000</v>
      </c>
      <c r="AP2816" t="s">
        <v>16387</v>
      </c>
      <c r="AQ2816">
        <v>3671</v>
      </c>
      <c r="AR2816" t="s">
        <v>16388</v>
      </c>
      <c r="AS2816">
        <v>1</v>
      </c>
    </row>
    <row r="2817" spans="1:45" x14ac:dyDescent="0.2">
      <c r="A2817">
        <v>17</v>
      </c>
      <c r="B2817" t="s">
        <v>794</v>
      </c>
      <c r="C2817">
        <v>17</v>
      </c>
      <c r="D2817" t="s">
        <v>794</v>
      </c>
      <c r="E2817" t="s">
        <v>794</v>
      </c>
      <c r="F2817" t="s">
        <v>795</v>
      </c>
      <c r="G2817" t="s">
        <v>796</v>
      </c>
      <c r="H2817">
        <v>0.99518001079559304</v>
      </c>
      <c r="I2817" t="s">
        <v>8</v>
      </c>
      <c r="J2817" t="s">
        <v>8</v>
      </c>
      <c r="K2817">
        <v>0.76358997821807895</v>
      </c>
      <c r="L2817" t="s">
        <v>8</v>
      </c>
      <c r="M2817" t="s">
        <v>8</v>
      </c>
      <c r="N2817">
        <v>0.60548001527786299</v>
      </c>
      <c r="O2817" t="s">
        <v>8</v>
      </c>
      <c r="P2817" t="s">
        <v>8</v>
      </c>
      <c r="Q2817">
        <v>0.42425999045371998</v>
      </c>
      <c r="R2817">
        <v>0.33450001478195202</v>
      </c>
      <c r="S2817" t="s">
        <v>8</v>
      </c>
      <c r="T2817">
        <v>1.46809995174408</v>
      </c>
      <c r="U2817">
        <v>0.32660999894142201</v>
      </c>
      <c r="V2817" t="s">
        <v>8</v>
      </c>
      <c r="W2817">
        <v>3.5404999256134002</v>
      </c>
      <c r="X2817">
        <v>1.0282000303268399</v>
      </c>
      <c r="Y2817" t="s">
        <v>8</v>
      </c>
      <c r="Z2817" t="s">
        <v>2295</v>
      </c>
      <c r="AA2817">
        <v>0.99569700000000005</v>
      </c>
      <c r="AB2817" t="s">
        <v>16390</v>
      </c>
      <c r="AC2817">
        <v>2</v>
      </c>
      <c r="AD2817">
        <v>2145</v>
      </c>
      <c r="AE2817" t="s">
        <v>2297</v>
      </c>
      <c r="AF2817" t="s">
        <v>2298</v>
      </c>
      <c r="AG2817" s="2">
        <v>1.6005599999999999E-120</v>
      </c>
      <c r="AH2817">
        <v>301.58999999999997</v>
      </c>
      <c r="AI2817">
        <v>209.05</v>
      </c>
      <c r="AJ2817">
        <v>285.33999999999997</v>
      </c>
      <c r="AK2817">
        <v>-0.40837000000000001</v>
      </c>
      <c r="AL2817">
        <v>16340000</v>
      </c>
      <c r="AM2817">
        <v>6508500</v>
      </c>
      <c r="AN2817">
        <v>3719500</v>
      </c>
      <c r="AO2817">
        <v>6112300</v>
      </c>
      <c r="AP2817" t="s">
        <v>16391</v>
      </c>
      <c r="AQ2817">
        <v>3672</v>
      </c>
      <c r="AR2817" t="s">
        <v>16392</v>
      </c>
      <c r="AS2817" t="s">
        <v>2310</v>
      </c>
    </row>
    <row r="2818" spans="1:45" x14ac:dyDescent="0.2">
      <c r="A2818">
        <v>19</v>
      </c>
      <c r="B2818" t="s">
        <v>794</v>
      </c>
      <c r="C2818">
        <v>19</v>
      </c>
      <c r="D2818" t="s">
        <v>794</v>
      </c>
      <c r="E2818" t="s">
        <v>794</v>
      </c>
      <c r="F2818" t="s">
        <v>795</v>
      </c>
      <c r="G2818" t="s">
        <v>796</v>
      </c>
      <c r="H2818">
        <v>1.12039995193481</v>
      </c>
      <c r="I2818" t="s">
        <v>8</v>
      </c>
      <c r="J2818" t="s">
        <v>8</v>
      </c>
      <c r="K2818">
        <v>1.2831000089645399</v>
      </c>
      <c r="L2818" t="s">
        <v>8</v>
      </c>
      <c r="M2818" t="s">
        <v>8</v>
      </c>
      <c r="N2818">
        <v>0.96126002073287997</v>
      </c>
      <c r="O2818" t="s">
        <v>8</v>
      </c>
      <c r="P2818" t="s">
        <v>8</v>
      </c>
      <c r="Q2818" t="s">
        <v>8</v>
      </c>
      <c r="R2818">
        <v>0.33450001478195202</v>
      </c>
      <c r="S2818" t="s">
        <v>8</v>
      </c>
      <c r="T2818" t="s">
        <v>8</v>
      </c>
      <c r="U2818">
        <v>0.32660999894142201</v>
      </c>
      <c r="V2818" t="s">
        <v>8</v>
      </c>
      <c r="W2818" t="s">
        <v>8</v>
      </c>
      <c r="X2818">
        <v>1.0282000303268399</v>
      </c>
      <c r="Y2818" t="s">
        <v>8</v>
      </c>
      <c r="Z2818" t="s">
        <v>2295</v>
      </c>
      <c r="AA2818">
        <v>0.99970099999999995</v>
      </c>
      <c r="AB2818" t="s">
        <v>16394</v>
      </c>
      <c r="AC2818">
        <v>2</v>
      </c>
      <c r="AD2818">
        <v>2145</v>
      </c>
      <c r="AE2818" t="s">
        <v>2297</v>
      </c>
      <c r="AF2818" t="s">
        <v>2298</v>
      </c>
      <c r="AG2818">
        <v>1.0506199999999999E-3</v>
      </c>
      <c r="AH2818">
        <v>136.04</v>
      </c>
      <c r="AI2818">
        <v>79.081999999999994</v>
      </c>
      <c r="AJ2818">
        <v>136.04</v>
      </c>
      <c r="AK2818">
        <v>-4.4211</v>
      </c>
      <c r="AL2818">
        <v>2871000</v>
      </c>
      <c r="AM2818">
        <v>1073800</v>
      </c>
      <c r="AN2818">
        <v>962950</v>
      </c>
      <c r="AO2818">
        <v>834180</v>
      </c>
      <c r="AP2818" t="s">
        <v>16395</v>
      </c>
      <c r="AQ2818">
        <v>3673</v>
      </c>
      <c r="AR2818" t="s">
        <v>16396</v>
      </c>
      <c r="AS2818" t="s">
        <v>2310</v>
      </c>
    </row>
    <row r="2819" spans="1:45" x14ac:dyDescent="0.2">
      <c r="A2819">
        <v>20</v>
      </c>
      <c r="B2819" t="s">
        <v>797</v>
      </c>
      <c r="C2819">
        <v>20</v>
      </c>
      <c r="D2819" t="s">
        <v>797</v>
      </c>
      <c r="E2819" t="s">
        <v>797</v>
      </c>
      <c r="F2819" t="s">
        <v>798</v>
      </c>
      <c r="G2819" t="s">
        <v>799</v>
      </c>
      <c r="H2819">
        <v>0.12805999815464</v>
      </c>
      <c r="I2819" t="s">
        <v>8</v>
      </c>
      <c r="J2819" t="s">
        <v>8</v>
      </c>
      <c r="K2819">
        <v>8.8178001344203893E-2</v>
      </c>
      <c r="L2819" t="s">
        <v>8</v>
      </c>
      <c r="M2819" t="s">
        <v>8</v>
      </c>
      <c r="N2819">
        <v>0.77236002683639504</v>
      </c>
      <c r="O2819" t="s">
        <v>8</v>
      </c>
      <c r="P2819" t="s">
        <v>8</v>
      </c>
      <c r="Q2819">
        <v>0.31268000602722201</v>
      </c>
      <c r="R2819" t="s">
        <v>8</v>
      </c>
      <c r="S2819" t="s">
        <v>8</v>
      </c>
      <c r="T2819">
        <v>0.11906000226736101</v>
      </c>
      <c r="U2819" t="s">
        <v>8</v>
      </c>
      <c r="V2819" t="s">
        <v>8</v>
      </c>
      <c r="W2819">
        <v>0.37488999962806702</v>
      </c>
      <c r="X2819" t="s">
        <v>8</v>
      </c>
      <c r="Y2819" t="s">
        <v>8</v>
      </c>
      <c r="Z2819" t="s">
        <v>2295</v>
      </c>
      <c r="AA2819">
        <v>1</v>
      </c>
      <c r="AB2819" t="s">
        <v>16398</v>
      </c>
      <c r="AC2819">
        <v>2</v>
      </c>
      <c r="AD2819">
        <v>2147</v>
      </c>
      <c r="AE2819" t="s">
        <v>2297</v>
      </c>
      <c r="AF2819" t="s">
        <v>2920</v>
      </c>
      <c r="AG2819" s="2">
        <v>2.0733100000000001E-21</v>
      </c>
      <c r="AH2819">
        <v>201.95</v>
      </c>
      <c r="AI2819">
        <v>160.97999999999999</v>
      </c>
      <c r="AJ2819">
        <v>201.95</v>
      </c>
      <c r="AK2819">
        <v>-0.65188000000000001</v>
      </c>
      <c r="AL2819">
        <v>72451000</v>
      </c>
      <c r="AM2819">
        <v>56399000</v>
      </c>
      <c r="AN2819">
        <v>11631000</v>
      </c>
      <c r="AO2819">
        <v>4421400</v>
      </c>
      <c r="AP2819" t="s">
        <v>16399</v>
      </c>
      <c r="AQ2819">
        <v>3675</v>
      </c>
      <c r="AR2819" t="s">
        <v>16400</v>
      </c>
      <c r="AS2819">
        <v>1</v>
      </c>
    </row>
    <row r="2820" spans="1:45" x14ac:dyDescent="0.2">
      <c r="A2820">
        <v>226</v>
      </c>
      <c r="B2820" t="s">
        <v>800</v>
      </c>
      <c r="C2820">
        <v>226</v>
      </c>
      <c r="D2820" t="s">
        <v>800</v>
      </c>
      <c r="E2820" t="s">
        <v>800</v>
      </c>
      <c r="F2820" t="s">
        <v>801</v>
      </c>
      <c r="G2820" t="s">
        <v>802</v>
      </c>
      <c r="H2820">
        <v>1.10790002346039</v>
      </c>
      <c r="I2820" t="s">
        <v>8</v>
      </c>
      <c r="J2820" t="s">
        <v>8</v>
      </c>
      <c r="K2820">
        <v>2.1782000064849898</v>
      </c>
      <c r="L2820" t="s">
        <v>8</v>
      </c>
      <c r="M2820" t="s">
        <v>8</v>
      </c>
      <c r="N2820">
        <v>1.5736999511718801</v>
      </c>
      <c r="O2820" t="s">
        <v>8</v>
      </c>
      <c r="P2820" t="s">
        <v>8</v>
      </c>
      <c r="Q2820">
        <v>1.1187000274658201</v>
      </c>
      <c r="R2820" t="s">
        <v>8</v>
      </c>
      <c r="S2820" t="s">
        <v>8</v>
      </c>
      <c r="T2820">
        <v>1.5108000040054299</v>
      </c>
      <c r="U2820" t="s">
        <v>8</v>
      </c>
      <c r="V2820" t="s">
        <v>8</v>
      </c>
      <c r="W2820">
        <v>1.33120000362396</v>
      </c>
      <c r="X2820" t="s">
        <v>8</v>
      </c>
      <c r="Y2820" t="s">
        <v>8</v>
      </c>
      <c r="Z2820" t="s">
        <v>2295</v>
      </c>
      <c r="AA2820">
        <v>1</v>
      </c>
      <c r="AB2820" t="s">
        <v>16402</v>
      </c>
      <c r="AC2820">
        <v>3</v>
      </c>
      <c r="AD2820">
        <v>2152</v>
      </c>
      <c r="AE2820" t="s">
        <v>2297</v>
      </c>
      <c r="AF2820" t="s">
        <v>2343</v>
      </c>
      <c r="AG2820" s="2">
        <v>1.1013499999999999E-21</v>
      </c>
      <c r="AH2820">
        <v>199.65</v>
      </c>
      <c r="AI2820">
        <v>126.21</v>
      </c>
      <c r="AJ2820">
        <v>77.554000000000002</v>
      </c>
      <c r="AK2820">
        <v>-0.38832</v>
      </c>
      <c r="AL2820">
        <v>194170000</v>
      </c>
      <c r="AM2820">
        <v>61831000</v>
      </c>
      <c r="AN2820">
        <v>66352000</v>
      </c>
      <c r="AO2820">
        <v>65982000</v>
      </c>
      <c r="AP2820" t="s">
        <v>16403</v>
      </c>
      <c r="AQ2820">
        <v>3676</v>
      </c>
      <c r="AR2820" t="s">
        <v>16404</v>
      </c>
      <c r="AS2820">
        <v>1</v>
      </c>
    </row>
    <row r="2821" spans="1:45" x14ac:dyDescent="0.2">
      <c r="A2821">
        <v>255</v>
      </c>
      <c r="B2821" t="s">
        <v>16406</v>
      </c>
      <c r="C2821" t="s">
        <v>16407</v>
      </c>
      <c r="D2821" t="s">
        <v>800</v>
      </c>
      <c r="E2821" t="s">
        <v>800</v>
      </c>
      <c r="F2821" t="s">
        <v>801</v>
      </c>
      <c r="G2821" t="s">
        <v>802</v>
      </c>
      <c r="H2821">
        <v>0.865239977836609</v>
      </c>
      <c r="I2821">
        <v>2.1910998821258501</v>
      </c>
      <c r="J2821" t="s">
        <v>8</v>
      </c>
      <c r="K2821">
        <v>0.80674999952316295</v>
      </c>
      <c r="L2821">
        <v>1.8961000442504901</v>
      </c>
      <c r="M2821" t="s">
        <v>8</v>
      </c>
      <c r="N2821">
        <v>1.0291999578476001</v>
      </c>
      <c r="O2821">
        <v>0.98672002553939797</v>
      </c>
      <c r="P2821" t="s">
        <v>8</v>
      </c>
      <c r="Q2821">
        <v>0.95214998722076405</v>
      </c>
      <c r="R2821">
        <v>2.34369993209839</v>
      </c>
      <c r="S2821" t="s">
        <v>8</v>
      </c>
      <c r="T2821">
        <v>0.90786999464035001</v>
      </c>
      <c r="U2821">
        <v>3.0864999294281001</v>
      </c>
      <c r="V2821" t="s">
        <v>8</v>
      </c>
      <c r="W2821">
        <v>1.0700999498367301</v>
      </c>
      <c r="X2821">
        <v>1.3494999408721899</v>
      </c>
      <c r="Y2821" t="s">
        <v>8</v>
      </c>
      <c r="Z2821" t="s">
        <v>2295</v>
      </c>
      <c r="AA2821">
        <v>1</v>
      </c>
      <c r="AB2821" t="s">
        <v>16408</v>
      </c>
      <c r="AC2821">
        <v>4</v>
      </c>
      <c r="AD2821">
        <v>2152</v>
      </c>
      <c r="AE2821" t="s">
        <v>2297</v>
      </c>
      <c r="AF2821" t="s">
        <v>2343</v>
      </c>
      <c r="AG2821" s="2">
        <v>3.8034600000000001E-111</v>
      </c>
      <c r="AH2821">
        <v>289.10000000000002</v>
      </c>
      <c r="AI2821">
        <v>217.79</v>
      </c>
      <c r="AJ2821">
        <v>50.938000000000002</v>
      </c>
      <c r="AK2821">
        <v>5.1045999999999999E-3</v>
      </c>
      <c r="AL2821">
        <v>12314000000</v>
      </c>
      <c r="AM2821">
        <v>5194300000</v>
      </c>
      <c r="AN2821">
        <v>4240000000</v>
      </c>
      <c r="AO2821">
        <v>2879800000</v>
      </c>
      <c r="AP2821" t="s">
        <v>16409</v>
      </c>
      <c r="AQ2821">
        <v>3677</v>
      </c>
      <c r="AR2821" t="s">
        <v>16410</v>
      </c>
      <c r="AS2821" t="s">
        <v>2310</v>
      </c>
    </row>
    <row r="2822" spans="1:45" x14ac:dyDescent="0.2">
      <c r="A2822">
        <v>261</v>
      </c>
      <c r="B2822" t="s">
        <v>16406</v>
      </c>
      <c r="C2822" t="s">
        <v>33833</v>
      </c>
      <c r="D2822" t="s">
        <v>800</v>
      </c>
      <c r="E2822" t="s">
        <v>800</v>
      </c>
      <c r="F2822" t="s">
        <v>801</v>
      </c>
      <c r="G2822" t="s">
        <v>802</v>
      </c>
      <c r="H2822" t="s">
        <v>8</v>
      </c>
      <c r="I2822">
        <v>2.1910998821258501</v>
      </c>
      <c r="J2822" t="s">
        <v>8</v>
      </c>
      <c r="K2822" t="s">
        <v>8</v>
      </c>
      <c r="L2822">
        <v>1.8961000442504901</v>
      </c>
      <c r="M2822" t="s">
        <v>8</v>
      </c>
      <c r="N2822" t="s">
        <v>8</v>
      </c>
      <c r="O2822">
        <v>0.98672002553939797</v>
      </c>
      <c r="P2822" t="s">
        <v>8</v>
      </c>
      <c r="Q2822" t="s">
        <v>8</v>
      </c>
      <c r="R2822">
        <v>2.34369993209839</v>
      </c>
      <c r="S2822" t="s">
        <v>8</v>
      </c>
      <c r="T2822" t="s">
        <v>8</v>
      </c>
      <c r="U2822">
        <v>3.0864999294281001</v>
      </c>
      <c r="V2822" t="s">
        <v>8</v>
      </c>
      <c r="W2822" t="s">
        <v>8</v>
      </c>
      <c r="X2822">
        <v>1.3494999408721899</v>
      </c>
      <c r="Y2822" t="s">
        <v>8</v>
      </c>
      <c r="Z2822" t="s">
        <v>2295</v>
      </c>
      <c r="AA2822">
        <v>1</v>
      </c>
      <c r="AB2822" t="s">
        <v>16408</v>
      </c>
      <c r="AC2822">
        <v>4</v>
      </c>
      <c r="AD2822">
        <v>2152</v>
      </c>
      <c r="AE2822" t="s">
        <v>2297</v>
      </c>
      <c r="AF2822" t="s">
        <v>2298</v>
      </c>
      <c r="AG2822" s="2">
        <v>2.5874299999999998E-53</v>
      </c>
      <c r="AH2822">
        <v>239.13</v>
      </c>
      <c r="AI2822">
        <v>179.38</v>
      </c>
      <c r="AJ2822">
        <v>50.938000000000002</v>
      </c>
      <c r="AK2822">
        <v>5.1045999999999999E-3</v>
      </c>
      <c r="AL2822">
        <v>82719000</v>
      </c>
      <c r="AM2822">
        <v>17002000</v>
      </c>
      <c r="AN2822">
        <v>31981000</v>
      </c>
      <c r="AO2822">
        <v>33736000</v>
      </c>
      <c r="AP2822" t="s">
        <v>33834</v>
      </c>
      <c r="AQ2822">
        <v>3678</v>
      </c>
      <c r="AR2822" t="s">
        <v>33835</v>
      </c>
      <c r="AS2822">
        <v>2</v>
      </c>
    </row>
    <row r="2823" spans="1:45" x14ac:dyDescent="0.2">
      <c r="A2823">
        <v>445</v>
      </c>
      <c r="B2823" t="s">
        <v>16412</v>
      </c>
      <c r="C2823" t="s">
        <v>16413</v>
      </c>
      <c r="D2823" t="s">
        <v>800</v>
      </c>
      <c r="E2823" t="s">
        <v>800</v>
      </c>
      <c r="F2823" t="s">
        <v>801</v>
      </c>
      <c r="G2823" t="s">
        <v>802</v>
      </c>
      <c r="H2823" t="s">
        <v>8</v>
      </c>
      <c r="I2823" t="s">
        <v>8</v>
      </c>
      <c r="J2823" t="s">
        <v>8</v>
      </c>
      <c r="K2823" t="s">
        <v>8</v>
      </c>
      <c r="L2823" t="s">
        <v>8</v>
      </c>
      <c r="M2823" t="s">
        <v>8</v>
      </c>
      <c r="N2823" t="s">
        <v>8</v>
      </c>
      <c r="O2823" t="s">
        <v>8</v>
      </c>
      <c r="P2823" t="s">
        <v>8</v>
      </c>
      <c r="Q2823">
        <v>0.86000001430511497</v>
      </c>
      <c r="R2823" t="s">
        <v>8</v>
      </c>
      <c r="S2823" t="s">
        <v>8</v>
      </c>
      <c r="T2823">
        <v>1.40160000324249</v>
      </c>
      <c r="U2823" t="s">
        <v>8</v>
      </c>
      <c r="V2823" t="s">
        <v>8</v>
      </c>
      <c r="W2823">
        <v>1.6686999797821001</v>
      </c>
      <c r="X2823" t="s">
        <v>8</v>
      </c>
      <c r="Y2823" t="s">
        <v>8</v>
      </c>
      <c r="Z2823" t="s">
        <v>2295</v>
      </c>
      <c r="AA2823">
        <v>0.97097599999999995</v>
      </c>
      <c r="AB2823" t="s">
        <v>16414</v>
      </c>
      <c r="AC2823">
        <v>2</v>
      </c>
      <c r="AD2823">
        <v>2152</v>
      </c>
      <c r="AE2823" t="s">
        <v>2297</v>
      </c>
      <c r="AF2823" t="s">
        <v>2298</v>
      </c>
      <c r="AG2823">
        <v>7.52697E-3</v>
      </c>
      <c r="AH2823">
        <v>99.751999999999995</v>
      </c>
      <c r="AI2823">
        <v>68.465999999999994</v>
      </c>
      <c r="AJ2823">
        <v>99.751999999999995</v>
      </c>
      <c r="AK2823">
        <v>1.3033999999999999</v>
      </c>
      <c r="AL2823">
        <v>319760</v>
      </c>
      <c r="AM2823">
        <v>104840</v>
      </c>
      <c r="AN2823">
        <v>88377</v>
      </c>
      <c r="AO2823">
        <v>126550</v>
      </c>
      <c r="AP2823" t="s">
        <v>16415</v>
      </c>
      <c r="AQ2823">
        <v>3679</v>
      </c>
      <c r="AR2823" t="s">
        <v>16416</v>
      </c>
      <c r="AS2823">
        <v>1</v>
      </c>
    </row>
    <row r="2824" spans="1:45" x14ac:dyDescent="0.2">
      <c r="A2824">
        <v>551</v>
      </c>
      <c r="B2824" t="s">
        <v>803</v>
      </c>
      <c r="C2824" t="s">
        <v>16418</v>
      </c>
      <c r="D2824" t="s">
        <v>16419</v>
      </c>
      <c r="E2824" t="s">
        <v>16419</v>
      </c>
      <c r="F2824" t="s">
        <v>804</v>
      </c>
      <c r="G2824" t="s">
        <v>805</v>
      </c>
      <c r="H2824">
        <v>1.40090000629425</v>
      </c>
      <c r="I2824" t="s">
        <v>8</v>
      </c>
      <c r="J2824" t="s">
        <v>8</v>
      </c>
      <c r="K2824">
        <v>0.960280001163483</v>
      </c>
      <c r="L2824" t="s">
        <v>8</v>
      </c>
      <c r="M2824" t="s">
        <v>8</v>
      </c>
      <c r="N2824">
        <v>0.72167998552322399</v>
      </c>
      <c r="O2824" t="s">
        <v>8</v>
      </c>
      <c r="P2824" t="s">
        <v>8</v>
      </c>
      <c r="Q2824" t="s">
        <v>8</v>
      </c>
      <c r="R2824" t="s">
        <v>8</v>
      </c>
      <c r="S2824" t="s">
        <v>8</v>
      </c>
      <c r="T2824" t="s">
        <v>8</v>
      </c>
      <c r="U2824" t="s">
        <v>8</v>
      </c>
      <c r="V2824" t="s">
        <v>8</v>
      </c>
      <c r="W2824" t="s">
        <v>8</v>
      </c>
      <c r="X2824" t="s">
        <v>8</v>
      </c>
      <c r="Y2824" t="s">
        <v>8</v>
      </c>
      <c r="Z2824" t="s">
        <v>2295</v>
      </c>
      <c r="AA2824">
        <v>0.99993200000000004</v>
      </c>
      <c r="AB2824" t="s">
        <v>16420</v>
      </c>
      <c r="AC2824">
        <v>2</v>
      </c>
      <c r="AD2824">
        <v>2155</v>
      </c>
      <c r="AE2824" t="s">
        <v>2297</v>
      </c>
      <c r="AF2824" t="s">
        <v>2298</v>
      </c>
      <c r="AG2824">
        <v>1.0650099999999999E-3</v>
      </c>
      <c r="AH2824">
        <v>102.63</v>
      </c>
      <c r="AI2824">
        <v>96.06</v>
      </c>
      <c r="AJ2824">
        <v>102.63</v>
      </c>
      <c r="AK2824">
        <v>1.097</v>
      </c>
      <c r="AL2824">
        <v>3142900</v>
      </c>
      <c r="AM2824">
        <v>1048000</v>
      </c>
      <c r="AN2824">
        <v>1350400</v>
      </c>
      <c r="AO2824">
        <v>744510</v>
      </c>
      <c r="AP2824" t="s">
        <v>16421</v>
      </c>
      <c r="AQ2824">
        <v>3680</v>
      </c>
      <c r="AR2824" t="s">
        <v>16422</v>
      </c>
      <c r="AS2824">
        <v>1</v>
      </c>
    </row>
    <row r="2825" spans="1:45" x14ac:dyDescent="0.2">
      <c r="A2825">
        <v>377</v>
      </c>
      <c r="B2825" t="s">
        <v>806</v>
      </c>
      <c r="C2825">
        <v>377</v>
      </c>
      <c r="D2825" t="s">
        <v>806</v>
      </c>
      <c r="E2825" t="s">
        <v>806</v>
      </c>
      <c r="F2825" t="s">
        <v>807</v>
      </c>
      <c r="G2825" t="s">
        <v>808</v>
      </c>
      <c r="H2825">
        <v>1.6554000377655</v>
      </c>
      <c r="I2825" t="s">
        <v>8</v>
      </c>
      <c r="J2825" t="s">
        <v>8</v>
      </c>
      <c r="K2825">
        <v>2.3699998855590798</v>
      </c>
      <c r="L2825" t="s">
        <v>8</v>
      </c>
      <c r="M2825" t="s">
        <v>8</v>
      </c>
      <c r="N2825">
        <v>1.1936000585555999</v>
      </c>
      <c r="O2825" t="s">
        <v>8</v>
      </c>
      <c r="P2825" t="s">
        <v>8</v>
      </c>
      <c r="Q2825">
        <v>2.1982998847961399</v>
      </c>
      <c r="R2825" t="s">
        <v>8</v>
      </c>
      <c r="S2825" t="s">
        <v>8</v>
      </c>
      <c r="T2825">
        <v>2.0622000694274898</v>
      </c>
      <c r="U2825" t="s">
        <v>8</v>
      </c>
      <c r="V2825" t="s">
        <v>8</v>
      </c>
      <c r="W2825">
        <v>0.93683999776840199</v>
      </c>
      <c r="X2825" t="s">
        <v>8</v>
      </c>
      <c r="Y2825" t="s">
        <v>8</v>
      </c>
      <c r="Z2825" t="s">
        <v>2295</v>
      </c>
      <c r="AA2825">
        <v>1</v>
      </c>
      <c r="AB2825" t="s">
        <v>16424</v>
      </c>
      <c r="AC2825">
        <v>2</v>
      </c>
      <c r="AD2825">
        <v>2157</v>
      </c>
      <c r="AE2825" t="s">
        <v>2297</v>
      </c>
      <c r="AF2825" t="s">
        <v>2298</v>
      </c>
      <c r="AG2825">
        <v>9.3348300000000006E-3</v>
      </c>
      <c r="AH2825">
        <v>88.802999999999997</v>
      </c>
      <c r="AI2825">
        <v>36.948</v>
      </c>
      <c r="AJ2825">
        <v>81.625</v>
      </c>
      <c r="AK2825">
        <v>-0.42570000000000002</v>
      </c>
      <c r="AL2825">
        <v>1721600</v>
      </c>
      <c r="AM2825">
        <v>382140</v>
      </c>
      <c r="AN2825">
        <v>615520</v>
      </c>
      <c r="AO2825">
        <v>723940</v>
      </c>
      <c r="AP2825" t="s">
        <v>16425</v>
      </c>
      <c r="AQ2825">
        <v>3681</v>
      </c>
      <c r="AR2825" t="s">
        <v>16426</v>
      </c>
      <c r="AS2825">
        <v>1</v>
      </c>
    </row>
    <row r="2826" spans="1:45" x14ac:dyDescent="0.2">
      <c r="A2826">
        <v>775</v>
      </c>
      <c r="B2826" t="s">
        <v>806</v>
      </c>
      <c r="C2826">
        <v>775</v>
      </c>
      <c r="D2826" t="s">
        <v>806</v>
      </c>
      <c r="E2826" t="s">
        <v>806</v>
      </c>
      <c r="F2826" t="s">
        <v>807</v>
      </c>
      <c r="G2826" t="s">
        <v>808</v>
      </c>
      <c r="H2826">
        <v>0.70815998315811202</v>
      </c>
      <c r="I2826" t="s">
        <v>8</v>
      </c>
      <c r="J2826" t="s">
        <v>8</v>
      </c>
      <c r="K2826">
        <v>0.672710001468658</v>
      </c>
      <c r="L2826" t="s">
        <v>8</v>
      </c>
      <c r="M2826" t="s">
        <v>8</v>
      </c>
      <c r="N2826">
        <v>1.0161000490188601</v>
      </c>
      <c r="O2826" t="s">
        <v>8</v>
      </c>
      <c r="P2826" t="s">
        <v>8</v>
      </c>
      <c r="Q2826">
        <v>1.12020003795624</v>
      </c>
      <c r="R2826" t="s">
        <v>8</v>
      </c>
      <c r="S2826" t="s">
        <v>8</v>
      </c>
      <c r="T2826">
        <v>1.0681999921798699</v>
      </c>
      <c r="U2826" t="s">
        <v>8</v>
      </c>
      <c r="V2826" t="s">
        <v>8</v>
      </c>
      <c r="W2826">
        <v>0.918309986591339</v>
      </c>
      <c r="X2826" t="s">
        <v>8</v>
      </c>
      <c r="Y2826" t="s">
        <v>8</v>
      </c>
      <c r="Z2826" t="s">
        <v>2295</v>
      </c>
      <c r="AA2826">
        <v>0.99970199999999998</v>
      </c>
      <c r="AB2826" t="s">
        <v>16428</v>
      </c>
      <c r="AC2826">
        <v>2</v>
      </c>
      <c r="AD2826">
        <v>2157</v>
      </c>
      <c r="AE2826" t="s">
        <v>2297</v>
      </c>
      <c r="AF2826" t="s">
        <v>2343</v>
      </c>
      <c r="AG2826">
        <v>3.7097900000000001E-3</v>
      </c>
      <c r="AH2826">
        <v>117.31</v>
      </c>
      <c r="AI2826">
        <v>101.42</v>
      </c>
      <c r="AJ2826">
        <v>93.111000000000004</v>
      </c>
      <c r="AK2826">
        <v>-0.56289999999999996</v>
      </c>
      <c r="AL2826">
        <v>45030000</v>
      </c>
      <c r="AM2826">
        <v>21616000</v>
      </c>
      <c r="AN2826">
        <v>13808000</v>
      </c>
      <c r="AO2826">
        <v>9606200</v>
      </c>
      <c r="AP2826" t="s">
        <v>16429</v>
      </c>
      <c r="AQ2826">
        <v>3682</v>
      </c>
      <c r="AR2826" t="s">
        <v>16430</v>
      </c>
      <c r="AS2826">
        <v>1</v>
      </c>
    </row>
    <row r="2827" spans="1:45" x14ac:dyDescent="0.2">
      <c r="A2827">
        <v>800</v>
      </c>
      <c r="B2827" t="s">
        <v>16432</v>
      </c>
      <c r="C2827">
        <v>800</v>
      </c>
      <c r="D2827" t="s">
        <v>16432</v>
      </c>
      <c r="E2827" t="s">
        <v>16432</v>
      </c>
      <c r="F2827" t="s">
        <v>16433</v>
      </c>
      <c r="G2827" t="s">
        <v>16434</v>
      </c>
      <c r="H2827" t="s">
        <v>8</v>
      </c>
      <c r="I2827">
        <v>0.51604002714157104</v>
      </c>
      <c r="J2827" t="s">
        <v>8</v>
      </c>
      <c r="K2827" t="s">
        <v>8</v>
      </c>
      <c r="L2827">
        <v>0.29682999849319502</v>
      </c>
      <c r="M2827" t="s">
        <v>8</v>
      </c>
      <c r="N2827" t="s">
        <v>8</v>
      </c>
      <c r="O2827">
        <v>0.57740998268127397</v>
      </c>
      <c r="P2827" t="s">
        <v>8</v>
      </c>
      <c r="Q2827" t="s">
        <v>8</v>
      </c>
      <c r="R2827">
        <v>0.69208997488021895</v>
      </c>
      <c r="S2827" t="s">
        <v>8</v>
      </c>
      <c r="T2827" t="s">
        <v>8</v>
      </c>
      <c r="U2827">
        <v>0.32328999042510997</v>
      </c>
      <c r="V2827" t="s">
        <v>8</v>
      </c>
      <c r="W2827" t="s">
        <v>8</v>
      </c>
      <c r="X2827">
        <v>0.49255999922752403</v>
      </c>
      <c r="Y2827" t="s">
        <v>8</v>
      </c>
      <c r="Z2827" t="s">
        <v>2295</v>
      </c>
      <c r="AA2827">
        <v>0.99999099999999996</v>
      </c>
      <c r="AB2827" t="s">
        <v>33837</v>
      </c>
      <c r="AC2827">
        <v>2</v>
      </c>
      <c r="AD2827">
        <v>2163</v>
      </c>
      <c r="AE2827" t="s">
        <v>2297</v>
      </c>
      <c r="AF2827" t="s">
        <v>2920</v>
      </c>
      <c r="AG2827" s="2">
        <v>4.6014199999999999E-7</v>
      </c>
      <c r="AH2827">
        <v>171.3</v>
      </c>
      <c r="AI2827">
        <v>119.83</v>
      </c>
      <c r="AJ2827">
        <v>128.4</v>
      </c>
      <c r="AK2827">
        <v>1.2663</v>
      </c>
      <c r="AL2827">
        <v>10794000</v>
      </c>
      <c r="AM2827">
        <v>5098800</v>
      </c>
      <c r="AN2827">
        <v>4677400</v>
      </c>
      <c r="AO2827">
        <v>1018000</v>
      </c>
      <c r="AP2827" t="s">
        <v>33838</v>
      </c>
      <c r="AQ2827">
        <v>3683</v>
      </c>
      <c r="AR2827" t="s">
        <v>33839</v>
      </c>
      <c r="AS2827">
        <v>2</v>
      </c>
    </row>
    <row r="2828" spans="1:45" x14ac:dyDescent="0.2">
      <c r="A2828">
        <v>804</v>
      </c>
      <c r="B2828" t="s">
        <v>16432</v>
      </c>
      <c r="C2828">
        <v>804</v>
      </c>
      <c r="D2828" t="s">
        <v>16432</v>
      </c>
      <c r="E2828" t="s">
        <v>16432</v>
      </c>
      <c r="F2828" t="s">
        <v>16433</v>
      </c>
      <c r="G2828" t="s">
        <v>16434</v>
      </c>
      <c r="H2828" t="s">
        <v>8</v>
      </c>
      <c r="I2828">
        <v>0.51604002714157104</v>
      </c>
      <c r="J2828" t="s">
        <v>8</v>
      </c>
      <c r="K2828" t="s">
        <v>8</v>
      </c>
      <c r="L2828">
        <v>0.29682999849319502</v>
      </c>
      <c r="M2828" t="s">
        <v>8</v>
      </c>
      <c r="N2828" t="s">
        <v>8</v>
      </c>
      <c r="O2828">
        <v>0.57740998268127397</v>
      </c>
      <c r="P2828" t="s">
        <v>8</v>
      </c>
      <c r="Q2828" t="s">
        <v>8</v>
      </c>
      <c r="R2828">
        <v>0.69208997488021895</v>
      </c>
      <c r="S2828" t="s">
        <v>8</v>
      </c>
      <c r="T2828" t="s">
        <v>8</v>
      </c>
      <c r="U2828">
        <v>0.32328999042510997</v>
      </c>
      <c r="V2828" t="s">
        <v>8</v>
      </c>
      <c r="W2828" t="s">
        <v>8</v>
      </c>
      <c r="X2828">
        <v>0.49255999922752403</v>
      </c>
      <c r="Y2828" t="s">
        <v>8</v>
      </c>
      <c r="Z2828" t="s">
        <v>2295</v>
      </c>
      <c r="AA2828">
        <v>0.99660400000000005</v>
      </c>
      <c r="AB2828" t="s">
        <v>33837</v>
      </c>
      <c r="AC2828">
        <v>2</v>
      </c>
      <c r="AD2828">
        <v>2163</v>
      </c>
      <c r="AE2828" t="s">
        <v>2297</v>
      </c>
      <c r="AF2828" t="s">
        <v>2920</v>
      </c>
      <c r="AG2828" s="2">
        <v>4.6014199999999999E-7</v>
      </c>
      <c r="AH2828">
        <v>171.3</v>
      </c>
      <c r="AI2828">
        <v>119.83</v>
      </c>
      <c r="AJ2828">
        <v>128.4</v>
      </c>
      <c r="AK2828">
        <v>1.2663</v>
      </c>
      <c r="AL2828">
        <v>10794000</v>
      </c>
      <c r="AM2828">
        <v>5098800</v>
      </c>
      <c r="AN2828">
        <v>4677400</v>
      </c>
      <c r="AO2828">
        <v>1018000</v>
      </c>
      <c r="AP2828" t="s">
        <v>33841</v>
      </c>
      <c r="AQ2828">
        <v>3684</v>
      </c>
      <c r="AR2828" t="s">
        <v>33842</v>
      </c>
      <c r="AS2828">
        <v>2</v>
      </c>
    </row>
    <row r="2829" spans="1:45" x14ac:dyDescent="0.2">
      <c r="A2829">
        <v>243</v>
      </c>
      <c r="B2829" t="s">
        <v>16432</v>
      </c>
      <c r="C2829">
        <v>243</v>
      </c>
      <c r="D2829" t="s">
        <v>16432</v>
      </c>
      <c r="E2829" t="s">
        <v>16432</v>
      </c>
      <c r="F2829" t="s">
        <v>16433</v>
      </c>
      <c r="G2829" t="s">
        <v>16434</v>
      </c>
      <c r="H2829">
        <v>0.59513002634048495</v>
      </c>
      <c r="I2829" t="s">
        <v>8</v>
      </c>
      <c r="J2829" t="s">
        <v>8</v>
      </c>
      <c r="K2829">
        <v>0.98871999979019198</v>
      </c>
      <c r="L2829" t="s">
        <v>8</v>
      </c>
      <c r="M2829" t="s">
        <v>8</v>
      </c>
      <c r="N2829">
        <v>1.6855000257492101</v>
      </c>
      <c r="O2829" t="s">
        <v>8</v>
      </c>
      <c r="P2829" t="s">
        <v>8</v>
      </c>
      <c r="Q2829" t="s">
        <v>8</v>
      </c>
      <c r="R2829" t="s">
        <v>8</v>
      </c>
      <c r="S2829" t="s">
        <v>8</v>
      </c>
      <c r="T2829" t="s">
        <v>8</v>
      </c>
      <c r="U2829" t="s">
        <v>8</v>
      </c>
      <c r="V2829" t="s">
        <v>8</v>
      </c>
      <c r="W2829" t="s">
        <v>8</v>
      </c>
      <c r="X2829" t="s">
        <v>8</v>
      </c>
      <c r="Y2829" t="s">
        <v>8</v>
      </c>
      <c r="Z2829" t="s">
        <v>2295</v>
      </c>
      <c r="AA2829">
        <v>0.99999800000000005</v>
      </c>
      <c r="AB2829" t="s">
        <v>16435</v>
      </c>
      <c r="AC2829">
        <v>2</v>
      </c>
      <c r="AD2829">
        <v>2163</v>
      </c>
      <c r="AE2829" t="s">
        <v>2297</v>
      </c>
      <c r="AF2829" t="s">
        <v>2920</v>
      </c>
      <c r="AG2829">
        <v>9.8869000000000005E-3</v>
      </c>
      <c r="AH2829">
        <v>74.649000000000001</v>
      </c>
      <c r="AI2829">
        <v>27.361000000000001</v>
      </c>
      <c r="AJ2829">
        <v>74.649000000000001</v>
      </c>
      <c r="AK2829">
        <v>3.4438000000000003E-2</v>
      </c>
      <c r="AL2829">
        <v>3022100</v>
      </c>
      <c r="AM2829">
        <v>1429000</v>
      </c>
      <c r="AN2829">
        <v>746150</v>
      </c>
      <c r="AO2829">
        <v>846960</v>
      </c>
      <c r="AP2829" t="s">
        <v>16436</v>
      </c>
      <c r="AQ2829">
        <v>3685</v>
      </c>
      <c r="AR2829" t="s">
        <v>16437</v>
      </c>
      <c r="AS2829">
        <v>1</v>
      </c>
    </row>
    <row r="2830" spans="1:45" x14ac:dyDescent="0.2">
      <c r="A2830">
        <v>617</v>
      </c>
      <c r="B2830" t="s">
        <v>16432</v>
      </c>
      <c r="C2830">
        <v>617</v>
      </c>
      <c r="D2830" t="s">
        <v>16432</v>
      </c>
      <c r="E2830" t="s">
        <v>16432</v>
      </c>
      <c r="F2830" t="s">
        <v>16433</v>
      </c>
      <c r="G2830" t="s">
        <v>16434</v>
      </c>
      <c r="H2830" t="s">
        <v>8</v>
      </c>
      <c r="I2830" t="s">
        <v>8</v>
      </c>
      <c r="J2830" t="s">
        <v>8</v>
      </c>
      <c r="K2830" t="s">
        <v>8</v>
      </c>
      <c r="L2830" t="s">
        <v>8</v>
      </c>
      <c r="M2830" t="s">
        <v>8</v>
      </c>
      <c r="N2830" t="s">
        <v>8</v>
      </c>
      <c r="O2830" t="s">
        <v>8</v>
      </c>
      <c r="P2830" t="s">
        <v>8</v>
      </c>
      <c r="Q2830">
        <v>2.4042999744415301</v>
      </c>
      <c r="R2830" t="s">
        <v>8</v>
      </c>
      <c r="S2830" t="s">
        <v>8</v>
      </c>
      <c r="T2830">
        <v>4.2439999580383301</v>
      </c>
      <c r="U2830" t="s">
        <v>8</v>
      </c>
      <c r="V2830" t="s">
        <v>8</v>
      </c>
      <c r="W2830">
        <v>1.8459000587463399</v>
      </c>
      <c r="X2830" t="s">
        <v>8</v>
      </c>
      <c r="Y2830" t="s">
        <v>8</v>
      </c>
      <c r="Z2830" t="s">
        <v>2295</v>
      </c>
      <c r="AA2830">
        <v>0.99861500000000003</v>
      </c>
      <c r="AB2830" t="s">
        <v>16439</v>
      </c>
      <c r="AC2830">
        <v>3</v>
      </c>
      <c r="AD2830">
        <v>2163</v>
      </c>
      <c r="AE2830" t="s">
        <v>2297</v>
      </c>
      <c r="AF2830" t="s">
        <v>2298</v>
      </c>
      <c r="AG2830" s="2">
        <v>3.2730900000000002E-5</v>
      </c>
      <c r="AH2830">
        <v>102.57</v>
      </c>
      <c r="AI2830">
        <v>70.382999999999996</v>
      </c>
      <c r="AJ2830">
        <v>58.319000000000003</v>
      </c>
      <c r="AK2830">
        <v>-0.86584000000000005</v>
      </c>
      <c r="AL2830">
        <v>10671000</v>
      </c>
      <c r="AM2830">
        <v>1902000</v>
      </c>
      <c r="AN2830">
        <v>3076200</v>
      </c>
      <c r="AO2830">
        <v>5692400</v>
      </c>
      <c r="AP2830" t="s">
        <v>16440</v>
      </c>
      <c r="AQ2830">
        <v>3686</v>
      </c>
      <c r="AR2830" t="s">
        <v>16441</v>
      </c>
      <c r="AS2830">
        <v>1</v>
      </c>
    </row>
    <row r="2831" spans="1:45" x14ac:dyDescent="0.2">
      <c r="A2831">
        <v>140</v>
      </c>
      <c r="B2831" t="s">
        <v>16443</v>
      </c>
      <c r="C2831" t="s">
        <v>16444</v>
      </c>
      <c r="D2831" t="s">
        <v>16445</v>
      </c>
      <c r="E2831" t="s">
        <v>16445</v>
      </c>
      <c r="F2831" t="s">
        <v>16446</v>
      </c>
      <c r="G2831" t="s">
        <v>669</v>
      </c>
      <c r="H2831">
        <v>0.88279998302459695</v>
      </c>
      <c r="I2831" t="s">
        <v>8</v>
      </c>
      <c r="J2831" t="s">
        <v>8</v>
      </c>
      <c r="K2831">
        <v>0.77197998762130704</v>
      </c>
      <c r="L2831" t="s">
        <v>8</v>
      </c>
      <c r="M2831" t="s">
        <v>8</v>
      </c>
      <c r="N2831">
        <v>0.82975000143051103</v>
      </c>
      <c r="O2831" t="s">
        <v>8</v>
      </c>
      <c r="P2831" t="s">
        <v>8</v>
      </c>
      <c r="Q2831">
        <v>0.87924998998642001</v>
      </c>
      <c r="R2831" t="s">
        <v>8</v>
      </c>
      <c r="S2831" t="s">
        <v>8</v>
      </c>
      <c r="T2831">
        <v>0.64043998718261697</v>
      </c>
      <c r="U2831" t="s">
        <v>8</v>
      </c>
      <c r="V2831" t="s">
        <v>8</v>
      </c>
      <c r="W2831">
        <v>0.69608998298644997</v>
      </c>
      <c r="X2831" t="s">
        <v>8</v>
      </c>
      <c r="Y2831" t="s">
        <v>8</v>
      </c>
      <c r="Z2831" t="s">
        <v>2295</v>
      </c>
      <c r="AA2831">
        <v>0.999498</v>
      </c>
      <c r="AB2831" t="s">
        <v>16447</v>
      </c>
      <c r="AC2831">
        <v>2</v>
      </c>
      <c r="AD2831">
        <v>2166</v>
      </c>
      <c r="AE2831" t="s">
        <v>2297</v>
      </c>
      <c r="AF2831" t="s">
        <v>2298</v>
      </c>
      <c r="AG2831" s="2">
        <v>3.1963299999999999E-67</v>
      </c>
      <c r="AH2831">
        <v>253.58</v>
      </c>
      <c r="AI2831">
        <v>178.86</v>
      </c>
      <c r="AJ2831">
        <v>251.38</v>
      </c>
      <c r="AK2831">
        <v>0.17033999999999999</v>
      </c>
      <c r="AL2831">
        <v>20236000</v>
      </c>
      <c r="AM2831">
        <v>9320000</v>
      </c>
      <c r="AN2831">
        <v>6972500</v>
      </c>
      <c r="AO2831">
        <v>3943700</v>
      </c>
      <c r="AP2831" t="s">
        <v>16448</v>
      </c>
      <c r="AQ2831">
        <v>3687</v>
      </c>
      <c r="AR2831" t="s">
        <v>16449</v>
      </c>
      <c r="AS2831">
        <v>1</v>
      </c>
    </row>
    <row r="2832" spans="1:45" x14ac:dyDescent="0.2">
      <c r="A2832">
        <v>14</v>
      </c>
      <c r="B2832" t="s">
        <v>810</v>
      </c>
      <c r="C2832">
        <v>14</v>
      </c>
      <c r="D2832" t="s">
        <v>810</v>
      </c>
      <c r="E2832" t="s">
        <v>810</v>
      </c>
      <c r="F2832" t="s">
        <v>811</v>
      </c>
      <c r="G2832" t="s">
        <v>812</v>
      </c>
      <c r="H2832" t="s">
        <v>8</v>
      </c>
      <c r="I2832">
        <v>0.79935997724533103</v>
      </c>
      <c r="J2832" t="s">
        <v>8</v>
      </c>
      <c r="K2832" t="s">
        <v>8</v>
      </c>
      <c r="L2832">
        <v>0.63218998908996604</v>
      </c>
      <c r="M2832" t="s">
        <v>8</v>
      </c>
      <c r="N2832" t="s">
        <v>8</v>
      </c>
      <c r="O2832">
        <v>0.89753997325897195</v>
      </c>
      <c r="P2832" t="s">
        <v>8</v>
      </c>
      <c r="Q2832" t="s">
        <v>8</v>
      </c>
      <c r="R2832">
        <v>0.58842998743057295</v>
      </c>
      <c r="S2832" t="s">
        <v>8</v>
      </c>
      <c r="T2832" t="s">
        <v>8</v>
      </c>
      <c r="U2832">
        <v>0.66887998580932595</v>
      </c>
      <c r="V2832" t="s">
        <v>8</v>
      </c>
      <c r="W2832" t="s">
        <v>8</v>
      </c>
      <c r="X2832">
        <v>1.10220003128052</v>
      </c>
      <c r="Y2832" t="s">
        <v>8</v>
      </c>
      <c r="Z2832" t="s">
        <v>2295</v>
      </c>
      <c r="AA2832">
        <v>0.99944500000000003</v>
      </c>
      <c r="AB2832" t="s">
        <v>33844</v>
      </c>
      <c r="AC2832">
        <v>2</v>
      </c>
      <c r="AD2832">
        <v>2177</v>
      </c>
      <c r="AE2832" t="s">
        <v>2297</v>
      </c>
      <c r="AF2832" t="s">
        <v>2298</v>
      </c>
      <c r="AG2832">
        <v>4.2729700000000001E-3</v>
      </c>
      <c r="AH2832">
        <v>105.02</v>
      </c>
      <c r="AI2832">
        <v>78.897000000000006</v>
      </c>
      <c r="AJ2832">
        <v>77.870999999999995</v>
      </c>
      <c r="AK2832">
        <v>-1.7326999999999999</v>
      </c>
      <c r="AL2832">
        <v>1643500</v>
      </c>
      <c r="AM2832">
        <v>804370</v>
      </c>
      <c r="AN2832">
        <v>439780</v>
      </c>
      <c r="AO2832">
        <v>399350</v>
      </c>
      <c r="AP2832" t="s">
        <v>33845</v>
      </c>
      <c r="AQ2832">
        <v>3689</v>
      </c>
      <c r="AR2832" t="s">
        <v>33846</v>
      </c>
      <c r="AS2832">
        <v>2</v>
      </c>
    </row>
    <row r="2833" spans="1:45" x14ac:dyDescent="0.2">
      <c r="A2833">
        <v>17</v>
      </c>
      <c r="B2833" t="s">
        <v>810</v>
      </c>
      <c r="C2833">
        <v>17</v>
      </c>
      <c r="D2833" t="s">
        <v>810</v>
      </c>
      <c r="E2833" t="s">
        <v>810</v>
      </c>
      <c r="F2833" t="s">
        <v>811</v>
      </c>
      <c r="G2833" t="s">
        <v>812</v>
      </c>
      <c r="H2833" t="s">
        <v>8</v>
      </c>
      <c r="I2833">
        <v>1.2533999681472801</v>
      </c>
      <c r="J2833">
        <v>0.304030001163483</v>
      </c>
      <c r="K2833" t="s">
        <v>8</v>
      </c>
      <c r="L2833">
        <v>0.88656997680664096</v>
      </c>
      <c r="M2833">
        <v>0.33891001343727101</v>
      </c>
      <c r="N2833" t="s">
        <v>8</v>
      </c>
      <c r="O2833">
        <v>0.66062998771667503</v>
      </c>
      <c r="P2833">
        <v>1.16949999332428</v>
      </c>
      <c r="Q2833" t="s">
        <v>8</v>
      </c>
      <c r="R2833">
        <v>0.67715001106262196</v>
      </c>
      <c r="S2833">
        <v>0.42425000667571999</v>
      </c>
      <c r="T2833" t="s">
        <v>8</v>
      </c>
      <c r="U2833">
        <v>0.66434997320175204</v>
      </c>
      <c r="V2833">
        <v>0.210140004754066</v>
      </c>
      <c r="W2833" t="s">
        <v>8</v>
      </c>
      <c r="X2833">
        <v>0.97513997554779097</v>
      </c>
      <c r="Y2833">
        <v>0.52893000841140703</v>
      </c>
      <c r="Z2833" t="s">
        <v>2295</v>
      </c>
      <c r="AA2833">
        <v>1</v>
      </c>
      <c r="AB2833" t="s">
        <v>30274</v>
      </c>
      <c r="AC2833">
        <v>2</v>
      </c>
      <c r="AD2833">
        <v>2177</v>
      </c>
      <c r="AE2833" t="s">
        <v>2297</v>
      </c>
      <c r="AF2833" t="s">
        <v>2343</v>
      </c>
      <c r="AG2833" s="2">
        <v>1.9788299999999999E-15</v>
      </c>
      <c r="AH2833">
        <v>191.89</v>
      </c>
      <c r="AI2833">
        <v>159.36000000000001</v>
      </c>
      <c r="AJ2833">
        <v>158.91</v>
      </c>
      <c r="AK2833">
        <v>0.23499</v>
      </c>
      <c r="AL2833">
        <v>34213000</v>
      </c>
      <c r="AM2833">
        <v>16169000</v>
      </c>
      <c r="AN2833">
        <v>11098000</v>
      </c>
      <c r="AO2833">
        <v>6945500</v>
      </c>
      <c r="AP2833" t="s">
        <v>33848</v>
      </c>
      <c r="AQ2833">
        <v>3690</v>
      </c>
      <c r="AR2833" t="s">
        <v>33849</v>
      </c>
      <c r="AS2833" t="s">
        <v>17588</v>
      </c>
    </row>
    <row r="2834" spans="1:45" x14ac:dyDescent="0.2">
      <c r="A2834">
        <v>24</v>
      </c>
      <c r="B2834" t="s">
        <v>810</v>
      </c>
      <c r="C2834">
        <v>24</v>
      </c>
      <c r="D2834" t="s">
        <v>810</v>
      </c>
      <c r="E2834" t="s">
        <v>810</v>
      </c>
      <c r="F2834" t="s">
        <v>811</v>
      </c>
      <c r="G2834" t="s">
        <v>812</v>
      </c>
      <c r="H2834">
        <v>0.40781998634338401</v>
      </c>
      <c r="I2834">
        <v>0.30985999107360801</v>
      </c>
      <c r="J2834">
        <v>0.304030001163483</v>
      </c>
      <c r="K2834">
        <v>0.473870009183884</v>
      </c>
      <c r="L2834">
        <v>0.15387000143528001</v>
      </c>
      <c r="M2834">
        <v>0.33891001343727101</v>
      </c>
      <c r="N2834">
        <v>1.1931999921798699</v>
      </c>
      <c r="O2834">
        <v>0.56744998693466198</v>
      </c>
      <c r="P2834">
        <v>1.16949999332428</v>
      </c>
      <c r="Q2834" t="s">
        <v>8</v>
      </c>
      <c r="R2834">
        <v>0.51411002874374401</v>
      </c>
      <c r="S2834">
        <v>0.46759000420570401</v>
      </c>
      <c r="T2834" t="s">
        <v>8</v>
      </c>
      <c r="U2834">
        <v>0.44071999192237898</v>
      </c>
      <c r="V2834">
        <v>0.25246998667717002</v>
      </c>
      <c r="W2834" t="s">
        <v>8</v>
      </c>
      <c r="X2834">
        <v>0.87228000164032005</v>
      </c>
      <c r="Y2834">
        <v>0.54334998130798295</v>
      </c>
      <c r="Z2834" t="s">
        <v>2295</v>
      </c>
      <c r="AA2834">
        <v>0.99381399999999998</v>
      </c>
      <c r="AB2834" t="s">
        <v>16451</v>
      </c>
      <c r="AC2834">
        <v>2</v>
      </c>
      <c r="AD2834">
        <v>2177</v>
      </c>
      <c r="AE2834" t="s">
        <v>2297</v>
      </c>
      <c r="AF2834" t="s">
        <v>2343</v>
      </c>
      <c r="AG2834" s="2">
        <v>1.9788299999999999E-15</v>
      </c>
      <c r="AH2834">
        <v>191.89</v>
      </c>
      <c r="AI2834">
        <v>159.36000000000001</v>
      </c>
      <c r="AJ2834">
        <v>123.36</v>
      </c>
      <c r="AK2834">
        <v>0.43690000000000001</v>
      </c>
      <c r="AL2834">
        <v>16396000</v>
      </c>
      <c r="AM2834">
        <v>10941000</v>
      </c>
      <c r="AN2834">
        <v>3549900</v>
      </c>
      <c r="AO2834">
        <v>1904900</v>
      </c>
      <c r="AP2834" t="s">
        <v>16452</v>
      </c>
      <c r="AQ2834">
        <v>3691</v>
      </c>
      <c r="AR2834" t="s">
        <v>16453</v>
      </c>
      <c r="AS2834" t="s">
        <v>2561</v>
      </c>
    </row>
    <row r="2835" spans="1:45" x14ac:dyDescent="0.2">
      <c r="A2835">
        <v>279</v>
      </c>
      <c r="B2835" t="s">
        <v>810</v>
      </c>
      <c r="C2835">
        <v>279</v>
      </c>
      <c r="D2835" t="s">
        <v>810</v>
      </c>
      <c r="E2835" t="s">
        <v>810</v>
      </c>
      <c r="F2835" t="s">
        <v>811</v>
      </c>
      <c r="G2835" t="s">
        <v>812</v>
      </c>
      <c r="H2835">
        <v>3.6442000865936302</v>
      </c>
      <c r="I2835" t="s">
        <v>8</v>
      </c>
      <c r="J2835" t="s">
        <v>8</v>
      </c>
      <c r="K2835">
        <v>6.72399997711182</v>
      </c>
      <c r="L2835" t="s">
        <v>8</v>
      </c>
      <c r="M2835" t="s">
        <v>8</v>
      </c>
      <c r="N2835">
        <v>2.1171998977661102</v>
      </c>
      <c r="O2835" t="s">
        <v>8</v>
      </c>
      <c r="P2835" t="s">
        <v>8</v>
      </c>
      <c r="Q2835" t="s">
        <v>8</v>
      </c>
      <c r="R2835" t="s">
        <v>8</v>
      </c>
      <c r="S2835" t="s">
        <v>8</v>
      </c>
      <c r="T2835" t="s">
        <v>8</v>
      </c>
      <c r="U2835" t="s">
        <v>8</v>
      </c>
      <c r="V2835" t="s">
        <v>8</v>
      </c>
      <c r="W2835" t="s">
        <v>8</v>
      </c>
      <c r="X2835" t="s">
        <v>8</v>
      </c>
      <c r="Y2835" t="s">
        <v>8</v>
      </c>
      <c r="Z2835" t="s">
        <v>2295</v>
      </c>
      <c r="AA2835">
        <v>0.95444499999999999</v>
      </c>
      <c r="AB2835" t="s">
        <v>16455</v>
      </c>
      <c r="AC2835">
        <v>3</v>
      </c>
      <c r="AD2835">
        <v>2177</v>
      </c>
      <c r="AE2835" t="s">
        <v>2297</v>
      </c>
      <c r="AF2835" t="s">
        <v>2298</v>
      </c>
      <c r="AG2835">
        <v>1.7134100000000001E-3</v>
      </c>
      <c r="AH2835">
        <v>118.23</v>
      </c>
      <c r="AI2835">
        <v>81.554000000000002</v>
      </c>
      <c r="AJ2835">
        <v>118.23</v>
      </c>
      <c r="AK2835">
        <v>0.27077000000000001</v>
      </c>
      <c r="AL2835">
        <v>8248300</v>
      </c>
      <c r="AM2835">
        <v>883690</v>
      </c>
      <c r="AN2835">
        <v>2727000</v>
      </c>
      <c r="AO2835">
        <v>4637600</v>
      </c>
      <c r="AP2835" t="s">
        <v>16456</v>
      </c>
      <c r="AQ2835">
        <v>3692</v>
      </c>
      <c r="AR2835" t="s">
        <v>16457</v>
      </c>
      <c r="AS2835">
        <v>1</v>
      </c>
    </row>
    <row r="2836" spans="1:45" x14ac:dyDescent="0.2">
      <c r="A2836">
        <v>303</v>
      </c>
      <c r="B2836" t="s">
        <v>810</v>
      </c>
      <c r="C2836">
        <v>303</v>
      </c>
      <c r="D2836" t="s">
        <v>810</v>
      </c>
      <c r="E2836" t="s">
        <v>810</v>
      </c>
      <c r="F2836" t="s">
        <v>811</v>
      </c>
      <c r="G2836" t="s">
        <v>812</v>
      </c>
      <c r="H2836">
        <v>0.77781999111175504</v>
      </c>
      <c r="I2836" t="s">
        <v>8</v>
      </c>
      <c r="J2836" t="s">
        <v>8</v>
      </c>
      <c r="K2836">
        <v>1.3092999458312999</v>
      </c>
      <c r="L2836" t="s">
        <v>8</v>
      </c>
      <c r="M2836" t="s">
        <v>8</v>
      </c>
      <c r="N2836">
        <v>1.09340000152588</v>
      </c>
      <c r="O2836" t="s">
        <v>8</v>
      </c>
      <c r="P2836" t="s">
        <v>8</v>
      </c>
      <c r="Q2836" t="s">
        <v>8</v>
      </c>
      <c r="R2836" t="s">
        <v>8</v>
      </c>
      <c r="S2836" t="s">
        <v>8</v>
      </c>
      <c r="T2836" t="s">
        <v>8</v>
      </c>
      <c r="U2836" t="s">
        <v>8</v>
      </c>
      <c r="V2836" t="s">
        <v>8</v>
      </c>
      <c r="W2836" t="s">
        <v>8</v>
      </c>
      <c r="X2836" t="s">
        <v>8</v>
      </c>
      <c r="Y2836" t="s">
        <v>8</v>
      </c>
      <c r="Z2836" t="s">
        <v>2295</v>
      </c>
      <c r="AA2836">
        <v>0.95141399999999998</v>
      </c>
      <c r="AB2836" t="s">
        <v>16459</v>
      </c>
      <c r="AC2836">
        <v>2</v>
      </c>
      <c r="AD2836">
        <v>2177</v>
      </c>
      <c r="AE2836" t="s">
        <v>2297</v>
      </c>
      <c r="AF2836" t="s">
        <v>2298</v>
      </c>
      <c r="AG2836">
        <v>2.0139499999999999E-4</v>
      </c>
      <c r="AH2836">
        <v>128.82</v>
      </c>
      <c r="AI2836">
        <v>74.230999999999995</v>
      </c>
      <c r="AJ2836">
        <v>128.82</v>
      </c>
      <c r="AK2836">
        <v>-0.54769999999999996</v>
      </c>
      <c r="AL2836">
        <v>1719000</v>
      </c>
      <c r="AM2836">
        <v>834350</v>
      </c>
      <c r="AN2836">
        <v>642160</v>
      </c>
      <c r="AO2836">
        <v>242480</v>
      </c>
      <c r="AP2836" t="s">
        <v>16460</v>
      </c>
      <c r="AQ2836">
        <v>3693</v>
      </c>
      <c r="AR2836" t="s">
        <v>16461</v>
      </c>
      <c r="AS2836">
        <v>1</v>
      </c>
    </row>
    <row r="2837" spans="1:45" x14ac:dyDescent="0.2">
      <c r="A2837">
        <v>541</v>
      </c>
      <c r="B2837" t="s">
        <v>813</v>
      </c>
      <c r="C2837">
        <v>541</v>
      </c>
      <c r="D2837" t="s">
        <v>813</v>
      </c>
      <c r="E2837" t="s">
        <v>813</v>
      </c>
      <c r="F2837" t="s">
        <v>814</v>
      </c>
      <c r="G2837" t="s">
        <v>815</v>
      </c>
      <c r="H2837" t="s">
        <v>8</v>
      </c>
      <c r="I2837" t="s">
        <v>8</v>
      </c>
      <c r="J2837" t="s">
        <v>8</v>
      </c>
      <c r="K2837" t="s">
        <v>8</v>
      </c>
      <c r="L2837" t="s">
        <v>8</v>
      </c>
      <c r="M2837" t="s">
        <v>8</v>
      </c>
      <c r="N2837" t="s">
        <v>8</v>
      </c>
      <c r="O2837" t="s">
        <v>8</v>
      </c>
      <c r="P2837" t="s">
        <v>8</v>
      </c>
      <c r="Q2837">
        <v>1.44229996204376</v>
      </c>
      <c r="R2837" t="s">
        <v>8</v>
      </c>
      <c r="S2837" t="s">
        <v>8</v>
      </c>
      <c r="T2837">
        <v>2.4756999015808101</v>
      </c>
      <c r="U2837" t="s">
        <v>8</v>
      </c>
      <c r="V2837" t="s">
        <v>8</v>
      </c>
      <c r="W2837">
        <v>1.67760002613068</v>
      </c>
      <c r="X2837" t="s">
        <v>8</v>
      </c>
      <c r="Y2837" t="s">
        <v>8</v>
      </c>
      <c r="Z2837" t="s">
        <v>2295</v>
      </c>
      <c r="AA2837">
        <v>0.99984200000000001</v>
      </c>
      <c r="AB2837" t="s">
        <v>16463</v>
      </c>
      <c r="AC2837">
        <v>3</v>
      </c>
      <c r="AD2837">
        <v>2179</v>
      </c>
      <c r="AE2837" t="s">
        <v>2297</v>
      </c>
      <c r="AF2837" t="s">
        <v>2343</v>
      </c>
      <c r="AG2837">
        <v>9.1479000000000005E-3</v>
      </c>
      <c r="AH2837">
        <v>73.757999999999996</v>
      </c>
      <c r="AI2837">
        <v>56.018999999999998</v>
      </c>
      <c r="AJ2837">
        <v>73.757999999999996</v>
      </c>
      <c r="AK2837">
        <v>-0.34510000000000002</v>
      </c>
      <c r="AL2837">
        <v>2930200</v>
      </c>
      <c r="AM2837">
        <v>660460</v>
      </c>
      <c r="AN2837">
        <v>852180</v>
      </c>
      <c r="AO2837">
        <v>1417500</v>
      </c>
      <c r="AP2837" t="s">
        <v>16464</v>
      </c>
      <c r="AQ2837">
        <v>3694</v>
      </c>
      <c r="AR2837" t="s">
        <v>16465</v>
      </c>
      <c r="AS2837">
        <v>1</v>
      </c>
    </row>
    <row r="2838" spans="1:45" x14ac:dyDescent="0.2">
      <c r="A2838">
        <v>1373</v>
      </c>
      <c r="B2838" t="s">
        <v>813</v>
      </c>
      <c r="C2838">
        <v>1373</v>
      </c>
      <c r="D2838" t="s">
        <v>813</v>
      </c>
      <c r="E2838" t="s">
        <v>813</v>
      </c>
      <c r="F2838" t="s">
        <v>814</v>
      </c>
      <c r="G2838" t="s">
        <v>815</v>
      </c>
      <c r="H2838">
        <v>1.1065000295639</v>
      </c>
      <c r="I2838">
        <v>0.93494999408721902</v>
      </c>
      <c r="J2838" t="s">
        <v>8</v>
      </c>
      <c r="K2838">
        <v>0.89899998903274503</v>
      </c>
      <c r="L2838">
        <v>1.7977000474929801</v>
      </c>
      <c r="M2838" t="s">
        <v>8</v>
      </c>
      <c r="N2838">
        <v>0.777329981327057</v>
      </c>
      <c r="O2838">
        <v>1.80330002307892</v>
      </c>
      <c r="P2838" t="s">
        <v>8</v>
      </c>
      <c r="Q2838">
        <v>1.1858999729156501</v>
      </c>
      <c r="R2838">
        <v>0.96469002962112405</v>
      </c>
      <c r="S2838" t="s">
        <v>8</v>
      </c>
      <c r="T2838">
        <v>1.51820003986359</v>
      </c>
      <c r="U2838">
        <v>1.8107999563217201</v>
      </c>
      <c r="V2838" t="s">
        <v>8</v>
      </c>
      <c r="W2838">
        <v>1.2869999408721899</v>
      </c>
      <c r="X2838">
        <v>1.8863999843597401</v>
      </c>
      <c r="Y2838" t="s">
        <v>8</v>
      </c>
      <c r="Z2838" t="s">
        <v>2295</v>
      </c>
      <c r="AA2838">
        <v>0.94402699999999995</v>
      </c>
      <c r="AB2838" t="s">
        <v>16467</v>
      </c>
      <c r="AC2838">
        <v>2</v>
      </c>
      <c r="AD2838">
        <v>2179</v>
      </c>
      <c r="AE2838" t="s">
        <v>2297</v>
      </c>
      <c r="AF2838" t="s">
        <v>2298</v>
      </c>
      <c r="AG2838" s="2">
        <v>1.73802E-54</v>
      </c>
      <c r="AH2838">
        <v>247.66</v>
      </c>
      <c r="AI2838">
        <v>201.79</v>
      </c>
      <c r="AJ2838">
        <v>191.41</v>
      </c>
      <c r="AK2838">
        <v>-1.0967</v>
      </c>
      <c r="AL2838">
        <v>102900000</v>
      </c>
      <c r="AM2838">
        <v>35419000</v>
      </c>
      <c r="AN2838">
        <v>37210000</v>
      </c>
      <c r="AO2838">
        <v>30273000</v>
      </c>
      <c r="AP2838" t="s">
        <v>16468</v>
      </c>
      <c r="AQ2838">
        <v>3696</v>
      </c>
      <c r="AR2838" t="s">
        <v>16469</v>
      </c>
      <c r="AS2838" t="s">
        <v>2310</v>
      </c>
    </row>
    <row r="2839" spans="1:45" x14ac:dyDescent="0.2">
      <c r="A2839">
        <v>1384</v>
      </c>
      <c r="B2839" t="s">
        <v>813</v>
      </c>
      <c r="C2839">
        <v>1384</v>
      </c>
      <c r="D2839" t="s">
        <v>813</v>
      </c>
      <c r="E2839" t="s">
        <v>813</v>
      </c>
      <c r="F2839" t="s">
        <v>814</v>
      </c>
      <c r="G2839" t="s">
        <v>815</v>
      </c>
      <c r="H2839">
        <v>1.37450003623962</v>
      </c>
      <c r="I2839">
        <v>0.93494999408721902</v>
      </c>
      <c r="J2839" t="s">
        <v>8</v>
      </c>
      <c r="K2839">
        <v>1.4268000125885001</v>
      </c>
      <c r="L2839">
        <v>1.7977000474929801</v>
      </c>
      <c r="M2839" t="s">
        <v>8</v>
      </c>
      <c r="N2839">
        <v>0.98234999179840099</v>
      </c>
      <c r="O2839">
        <v>1.80330002307892</v>
      </c>
      <c r="P2839" t="s">
        <v>8</v>
      </c>
      <c r="Q2839">
        <v>0.70179998874664296</v>
      </c>
      <c r="R2839">
        <v>0.96469002962112405</v>
      </c>
      <c r="S2839" t="s">
        <v>8</v>
      </c>
      <c r="T2839">
        <v>1.0779000520706199</v>
      </c>
      <c r="U2839">
        <v>1.8107999563217201</v>
      </c>
      <c r="V2839" t="s">
        <v>8</v>
      </c>
      <c r="W2839">
        <v>1.5788999795913701</v>
      </c>
      <c r="X2839">
        <v>1.8863999843597401</v>
      </c>
      <c r="Y2839" t="s">
        <v>8</v>
      </c>
      <c r="Z2839" t="s">
        <v>2295</v>
      </c>
      <c r="AA2839">
        <v>0.99978</v>
      </c>
      <c r="AB2839" t="s">
        <v>16471</v>
      </c>
      <c r="AC2839">
        <v>2</v>
      </c>
      <c r="AD2839">
        <v>2179</v>
      </c>
      <c r="AE2839" t="s">
        <v>2297</v>
      </c>
      <c r="AF2839" t="s">
        <v>2298</v>
      </c>
      <c r="AG2839" s="2">
        <v>1.0222199999999999E-67</v>
      </c>
      <c r="AH2839">
        <v>258.43</v>
      </c>
      <c r="AI2839">
        <v>187.85</v>
      </c>
      <c r="AJ2839">
        <v>258.43</v>
      </c>
      <c r="AK2839">
        <v>0.59938999999999998</v>
      </c>
      <c r="AL2839">
        <v>153770000</v>
      </c>
      <c r="AM2839">
        <v>54549000</v>
      </c>
      <c r="AN2839">
        <v>47634000</v>
      </c>
      <c r="AO2839">
        <v>51587000</v>
      </c>
      <c r="AP2839" t="s">
        <v>16472</v>
      </c>
      <c r="AQ2839">
        <v>3697</v>
      </c>
      <c r="AR2839" t="s">
        <v>16473</v>
      </c>
      <c r="AS2839" t="s">
        <v>2310</v>
      </c>
    </row>
    <row r="2840" spans="1:45" x14ac:dyDescent="0.2">
      <c r="A2840">
        <v>2070</v>
      </c>
      <c r="B2840" t="s">
        <v>813</v>
      </c>
      <c r="C2840">
        <v>2070</v>
      </c>
      <c r="D2840" t="s">
        <v>813</v>
      </c>
      <c r="E2840" t="s">
        <v>813</v>
      </c>
      <c r="F2840" t="s">
        <v>814</v>
      </c>
      <c r="G2840" t="s">
        <v>815</v>
      </c>
      <c r="H2840">
        <v>0.60108000040054299</v>
      </c>
      <c r="I2840" t="s">
        <v>8</v>
      </c>
      <c r="J2840" t="s">
        <v>8</v>
      </c>
      <c r="K2840">
        <v>0.67782002687454201</v>
      </c>
      <c r="L2840" t="s">
        <v>8</v>
      </c>
      <c r="M2840" t="s">
        <v>8</v>
      </c>
      <c r="N2840">
        <v>1.14199995994568</v>
      </c>
      <c r="O2840" t="s">
        <v>8</v>
      </c>
      <c r="P2840" t="s">
        <v>8</v>
      </c>
      <c r="Q2840">
        <v>6.4807000160217303</v>
      </c>
      <c r="R2840" t="s">
        <v>8</v>
      </c>
      <c r="S2840" t="s">
        <v>8</v>
      </c>
      <c r="T2840">
        <v>1.2398999929428101</v>
      </c>
      <c r="U2840" t="s">
        <v>8</v>
      </c>
      <c r="V2840" t="s">
        <v>8</v>
      </c>
      <c r="W2840">
        <v>0.17994000017643</v>
      </c>
      <c r="X2840" t="s">
        <v>8</v>
      </c>
      <c r="Y2840" t="s">
        <v>8</v>
      </c>
      <c r="Z2840" t="s">
        <v>2295</v>
      </c>
      <c r="AA2840">
        <v>0.794157</v>
      </c>
      <c r="AB2840" t="s">
        <v>16475</v>
      </c>
      <c r="AC2840">
        <v>3</v>
      </c>
      <c r="AD2840">
        <v>2179</v>
      </c>
      <c r="AG2840">
        <v>1.3812E-2</v>
      </c>
      <c r="AH2840">
        <v>67.213999999999999</v>
      </c>
      <c r="AI2840">
        <v>51.281999999999996</v>
      </c>
      <c r="AJ2840">
        <v>67.213999999999999</v>
      </c>
      <c r="AK2840">
        <v>0.11178</v>
      </c>
      <c r="AL2840">
        <v>24096000</v>
      </c>
      <c r="AM2840">
        <v>9175500</v>
      </c>
      <c r="AN2840">
        <v>8495700</v>
      </c>
      <c r="AO2840">
        <v>6424900</v>
      </c>
      <c r="AP2840" t="s">
        <v>16476</v>
      </c>
      <c r="AQ2840">
        <v>3698</v>
      </c>
      <c r="AS2840">
        <v>1</v>
      </c>
    </row>
    <row r="2841" spans="1:45" x14ac:dyDescent="0.2">
      <c r="A2841">
        <v>1789</v>
      </c>
      <c r="B2841" t="s">
        <v>813</v>
      </c>
      <c r="C2841">
        <v>1789</v>
      </c>
      <c r="D2841" t="s">
        <v>813</v>
      </c>
      <c r="E2841" t="s">
        <v>813</v>
      </c>
      <c r="F2841" t="s">
        <v>814</v>
      </c>
      <c r="G2841" t="s">
        <v>815</v>
      </c>
      <c r="H2841">
        <v>1.32539999485016</v>
      </c>
      <c r="I2841" t="s">
        <v>8</v>
      </c>
      <c r="J2841" t="s">
        <v>8</v>
      </c>
      <c r="K2841">
        <v>1.5023000240325901</v>
      </c>
      <c r="L2841" t="s">
        <v>8</v>
      </c>
      <c r="M2841" t="s">
        <v>8</v>
      </c>
      <c r="N2841">
        <v>0.99730002880096402</v>
      </c>
      <c r="O2841" t="s">
        <v>8</v>
      </c>
      <c r="P2841" t="s">
        <v>8</v>
      </c>
      <c r="Q2841" t="s">
        <v>8</v>
      </c>
      <c r="R2841" t="s">
        <v>8</v>
      </c>
      <c r="S2841" t="s">
        <v>8</v>
      </c>
      <c r="T2841" t="s">
        <v>8</v>
      </c>
      <c r="U2841" t="s">
        <v>8</v>
      </c>
      <c r="V2841" t="s">
        <v>8</v>
      </c>
      <c r="W2841" t="s">
        <v>8</v>
      </c>
      <c r="X2841" t="s">
        <v>8</v>
      </c>
      <c r="Y2841" t="s">
        <v>8</v>
      </c>
      <c r="Z2841" t="s">
        <v>2295</v>
      </c>
      <c r="AA2841">
        <v>0.97623400000000005</v>
      </c>
      <c r="AB2841" t="s">
        <v>16478</v>
      </c>
      <c r="AC2841">
        <v>2</v>
      </c>
      <c r="AD2841">
        <v>2179</v>
      </c>
      <c r="AE2841" t="s">
        <v>2297</v>
      </c>
      <c r="AF2841" t="s">
        <v>2343</v>
      </c>
      <c r="AG2841" s="2">
        <v>5.4306800000000004E-22</v>
      </c>
      <c r="AH2841">
        <v>195.72</v>
      </c>
      <c r="AI2841">
        <v>181.57</v>
      </c>
      <c r="AJ2841">
        <v>195.72</v>
      </c>
      <c r="AK2841">
        <v>-1.1813</v>
      </c>
      <c r="AL2841">
        <v>31292000</v>
      </c>
      <c r="AM2841">
        <v>9600500</v>
      </c>
      <c r="AN2841">
        <v>11968000</v>
      </c>
      <c r="AO2841">
        <v>9723200</v>
      </c>
      <c r="AP2841" t="s">
        <v>16479</v>
      </c>
      <c r="AQ2841">
        <v>3701</v>
      </c>
      <c r="AR2841" t="s">
        <v>16480</v>
      </c>
      <c r="AS2841">
        <v>1</v>
      </c>
    </row>
    <row r="2842" spans="1:45" x14ac:dyDescent="0.2">
      <c r="A2842">
        <v>1793</v>
      </c>
      <c r="B2842" t="s">
        <v>813</v>
      </c>
      <c r="C2842">
        <v>1793</v>
      </c>
      <c r="D2842" t="s">
        <v>813</v>
      </c>
      <c r="E2842" t="s">
        <v>813</v>
      </c>
      <c r="F2842" t="s">
        <v>814</v>
      </c>
      <c r="G2842" t="s">
        <v>815</v>
      </c>
      <c r="H2842" t="s">
        <v>8</v>
      </c>
      <c r="I2842" t="s">
        <v>8</v>
      </c>
      <c r="J2842" t="s">
        <v>8</v>
      </c>
      <c r="K2842" t="s">
        <v>8</v>
      </c>
      <c r="L2842" t="s">
        <v>8</v>
      </c>
      <c r="M2842" t="s">
        <v>8</v>
      </c>
      <c r="N2842" t="s">
        <v>8</v>
      </c>
      <c r="O2842" t="s">
        <v>8</v>
      </c>
      <c r="P2842" t="s">
        <v>8</v>
      </c>
      <c r="Q2842">
        <v>3.14380005002022E-2</v>
      </c>
      <c r="R2842" t="s">
        <v>8</v>
      </c>
      <c r="S2842" t="s">
        <v>8</v>
      </c>
      <c r="T2842">
        <v>4.5421000570058802E-2</v>
      </c>
      <c r="U2842" t="s">
        <v>8</v>
      </c>
      <c r="V2842" t="s">
        <v>8</v>
      </c>
      <c r="W2842">
        <v>1.5384999513626101</v>
      </c>
      <c r="X2842" t="s">
        <v>8</v>
      </c>
      <c r="Y2842" t="s">
        <v>8</v>
      </c>
      <c r="Z2842" t="s">
        <v>2295</v>
      </c>
      <c r="AA2842">
        <v>0.99991600000000003</v>
      </c>
      <c r="AB2842" t="s">
        <v>16482</v>
      </c>
      <c r="AC2842">
        <v>2</v>
      </c>
      <c r="AD2842">
        <v>2179</v>
      </c>
      <c r="AE2842" t="s">
        <v>2297</v>
      </c>
      <c r="AF2842" t="s">
        <v>2343</v>
      </c>
      <c r="AG2842" s="2">
        <v>7.8867200000000004E-7</v>
      </c>
      <c r="AH2842">
        <v>169.28</v>
      </c>
      <c r="AI2842">
        <v>119.8</v>
      </c>
      <c r="AJ2842">
        <v>169.28</v>
      </c>
      <c r="AK2842">
        <v>-1.5044999999999999</v>
      </c>
      <c r="AL2842">
        <v>119440000</v>
      </c>
      <c r="AM2842">
        <v>111460000</v>
      </c>
      <c r="AN2842">
        <v>3512400</v>
      </c>
      <c r="AO2842">
        <v>4463100</v>
      </c>
      <c r="AP2842" t="s">
        <v>16483</v>
      </c>
      <c r="AQ2842">
        <v>3702</v>
      </c>
      <c r="AR2842" t="s">
        <v>16484</v>
      </c>
      <c r="AS2842">
        <v>1</v>
      </c>
    </row>
    <row r="2843" spans="1:45" x14ac:dyDescent="0.2">
      <c r="A2843">
        <v>614</v>
      </c>
      <c r="B2843" t="s">
        <v>813</v>
      </c>
      <c r="C2843">
        <v>614</v>
      </c>
      <c r="D2843" t="s">
        <v>813</v>
      </c>
      <c r="E2843" t="s">
        <v>813</v>
      </c>
      <c r="F2843" t="s">
        <v>814</v>
      </c>
      <c r="G2843" t="s">
        <v>815</v>
      </c>
      <c r="H2843">
        <v>0.76765000820159901</v>
      </c>
      <c r="I2843" t="s">
        <v>8</v>
      </c>
      <c r="J2843" t="s">
        <v>8</v>
      </c>
      <c r="K2843">
        <v>0.63077998161315896</v>
      </c>
      <c r="L2843" t="s">
        <v>8</v>
      </c>
      <c r="M2843" t="s">
        <v>8</v>
      </c>
      <c r="N2843">
        <v>0.77468001842498802</v>
      </c>
      <c r="O2843" t="s">
        <v>8</v>
      </c>
      <c r="P2843" t="s">
        <v>8</v>
      </c>
      <c r="Q2843">
        <v>0.34907001256942699</v>
      </c>
      <c r="R2843" t="s">
        <v>8</v>
      </c>
      <c r="S2843" t="s">
        <v>8</v>
      </c>
      <c r="T2843">
        <v>0.27551999688148499</v>
      </c>
      <c r="U2843" t="s">
        <v>8</v>
      </c>
      <c r="V2843" t="s">
        <v>8</v>
      </c>
      <c r="W2843">
        <v>0.55773001909256004</v>
      </c>
      <c r="X2843" t="s">
        <v>8</v>
      </c>
      <c r="Y2843" t="s">
        <v>8</v>
      </c>
      <c r="Z2843" t="s">
        <v>2295</v>
      </c>
      <c r="AA2843">
        <v>0.99970700000000001</v>
      </c>
      <c r="AB2843" t="s">
        <v>16486</v>
      </c>
      <c r="AC2843">
        <v>3</v>
      </c>
      <c r="AD2843">
        <v>2179</v>
      </c>
      <c r="AE2843" t="s">
        <v>2297</v>
      </c>
      <c r="AF2843" t="s">
        <v>2298</v>
      </c>
      <c r="AG2843">
        <v>9.5560399999999998E-4</v>
      </c>
      <c r="AH2843">
        <v>100.14</v>
      </c>
      <c r="AI2843">
        <v>61.869</v>
      </c>
      <c r="AJ2843">
        <v>100.14</v>
      </c>
      <c r="AK2843">
        <v>0.34650999999999998</v>
      </c>
      <c r="AL2843">
        <v>53140000</v>
      </c>
      <c r="AM2843">
        <v>38196000</v>
      </c>
      <c r="AN2843">
        <v>8112900</v>
      </c>
      <c r="AO2843">
        <v>6830900</v>
      </c>
      <c r="AP2843" t="s">
        <v>16487</v>
      </c>
      <c r="AQ2843">
        <v>3706</v>
      </c>
      <c r="AR2843" t="s">
        <v>16488</v>
      </c>
      <c r="AS2843">
        <v>1</v>
      </c>
    </row>
    <row r="2844" spans="1:45" x14ac:dyDescent="0.2">
      <c r="A2844">
        <v>561</v>
      </c>
      <c r="B2844" t="s">
        <v>813</v>
      </c>
      <c r="C2844">
        <v>561</v>
      </c>
      <c r="D2844" t="s">
        <v>813</v>
      </c>
      <c r="E2844" t="s">
        <v>813</v>
      </c>
      <c r="F2844" t="s">
        <v>814</v>
      </c>
      <c r="G2844" t="s">
        <v>815</v>
      </c>
      <c r="H2844">
        <v>3.9152998924255402</v>
      </c>
      <c r="I2844" t="s">
        <v>8</v>
      </c>
      <c r="J2844" t="s">
        <v>8</v>
      </c>
      <c r="K2844">
        <v>2.6533999443054199</v>
      </c>
      <c r="L2844" t="s">
        <v>8</v>
      </c>
      <c r="M2844" t="s">
        <v>8</v>
      </c>
      <c r="N2844">
        <v>0.61195999383926403</v>
      </c>
      <c r="O2844" t="s">
        <v>8</v>
      </c>
      <c r="P2844" t="s">
        <v>8</v>
      </c>
      <c r="Q2844">
        <v>2.6470999717712398</v>
      </c>
      <c r="R2844" t="s">
        <v>8</v>
      </c>
      <c r="S2844" t="s">
        <v>8</v>
      </c>
      <c r="T2844">
        <v>1.91429996490479</v>
      </c>
      <c r="U2844" t="s">
        <v>8</v>
      </c>
      <c r="V2844" t="s">
        <v>8</v>
      </c>
      <c r="W2844">
        <v>0.70679998397827104</v>
      </c>
      <c r="X2844" t="s">
        <v>8</v>
      </c>
      <c r="Y2844" t="s">
        <v>8</v>
      </c>
      <c r="Z2844" t="s">
        <v>2295</v>
      </c>
      <c r="AA2844">
        <v>0.99998600000000004</v>
      </c>
      <c r="AB2844" t="s">
        <v>16490</v>
      </c>
      <c r="AC2844">
        <v>3</v>
      </c>
      <c r="AD2844">
        <v>2179</v>
      </c>
      <c r="AE2844" t="s">
        <v>2297</v>
      </c>
      <c r="AF2844" t="s">
        <v>2298</v>
      </c>
      <c r="AG2844" s="2">
        <v>7.2630600000000004E-9</v>
      </c>
      <c r="AH2844">
        <v>160.63</v>
      </c>
      <c r="AI2844">
        <v>92.165999999999997</v>
      </c>
      <c r="AJ2844">
        <v>77.278999999999996</v>
      </c>
      <c r="AK2844">
        <v>1.1124999999999999E-2</v>
      </c>
      <c r="AL2844">
        <v>107280000</v>
      </c>
      <c r="AM2844">
        <v>18981000</v>
      </c>
      <c r="AN2844">
        <v>54571000</v>
      </c>
      <c r="AO2844">
        <v>33728000</v>
      </c>
      <c r="AP2844" t="s">
        <v>16491</v>
      </c>
      <c r="AQ2844">
        <v>3707</v>
      </c>
      <c r="AR2844" t="s">
        <v>16492</v>
      </c>
      <c r="AS2844">
        <v>1</v>
      </c>
    </row>
    <row r="2845" spans="1:45" x14ac:dyDescent="0.2">
      <c r="A2845">
        <v>1497</v>
      </c>
      <c r="B2845" t="s">
        <v>813</v>
      </c>
      <c r="C2845">
        <v>1497</v>
      </c>
      <c r="D2845" t="s">
        <v>813</v>
      </c>
      <c r="E2845" t="s">
        <v>813</v>
      </c>
      <c r="F2845" t="s">
        <v>814</v>
      </c>
      <c r="G2845" t="s">
        <v>815</v>
      </c>
      <c r="H2845">
        <v>2.0566000938415501</v>
      </c>
      <c r="I2845" t="s">
        <v>8</v>
      </c>
      <c r="J2845" t="s">
        <v>8</v>
      </c>
      <c r="K2845">
        <v>2.9202001094818102</v>
      </c>
      <c r="L2845" t="s">
        <v>8</v>
      </c>
      <c r="M2845" t="s">
        <v>8</v>
      </c>
      <c r="N2845">
        <v>1.26279997825623</v>
      </c>
      <c r="O2845" t="s">
        <v>8</v>
      </c>
      <c r="P2845" t="s">
        <v>8</v>
      </c>
      <c r="Q2845">
        <v>1.22379994392395</v>
      </c>
      <c r="R2845" t="s">
        <v>8</v>
      </c>
      <c r="S2845" t="s">
        <v>8</v>
      </c>
      <c r="T2845">
        <v>2.9665000438690199</v>
      </c>
      <c r="U2845" t="s">
        <v>8</v>
      </c>
      <c r="V2845" t="s">
        <v>8</v>
      </c>
      <c r="W2845">
        <v>2.4437999725341801</v>
      </c>
      <c r="X2845" t="s">
        <v>8</v>
      </c>
      <c r="Y2845" t="s">
        <v>8</v>
      </c>
      <c r="Z2845" t="s">
        <v>2295</v>
      </c>
      <c r="AA2845">
        <v>0.99998100000000001</v>
      </c>
      <c r="AB2845" t="s">
        <v>16494</v>
      </c>
      <c r="AC2845">
        <v>2</v>
      </c>
      <c r="AD2845">
        <v>2179</v>
      </c>
      <c r="AE2845" t="s">
        <v>2297</v>
      </c>
      <c r="AF2845" t="s">
        <v>2343</v>
      </c>
      <c r="AG2845" s="2">
        <v>1.4369700000000001E-53</v>
      </c>
      <c r="AH2845">
        <v>243.09</v>
      </c>
      <c r="AI2845">
        <v>194.77</v>
      </c>
      <c r="AJ2845">
        <v>233.87</v>
      </c>
      <c r="AK2845">
        <v>-0.12346</v>
      </c>
      <c r="AL2845">
        <v>190170000</v>
      </c>
      <c r="AM2845">
        <v>47155000</v>
      </c>
      <c r="AN2845">
        <v>60838000</v>
      </c>
      <c r="AO2845">
        <v>82172000</v>
      </c>
      <c r="AP2845" t="s">
        <v>16495</v>
      </c>
      <c r="AQ2845">
        <v>3708</v>
      </c>
      <c r="AR2845" t="s">
        <v>16496</v>
      </c>
      <c r="AS2845">
        <v>1</v>
      </c>
    </row>
    <row r="2846" spans="1:45" x14ac:dyDescent="0.2">
      <c r="A2846">
        <v>1247</v>
      </c>
      <c r="B2846" t="s">
        <v>813</v>
      </c>
      <c r="C2846">
        <v>1247</v>
      </c>
      <c r="D2846" t="s">
        <v>813</v>
      </c>
      <c r="E2846" t="s">
        <v>813</v>
      </c>
      <c r="F2846" t="s">
        <v>814</v>
      </c>
      <c r="G2846" t="s">
        <v>815</v>
      </c>
      <c r="H2846" t="s">
        <v>8</v>
      </c>
      <c r="I2846">
        <v>3.2952001094818102</v>
      </c>
      <c r="J2846" t="s">
        <v>8</v>
      </c>
      <c r="K2846" t="s">
        <v>8</v>
      </c>
      <c r="L2846">
        <v>3.5527000427246098</v>
      </c>
      <c r="M2846" t="s">
        <v>8</v>
      </c>
      <c r="N2846" t="s">
        <v>8</v>
      </c>
      <c r="O2846">
        <v>1.0271999835968</v>
      </c>
      <c r="P2846" t="s">
        <v>8</v>
      </c>
      <c r="Q2846" t="s">
        <v>8</v>
      </c>
      <c r="R2846">
        <v>1.4084000587463399</v>
      </c>
      <c r="S2846" t="s">
        <v>8</v>
      </c>
      <c r="T2846" t="s">
        <v>8</v>
      </c>
      <c r="U2846">
        <v>3.71460008621216</v>
      </c>
      <c r="V2846" t="s">
        <v>8</v>
      </c>
      <c r="W2846" t="s">
        <v>8</v>
      </c>
      <c r="X2846">
        <v>2.4140999317169198</v>
      </c>
      <c r="Y2846" t="s">
        <v>8</v>
      </c>
      <c r="Z2846" t="s">
        <v>2295</v>
      </c>
      <c r="AA2846">
        <v>0.98398099999999999</v>
      </c>
      <c r="AB2846" t="s">
        <v>33854</v>
      </c>
      <c r="AC2846">
        <v>2</v>
      </c>
      <c r="AD2846">
        <v>2179</v>
      </c>
      <c r="AE2846" t="s">
        <v>2297</v>
      </c>
      <c r="AF2846" t="s">
        <v>2343</v>
      </c>
      <c r="AG2846" s="2">
        <v>1.78628E-6</v>
      </c>
      <c r="AH2846">
        <v>166.59</v>
      </c>
      <c r="AI2846">
        <v>106.33</v>
      </c>
      <c r="AJ2846">
        <v>166.59</v>
      </c>
      <c r="AK2846">
        <v>0.20335</v>
      </c>
      <c r="AL2846">
        <v>14050000</v>
      </c>
      <c r="AM2846">
        <v>2836800</v>
      </c>
      <c r="AN2846">
        <v>3954400</v>
      </c>
      <c r="AO2846">
        <v>7259300</v>
      </c>
      <c r="AP2846" t="s">
        <v>33855</v>
      </c>
      <c r="AQ2846">
        <v>3709</v>
      </c>
      <c r="AR2846" t="s">
        <v>33856</v>
      </c>
      <c r="AS2846">
        <v>2</v>
      </c>
    </row>
    <row r="2847" spans="1:45" x14ac:dyDescent="0.2">
      <c r="A2847">
        <v>1251</v>
      </c>
      <c r="B2847" t="s">
        <v>813</v>
      </c>
      <c r="C2847">
        <v>1251</v>
      </c>
      <c r="D2847" t="s">
        <v>813</v>
      </c>
      <c r="E2847" t="s">
        <v>813</v>
      </c>
      <c r="F2847" t="s">
        <v>814</v>
      </c>
      <c r="G2847" t="s">
        <v>815</v>
      </c>
      <c r="H2847" t="s">
        <v>8</v>
      </c>
      <c r="I2847">
        <v>2.7146999835968</v>
      </c>
      <c r="J2847">
        <v>1.2336000204086299</v>
      </c>
      <c r="K2847" t="s">
        <v>8</v>
      </c>
      <c r="L2847">
        <v>2.9230999946594198</v>
      </c>
      <c r="M2847">
        <v>1.01250004768372</v>
      </c>
      <c r="N2847" t="s">
        <v>8</v>
      </c>
      <c r="O2847">
        <v>0.83660000562667802</v>
      </c>
      <c r="P2847">
        <v>0.81182998418807995</v>
      </c>
      <c r="Q2847" t="s">
        <v>8</v>
      </c>
      <c r="R2847">
        <v>1.32679998874664</v>
      </c>
      <c r="S2847">
        <v>1.28569996356964</v>
      </c>
      <c r="T2847" t="s">
        <v>8</v>
      </c>
      <c r="U2847">
        <v>3.0971999168396001</v>
      </c>
      <c r="V2847">
        <v>1.49100005626678</v>
      </c>
      <c r="W2847" t="s">
        <v>8</v>
      </c>
      <c r="X2847">
        <v>2.4065001010894802</v>
      </c>
      <c r="Y2847">
        <v>1.1619999408721899</v>
      </c>
      <c r="Z2847" t="s">
        <v>2295</v>
      </c>
      <c r="AA2847">
        <v>0.99936499999999995</v>
      </c>
      <c r="AB2847" t="s">
        <v>33858</v>
      </c>
      <c r="AC2847">
        <v>2</v>
      </c>
      <c r="AD2847">
        <v>2179</v>
      </c>
      <c r="AE2847" t="s">
        <v>2297</v>
      </c>
      <c r="AF2847" t="s">
        <v>2343</v>
      </c>
      <c r="AG2847" s="2">
        <v>6.6953099999999996E-41</v>
      </c>
      <c r="AH2847">
        <v>227.01</v>
      </c>
      <c r="AI2847">
        <v>188.92</v>
      </c>
      <c r="AJ2847">
        <v>208.89</v>
      </c>
      <c r="AK2847">
        <v>-0.62751000000000001</v>
      </c>
      <c r="AL2847">
        <v>100760000</v>
      </c>
      <c r="AM2847">
        <v>23329000</v>
      </c>
      <c r="AN2847">
        <v>39115000</v>
      </c>
      <c r="AO2847">
        <v>38313000</v>
      </c>
      <c r="AP2847" t="s">
        <v>33859</v>
      </c>
      <c r="AQ2847">
        <v>3710</v>
      </c>
      <c r="AR2847" t="s">
        <v>33860</v>
      </c>
      <c r="AS2847" t="s">
        <v>17588</v>
      </c>
    </row>
    <row r="2848" spans="1:45" x14ac:dyDescent="0.2">
      <c r="A2848">
        <v>1255</v>
      </c>
      <c r="B2848" t="s">
        <v>813</v>
      </c>
      <c r="C2848">
        <v>1255</v>
      </c>
      <c r="D2848" t="s">
        <v>813</v>
      </c>
      <c r="E2848" t="s">
        <v>813</v>
      </c>
      <c r="F2848" t="s">
        <v>814</v>
      </c>
      <c r="G2848" t="s">
        <v>815</v>
      </c>
      <c r="H2848" t="s">
        <v>8</v>
      </c>
      <c r="I2848">
        <v>1.96519994735718</v>
      </c>
      <c r="J2848">
        <v>1.1894999742507899</v>
      </c>
      <c r="K2848" t="s">
        <v>8</v>
      </c>
      <c r="L2848">
        <v>2.7616000175476101</v>
      </c>
      <c r="M2848">
        <v>1.0296000242233301</v>
      </c>
      <c r="N2848" t="s">
        <v>8</v>
      </c>
      <c r="O2848">
        <v>1.32179999351501</v>
      </c>
      <c r="P2848">
        <v>0.85895997285842896</v>
      </c>
      <c r="Q2848" t="s">
        <v>8</v>
      </c>
      <c r="R2848">
        <v>1.8769999742507899</v>
      </c>
      <c r="S2848">
        <v>1.28569996356964</v>
      </c>
      <c r="T2848" t="s">
        <v>8</v>
      </c>
      <c r="U2848">
        <v>2.5548000335693399</v>
      </c>
      <c r="V2848">
        <v>1.49100005626678</v>
      </c>
      <c r="W2848" t="s">
        <v>8</v>
      </c>
      <c r="X2848">
        <v>1.4658000469207799</v>
      </c>
      <c r="Y2848">
        <v>1.1619999408721899</v>
      </c>
      <c r="Z2848" t="s">
        <v>2295</v>
      </c>
      <c r="AA2848">
        <v>1</v>
      </c>
      <c r="AB2848" t="s">
        <v>33862</v>
      </c>
      <c r="AC2848">
        <v>2</v>
      </c>
      <c r="AD2848">
        <v>2179</v>
      </c>
      <c r="AE2848" t="s">
        <v>2297</v>
      </c>
      <c r="AF2848" t="s">
        <v>2343</v>
      </c>
      <c r="AG2848" s="2">
        <v>6.6953099999999996E-41</v>
      </c>
      <c r="AH2848">
        <v>227.01</v>
      </c>
      <c r="AI2848">
        <v>188.92</v>
      </c>
      <c r="AJ2848">
        <v>213.71</v>
      </c>
      <c r="AK2848">
        <v>-0.74497999999999998</v>
      </c>
      <c r="AL2848">
        <v>39652000</v>
      </c>
      <c r="AM2848">
        <v>10282000</v>
      </c>
      <c r="AN2848">
        <v>13973000</v>
      </c>
      <c r="AO2848">
        <v>15397000</v>
      </c>
      <c r="AP2848" t="s">
        <v>33863</v>
      </c>
      <c r="AQ2848">
        <v>3712</v>
      </c>
      <c r="AR2848" t="s">
        <v>33864</v>
      </c>
      <c r="AS2848" t="s">
        <v>17588</v>
      </c>
    </row>
    <row r="2849" spans="1:45" x14ac:dyDescent="0.2">
      <c r="A2849">
        <v>1257</v>
      </c>
      <c r="B2849" t="s">
        <v>813</v>
      </c>
      <c r="C2849">
        <v>1257</v>
      </c>
      <c r="D2849" t="s">
        <v>813</v>
      </c>
      <c r="E2849" t="s">
        <v>813</v>
      </c>
      <c r="F2849" t="s">
        <v>814</v>
      </c>
      <c r="G2849" t="s">
        <v>815</v>
      </c>
      <c r="H2849">
        <v>0.324459999799728</v>
      </c>
      <c r="I2849">
        <v>3.6247000694274898</v>
      </c>
      <c r="J2849" t="s">
        <v>8</v>
      </c>
      <c r="K2849">
        <v>0.44824999570846602</v>
      </c>
      <c r="L2849">
        <v>3.0818998813629199</v>
      </c>
      <c r="M2849" t="s">
        <v>8</v>
      </c>
      <c r="N2849">
        <v>1.2919000387191799</v>
      </c>
      <c r="O2849">
        <v>0.81327998638153098</v>
      </c>
      <c r="P2849" t="s">
        <v>8</v>
      </c>
      <c r="Q2849" t="s">
        <v>8</v>
      </c>
      <c r="R2849" t="s">
        <v>8</v>
      </c>
      <c r="S2849" t="s">
        <v>8</v>
      </c>
      <c r="T2849" t="s">
        <v>8</v>
      </c>
      <c r="U2849" t="s">
        <v>8</v>
      </c>
      <c r="V2849" t="s">
        <v>8</v>
      </c>
      <c r="W2849" t="s">
        <v>8</v>
      </c>
      <c r="X2849" t="s">
        <v>8</v>
      </c>
      <c r="Y2849" t="s">
        <v>8</v>
      </c>
      <c r="Z2849" t="s">
        <v>2295</v>
      </c>
      <c r="AA2849">
        <v>0.99735099999999999</v>
      </c>
      <c r="AB2849" t="s">
        <v>16498</v>
      </c>
      <c r="AC2849">
        <v>3</v>
      </c>
      <c r="AD2849">
        <v>2179</v>
      </c>
      <c r="AE2849" t="s">
        <v>2297</v>
      </c>
      <c r="AF2849" t="s">
        <v>2343</v>
      </c>
      <c r="AG2849" s="2">
        <v>1.6464000000000001E-8</v>
      </c>
      <c r="AH2849">
        <v>160.80000000000001</v>
      </c>
      <c r="AI2849">
        <v>97.521000000000001</v>
      </c>
      <c r="AJ2849">
        <v>89.391999999999996</v>
      </c>
      <c r="AK2849">
        <v>-0.21904000000000001</v>
      </c>
      <c r="AL2849">
        <v>64314000</v>
      </c>
      <c r="AM2849">
        <v>26969000</v>
      </c>
      <c r="AN2849">
        <v>21697000</v>
      </c>
      <c r="AO2849">
        <v>15649000</v>
      </c>
      <c r="AP2849" t="s">
        <v>16499</v>
      </c>
      <c r="AQ2849">
        <v>3713</v>
      </c>
      <c r="AR2849" t="s">
        <v>16500</v>
      </c>
      <c r="AS2849" t="s">
        <v>2310</v>
      </c>
    </row>
    <row r="2850" spans="1:45" x14ac:dyDescent="0.2">
      <c r="A2850">
        <v>1260</v>
      </c>
      <c r="B2850" t="s">
        <v>813</v>
      </c>
      <c r="C2850">
        <v>1260</v>
      </c>
      <c r="D2850" t="s">
        <v>813</v>
      </c>
      <c r="E2850" t="s">
        <v>813</v>
      </c>
      <c r="F2850" t="s">
        <v>814</v>
      </c>
      <c r="G2850" t="s">
        <v>815</v>
      </c>
      <c r="H2850">
        <v>0.34514999389648399</v>
      </c>
      <c r="I2850">
        <v>1.5368000268936199</v>
      </c>
      <c r="J2850">
        <v>1.2336000204086299</v>
      </c>
      <c r="K2850">
        <v>0.46042999625205999</v>
      </c>
      <c r="L2850">
        <v>2.00519990921021</v>
      </c>
      <c r="M2850">
        <v>1.01250004768372</v>
      </c>
      <c r="N2850">
        <v>1.25940001010895</v>
      </c>
      <c r="O2850">
        <v>1.2295000553131099</v>
      </c>
      <c r="P2850">
        <v>0.81182998418807995</v>
      </c>
      <c r="Q2850">
        <v>0.15744000673294101</v>
      </c>
      <c r="R2850">
        <v>1.62590003013611</v>
      </c>
      <c r="S2850">
        <v>1.28569996356964</v>
      </c>
      <c r="T2850">
        <v>0.23386000096797899</v>
      </c>
      <c r="U2850">
        <v>3.0806000232696502</v>
      </c>
      <c r="V2850">
        <v>1.49100005626678</v>
      </c>
      <c r="W2850">
        <v>1.50049996376038</v>
      </c>
      <c r="X2850">
        <v>1.8811000585555999</v>
      </c>
      <c r="Y2850">
        <v>1.1619999408721899</v>
      </c>
      <c r="Z2850" t="s">
        <v>2295</v>
      </c>
      <c r="AA2850">
        <v>1</v>
      </c>
      <c r="AB2850" t="s">
        <v>16502</v>
      </c>
      <c r="AC2850">
        <v>2</v>
      </c>
      <c r="AD2850">
        <v>2179</v>
      </c>
      <c r="AE2850" t="s">
        <v>2297</v>
      </c>
      <c r="AF2850" t="s">
        <v>2920</v>
      </c>
      <c r="AG2850" s="2">
        <v>6.6953099999999996E-41</v>
      </c>
      <c r="AH2850">
        <v>227.01</v>
      </c>
      <c r="AI2850">
        <v>188.92</v>
      </c>
      <c r="AJ2850">
        <v>227.01</v>
      </c>
      <c r="AK2850">
        <v>-0.58235000000000003</v>
      </c>
      <c r="AL2850">
        <v>138390000</v>
      </c>
      <c r="AM2850">
        <v>54440000</v>
      </c>
      <c r="AN2850">
        <v>36301000</v>
      </c>
      <c r="AO2850">
        <v>47649000</v>
      </c>
      <c r="AP2850" t="s">
        <v>16503</v>
      </c>
      <c r="AQ2850">
        <v>3714</v>
      </c>
      <c r="AR2850" t="s">
        <v>16504</v>
      </c>
      <c r="AS2850" t="s">
        <v>2561</v>
      </c>
    </row>
    <row r="2851" spans="1:45" x14ac:dyDescent="0.2">
      <c r="A2851">
        <v>1438</v>
      </c>
      <c r="B2851" t="s">
        <v>813</v>
      </c>
      <c r="C2851">
        <v>1438</v>
      </c>
      <c r="D2851" t="s">
        <v>813</v>
      </c>
      <c r="E2851" t="s">
        <v>813</v>
      </c>
      <c r="F2851" t="s">
        <v>814</v>
      </c>
      <c r="G2851" t="s">
        <v>815</v>
      </c>
      <c r="H2851">
        <v>2.1370000839233398</v>
      </c>
      <c r="I2851" t="s">
        <v>8</v>
      </c>
      <c r="J2851" t="s">
        <v>8</v>
      </c>
      <c r="K2851">
        <v>2.3689999580383301</v>
      </c>
      <c r="L2851" t="s">
        <v>8</v>
      </c>
      <c r="M2851" t="s">
        <v>8</v>
      </c>
      <c r="N2851">
        <v>1.0781999826431301</v>
      </c>
      <c r="O2851" t="s">
        <v>8</v>
      </c>
      <c r="P2851" t="s">
        <v>8</v>
      </c>
      <c r="Q2851">
        <v>1.3722000122070299</v>
      </c>
      <c r="R2851" t="s">
        <v>8</v>
      </c>
      <c r="S2851" t="s">
        <v>8</v>
      </c>
      <c r="T2851">
        <v>2.9267001152038601</v>
      </c>
      <c r="U2851" t="s">
        <v>8</v>
      </c>
      <c r="V2851" t="s">
        <v>8</v>
      </c>
      <c r="W2851">
        <v>2.0346000194549601</v>
      </c>
      <c r="X2851" t="s">
        <v>8</v>
      </c>
      <c r="Y2851" t="s">
        <v>8</v>
      </c>
      <c r="Z2851" t="s">
        <v>2295</v>
      </c>
      <c r="AA2851">
        <v>0.99982800000000005</v>
      </c>
      <c r="AB2851" t="s">
        <v>16506</v>
      </c>
      <c r="AC2851">
        <v>3</v>
      </c>
      <c r="AD2851">
        <v>2179</v>
      </c>
      <c r="AE2851" t="s">
        <v>2297</v>
      </c>
      <c r="AF2851" t="s">
        <v>2298</v>
      </c>
      <c r="AG2851" s="2">
        <v>4.8752099999999998E-9</v>
      </c>
      <c r="AH2851">
        <v>147.78</v>
      </c>
      <c r="AI2851">
        <v>118.62</v>
      </c>
      <c r="AJ2851">
        <v>147.78</v>
      </c>
      <c r="AK2851">
        <v>1.2583</v>
      </c>
      <c r="AL2851">
        <v>465830000</v>
      </c>
      <c r="AM2851">
        <v>118230000</v>
      </c>
      <c r="AN2851">
        <v>172610000</v>
      </c>
      <c r="AO2851">
        <v>175000000</v>
      </c>
      <c r="AP2851" t="s">
        <v>16507</v>
      </c>
      <c r="AQ2851">
        <v>3715</v>
      </c>
      <c r="AR2851" t="s">
        <v>16508</v>
      </c>
      <c r="AS2851">
        <v>1</v>
      </c>
    </row>
    <row r="2852" spans="1:45" x14ac:dyDescent="0.2">
      <c r="A2852">
        <v>1662</v>
      </c>
      <c r="B2852" t="s">
        <v>813</v>
      </c>
      <c r="C2852">
        <v>1662</v>
      </c>
      <c r="D2852" t="s">
        <v>813</v>
      </c>
      <c r="E2852" t="s">
        <v>813</v>
      </c>
      <c r="F2852" t="s">
        <v>814</v>
      </c>
      <c r="G2852" t="s">
        <v>815</v>
      </c>
      <c r="H2852" t="s">
        <v>8</v>
      </c>
      <c r="I2852" t="s">
        <v>8</v>
      </c>
      <c r="J2852" t="s">
        <v>8</v>
      </c>
      <c r="K2852" t="s">
        <v>8</v>
      </c>
      <c r="L2852" t="s">
        <v>8</v>
      </c>
      <c r="M2852" t="s">
        <v>8</v>
      </c>
      <c r="N2852" t="s">
        <v>8</v>
      </c>
      <c r="O2852" t="s">
        <v>8</v>
      </c>
      <c r="P2852" t="s">
        <v>8</v>
      </c>
      <c r="Q2852">
        <v>1.28999996185303</v>
      </c>
      <c r="R2852" t="s">
        <v>8</v>
      </c>
      <c r="S2852" t="s">
        <v>8</v>
      </c>
      <c r="T2852">
        <v>2.6507000923156698</v>
      </c>
      <c r="U2852" t="s">
        <v>8</v>
      </c>
      <c r="V2852" t="s">
        <v>8</v>
      </c>
      <c r="W2852">
        <v>2.15680003166199</v>
      </c>
      <c r="X2852" t="s">
        <v>8</v>
      </c>
      <c r="Y2852" t="s">
        <v>8</v>
      </c>
      <c r="Z2852" t="s">
        <v>2295</v>
      </c>
      <c r="AA2852">
        <v>0.85442099999999999</v>
      </c>
      <c r="AB2852" t="s">
        <v>16510</v>
      </c>
      <c r="AC2852">
        <v>4</v>
      </c>
      <c r="AD2852">
        <v>2179</v>
      </c>
      <c r="AE2852" t="s">
        <v>2297</v>
      </c>
      <c r="AF2852" t="s">
        <v>2343</v>
      </c>
      <c r="AG2852">
        <v>1.0767000000000001E-2</v>
      </c>
      <c r="AH2852">
        <v>46.804000000000002</v>
      </c>
      <c r="AI2852">
        <v>37.304000000000002</v>
      </c>
      <c r="AJ2852">
        <v>46.804000000000002</v>
      </c>
      <c r="AK2852">
        <v>-1.5656000000000001</v>
      </c>
      <c r="AL2852">
        <v>456720</v>
      </c>
      <c r="AM2852">
        <v>113560</v>
      </c>
      <c r="AN2852">
        <v>130290</v>
      </c>
      <c r="AO2852">
        <v>212860</v>
      </c>
      <c r="AP2852" t="s">
        <v>16511</v>
      </c>
      <c r="AQ2852">
        <v>3718</v>
      </c>
      <c r="AR2852" t="s">
        <v>16512</v>
      </c>
      <c r="AS2852">
        <v>1</v>
      </c>
    </row>
    <row r="2853" spans="1:45" x14ac:dyDescent="0.2">
      <c r="A2853">
        <v>1422</v>
      </c>
      <c r="B2853" t="s">
        <v>813</v>
      </c>
      <c r="C2853">
        <v>1422</v>
      </c>
      <c r="D2853" t="s">
        <v>813</v>
      </c>
      <c r="E2853" t="s">
        <v>813</v>
      </c>
      <c r="F2853" t="s">
        <v>814</v>
      </c>
      <c r="G2853" t="s">
        <v>815</v>
      </c>
      <c r="H2853">
        <v>2.2753000259399401</v>
      </c>
      <c r="I2853" t="s">
        <v>8</v>
      </c>
      <c r="J2853" t="s">
        <v>8</v>
      </c>
      <c r="K2853">
        <v>1.9529000520706199</v>
      </c>
      <c r="L2853" t="s">
        <v>8</v>
      </c>
      <c r="M2853" t="s">
        <v>8</v>
      </c>
      <c r="N2853">
        <v>0.88401001691818204</v>
      </c>
      <c r="O2853" t="s">
        <v>8</v>
      </c>
      <c r="P2853" t="s">
        <v>8</v>
      </c>
      <c r="Q2853">
        <v>1.3739999532699601</v>
      </c>
      <c r="R2853" t="s">
        <v>8</v>
      </c>
      <c r="S2853" t="s">
        <v>8</v>
      </c>
      <c r="T2853">
        <v>2.30430006980896</v>
      </c>
      <c r="U2853" t="s">
        <v>8</v>
      </c>
      <c r="V2853" t="s">
        <v>8</v>
      </c>
      <c r="W2853">
        <v>1.58449995517731</v>
      </c>
      <c r="X2853" t="s">
        <v>8</v>
      </c>
      <c r="Y2853" t="s">
        <v>8</v>
      </c>
      <c r="Z2853" t="s">
        <v>2295</v>
      </c>
      <c r="AA2853">
        <v>1</v>
      </c>
      <c r="AB2853" t="s">
        <v>16514</v>
      </c>
      <c r="AC2853">
        <v>2</v>
      </c>
      <c r="AD2853">
        <v>2179</v>
      </c>
      <c r="AE2853" t="s">
        <v>2297</v>
      </c>
      <c r="AF2853" t="s">
        <v>2343</v>
      </c>
      <c r="AG2853">
        <v>1.00825E-3</v>
      </c>
      <c r="AH2853">
        <v>162.63999999999999</v>
      </c>
      <c r="AI2853">
        <v>69.888999999999996</v>
      </c>
      <c r="AJ2853">
        <v>162.63999999999999</v>
      </c>
      <c r="AK2853">
        <v>0.7056</v>
      </c>
      <c r="AL2853">
        <v>165730000</v>
      </c>
      <c r="AM2853">
        <v>36709000</v>
      </c>
      <c r="AN2853">
        <v>68338000</v>
      </c>
      <c r="AO2853">
        <v>60685000</v>
      </c>
      <c r="AP2853" t="s">
        <v>16515</v>
      </c>
      <c r="AQ2853">
        <v>3719</v>
      </c>
      <c r="AR2853" t="s">
        <v>16516</v>
      </c>
      <c r="AS2853">
        <v>1</v>
      </c>
    </row>
    <row r="2854" spans="1:45" x14ac:dyDescent="0.2">
      <c r="A2854">
        <v>1781</v>
      </c>
      <c r="B2854" t="s">
        <v>813</v>
      </c>
      <c r="C2854">
        <v>1781</v>
      </c>
      <c r="D2854" t="s">
        <v>813</v>
      </c>
      <c r="E2854" t="s">
        <v>813</v>
      </c>
      <c r="F2854" t="s">
        <v>814</v>
      </c>
      <c r="G2854" t="s">
        <v>815</v>
      </c>
      <c r="H2854">
        <v>1.3992999792098999</v>
      </c>
      <c r="I2854">
        <v>1.1305999755859399</v>
      </c>
      <c r="J2854" t="s">
        <v>8</v>
      </c>
      <c r="K2854">
        <v>1.48570001125336</v>
      </c>
      <c r="L2854">
        <v>1.7115999460220299</v>
      </c>
      <c r="M2854" t="s">
        <v>8</v>
      </c>
      <c r="N2854">
        <v>1.1754000186920199</v>
      </c>
      <c r="O2854">
        <v>1.7475999593734699</v>
      </c>
      <c r="P2854" t="s">
        <v>8</v>
      </c>
      <c r="Q2854">
        <v>0.56748998165130604</v>
      </c>
      <c r="R2854">
        <v>0.96816998720169101</v>
      </c>
      <c r="S2854" t="s">
        <v>8</v>
      </c>
      <c r="T2854">
        <v>1.6639000177383401</v>
      </c>
      <c r="U2854">
        <v>1.85640001296997</v>
      </c>
      <c r="V2854" t="s">
        <v>8</v>
      </c>
      <c r="W2854">
        <v>2.5457999706268302</v>
      </c>
      <c r="X2854">
        <v>2.15549993515015</v>
      </c>
      <c r="Y2854" t="s">
        <v>8</v>
      </c>
      <c r="Z2854" t="s">
        <v>2295</v>
      </c>
      <c r="AA2854">
        <v>1</v>
      </c>
      <c r="AB2854" t="s">
        <v>16518</v>
      </c>
      <c r="AC2854">
        <v>2</v>
      </c>
      <c r="AD2854">
        <v>2179</v>
      </c>
      <c r="AE2854" t="s">
        <v>2297</v>
      </c>
      <c r="AF2854" t="s">
        <v>2343</v>
      </c>
      <c r="AG2854">
        <v>9.2740400000000005E-4</v>
      </c>
      <c r="AH2854">
        <v>151.13</v>
      </c>
      <c r="AI2854">
        <v>62.966000000000001</v>
      </c>
      <c r="AJ2854">
        <v>151.13</v>
      </c>
      <c r="AK2854">
        <v>-0.32200000000000001</v>
      </c>
      <c r="AL2854">
        <v>22807000</v>
      </c>
      <c r="AM2854">
        <v>6566700</v>
      </c>
      <c r="AN2854">
        <v>6155200</v>
      </c>
      <c r="AO2854">
        <v>10085000</v>
      </c>
      <c r="AP2854" t="s">
        <v>16519</v>
      </c>
      <c r="AQ2854">
        <v>3720</v>
      </c>
      <c r="AR2854" t="s">
        <v>16520</v>
      </c>
      <c r="AS2854" t="s">
        <v>2310</v>
      </c>
    </row>
    <row r="2855" spans="1:45" x14ac:dyDescent="0.2">
      <c r="A2855">
        <v>1649</v>
      </c>
      <c r="B2855" t="s">
        <v>813</v>
      </c>
      <c r="C2855">
        <v>1649</v>
      </c>
      <c r="D2855" t="s">
        <v>813</v>
      </c>
      <c r="E2855" t="s">
        <v>813</v>
      </c>
      <c r="F2855" t="s">
        <v>814</v>
      </c>
      <c r="G2855" t="s">
        <v>815</v>
      </c>
      <c r="H2855" t="s">
        <v>8</v>
      </c>
      <c r="I2855" t="s">
        <v>8</v>
      </c>
      <c r="J2855" t="s">
        <v>8</v>
      </c>
      <c r="K2855" t="s">
        <v>8</v>
      </c>
      <c r="L2855" t="s">
        <v>8</v>
      </c>
      <c r="M2855" t="s">
        <v>8</v>
      </c>
      <c r="N2855" t="s">
        <v>8</v>
      </c>
      <c r="O2855" t="s">
        <v>8</v>
      </c>
      <c r="P2855" t="s">
        <v>8</v>
      </c>
      <c r="Q2855">
        <v>1.69260001182556</v>
      </c>
      <c r="R2855" t="s">
        <v>8</v>
      </c>
      <c r="S2855" t="s">
        <v>8</v>
      </c>
      <c r="T2855">
        <v>3.3787000179290798</v>
      </c>
      <c r="U2855" t="s">
        <v>8</v>
      </c>
      <c r="V2855" t="s">
        <v>8</v>
      </c>
      <c r="W2855">
        <v>2.0862998962402299</v>
      </c>
      <c r="X2855" t="s">
        <v>8</v>
      </c>
      <c r="Y2855" t="s">
        <v>8</v>
      </c>
      <c r="Z2855" t="s">
        <v>2295</v>
      </c>
      <c r="AA2855">
        <v>0.96727300000000005</v>
      </c>
      <c r="AB2855" t="s">
        <v>16522</v>
      </c>
      <c r="AC2855">
        <v>3</v>
      </c>
      <c r="AD2855">
        <v>2179</v>
      </c>
      <c r="AE2855" t="s">
        <v>2297</v>
      </c>
      <c r="AF2855" t="s">
        <v>2298</v>
      </c>
      <c r="AG2855">
        <v>1.5485499999999999E-4</v>
      </c>
      <c r="AH2855">
        <v>75.224999999999994</v>
      </c>
      <c r="AI2855">
        <v>61.307000000000002</v>
      </c>
      <c r="AJ2855">
        <v>75.224999999999994</v>
      </c>
      <c r="AK2855">
        <v>0.58528000000000002</v>
      </c>
      <c r="AL2855">
        <v>3081800</v>
      </c>
      <c r="AM2855">
        <v>655300</v>
      </c>
      <c r="AN2855">
        <v>881270</v>
      </c>
      <c r="AO2855">
        <v>1545300</v>
      </c>
      <c r="AP2855" t="s">
        <v>16523</v>
      </c>
      <c r="AQ2855">
        <v>3721</v>
      </c>
      <c r="AR2855" t="s">
        <v>16524</v>
      </c>
      <c r="AS2855">
        <v>1</v>
      </c>
    </row>
    <row r="2856" spans="1:45" x14ac:dyDescent="0.2">
      <c r="A2856">
        <v>828</v>
      </c>
      <c r="B2856" t="s">
        <v>813</v>
      </c>
      <c r="C2856">
        <v>828</v>
      </c>
      <c r="D2856" t="s">
        <v>813</v>
      </c>
      <c r="E2856" t="s">
        <v>813</v>
      </c>
      <c r="F2856" t="s">
        <v>814</v>
      </c>
      <c r="G2856" t="s">
        <v>815</v>
      </c>
      <c r="H2856" t="s">
        <v>8</v>
      </c>
      <c r="I2856">
        <v>2.6851000785827601</v>
      </c>
      <c r="J2856" t="s">
        <v>8</v>
      </c>
      <c r="K2856" t="s">
        <v>8</v>
      </c>
      <c r="L2856">
        <v>3.9786999225616499</v>
      </c>
      <c r="M2856" t="s">
        <v>8</v>
      </c>
      <c r="N2856" t="s">
        <v>8</v>
      </c>
      <c r="O2856">
        <v>1.1720999479293801</v>
      </c>
      <c r="P2856" t="s">
        <v>8</v>
      </c>
      <c r="Q2856" t="s">
        <v>8</v>
      </c>
      <c r="R2856" t="s">
        <v>8</v>
      </c>
      <c r="S2856" t="s">
        <v>8</v>
      </c>
      <c r="T2856" t="s">
        <v>8</v>
      </c>
      <c r="U2856" t="s">
        <v>8</v>
      </c>
      <c r="V2856" t="s">
        <v>8</v>
      </c>
      <c r="W2856" t="s">
        <v>8</v>
      </c>
      <c r="X2856" t="s">
        <v>8</v>
      </c>
      <c r="Y2856" t="s">
        <v>8</v>
      </c>
      <c r="Z2856" t="s">
        <v>2295</v>
      </c>
      <c r="AA2856">
        <v>0.99999899999999997</v>
      </c>
      <c r="AB2856" t="s">
        <v>33869</v>
      </c>
      <c r="AC2856">
        <v>2</v>
      </c>
      <c r="AD2856">
        <v>2179</v>
      </c>
      <c r="AE2856" t="s">
        <v>2297</v>
      </c>
      <c r="AF2856" t="s">
        <v>2343</v>
      </c>
      <c r="AG2856">
        <v>1.41534E-3</v>
      </c>
      <c r="AH2856">
        <v>133.15</v>
      </c>
      <c r="AI2856">
        <v>91.570999999999998</v>
      </c>
      <c r="AJ2856">
        <v>133.15</v>
      </c>
      <c r="AK2856">
        <v>-3.3195000000000001</v>
      </c>
      <c r="AL2856">
        <v>1286700</v>
      </c>
      <c r="AM2856">
        <v>246120</v>
      </c>
      <c r="AN2856">
        <v>634710</v>
      </c>
      <c r="AO2856">
        <v>405890</v>
      </c>
      <c r="AP2856" t="s">
        <v>33870</v>
      </c>
      <c r="AQ2856">
        <v>3722</v>
      </c>
      <c r="AR2856" t="s">
        <v>33871</v>
      </c>
      <c r="AS2856">
        <v>2</v>
      </c>
    </row>
    <row r="2857" spans="1:45" x14ac:dyDescent="0.2">
      <c r="A2857">
        <v>829</v>
      </c>
      <c r="B2857" t="s">
        <v>813</v>
      </c>
      <c r="C2857">
        <v>829</v>
      </c>
      <c r="D2857" t="s">
        <v>813</v>
      </c>
      <c r="E2857" t="s">
        <v>813</v>
      </c>
      <c r="F2857" t="s">
        <v>814</v>
      </c>
      <c r="G2857" t="s">
        <v>815</v>
      </c>
      <c r="H2857" t="s">
        <v>8</v>
      </c>
      <c r="I2857">
        <v>2.6851000785827601</v>
      </c>
      <c r="J2857" t="s">
        <v>8</v>
      </c>
      <c r="K2857" t="s">
        <v>8</v>
      </c>
      <c r="L2857">
        <v>3.9786999225616499</v>
      </c>
      <c r="M2857" t="s">
        <v>8</v>
      </c>
      <c r="N2857" t="s">
        <v>8</v>
      </c>
      <c r="O2857">
        <v>1.1720999479293801</v>
      </c>
      <c r="P2857" t="s">
        <v>8</v>
      </c>
      <c r="Q2857" t="s">
        <v>8</v>
      </c>
      <c r="R2857" t="s">
        <v>8</v>
      </c>
      <c r="S2857" t="s">
        <v>8</v>
      </c>
      <c r="T2857" t="s">
        <v>8</v>
      </c>
      <c r="U2857" t="s">
        <v>8</v>
      </c>
      <c r="V2857" t="s">
        <v>8</v>
      </c>
      <c r="W2857" t="s">
        <v>8</v>
      </c>
      <c r="X2857" t="s">
        <v>8</v>
      </c>
      <c r="Y2857" t="s">
        <v>8</v>
      </c>
      <c r="Z2857" t="s">
        <v>2295</v>
      </c>
      <c r="AA2857">
        <v>0.99999899999999997</v>
      </c>
      <c r="AB2857" t="s">
        <v>33869</v>
      </c>
      <c r="AC2857">
        <v>2</v>
      </c>
      <c r="AD2857">
        <v>2179</v>
      </c>
      <c r="AE2857" t="s">
        <v>2297</v>
      </c>
      <c r="AF2857" t="s">
        <v>2343</v>
      </c>
      <c r="AG2857">
        <v>1.41534E-3</v>
      </c>
      <c r="AH2857">
        <v>133.15</v>
      </c>
      <c r="AI2857">
        <v>91.570999999999998</v>
      </c>
      <c r="AJ2857">
        <v>133.15</v>
      </c>
      <c r="AK2857">
        <v>-3.3195000000000001</v>
      </c>
      <c r="AL2857">
        <v>1286700</v>
      </c>
      <c r="AM2857">
        <v>246120</v>
      </c>
      <c r="AN2857">
        <v>634710</v>
      </c>
      <c r="AO2857">
        <v>405890</v>
      </c>
      <c r="AP2857" t="s">
        <v>33873</v>
      </c>
      <c r="AQ2857">
        <v>3723</v>
      </c>
      <c r="AR2857" t="s">
        <v>33874</v>
      </c>
      <c r="AS2857">
        <v>2</v>
      </c>
    </row>
    <row r="2858" spans="1:45" x14ac:dyDescent="0.2">
      <c r="A2858">
        <v>2030</v>
      </c>
      <c r="B2858" t="s">
        <v>813</v>
      </c>
      <c r="C2858">
        <v>2030</v>
      </c>
      <c r="D2858" t="s">
        <v>813</v>
      </c>
      <c r="E2858" t="s">
        <v>813</v>
      </c>
      <c r="F2858" t="s">
        <v>814</v>
      </c>
      <c r="G2858" t="s">
        <v>815</v>
      </c>
      <c r="H2858">
        <v>1.0032000541687001</v>
      </c>
      <c r="I2858" t="s">
        <v>8</v>
      </c>
      <c r="J2858" t="s">
        <v>8</v>
      </c>
      <c r="K2858">
        <v>1.1675000190734901</v>
      </c>
      <c r="L2858" t="s">
        <v>8</v>
      </c>
      <c r="M2858" t="s">
        <v>8</v>
      </c>
      <c r="N2858">
        <v>1.2310999631881701</v>
      </c>
      <c r="O2858" t="s">
        <v>8</v>
      </c>
      <c r="P2858" t="s">
        <v>8</v>
      </c>
      <c r="Q2858">
        <v>0.79882997274398804</v>
      </c>
      <c r="R2858" t="s">
        <v>8</v>
      </c>
      <c r="S2858" t="s">
        <v>8</v>
      </c>
      <c r="T2858">
        <v>1.7474999427795399</v>
      </c>
      <c r="U2858" t="s">
        <v>8</v>
      </c>
      <c r="V2858" t="s">
        <v>8</v>
      </c>
      <c r="W2858">
        <v>1.9927999973297099</v>
      </c>
      <c r="X2858" t="s">
        <v>8</v>
      </c>
      <c r="Y2858" t="s">
        <v>8</v>
      </c>
      <c r="Z2858" t="s">
        <v>2295</v>
      </c>
      <c r="AA2858">
        <v>0.99709599999999998</v>
      </c>
      <c r="AB2858" t="s">
        <v>16526</v>
      </c>
      <c r="AC2858">
        <v>2</v>
      </c>
      <c r="AD2858">
        <v>2179</v>
      </c>
      <c r="AE2858" t="s">
        <v>2297</v>
      </c>
      <c r="AF2858" t="s">
        <v>2343</v>
      </c>
      <c r="AG2858" s="2">
        <v>5.0045000000000001E-7</v>
      </c>
      <c r="AH2858">
        <v>148.41</v>
      </c>
      <c r="AI2858">
        <v>119.42</v>
      </c>
      <c r="AJ2858">
        <v>109.84</v>
      </c>
      <c r="AK2858">
        <v>-0.93169000000000002</v>
      </c>
      <c r="AL2858">
        <v>51291000</v>
      </c>
      <c r="AM2858">
        <v>19077000</v>
      </c>
      <c r="AN2858">
        <v>15375000</v>
      </c>
      <c r="AO2858">
        <v>16839000</v>
      </c>
      <c r="AP2858" t="s">
        <v>16527</v>
      </c>
      <c r="AQ2858">
        <v>3724</v>
      </c>
      <c r="AR2858" t="s">
        <v>16528</v>
      </c>
      <c r="AS2858">
        <v>1</v>
      </c>
    </row>
    <row r="2859" spans="1:45" x14ac:dyDescent="0.2">
      <c r="A2859">
        <v>1395</v>
      </c>
      <c r="B2859" t="s">
        <v>813</v>
      </c>
      <c r="C2859">
        <v>1395</v>
      </c>
      <c r="D2859" t="s">
        <v>813</v>
      </c>
      <c r="E2859" t="s">
        <v>813</v>
      </c>
      <c r="F2859" t="s">
        <v>814</v>
      </c>
      <c r="G2859" t="s">
        <v>815</v>
      </c>
      <c r="H2859">
        <v>1.2825000286102299</v>
      </c>
      <c r="I2859">
        <v>1.0741000175476101</v>
      </c>
      <c r="J2859" t="s">
        <v>8</v>
      </c>
      <c r="K2859">
        <v>1.5635000467300399</v>
      </c>
      <c r="L2859">
        <v>1.57050001621246</v>
      </c>
      <c r="M2859" t="s">
        <v>8</v>
      </c>
      <c r="N2859">
        <v>1.2522000074386599</v>
      </c>
      <c r="O2859">
        <v>1.2842999696731601</v>
      </c>
      <c r="P2859" t="s">
        <v>8</v>
      </c>
      <c r="Q2859">
        <v>1.0836000442504901</v>
      </c>
      <c r="R2859">
        <v>1.17030000686646</v>
      </c>
      <c r="S2859" t="s">
        <v>8</v>
      </c>
      <c r="T2859">
        <v>1.6267000436782799</v>
      </c>
      <c r="U2859">
        <v>1.99629998207092</v>
      </c>
      <c r="V2859" t="s">
        <v>8</v>
      </c>
      <c r="W2859">
        <v>1.57509994506836</v>
      </c>
      <c r="X2859">
        <v>1.70039999485016</v>
      </c>
      <c r="Y2859" t="s">
        <v>8</v>
      </c>
      <c r="Z2859" t="s">
        <v>2295</v>
      </c>
      <c r="AA2859">
        <v>0.99985900000000005</v>
      </c>
      <c r="AB2859" t="s">
        <v>16530</v>
      </c>
      <c r="AC2859">
        <v>3</v>
      </c>
      <c r="AD2859">
        <v>2179</v>
      </c>
      <c r="AE2859" t="s">
        <v>2297</v>
      </c>
      <c r="AF2859" t="s">
        <v>2343</v>
      </c>
      <c r="AG2859" s="2">
        <v>5.6654300000000004E-9</v>
      </c>
      <c r="AH2859">
        <v>146.15</v>
      </c>
      <c r="AI2859">
        <v>114.38</v>
      </c>
      <c r="AJ2859">
        <v>79.236000000000004</v>
      </c>
      <c r="AK2859">
        <v>0.49395</v>
      </c>
      <c r="AL2859">
        <v>60746000</v>
      </c>
      <c r="AM2859">
        <v>16968000</v>
      </c>
      <c r="AN2859">
        <v>18741000</v>
      </c>
      <c r="AO2859">
        <v>25038000</v>
      </c>
      <c r="AP2859" t="s">
        <v>16531</v>
      </c>
      <c r="AQ2859">
        <v>3725</v>
      </c>
      <c r="AR2859" t="s">
        <v>16532</v>
      </c>
      <c r="AS2859" t="s">
        <v>2310</v>
      </c>
    </row>
    <row r="2860" spans="1:45" x14ac:dyDescent="0.2">
      <c r="A2860">
        <v>339</v>
      </c>
      <c r="B2860" t="s">
        <v>813</v>
      </c>
      <c r="C2860">
        <v>339</v>
      </c>
      <c r="D2860" t="s">
        <v>813</v>
      </c>
      <c r="E2860" t="s">
        <v>813</v>
      </c>
      <c r="F2860" t="s">
        <v>814</v>
      </c>
      <c r="G2860" t="s">
        <v>815</v>
      </c>
      <c r="H2860">
        <v>1.6490000486373899</v>
      </c>
      <c r="I2860">
        <v>1.6382999420166</v>
      </c>
      <c r="J2860" t="s">
        <v>8</v>
      </c>
      <c r="K2860">
        <v>1.5726000070571899</v>
      </c>
      <c r="L2860">
        <v>3.1054999828338601</v>
      </c>
      <c r="M2860" t="s">
        <v>8</v>
      </c>
      <c r="N2860">
        <v>0.98693001270294201</v>
      </c>
      <c r="O2860">
        <v>1.9076999425888099</v>
      </c>
      <c r="P2860" t="s">
        <v>8</v>
      </c>
      <c r="Q2860" t="s">
        <v>8</v>
      </c>
      <c r="R2860">
        <v>1.11960005760193</v>
      </c>
      <c r="S2860" t="s">
        <v>8</v>
      </c>
      <c r="T2860" t="s">
        <v>8</v>
      </c>
      <c r="U2860">
        <v>1.90269994735718</v>
      </c>
      <c r="V2860" t="s">
        <v>8</v>
      </c>
      <c r="W2860" t="s">
        <v>8</v>
      </c>
      <c r="X2860">
        <v>1.82169997692108</v>
      </c>
      <c r="Y2860" t="s">
        <v>8</v>
      </c>
      <c r="Z2860" t="s">
        <v>2295</v>
      </c>
      <c r="AA2860">
        <v>0.96263900000000002</v>
      </c>
      <c r="AB2860" t="s">
        <v>16534</v>
      </c>
      <c r="AC2860">
        <v>2</v>
      </c>
      <c r="AD2860">
        <v>2179</v>
      </c>
      <c r="AE2860" t="s">
        <v>2297</v>
      </c>
      <c r="AF2860" t="s">
        <v>2298</v>
      </c>
      <c r="AG2860">
        <v>3.4099400000000001E-4</v>
      </c>
      <c r="AH2860">
        <v>120.32</v>
      </c>
      <c r="AI2860">
        <v>107.96</v>
      </c>
      <c r="AJ2860">
        <v>120.32</v>
      </c>
      <c r="AK2860">
        <v>-1.5744</v>
      </c>
      <c r="AL2860">
        <v>11302000</v>
      </c>
      <c r="AM2860">
        <v>3074300</v>
      </c>
      <c r="AN2860">
        <v>3762800</v>
      </c>
      <c r="AO2860">
        <v>4465400</v>
      </c>
      <c r="AP2860" t="s">
        <v>16535</v>
      </c>
      <c r="AQ2860">
        <v>3727</v>
      </c>
      <c r="AR2860" t="s">
        <v>16536</v>
      </c>
      <c r="AS2860" t="s">
        <v>2310</v>
      </c>
    </row>
    <row r="2861" spans="1:45" x14ac:dyDescent="0.2">
      <c r="A2861">
        <v>341</v>
      </c>
      <c r="B2861" t="s">
        <v>813</v>
      </c>
      <c r="C2861">
        <v>341</v>
      </c>
      <c r="D2861" t="s">
        <v>813</v>
      </c>
      <c r="E2861" t="s">
        <v>813</v>
      </c>
      <c r="F2861" t="s">
        <v>814</v>
      </c>
      <c r="G2861" t="s">
        <v>815</v>
      </c>
      <c r="H2861" t="s">
        <v>8</v>
      </c>
      <c r="I2861" t="s">
        <v>8</v>
      </c>
      <c r="J2861" t="s">
        <v>8</v>
      </c>
      <c r="K2861" t="s">
        <v>8</v>
      </c>
      <c r="L2861" t="s">
        <v>8</v>
      </c>
      <c r="M2861" t="s">
        <v>8</v>
      </c>
      <c r="N2861" t="s">
        <v>8</v>
      </c>
      <c r="O2861" t="s">
        <v>8</v>
      </c>
      <c r="P2861" t="s">
        <v>8</v>
      </c>
      <c r="Q2861" t="s">
        <v>8</v>
      </c>
      <c r="R2861">
        <v>1.12039995193481</v>
      </c>
      <c r="S2861" t="s">
        <v>8</v>
      </c>
      <c r="T2861" t="s">
        <v>8</v>
      </c>
      <c r="U2861">
        <v>1.7340999841690099</v>
      </c>
      <c r="V2861" t="s">
        <v>8</v>
      </c>
      <c r="W2861" t="s">
        <v>8</v>
      </c>
      <c r="X2861">
        <v>1.56289994716644</v>
      </c>
      <c r="Y2861" t="s">
        <v>8</v>
      </c>
      <c r="Z2861" t="s">
        <v>2295</v>
      </c>
      <c r="AA2861">
        <v>0.75613799999999998</v>
      </c>
      <c r="AB2861" t="s">
        <v>16534</v>
      </c>
      <c r="AC2861">
        <v>2</v>
      </c>
      <c r="AD2861">
        <v>2179</v>
      </c>
      <c r="AE2861" t="s">
        <v>2297</v>
      </c>
      <c r="AF2861" t="s">
        <v>2298</v>
      </c>
      <c r="AG2861">
        <v>3.4099400000000001E-4</v>
      </c>
      <c r="AH2861">
        <v>120.32</v>
      </c>
      <c r="AI2861">
        <v>107.96</v>
      </c>
      <c r="AJ2861">
        <v>120.32</v>
      </c>
      <c r="AK2861">
        <v>-1.5744</v>
      </c>
      <c r="AL2861">
        <v>5176800</v>
      </c>
      <c r="AM2861">
        <v>1522300</v>
      </c>
      <c r="AN2861">
        <v>1470900</v>
      </c>
      <c r="AO2861">
        <v>2183700</v>
      </c>
      <c r="AP2861" t="s">
        <v>33878</v>
      </c>
      <c r="AQ2861">
        <v>3728</v>
      </c>
      <c r="AR2861" t="s">
        <v>33879</v>
      </c>
      <c r="AS2861">
        <v>2</v>
      </c>
    </row>
    <row r="2862" spans="1:45" x14ac:dyDescent="0.2">
      <c r="A2862">
        <v>343</v>
      </c>
      <c r="B2862" t="s">
        <v>813</v>
      </c>
      <c r="C2862">
        <v>343</v>
      </c>
      <c r="D2862" t="s">
        <v>813</v>
      </c>
      <c r="E2862" t="s">
        <v>813</v>
      </c>
      <c r="F2862" t="s">
        <v>814</v>
      </c>
      <c r="G2862" t="s">
        <v>815</v>
      </c>
      <c r="H2862">
        <v>2.8977999687194802</v>
      </c>
      <c r="I2862">
        <v>1.6382999420166</v>
      </c>
      <c r="J2862" t="s">
        <v>8</v>
      </c>
      <c r="K2862">
        <v>4.4685001373290998</v>
      </c>
      <c r="L2862">
        <v>3.1054999828338601</v>
      </c>
      <c r="M2862" t="s">
        <v>8</v>
      </c>
      <c r="N2862">
        <v>1.6090999841690099</v>
      </c>
      <c r="O2862">
        <v>1.9076999425888099</v>
      </c>
      <c r="P2862" t="s">
        <v>8</v>
      </c>
      <c r="Q2862">
        <v>1.5149999856948899</v>
      </c>
      <c r="R2862" t="s">
        <v>8</v>
      </c>
      <c r="S2862" t="s">
        <v>8</v>
      </c>
      <c r="T2862">
        <v>3.8134000301361102</v>
      </c>
      <c r="U2862" t="s">
        <v>8</v>
      </c>
      <c r="V2862" t="s">
        <v>8</v>
      </c>
      <c r="W2862">
        <v>2.7797000408172599</v>
      </c>
      <c r="X2862" t="s">
        <v>8</v>
      </c>
      <c r="Y2862" t="s">
        <v>8</v>
      </c>
      <c r="Z2862" t="s">
        <v>2295</v>
      </c>
      <c r="AA2862">
        <v>0.99937200000000004</v>
      </c>
      <c r="AB2862" t="s">
        <v>16538</v>
      </c>
      <c r="AC2862">
        <v>2</v>
      </c>
      <c r="AD2862">
        <v>2179</v>
      </c>
      <c r="AE2862" t="s">
        <v>2297</v>
      </c>
      <c r="AF2862" t="s">
        <v>2298</v>
      </c>
      <c r="AG2862" s="2">
        <v>2.5815199999999998E-24</v>
      </c>
      <c r="AH2862">
        <v>211.7</v>
      </c>
      <c r="AI2862">
        <v>160.88999999999999</v>
      </c>
      <c r="AJ2862">
        <v>205.27</v>
      </c>
      <c r="AK2862">
        <v>2.1741999999999999</v>
      </c>
      <c r="AL2862">
        <v>23660000</v>
      </c>
      <c r="AM2862">
        <v>4624200</v>
      </c>
      <c r="AN2862">
        <v>9167500</v>
      </c>
      <c r="AO2862">
        <v>9868700</v>
      </c>
      <c r="AP2862" t="s">
        <v>16539</v>
      </c>
      <c r="AQ2862">
        <v>3729</v>
      </c>
      <c r="AR2862" t="s">
        <v>16540</v>
      </c>
      <c r="AS2862" t="s">
        <v>2310</v>
      </c>
    </row>
    <row r="2863" spans="1:45" x14ac:dyDescent="0.2">
      <c r="A2863">
        <v>1293</v>
      </c>
      <c r="B2863" t="s">
        <v>813</v>
      </c>
      <c r="C2863">
        <v>1293</v>
      </c>
      <c r="D2863" t="s">
        <v>813</v>
      </c>
      <c r="E2863" t="s">
        <v>813</v>
      </c>
      <c r="F2863" t="s">
        <v>814</v>
      </c>
      <c r="G2863" t="s">
        <v>815</v>
      </c>
      <c r="H2863">
        <v>2.1229999065399201</v>
      </c>
      <c r="I2863">
        <v>1.10769999027252</v>
      </c>
      <c r="J2863" t="s">
        <v>8</v>
      </c>
      <c r="K2863">
        <v>1.3760000467300399</v>
      </c>
      <c r="L2863">
        <v>0.82182002067565896</v>
      </c>
      <c r="M2863" t="s">
        <v>8</v>
      </c>
      <c r="N2863">
        <v>0.65425997972488403</v>
      </c>
      <c r="O2863">
        <v>0.708989977836609</v>
      </c>
      <c r="P2863" t="s">
        <v>8</v>
      </c>
      <c r="Q2863">
        <v>1.24150002002716</v>
      </c>
      <c r="R2863">
        <v>0.41756999492645303</v>
      </c>
      <c r="S2863" t="s">
        <v>8</v>
      </c>
      <c r="T2863">
        <v>2.6677000522613499</v>
      </c>
      <c r="U2863">
        <v>0.78952997922897294</v>
      </c>
      <c r="V2863" t="s">
        <v>8</v>
      </c>
      <c r="W2863">
        <v>2.12960004806519</v>
      </c>
      <c r="X2863">
        <v>2.0100998878478999</v>
      </c>
      <c r="Y2863" t="s">
        <v>8</v>
      </c>
      <c r="Z2863" t="s">
        <v>2295</v>
      </c>
      <c r="AA2863">
        <v>0.97025499999999998</v>
      </c>
      <c r="AB2863" t="s">
        <v>16542</v>
      </c>
      <c r="AC2863">
        <v>3</v>
      </c>
      <c r="AD2863">
        <v>2179</v>
      </c>
      <c r="AE2863" t="s">
        <v>2297</v>
      </c>
      <c r="AF2863" t="s">
        <v>2343</v>
      </c>
      <c r="AG2863" s="2">
        <v>6.6634999999999995E-42</v>
      </c>
      <c r="AH2863">
        <v>228.11</v>
      </c>
      <c r="AI2863">
        <v>174.59</v>
      </c>
      <c r="AJ2863">
        <v>119.5</v>
      </c>
      <c r="AK2863">
        <v>-0.51036000000000004</v>
      </c>
      <c r="AL2863">
        <v>235560000</v>
      </c>
      <c r="AM2863">
        <v>74316000</v>
      </c>
      <c r="AN2863">
        <v>91277000</v>
      </c>
      <c r="AO2863">
        <v>69963000</v>
      </c>
      <c r="AP2863" t="s">
        <v>16543</v>
      </c>
      <c r="AQ2863">
        <v>3731</v>
      </c>
      <c r="AR2863" t="s">
        <v>16544</v>
      </c>
      <c r="AS2863" t="s">
        <v>2310</v>
      </c>
    </row>
    <row r="2864" spans="1:45" x14ac:dyDescent="0.2">
      <c r="A2864">
        <v>1307</v>
      </c>
      <c r="B2864" t="s">
        <v>813</v>
      </c>
      <c r="C2864">
        <v>1307</v>
      </c>
      <c r="D2864" t="s">
        <v>813</v>
      </c>
      <c r="E2864" t="s">
        <v>813</v>
      </c>
      <c r="F2864" t="s">
        <v>814</v>
      </c>
      <c r="G2864" t="s">
        <v>815</v>
      </c>
      <c r="H2864">
        <v>0.68489998579025302</v>
      </c>
      <c r="I2864">
        <v>1.10769999027252</v>
      </c>
      <c r="J2864" t="s">
        <v>8</v>
      </c>
      <c r="K2864">
        <v>0.96531999111175504</v>
      </c>
      <c r="L2864">
        <v>0.82182002067565896</v>
      </c>
      <c r="M2864" t="s">
        <v>8</v>
      </c>
      <c r="N2864">
        <v>1.41040003299713</v>
      </c>
      <c r="O2864">
        <v>0.708989977836609</v>
      </c>
      <c r="P2864" t="s">
        <v>8</v>
      </c>
      <c r="Q2864">
        <v>0.75436997413635298</v>
      </c>
      <c r="R2864">
        <v>0.41756999492645303</v>
      </c>
      <c r="S2864" t="s">
        <v>8</v>
      </c>
      <c r="T2864">
        <v>1.1145999431610101</v>
      </c>
      <c r="U2864">
        <v>0.78952997922897294</v>
      </c>
      <c r="V2864" t="s">
        <v>8</v>
      </c>
      <c r="W2864">
        <v>1.5349999666214</v>
      </c>
      <c r="X2864">
        <v>2.0100998878478999</v>
      </c>
      <c r="Y2864" t="s">
        <v>8</v>
      </c>
      <c r="Z2864" t="s">
        <v>2295</v>
      </c>
      <c r="AA2864">
        <v>0.99999199999999999</v>
      </c>
      <c r="AB2864" t="s">
        <v>16546</v>
      </c>
      <c r="AC2864">
        <v>3</v>
      </c>
      <c r="AD2864">
        <v>2179</v>
      </c>
      <c r="AE2864" t="s">
        <v>2297</v>
      </c>
      <c r="AF2864" t="s">
        <v>2343</v>
      </c>
      <c r="AG2864">
        <v>2.5085599999999998E-4</v>
      </c>
      <c r="AH2864">
        <v>99.971000000000004</v>
      </c>
      <c r="AI2864">
        <v>83.454999999999998</v>
      </c>
      <c r="AJ2864">
        <v>99.971000000000004</v>
      </c>
      <c r="AK2864">
        <v>0.23505000000000001</v>
      </c>
      <c r="AL2864">
        <v>127970000</v>
      </c>
      <c r="AM2864">
        <v>53531000</v>
      </c>
      <c r="AN2864">
        <v>38022000</v>
      </c>
      <c r="AO2864">
        <v>36413000</v>
      </c>
      <c r="AP2864" t="s">
        <v>16547</v>
      </c>
      <c r="AQ2864">
        <v>3732</v>
      </c>
      <c r="AR2864" t="s">
        <v>16548</v>
      </c>
      <c r="AS2864" t="s">
        <v>2310</v>
      </c>
    </row>
    <row r="2865" spans="1:45" x14ac:dyDescent="0.2">
      <c r="A2865">
        <v>1911</v>
      </c>
      <c r="B2865" t="s">
        <v>813</v>
      </c>
      <c r="C2865">
        <v>1911</v>
      </c>
      <c r="D2865" t="s">
        <v>813</v>
      </c>
      <c r="E2865" t="s">
        <v>813</v>
      </c>
      <c r="F2865" t="s">
        <v>814</v>
      </c>
      <c r="G2865" t="s">
        <v>815</v>
      </c>
      <c r="H2865">
        <v>1.30859994888306</v>
      </c>
      <c r="I2865" t="s">
        <v>8</v>
      </c>
      <c r="J2865" t="s">
        <v>8</v>
      </c>
      <c r="K2865">
        <v>1.1174999475479099</v>
      </c>
      <c r="L2865" t="s">
        <v>8</v>
      </c>
      <c r="M2865" t="s">
        <v>8</v>
      </c>
      <c r="N2865">
        <v>0.88897001743316695</v>
      </c>
      <c r="O2865" t="s">
        <v>8</v>
      </c>
      <c r="P2865" t="s">
        <v>8</v>
      </c>
      <c r="Q2865">
        <v>1.1238000392913801</v>
      </c>
      <c r="R2865" t="s">
        <v>8</v>
      </c>
      <c r="S2865" t="s">
        <v>8</v>
      </c>
      <c r="T2865">
        <v>1.9970999956130999</v>
      </c>
      <c r="U2865" t="s">
        <v>8</v>
      </c>
      <c r="V2865" t="s">
        <v>8</v>
      </c>
      <c r="W2865">
        <v>1.7621999979019201</v>
      </c>
      <c r="X2865" t="s">
        <v>8</v>
      </c>
      <c r="Y2865" t="s">
        <v>8</v>
      </c>
      <c r="Z2865" t="s">
        <v>2295</v>
      </c>
      <c r="AA2865">
        <v>0.99369799999999997</v>
      </c>
      <c r="AB2865" t="s">
        <v>16550</v>
      </c>
      <c r="AC2865">
        <v>3</v>
      </c>
      <c r="AD2865">
        <v>2179</v>
      </c>
      <c r="AE2865" t="s">
        <v>2297</v>
      </c>
      <c r="AF2865" t="s">
        <v>2343</v>
      </c>
      <c r="AG2865" s="2">
        <v>3.0494599999999998E-10</v>
      </c>
      <c r="AH2865">
        <v>184.22</v>
      </c>
      <c r="AI2865">
        <v>123.98</v>
      </c>
      <c r="AJ2865">
        <v>119.96</v>
      </c>
      <c r="AK2865">
        <v>-0.35398000000000002</v>
      </c>
      <c r="AL2865">
        <v>117880000</v>
      </c>
      <c r="AM2865">
        <v>37028000</v>
      </c>
      <c r="AN2865">
        <v>41766000</v>
      </c>
      <c r="AO2865">
        <v>39083000</v>
      </c>
      <c r="AP2865" t="s">
        <v>16551</v>
      </c>
      <c r="AQ2865">
        <v>3733</v>
      </c>
      <c r="AR2865" t="s">
        <v>16552</v>
      </c>
      <c r="AS2865">
        <v>1</v>
      </c>
    </row>
    <row r="2866" spans="1:45" x14ac:dyDescent="0.2">
      <c r="A2866">
        <v>1317</v>
      </c>
      <c r="B2866" t="s">
        <v>813</v>
      </c>
      <c r="C2866">
        <v>1317</v>
      </c>
      <c r="D2866" t="s">
        <v>813</v>
      </c>
      <c r="E2866" t="s">
        <v>813</v>
      </c>
      <c r="F2866" t="s">
        <v>814</v>
      </c>
      <c r="G2866" t="s">
        <v>815</v>
      </c>
      <c r="H2866" t="s">
        <v>8</v>
      </c>
      <c r="I2866">
        <v>0.50203001499176003</v>
      </c>
      <c r="J2866" t="s">
        <v>8</v>
      </c>
      <c r="K2866" t="s">
        <v>8</v>
      </c>
      <c r="L2866">
        <v>0.816950023174286</v>
      </c>
      <c r="M2866" t="s">
        <v>8</v>
      </c>
      <c r="N2866" t="s">
        <v>8</v>
      </c>
      <c r="O2866">
        <v>1.62100005149841</v>
      </c>
      <c r="P2866" t="s">
        <v>8</v>
      </c>
      <c r="Q2866" t="s">
        <v>8</v>
      </c>
      <c r="R2866" t="s">
        <v>8</v>
      </c>
      <c r="S2866" t="s">
        <v>8</v>
      </c>
      <c r="T2866" t="s">
        <v>8</v>
      </c>
      <c r="U2866" t="s">
        <v>8</v>
      </c>
      <c r="V2866" t="s">
        <v>8</v>
      </c>
      <c r="W2866" t="s">
        <v>8</v>
      </c>
      <c r="X2866" t="s">
        <v>8</v>
      </c>
      <c r="Y2866" t="s">
        <v>8</v>
      </c>
      <c r="Z2866" t="s">
        <v>2295</v>
      </c>
      <c r="AA2866">
        <v>0.79722000000000004</v>
      </c>
      <c r="AB2866" t="s">
        <v>33884</v>
      </c>
      <c r="AC2866">
        <v>3</v>
      </c>
      <c r="AD2866">
        <v>2179</v>
      </c>
      <c r="AE2866" t="s">
        <v>2297</v>
      </c>
      <c r="AF2866" t="s">
        <v>2343</v>
      </c>
      <c r="AG2866">
        <v>4.6405200000000004E-3</v>
      </c>
      <c r="AH2866">
        <v>57.738</v>
      </c>
      <c r="AI2866">
        <v>28.198</v>
      </c>
      <c r="AJ2866">
        <v>57.738</v>
      </c>
      <c r="AK2866">
        <v>-0.29826000000000003</v>
      </c>
      <c r="AL2866">
        <v>9659200</v>
      </c>
      <c r="AM2866">
        <v>5758900</v>
      </c>
      <c r="AN2866">
        <v>1923500</v>
      </c>
      <c r="AO2866">
        <v>1976800</v>
      </c>
      <c r="AP2866" t="s">
        <v>33885</v>
      </c>
      <c r="AQ2866">
        <v>3734</v>
      </c>
      <c r="AR2866" t="s">
        <v>33886</v>
      </c>
      <c r="AS2866">
        <v>2</v>
      </c>
    </row>
    <row r="2867" spans="1:45" x14ac:dyDescent="0.2">
      <c r="A2867">
        <v>1391</v>
      </c>
      <c r="B2867" t="s">
        <v>813</v>
      </c>
      <c r="C2867">
        <v>1391</v>
      </c>
      <c r="D2867" t="s">
        <v>813</v>
      </c>
      <c r="E2867" t="s">
        <v>813</v>
      </c>
      <c r="F2867" t="s">
        <v>814</v>
      </c>
      <c r="G2867" t="s">
        <v>815</v>
      </c>
      <c r="H2867" t="s">
        <v>8</v>
      </c>
      <c r="I2867">
        <v>1.0741000175476101</v>
      </c>
      <c r="J2867" t="s">
        <v>8</v>
      </c>
      <c r="K2867" t="s">
        <v>8</v>
      </c>
      <c r="L2867">
        <v>1.57050001621246</v>
      </c>
      <c r="M2867" t="s">
        <v>8</v>
      </c>
      <c r="N2867" t="s">
        <v>8</v>
      </c>
      <c r="O2867">
        <v>1.2842999696731601</v>
      </c>
      <c r="P2867" t="s">
        <v>8</v>
      </c>
      <c r="Q2867" t="s">
        <v>8</v>
      </c>
      <c r="R2867">
        <v>1.17030000686646</v>
      </c>
      <c r="S2867" t="s">
        <v>8</v>
      </c>
      <c r="T2867" t="s">
        <v>8</v>
      </c>
      <c r="U2867">
        <v>1.99629998207092</v>
      </c>
      <c r="V2867" t="s">
        <v>8</v>
      </c>
      <c r="W2867" t="s">
        <v>8</v>
      </c>
      <c r="X2867">
        <v>1.70039999485016</v>
      </c>
      <c r="Y2867" t="s">
        <v>8</v>
      </c>
      <c r="Z2867" t="s">
        <v>2295</v>
      </c>
      <c r="AA2867">
        <v>0.99999899999999997</v>
      </c>
      <c r="AB2867" t="s">
        <v>16530</v>
      </c>
      <c r="AC2867">
        <v>3</v>
      </c>
      <c r="AD2867">
        <v>2179</v>
      </c>
      <c r="AE2867" t="s">
        <v>2297</v>
      </c>
      <c r="AF2867" t="s">
        <v>2343</v>
      </c>
      <c r="AG2867" s="2">
        <v>5.6654300000000004E-9</v>
      </c>
      <c r="AH2867">
        <v>146.15</v>
      </c>
      <c r="AI2867">
        <v>114.38</v>
      </c>
      <c r="AJ2867">
        <v>146.15</v>
      </c>
      <c r="AK2867">
        <v>0.57550999999999997</v>
      </c>
      <c r="AL2867">
        <v>25016000</v>
      </c>
      <c r="AM2867">
        <v>7118400</v>
      </c>
      <c r="AN2867">
        <v>7506700</v>
      </c>
      <c r="AO2867">
        <v>10391000</v>
      </c>
      <c r="AP2867" t="s">
        <v>33888</v>
      </c>
      <c r="AQ2867">
        <v>3738</v>
      </c>
      <c r="AR2867" t="s">
        <v>33889</v>
      </c>
      <c r="AS2867">
        <v>2</v>
      </c>
    </row>
    <row r="2868" spans="1:45" x14ac:dyDescent="0.2">
      <c r="A2868">
        <v>1775</v>
      </c>
      <c r="B2868" t="s">
        <v>813</v>
      </c>
      <c r="C2868">
        <v>1775</v>
      </c>
      <c r="D2868" t="s">
        <v>813</v>
      </c>
      <c r="E2868" t="s">
        <v>813</v>
      </c>
      <c r="F2868" t="s">
        <v>814</v>
      </c>
      <c r="G2868" t="s">
        <v>815</v>
      </c>
      <c r="H2868">
        <v>1.9837000370025599</v>
      </c>
      <c r="I2868" t="s">
        <v>8</v>
      </c>
      <c r="J2868" t="s">
        <v>8</v>
      </c>
      <c r="K2868">
        <v>3.1537001132965101</v>
      </c>
      <c r="L2868" t="s">
        <v>8</v>
      </c>
      <c r="M2868" t="s">
        <v>8</v>
      </c>
      <c r="N2868">
        <v>1.49549996852875</v>
      </c>
      <c r="O2868" t="s">
        <v>8</v>
      </c>
      <c r="P2868" t="s">
        <v>8</v>
      </c>
      <c r="Q2868">
        <v>0.65635001659393299</v>
      </c>
      <c r="R2868" t="s">
        <v>8</v>
      </c>
      <c r="S2868" t="s">
        <v>8</v>
      </c>
      <c r="T2868">
        <v>1.46389997005463</v>
      </c>
      <c r="U2868" t="s">
        <v>8</v>
      </c>
      <c r="V2868" t="s">
        <v>8</v>
      </c>
      <c r="W2868">
        <v>2.3060998916625999</v>
      </c>
      <c r="X2868" t="s">
        <v>8</v>
      </c>
      <c r="Y2868" t="s">
        <v>8</v>
      </c>
      <c r="Z2868" t="s">
        <v>2295</v>
      </c>
      <c r="AA2868">
        <v>1</v>
      </c>
      <c r="AB2868" t="s">
        <v>16554</v>
      </c>
      <c r="AC2868">
        <v>2</v>
      </c>
      <c r="AD2868">
        <v>2179</v>
      </c>
      <c r="AE2868" t="s">
        <v>2297</v>
      </c>
      <c r="AF2868" t="s">
        <v>2343</v>
      </c>
      <c r="AG2868" s="2">
        <v>1.04967E-8</v>
      </c>
      <c r="AH2868">
        <v>130.01</v>
      </c>
      <c r="AI2868">
        <v>58.921999999999997</v>
      </c>
      <c r="AJ2868">
        <v>130.01</v>
      </c>
      <c r="AK2868">
        <v>0.60165999999999997</v>
      </c>
      <c r="AL2868">
        <v>21130000</v>
      </c>
      <c r="AM2868">
        <v>6247700</v>
      </c>
      <c r="AN2868">
        <v>6825200</v>
      </c>
      <c r="AO2868">
        <v>8056900</v>
      </c>
      <c r="AP2868" t="s">
        <v>16555</v>
      </c>
      <c r="AQ2868">
        <v>3739</v>
      </c>
      <c r="AR2868" t="s">
        <v>16556</v>
      </c>
      <c r="AS2868">
        <v>1</v>
      </c>
    </row>
    <row r="2869" spans="1:45" x14ac:dyDescent="0.2">
      <c r="A2869">
        <v>242</v>
      </c>
      <c r="B2869" t="s">
        <v>816</v>
      </c>
      <c r="C2869">
        <v>242</v>
      </c>
      <c r="D2869" t="s">
        <v>816</v>
      </c>
      <c r="E2869" t="s">
        <v>816</v>
      </c>
      <c r="F2869" t="s">
        <v>817</v>
      </c>
      <c r="G2869" t="s">
        <v>818</v>
      </c>
      <c r="H2869">
        <v>2.2212998867034899</v>
      </c>
      <c r="I2869" t="s">
        <v>8</v>
      </c>
      <c r="J2869" t="s">
        <v>8</v>
      </c>
      <c r="K2869">
        <v>3.9837000370025599</v>
      </c>
      <c r="L2869" t="s">
        <v>8</v>
      </c>
      <c r="M2869" t="s">
        <v>8</v>
      </c>
      <c r="N2869">
        <v>2.2973999977111799</v>
      </c>
      <c r="O2869" t="s">
        <v>8</v>
      </c>
      <c r="P2869" t="s">
        <v>8</v>
      </c>
      <c r="Q2869">
        <v>8.4843997955322301</v>
      </c>
      <c r="R2869" t="s">
        <v>8</v>
      </c>
      <c r="S2869" t="s">
        <v>8</v>
      </c>
      <c r="T2869">
        <v>10.961000442504901</v>
      </c>
      <c r="U2869" t="s">
        <v>8</v>
      </c>
      <c r="V2869" t="s">
        <v>8</v>
      </c>
      <c r="W2869">
        <v>1.28569996356964</v>
      </c>
      <c r="X2869" t="s">
        <v>8</v>
      </c>
      <c r="Y2869" t="s">
        <v>8</v>
      </c>
      <c r="Z2869" t="s">
        <v>2295</v>
      </c>
      <c r="AA2869">
        <v>1</v>
      </c>
      <c r="AB2869" t="s">
        <v>16558</v>
      </c>
      <c r="AC2869">
        <v>2</v>
      </c>
      <c r="AD2869">
        <v>2180</v>
      </c>
      <c r="AE2869" t="s">
        <v>2297</v>
      </c>
      <c r="AF2869" t="s">
        <v>2343</v>
      </c>
      <c r="AG2869">
        <v>1.8249900000000001E-3</v>
      </c>
      <c r="AH2869">
        <v>142.30000000000001</v>
      </c>
      <c r="AI2869">
        <v>91.224999999999994</v>
      </c>
      <c r="AJ2869">
        <v>142.30000000000001</v>
      </c>
      <c r="AK2869">
        <v>2.7566999999999999</v>
      </c>
      <c r="AL2869">
        <v>8590000</v>
      </c>
      <c r="AM2869">
        <v>1149400</v>
      </c>
      <c r="AN2869">
        <v>3107500</v>
      </c>
      <c r="AO2869">
        <v>4333100</v>
      </c>
      <c r="AP2869" t="s">
        <v>16559</v>
      </c>
      <c r="AQ2869">
        <v>3740</v>
      </c>
      <c r="AR2869" t="s">
        <v>16560</v>
      </c>
      <c r="AS2869">
        <v>1</v>
      </c>
    </row>
    <row r="2870" spans="1:45" x14ac:dyDescent="0.2">
      <c r="A2870">
        <v>120</v>
      </c>
      <c r="B2870" t="s">
        <v>16562</v>
      </c>
      <c r="C2870" t="s">
        <v>7771</v>
      </c>
      <c r="D2870" t="s">
        <v>16563</v>
      </c>
      <c r="E2870" t="s">
        <v>16563</v>
      </c>
      <c r="F2870" t="s">
        <v>819</v>
      </c>
      <c r="G2870" t="s">
        <v>820</v>
      </c>
      <c r="H2870">
        <v>0.29155999422073398</v>
      </c>
      <c r="I2870" t="s">
        <v>8</v>
      </c>
      <c r="J2870" t="s">
        <v>8</v>
      </c>
      <c r="K2870">
        <v>0.26897001266479498</v>
      </c>
      <c r="L2870" t="s">
        <v>8</v>
      </c>
      <c r="M2870" t="s">
        <v>8</v>
      </c>
      <c r="N2870">
        <v>0.86945998668670699</v>
      </c>
      <c r="O2870" t="s">
        <v>8</v>
      </c>
      <c r="P2870" t="s">
        <v>8</v>
      </c>
      <c r="Q2870" t="s">
        <v>8</v>
      </c>
      <c r="R2870" t="s">
        <v>8</v>
      </c>
      <c r="S2870" t="s">
        <v>8</v>
      </c>
      <c r="T2870" t="s">
        <v>8</v>
      </c>
      <c r="U2870" t="s">
        <v>8</v>
      </c>
      <c r="V2870" t="s">
        <v>8</v>
      </c>
      <c r="W2870" t="s">
        <v>8</v>
      </c>
      <c r="X2870" t="s">
        <v>8</v>
      </c>
      <c r="Y2870" t="s">
        <v>8</v>
      </c>
      <c r="Z2870" t="s">
        <v>2295</v>
      </c>
      <c r="AA2870">
        <v>0.991753</v>
      </c>
      <c r="AB2870" t="s">
        <v>16564</v>
      </c>
      <c r="AC2870">
        <v>2</v>
      </c>
      <c r="AD2870">
        <v>2183</v>
      </c>
      <c r="AE2870" t="s">
        <v>2297</v>
      </c>
      <c r="AF2870" t="s">
        <v>2298</v>
      </c>
      <c r="AG2870">
        <v>1.66643E-3</v>
      </c>
      <c r="AH2870">
        <v>120.84</v>
      </c>
      <c r="AI2870">
        <v>44.61</v>
      </c>
      <c r="AJ2870">
        <v>120.84</v>
      </c>
      <c r="AK2870">
        <v>1.2125999999999999</v>
      </c>
      <c r="AL2870">
        <v>1452400</v>
      </c>
      <c r="AM2870">
        <v>944880</v>
      </c>
      <c r="AN2870">
        <v>219450</v>
      </c>
      <c r="AO2870">
        <v>288040</v>
      </c>
      <c r="AP2870" t="s">
        <v>16565</v>
      </c>
      <c r="AQ2870">
        <v>3741</v>
      </c>
      <c r="AR2870" t="s">
        <v>16566</v>
      </c>
      <c r="AS2870">
        <v>1</v>
      </c>
    </row>
    <row r="2871" spans="1:45" x14ac:dyDescent="0.2">
      <c r="A2871">
        <v>36</v>
      </c>
      <c r="B2871" t="s">
        <v>16568</v>
      </c>
      <c r="C2871" t="s">
        <v>16569</v>
      </c>
      <c r="D2871" t="s">
        <v>16568</v>
      </c>
      <c r="E2871" t="s">
        <v>821</v>
      </c>
      <c r="F2871" t="s">
        <v>16570</v>
      </c>
      <c r="G2871" t="s">
        <v>16571</v>
      </c>
      <c r="H2871">
        <v>0.75827002525329601</v>
      </c>
      <c r="I2871" t="s">
        <v>8</v>
      </c>
      <c r="J2871" t="s">
        <v>8</v>
      </c>
      <c r="K2871">
        <v>1.28110003471375</v>
      </c>
      <c r="L2871" t="s">
        <v>8</v>
      </c>
      <c r="M2871" t="s">
        <v>8</v>
      </c>
      <c r="N2871">
        <v>1.8507000207901001</v>
      </c>
      <c r="O2871" t="s">
        <v>8</v>
      </c>
      <c r="P2871" t="s">
        <v>8</v>
      </c>
      <c r="Q2871">
        <v>1.92799997329712</v>
      </c>
      <c r="R2871" t="s">
        <v>8</v>
      </c>
      <c r="S2871" t="s">
        <v>8</v>
      </c>
      <c r="T2871">
        <v>1.1231000423431401</v>
      </c>
      <c r="U2871" t="s">
        <v>8</v>
      </c>
      <c r="V2871" t="s">
        <v>8</v>
      </c>
      <c r="W2871">
        <v>0.58702999353408802</v>
      </c>
      <c r="X2871" t="s">
        <v>8</v>
      </c>
      <c r="Y2871" t="s">
        <v>8</v>
      </c>
      <c r="Z2871" t="s">
        <v>2295</v>
      </c>
      <c r="AA2871">
        <v>0.99999800000000005</v>
      </c>
      <c r="AB2871" t="s">
        <v>16572</v>
      </c>
      <c r="AC2871">
        <v>3</v>
      </c>
      <c r="AD2871" t="s">
        <v>16573</v>
      </c>
      <c r="AE2871" t="s">
        <v>2297</v>
      </c>
      <c r="AF2871" t="s">
        <v>2343</v>
      </c>
      <c r="AG2871">
        <v>7.5425199999999996E-3</v>
      </c>
      <c r="AH2871">
        <v>75.742999999999995</v>
      </c>
      <c r="AI2871">
        <v>62.822000000000003</v>
      </c>
      <c r="AJ2871">
        <v>75.742999999999995</v>
      </c>
      <c r="AK2871">
        <v>0.47269</v>
      </c>
      <c r="AL2871">
        <v>1818400</v>
      </c>
      <c r="AM2871">
        <v>565360</v>
      </c>
      <c r="AN2871">
        <v>688760</v>
      </c>
      <c r="AO2871">
        <v>564290</v>
      </c>
      <c r="AP2871" t="s">
        <v>16574</v>
      </c>
      <c r="AQ2871">
        <v>3742</v>
      </c>
      <c r="AR2871" t="s">
        <v>16575</v>
      </c>
      <c r="AS2871">
        <v>1</v>
      </c>
    </row>
    <row r="2872" spans="1:45" x14ac:dyDescent="0.2">
      <c r="A2872">
        <v>700</v>
      </c>
      <c r="B2872" t="s">
        <v>16577</v>
      </c>
      <c r="C2872" t="s">
        <v>16578</v>
      </c>
      <c r="D2872" t="s">
        <v>822</v>
      </c>
      <c r="E2872" t="s">
        <v>822</v>
      </c>
      <c r="F2872" t="s">
        <v>823</v>
      </c>
      <c r="G2872" t="s">
        <v>824</v>
      </c>
      <c r="H2872">
        <v>1.4838000535964999</v>
      </c>
      <c r="I2872" t="s">
        <v>8</v>
      </c>
      <c r="J2872" t="s">
        <v>8</v>
      </c>
      <c r="K2872">
        <v>2.17790007591248</v>
      </c>
      <c r="L2872" t="s">
        <v>8</v>
      </c>
      <c r="M2872" t="s">
        <v>8</v>
      </c>
      <c r="N2872">
        <v>1.60239994525909</v>
      </c>
      <c r="O2872" t="s">
        <v>8</v>
      </c>
      <c r="P2872" t="s">
        <v>8</v>
      </c>
      <c r="Q2872" t="s">
        <v>8</v>
      </c>
      <c r="R2872" t="s">
        <v>8</v>
      </c>
      <c r="S2872" t="s">
        <v>8</v>
      </c>
      <c r="T2872" t="s">
        <v>8</v>
      </c>
      <c r="U2872" t="s">
        <v>8</v>
      </c>
      <c r="V2872" t="s">
        <v>8</v>
      </c>
      <c r="W2872" t="s">
        <v>8</v>
      </c>
      <c r="X2872" t="s">
        <v>8</v>
      </c>
      <c r="Y2872" t="s">
        <v>8</v>
      </c>
      <c r="Z2872" t="s">
        <v>2295</v>
      </c>
      <c r="AA2872">
        <v>0.90469299999999997</v>
      </c>
      <c r="AB2872" t="s">
        <v>16579</v>
      </c>
      <c r="AC2872">
        <v>3</v>
      </c>
      <c r="AD2872">
        <v>2185</v>
      </c>
      <c r="AE2872" t="s">
        <v>2297</v>
      </c>
      <c r="AF2872" t="s">
        <v>2298</v>
      </c>
      <c r="AG2872" s="2">
        <v>9.42959E-5</v>
      </c>
      <c r="AH2872">
        <v>105.2</v>
      </c>
      <c r="AI2872">
        <v>90.09</v>
      </c>
      <c r="AJ2872">
        <v>105.2</v>
      </c>
      <c r="AK2872">
        <v>0.70299999999999996</v>
      </c>
      <c r="AL2872">
        <v>6770200</v>
      </c>
      <c r="AM2872">
        <v>1796700</v>
      </c>
      <c r="AN2872">
        <v>2403200</v>
      </c>
      <c r="AO2872">
        <v>2570300</v>
      </c>
      <c r="AP2872" t="s">
        <v>16580</v>
      </c>
      <c r="AQ2872">
        <v>3743</v>
      </c>
      <c r="AR2872" t="s">
        <v>16581</v>
      </c>
      <c r="AS2872">
        <v>1</v>
      </c>
    </row>
    <row r="2873" spans="1:45" x14ac:dyDescent="0.2">
      <c r="A2873">
        <v>11</v>
      </c>
      <c r="B2873" t="s">
        <v>825</v>
      </c>
      <c r="C2873" t="s">
        <v>16583</v>
      </c>
      <c r="D2873" t="s">
        <v>16584</v>
      </c>
      <c r="E2873" t="s">
        <v>16584</v>
      </c>
      <c r="F2873" t="s">
        <v>826</v>
      </c>
      <c r="G2873" t="s">
        <v>827</v>
      </c>
      <c r="H2873" t="s">
        <v>8</v>
      </c>
      <c r="I2873" t="s">
        <v>8</v>
      </c>
      <c r="J2873" t="s">
        <v>8</v>
      </c>
      <c r="K2873" t="s">
        <v>8</v>
      </c>
      <c r="L2873" t="s">
        <v>8</v>
      </c>
      <c r="M2873" t="s">
        <v>8</v>
      </c>
      <c r="N2873" t="s">
        <v>8</v>
      </c>
      <c r="O2873" t="s">
        <v>8</v>
      </c>
      <c r="P2873" t="s">
        <v>8</v>
      </c>
      <c r="Q2873">
        <v>1.79849994182587</v>
      </c>
      <c r="R2873" t="s">
        <v>8</v>
      </c>
      <c r="S2873" t="s">
        <v>8</v>
      </c>
      <c r="T2873">
        <v>6.0714001655578604</v>
      </c>
      <c r="U2873" t="s">
        <v>8</v>
      </c>
      <c r="V2873" t="s">
        <v>8</v>
      </c>
      <c r="W2873">
        <v>2.8278999328613299</v>
      </c>
      <c r="X2873" t="s">
        <v>8</v>
      </c>
      <c r="Y2873" t="s">
        <v>8</v>
      </c>
      <c r="Z2873" t="s">
        <v>2295</v>
      </c>
      <c r="AA2873">
        <v>1</v>
      </c>
      <c r="AB2873" t="s">
        <v>16585</v>
      </c>
      <c r="AC2873">
        <v>2</v>
      </c>
      <c r="AD2873">
        <v>2190</v>
      </c>
      <c r="AE2873" t="s">
        <v>2297</v>
      </c>
      <c r="AF2873" t="s">
        <v>2343</v>
      </c>
      <c r="AG2873" s="2">
        <v>2.13378E-10</v>
      </c>
      <c r="AH2873">
        <v>178.02</v>
      </c>
      <c r="AI2873">
        <v>123.07</v>
      </c>
      <c r="AJ2873">
        <v>178.02</v>
      </c>
      <c r="AK2873">
        <v>-1.3418000000000001</v>
      </c>
      <c r="AL2873">
        <v>3328500</v>
      </c>
      <c r="AM2873">
        <v>463720</v>
      </c>
      <c r="AN2873">
        <v>881180</v>
      </c>
      <c r="AO2873">
        <v>1983600</v>
      </c>
      <c r="AP2873" t="s">
        <v>16586</v>
      </c>
      <c r="AQ2873">
        <v>3745</v>
      </c>
      <c r="AR2873" t="s">
        <v>16587</v>
      </c>
      <c r="AS2873">
        <v>1</v>
      </c>
    </row>
    <row r="2874" spans="1:45" x14ac:dyDescent="0.2">
      <c r="A2874">
        <v>45</v>
      </c>
      <c r="B2874" t="s">
        <v>828</v>
      </c>
      <c r="C2874" t="s">
        <v>16075</v>
      </c>
      <c r="D2874" t="s">
        <v>16589</v>
      </c>
      <c r="E2874" t="s">
        <v>16589</v>
      </c>
      <c r="F2874" t="s">
        <v>829</v>
      </c>
      <c r="G2874" t="s">
        <v>830</v>
      </c>
      <c r="H2874">
        <v>2</v>
      </c>
      <c r="I2874" t="s">
        <v>8</v>
      </c>
      <c r="J2874" t="s">
        <v>8</v>
      </c>
      <c r="K2874">
        <v>0.51836001873016402</v>
      </c>
      <c r="L2874" t="s">
        <v>8</v>
      </c>
      <c r="M2874" t="s">
        <v>8</v>
      </c>
      <c r="N2874">
        <v>0.24645000696182301</v>
      </c>
      <c r="O2874" t="s">
        <v>8</v>
      </c>
      <c r="P2874" t="s">
        <v>8</v>
      </c>
      <c r="Q2874">
        <v>2.5359001159668</v>
      </c>
      <c r="R2874" t="s">
        <v>8</v>
      </c>
      <c r="S2874" t="s">
        <v>8</v>
      </c>
      <c r="T2874">
        <v>0.80686998367309604</v>
      </c>
      <c r="U2874" t="s">
        <v>8</v>
      </c>
      <c r="V2874" t="s">
        <v>8</v>
      </c>
      <c r="W2874">
        <v>0.30414000153541598</v>
      </c>
      <c r="X2874" t="s">
        <v>8</v>
      </c>
      <c r="Y2874" t="s">
        <v>8</v>
      </c>
      <c r="Z2874" t="s">
        <v>2295</v>
      </c>
      <c r="AA2874">
        <v>0.99903600000000004</v>
      </c>
      <c r="AB2874" t="s">
        <v>16590</v>
      </c>
      <c r="AC2874">
        <v>2</v>
      </c>
      <c r="AD2874">
        <v>2191</v>
      </c>
      <c r="AE2874" t="s">
        <v>2297</v>
      </c>
      <c r="AF2874" t="s">
        <v>2343</v>
      </c>
      <c r="AG2874" s="2">
        <v>2.59949E-17</v>
      </c>
      <c r="AH2874">
        <v>189.33</v>
      </c>
      <c r="AI2874">
        <v>143.97999999999999</v>
      </c>
      <c r="AJ2874">
        <v>189.33</v>
      </c>
      <c r="AK2874">
        <v>2.9556</v>
      </c>
      <c r="AL2874">
        <v>23167000</v>
      </c>
      <c r="AM2874">
        <v>5777700</v>
      </c>
      <c r="AN2874">
        <v>11389000</v>
      </c>
      <c r="AO2874">
        <v>6000800</v>
      </c>
      <c r="AP2874" t="s">
        <v>16591</v>
      </c>
      <c r="AQ2874">
        <v>3746</v>
      </c>
      <c r="AR2874" t="s">
        <v>16592</v>
      </c>
      <c r="AS2874">
        <v>1</v>
      </c>
    </row>
    <row r="2875" spans="1:45" x14ac:dyDescent="0.2">
      <c r="A2875">
        <v>169</v>
      </c>
      <c r="B2875" t="s">
        <v>831</v>
      </c>
      <c r="C2875" t="s">
        <v>16594</v>
      </c>
      <c r="D2875" t="s">
        <v>16595</v>
      </c>
      <c r="E2875" t="s">
        <v>16595</v>
      </c>
      <c r="F2875" t="s">
        <v>16596</v>
      </c>
      <c r="G2875" t="s">
        <v>832</v>
      </c>
      <c r="H2875" t="s">
        <v>8</v>
      </c>
      <c r="I2875" t="s">
        <v>8</v>
      </c>
      <c r="J2875" t="s">
        <v>8</v>
      </c>
      <c r="K2875" t="s">
        <v>8</v>
      </c>
      <c r="L2875" t="s">
        <v>8</v>
      </c>
      <c r="M2875" t="s">
        <v>8</v>
      </c>
      <c r="N2875" t="s">
        <v>8</v>
      </c>
      <c r="O2875" t="s">
        <v>8</v>
      </c>
      <c r="P2875" t="s">
        <v>8</v>
      </c>
      <c r="Q2875">
        <v>3.8315000534057599</v>
      </c>
      <c r="R2875" t="s">
        <v>8</v>
      </c>
      <c r="S2875" t="s">
        <v>8</v>
      </c>
      <c r="T2875">
        <v>6.0615000724792498</v>
      </c>
      <c r="U2875" t="s">
        <v>8</v>
      </c>
      <c r="V2875" t="s">
        <v>8</v>
      </c>
      <c r="W2875">
        <v>1.4671000242233301</v>
      </c>
      <c r="X2875" t="s">
        <v>8</v>
      </c>
      <c r="Y2875" t="s">
        <v>8</v>
      </c>
      <c r="Z2875" t="s">
        <v>2295</v>
      </c>
      <c r="AA2875">
        <v>1</v>
      </c>
      <c r="AB2875" t="s">
        <v>16597</v>
      </c>
      <c r="AC2875">
        <v>2</v>
      </c>
      <c r="AD2875">
        <v>2192</v>
      </c>
      <c r="AE2875" t="s">
        <v>2297</v>
      </c>
      <c r="AF2875" t="s">
        <v>2343</v>
      </c>
      <c r="AG2875">
        <v>1.29599E-2</v>
      </c>
      <c r="AH2875">
        <v>112.72</v>
      </c>
      <c r="AI2875">
        <v>77.825000000000003</v>
      </c>
      <c r="AJ2875">
        <v>112.72</v>
      </c>
      <c r="AK2875">
        <v>1.2896000000000001</v>
      </c>
      <c r="AL2875">
        <v>3659900</v>
      </c>
      <c r="AM2875">
        <v>564330</v>
      </c>
      <c r="AN2875">
        <v>1318400</v>
      </c>
      <c r="AO2875">
        <v>1777100</v>
      </c>
      <c r="AP2875" t="s">
        <v>16598</v>
      </c>
      <c r="AQ2875">
        <v>3747</v>
      </c>
      <c r="AR2875" t="s">
        <v>16599</v>
      </c>
      <c r="AS2875">
        <v>1</v>
      </c>
    </row>
    <row r="2876" spans="1:45" x14ac:dyDescent="0.2">
      <c r="A2876">
        <v>208</v>
      </c>
      <c r="B2876" t="s">
        <v>833</v>
      </c>
      <c r="C2876" t="s">
        <v>16601</v>
      </c>
      <c r="D2876" t="s">
        <v>16602</v>
      </c>
      <c r="E2876" t="s">
        <v>16602</v>
      </c>
      <c r="F2876" t="s">
        <v>834</v>
      </c>
      <c r="G2876" t="s">
        <v>835</v>
      </c>
      <c r="H2876">
        <v>0.64502000808715798</v>
      </c>
      <c r="I2876" t="s">
        <v>8</v>
      </c>
      <c r="J2876" t="s">
        <v>8</v>
      </c>
      <c r="K2876">
        <v>0.62067002058029197</v>
      </c>
      <c r="L2876" t="s">
        <v>8</v>
      </c>
      <c r="M2876" t="s">
        <v>8</v>
      </c>
      <c r="N2876">
        <v>1.06190001964569</v>
      </c>
      <c r="O2876" t="s">
        <v>8</v>
      </c>
      <c r="P2876" t="s">
        <v>8</v>
      </c>
      <c r="Q2876" t="s">
        <v>8</v>
      </c>
      <c r="R2876" t="s">
        <v>8</v>
      </c>
      <c r="S2876" t="s">
        <v>8</v>
      </c>
      <c r="T2876" t="s">
        <v>8</v>
      </c>
      <c r="U2876" t="s">
        <v>8</v>
      </c>
      <c r="V2876" t="s">
        <v>8</v>
      </c>
      <c r="W2876" t="s">
        <v>8</v>
      </c>
      <c r="X2876" t="s">
        <v>8</v>
      </c>
      <c r="Y2876" t="s">
        <v>8</v>
      </c>
      <c r="Z2876" t="s">
        <v>2295</v>
      </c>
      <c r="AA2876">
        <v>0.81759300000000001</v>
      </c>
      <c r="AB2876" t="s">
        <v>16603</v>
      </c>
      <c r="AC2876">
        <v>2</v>
      </c>
      <c r="AD2876">
        <v>2195</v>
      </c>
      <c r="AE2876" t="s">
        <v>2297</v>
      </c>
      <c r="AF2876" t="s">
        <v>2298</v>
      </c>
      <c r="AG2876">
        <v>2.28721E-3</v>
      </c>
      <c r="AH2876">
        <v>116.86</v>
      </c>
      <c r="AI2876">
        <v>61.548000000000002</v>
      </c>
      <c r="AJ2876">
        <v>116.86</v>
      </c>
      <c r="AK2876">
        <v>-1.0002</v>
      </c>
      <c r="AL2876">
        <v>1544100</v>
      </c>
      <c r="AM2876">
        <v>659380</v>
      </c>
      <c r="AN2876">
        <v>543290</v>
      </c>
      <c r="AO2876">
        <v>341400</v>
      </c>
      <c r="AP2876" t="s">
        <v>16604</v>
      </c>
      <c r="AQ2876">
        <v>3748</v>
      </c>
      <c r="AR2876" t="s">
        <v>16605</v>
      </c>
      <c r="AS2876">
        <v>1</v>
      </c>
    </row>
    <row r="2877" spans="1:45" x14ac:dyDescent="0.2">
      <c r="A2877">
        <v>319</v>
      </c>
      <c r="B2877" t="s">
        <v>833</v>
      </c>
      <c r="C2877" t="s">
        <v>16607</v>
      </c>
      <c r="D2877" t="s">
        <v>16602</v>
      </c>
      <c r="E2877" t="s">
        <v>16602</v>
      </c>
      <c r="F2877" t="s">
        <v>834</v>
      </c>
      <c r="G2877" t="s">
        <v>835</v>
      </c>
      <c r="H2877">
        <v>1.54949998855591</v>
      </c>
      <c r="I2877" t="s">
        <v>8</v>
      </c>
      <c r="J2877" t="s">
        <v>8</v>
      </c>
      <c r="K2877">
        <v>2.1308000087738002</v>
      </c>
      <c r="L2877" t="s">
        <v>8</v>
      </c>
      <c r="M2877" t="s">
        <v>8</v>
      </c>
      <c r="N2877">
        <v>1.5550999641418499</v>
      </c>
      <c r="O2877" t="s">
        <v>8</v>
      </c>
      <c r="P2877" t="s">
        <v>8</v>
      </c>
      <c r="Q2877" t="s">
        <v>8</v>
      </c>
      <c r="R2877" t="s">
        <v>8</v>
      </c>
      <c r="S2877" t="s">
        <v>8</v>
      </c>
      <c r="T2877" t="s">
        <v>8</v>
      </c>
      <c r="U2877" t="s">
        <v>8</v>
      </c>
      <c r="V2877" t="s">
        <v>8</v>
      </c>
      <c r="W2877" t="s">
        <v>8</v>
      </c>
      <c r="X2877" t="s">
        <v>8</v>
      </c>
      <c r="Y2877" t="s">
        <v>8</v>
      </c>
      <c r="Z2877" t="s">
        <v>2295</v>
      </c>
      <c r="AA2877">
        <v>0.99994000000000005</v>
      </c>
      <c r="AB2877" t="s">
        <v>16608</v>
      </c>
      <c r="AC2877">
        <v>2</v>
      </c>
      <c r="AD2877">
        <v>2195</v>
      </c>
      <c r="AG2877" s="2">
        <v>5.6296700000000003E-24</v>
      </c>
      <c r="AH2877">
        <v>202.41</v>
      </c>
      <c r="AI2877">
        <v>124.69</v>
      </c>
      <c r="AJ2877">
        <v>202.41</v>
      </c>
      <c r="AK2877">
        <v>1.1940999999999999</v>
      </c>
      <c r="AL2877">
        <v>2413400</v>
      </c>
      <c r="AM2877">
        <v>689090</v>
      </c>
      <c r="AN2877">
        <v>851550</v>
      </c>
      <c r="AO2877">
        <v>872790</v>
      </c>
      <c r="AP2877" t="s">
        <v>16609</v>
      </c>
      <c r="AQ2877">
        <v>3749</v>
      </c>
      <c r="AS2877">
        <v>1</v>
      </c>
    </row>
    <row r="2878" spans="1:45" x14ac:dyDescent="0.2">
      <c r="A2878">
        <v>264</v>
      </c>
      <c r="B2878" t="s">
        <v>16611</v>
      </c>
      <c r="C2878" t="s">
        <v>16612</v>
      </c>
      <c r="D2878" t="s">
        <v>16602</v>
      </c>
      <c r="E2878" t="s">
        <v>16602</v>
      </c>
      <c r="F2878" t="s">
        <v>834</v>
      </c>
      <c r="G2878" t="s">
        <v>16613</v>
      </c>
      <c r="H2878">
        <v>1.14649999141693</v>
      </c>
      <c r="I2878" t="s">
        <v>8</v>
      </c>
      <c r="J2878" t="s">
        <v>8</v>
      </c>
      <c r="K2878">
        <v>1.25450003147125</v>
      </c>
      <c r="L2878" t="s">
        <v>8</v>
      </c>
      <c r="M2878" t="s">
        <v>8</v>
      </c>
      <c r="N2878">
        <v>0.97163999080658003</v>
      </c>
      <c r="O2878" t="s">
        <v>8</v>
      </c>
      <c r="P2878" t="s">
        <v>8</v>
      </c>
      <c r="Q2878" t="s">
        <v>8</v>
      </c>
      <c r="R2878" t="s">
        <v>8</v>
      </c>
      <c r="S2878" t="s">
        <v>8</v>
      </c>
      <c r="T2878" t="s">
        <v>8</v>
      </c>
      <c r="U2878" t="s">
        <v>8</v>
      </c>
      <c r="V2878" t="s">
        <v>8</v>
      </c>
      <c r="W2878" t="s">
        <v>8</v>
      </c>
      <c r="X2878" t="s">
        <v>8</v>
      </c>
      <c r="Y2878" t="s">
        <v>8</v>
      </c>
      <c r="Z2878" t="s">
        <v>2295</v>
      </c>
      <c r="AA2878">
        <v>1</v>
      </c>
      <c r="AB2878" t="s">
        <v>16614</v>
      </c>
      <c r="AC2878">
        <v>2</v>
      </c>
      <c r="AD2878">
        <v>2195</v>
      </c>
      <c r="AE2878" t="s">
        <v>2297</v>
      </c>
      <c r="AF2878" t="s">
        <v>2298</v>
      </c>
      <c r="AG2878">
        <v>2.2037900000000002E-3</v>
      </c>
      <c r="AH2878">
        <v>123.11</v>
      </c>
      <c r="AI2878">
        <v>72.319999999999993</v>
      </c>
      <c r="AJ2878">
        <v>123.11</v>
      </c>
      <c r="AK2878">
        <v>0.12758</v>
      </c>
      <c r="AL2878">
        <v>508810</v>
      </c>
      <c r="AM2878">
        <v>196520</v>
      </c>
      <c r="AN2878">
        <v>179870</v>
      </c>
      <c r="AO2878">
        <v>132420</v>
      </c>
      <c r="AP2878" t="s">
        <v>16615</v>
      </c>
      <c r="AQ2878">
        <v>3750</v>
      </c>
      <c r="AR2878" t="s">
        <v>16616</v>
      </c>
      <c r="AS2878">
        <v>1</v>
      </c>
    </row>
    <row r="2879" spans="1:45" x14ac:dyDescent="0.2">
      <c r="A2879">
        <v>102</v>
      </c>
      <c r="B2879" t="s">
        <v>16618</v>
      </c>
      <c r="C2879" t="s">
        <v>16619</v>
      </c>
      <c r="D2879" t="s">
        <v>16620</v>
      </c>
      <c r="E2879" t="s">
        <v>16620</v>
      </c>
      <c r="F2879" t="s">
        <v>836</v>
      </c>
      <c r="G2879" t="s">
        <v>837</v>
      </c>
      <c r="H2879" t="s">
        <v>8</v>
      </c>
      <c r="I2879">
        <v>2.0690999031066899</v>
      </c>
      <c r="J2879" t="s">
        <v>8</v>
      </c>
      <c r="K2879" t="s">
        <v>8</v>
      </c>
      <c r="L2879">
        <v>2.9521000385284402</v>
      </c>
      <c r="M2879" t="s">
        <v>8</v>
      </c>
      <c r="N2879" t="s">
        <v>8</v>
      </c>
      <c r="O2879">
        <v>1.2080999612808201</v>
      </c>
      <c r="P2879" t="s">
        <v>8</v>
      </c>
      <c r="Q2879">
        <v>1.31200003623962</v>
      </c>
      <c r="R2879">
        <v>2.1057000160217298</v>
      </c>
      <c r="S2879" t="s">
        <v>8</v>
      </c>
      <c r="T2879">
        <v>0.92286998033523604</v>
      </c>
      <c r="U2879">
        <v>2.8032000064849898</v>
      </c>
      <c r="V2879" t="s">
        <v>8</v>
      </c>
      <c r="W2879">
        <v>0.86326998472213701</v>
      </c>
      <c r="X2879">
        <v>1.3330999612808201</v>
      </c>
      <c r="Y2879" t="s">
        <v>8</v>
      </c>
      <c r="Z2879" t="s">
        <v>2295</v>
      </c>
      <c r="AA2879">
        <v>1</v>
      </c>
      <c r="AB2879" t="s">
        <v>16621</v>
      </c>
      <c r="AC2879">
        <v>2</v>
      </c>
      <c r="AD2879">
        <v>2198</v>
      </c>
      <c r="AE2879" t="s">
        <v>2297</v>
      </c>
      <c r="AF2879" t="s">
        <v>2343</v>
      </c>
      <c r="AG2879" s="2">
        <v>8.88129E-10</v>
      </c>
      <c r="AH2879">
        <v>178.1</v>
      </c>
      <c r="AI2879">
        <v>129.03</v>
      </c>
      <c r="AJ2879">
        <v>153.16999999999999</v>
      </c>
      <c r="AK2879">
        <v>-0.72902999999999996</v>
      </c>
      <c r="AL2879">
        <v>126070000</v>
      </c>
      <c r="AM2879">
        <v>27524000</v>
      </c>
      <c r="AN2879">
        <v>47020000</v>
      </c>
      <c r="AO2879">
        <v>51522000</v>
      </c>
      <c r="AP2879" t="s">
        <v>16622</v>
      </c>
      <c r="AQ2879">
        <v>3751</v>
      </c>
      <c r="AR2879" t="s">
        <v>16623</v>
      </c>
      <c r="AS2879" t="s">
        <v>2310</v>
      </c>
    </row>
    <row r="2880" spans="1:45" x14ac:dyDescent="0.2">
      <c r="A2880">
        <v>103</v>
      </c>
      <c r="B2880" t="s">
        <v>16618</v>
      </c>
      <c r="C2880" t="s">
        <v>16625</v>
      </c>
      <c r="D2880" t="s">
        <v>16620</v>
      </c>
      <c r="E2880" t="s">
        <v>16620</v>
      </c>
      <c r="F2880" t="s">
        <v>836</v>
      </c>
      <c r="G2880" t="s">
        <v>837</v>
      </c>
      <c r="H2880">
        <v>3.0606000423431401</v>
      </c>
      <c r="I2880">
        <v>2.0690999031066899</v>
      </c>
      <c r="J2880" t="s">
        <v>8</v>
      </c>
      <c r="K2880">
        <v>1.7474999427795399</v>
      </c>
      <c r="L2880">
        <v>2.9521000385284402</v>
      </c>
      <c r="M2880" t="s">
        <v>8</v>
      </c>
      <c r="N2880">
        <v>0.76173001527786299</v>
      </c>
      <c r="O2880">
        <v>1.2080999612808201</v>
      </c>
      <c r="P2880" t="s">
        <v>8</v>
      </c>
      <c r="Q2880" t="s">
        <v>8</v>
      </c>
      <c r="R2880">
        <v>2.1057000160217298</v>
      </c>
      <c r="S2880" t="s">
        <v>8</v>
      </c>
      <c r="T2880" t="s">
        <v>8</v>
      </c>
      <c r="U2880">
        <v>2.8032000064849898</v>
      </c>
      <c r="V2880" t="s">
        <v>8</v>
      </c>
      <c r="W2880" t="s">
        <v>8</v>
      </c>
      <c r="X2880">
        <v>1.3330999612808201</v>
      </c>
      <c r="Y2880" t="s">
        <v>8</v>
      </c>
      <c r="Z2880" t="s">
        <v>2295</v>
      </c>
      <c r="AA2880">
        <v>1</v>
      </c>
      <c r="AB2880" t="s">
        <v>16621</v>
      </c>
      <c r="AC2880">
        <v>2</v>
      </c>
      <c r="AD2880">
        <v>2198</v>
      </c>
      <c r="AE2880" t="s">
        <v>2297</v>
      </c>
      <c r="AF2880" t="s">
        <v>2343</v>
      </c>
      <c r="AG2880" s="2">
        <v>8.88129E-10</v>
      </c>
      <c r="AH2880">
        <v>178.1</v>
      </c>
      <c r="AI2880">
        <v>129.03</v>
      </c>
      <c r="AJ2880">
        <v>153.16999999999999</v>
      </c>
      <c r="AK2880">
        <v>-0.72902999999999996</v>
      </c>
      <c r="AL2880">
        <v>136300000</v>
      </c>
      <c r="AM2880">
        <v>28412000</v>
      </c>
      <c r="AN2880">
        <v>54693000</v>
      </c>
      <c r="AO2880">
        <v>53191000</v>
      </c>
      <c r="AP2880" t="s">
        <v>16626</v>
      </c>
      <c r="AQ2880">
        <v>3752</v>
      </c>
      <c r="AR2880" t="s">
        <v>16627</v>
      </c>
      <c r="AS2880" t="s">
        <v>2310</v>
      </c>
    </row>
    <row r="2881" spans="1:45" x14ac:dyDescent="0.2">
      <c r="A2881">
        <v>36</v>
      </c>
      <c r="B2881" t="s">
        <v>16629</v>
      </c>
      <c r="C2881" t="s">
        <v>16630</v>
      </c>
      <c r="D2881" t="s">
        <v>16631</v>
      </c>
      <c r="E2881" t="s">
        <v>16620</v>
      </c>
      <c r="F2881" t="s">
        <v>836</v>
      </c>
      <c r="G2881" t="s">
        <v>837</v>
      </c>
      <c r="H2881" t="s">
        <v>8</v>
      </c>
      <c r="I2881" t="s">
        <v>8</v>
      </c>
      <c r="J2881" t="s">
        <v>8</v>
      </c>
      <c r="K2881" t="s">
        <v>8</v>
      </c>
      <c r="L2881" t="s">
        <v>8</v>
      </c>
      <c r="M2881" t="s">
        <v>8</v>
      </c>
      <c r="N2881" t="s">
        <v>8</v>
      </c>
      <c r="O2881" t="s">
        <v>8</v>
      </c>
      <c r="P2881" t="s">
        <v>8</v>
      </c>
      <c r="Q2881">
        <v>2.03119993209839</v>
      </c>
      <c r="R2881" t="s">
        <v>8</v>
      </c>
      <c r="S2881" t="s">
        <v>8</v>
      </c>
      <c r="T2881">
        <v>3.0748999118804901</v>
      </c>
      <c r="U2881" t="s">
        <v>8</v>
      </c>
      <c r="V2881" t="s">
        <v>8</v>
      </c>
      <c r="W2881">
        <v>1.6725000143051101</v>
      </c>
      <c r="X2881" t="s">
        <v>8</v>
      </c>
      <c r="Y2881" t="s">
        <v>8</v>
      </c>
      <c r="Z2881" t="s">
        <v>2295</v>
      </c>
      <c r="AA2881">
        <v>0.89057399999999998</v>
      </c>
      <c r="AB2881" t="s">
        <v>16632</v>
      </c>
      <c r="AC2881">
        <v>3</v>
      </c>
      <c r="AD2881" t="s">
        <v>16633</v>
      </c>
      <c r="AE2881" t="s">
        <v>2297</v>
      </c>
      <c r="AF2881" t="s">
        <v>2298</v>
      </c>
      <c r="AG2881" s="2">
        <v>5.68906E-5</v>
      </c>
      <c r="AH2881">
        <v>80.313999999999993</v>
      </c>
      <c r="AI2881">
        <v>59.052999999999997</v>
      </c>
      <c r="AJ2881">
        <v>80.313999999999993</v>
      </c>
      <c r="AK2881">
        <v>0.74836999999999998</v>
      </c>
      <c r="AL2881">
        <v>9419600</v>
      </c>
      <c r="AM2881">
        <v>3479100</v>
      </c>
      <c r="AN2881">
        <v>3496600</v>
      </c>
      <c r="AO2881">
        <v>2443800</v>
      </c>
      <c r="AP2881" t="s">
        <v>16634</v>
      </c>
      <c r="AQ2881">
        <v>3753</v>
      </c>
      <c r="AR2881" t="s">
        <v>16635</v>
      </c>
      <c r="AS2881">
        <v>1</v>
      </c>
    </row>
    <row r="2882" spans="1:45" x14ac:dyDescent="0.2">
      <c r="A2882">
        <v>44</v>
      </c>
      <c r="B2882" t="s">
        <v>16629</v>
      </c>
      <c r="C2882" t="s">
        <v>16637</v>
      </c>
      <c r="D2882" t="s">
        <v>16631</v>
      </c>
      <c r="E2882" t="s">
        <v>16620</v>
      </c>
      <c r="F2882" t="s">
        <v>836</v>
      </c>
      <c r="G2882" t="s">
        <v>837</v>
      </c>
      <c r="H2882">
        <v>1.4364999532699601</v>
      </c>
      <c r="I2882" t="s">
        <v>8</v>
      </c>
      <c r="J2882" t="s">
        <v>8</v>
      </c>
      <c r="K2882">
        <v>0.74406999349594105</v>
      </c>
      <c r="L2882" t="s">
        <v>8</v>
      </c>
      <c r="M2882" t="s">
        <v>8</v>
      </c>
      <c r="N2882">
        <v>0.68410998582839999</v>
      </c>
      <c r="O2882" t="s">
        <v>8</v>
      </c>
      <c r="P2882" t="s">
        <v>8</v>
      </c>
      <c r="Q2882">
        <v>2.92389988899231</v>
      </c>
      <c r="R2882" t="s">
        <v>8</v>
      </c>
      <c r="S2882" t="s">
        <v>8</v>
      </c>
      <c r="T2882">
        <v>5.2859997749328604</v>
      </c>
      <c r="U2882" t="s">
        <v>8</v>
      </c>
      <c r="V2882" t="s">
        <v>8</v>
      </c>
      <c r="W2882">
        <v>2.2548999786377002</v>
      </c>
      <c r="X2882" t="s">
        <v>8</v>
      </c>
      <c r="Y2882" t="s">
        <v>8</v>
      </c>
      <c r="Z2882" t="s">
        <v>2295</v>
      </c>
      <c r="AA2882">
        <v>0.99945399999999995</v>
      </c>
      <c r="AB2882" t="s">
        <v>16638</v>
      </c>
      <c r="AC2882">
        <v>3</v>
      </c>
      <c r="AD2882" t="s">
        <v>16633</v>
      </c>
      <c r="AE2882" t="s">
        <v>2297</v>
      </c>
      <c r="AF2882" t="s">
        <v>2298</v>
      </c>
      <c r="AG2882" s="2">
        <v>6.2915600000000005E-5</v>
      </c>
      <c r="AH2882">
        <v>79.304000000000002</v>
      </c>
      <c r="AI2882">
        <v>65.043999999999997</v>
      </c>
      <c r="AJ2882">
        <v>79.304000000000002</v>
      </c>
      <c r="AK2882">
        <v>-0.26280999999999999</v>
      </c>
      <c r="AL2882">
        <v>27837000</v>
      </c>
      <c r="AM2882">
        <v>9832600</v>
      </c>
      <c r="AN2882">
        <v>11622000</v>
      </c>
      <c r="AO2882">
        <v>6382600</v>
      </c>
      <c r="AP2882" t="s">
        <v>16639</v>
      </c>
      <c r="AQ2882">
        <v>3754</v>
      </c>
      <c r="AR2882" t="s">
        <v>16640</v>
      </c>
      <c r="AS2882">
        <v>1</v>
      </c>
    </row>
    <row r="2883" spans="1:45" x14ac:dyDescent="0.2">
      <c r="A2883">
        <v>4</v>
      </c>
      <c r="B2883" t="s">
        <v>33893</v>
      </c>
      <c r="C2883" t="s">
        <v>33894</v>
      </c>
      <c r="D2883" t="s">
        <v>16631</v>
      </c>
      <c r="E2883" t="s">
        <v>16620</v>
      </c>
      <c r="F2883" t="s">
        <v>836</v>
      </c>
      <c r="G2883" t="s">
        <v>837</v>
      </c>
      <c r="H2883" t="s">
        <v>8</v>
      </c>
      <c r="I2883">
        <v>1.4498000144958501</v>
      </c>
      <c r="J2883" t="s">
        <v>8</v>
      </c>
      <c r="K2883" t="s">
        <v>8</v>
      </c>
      <c r="L2883">
        <v>1.0391999483108501</v>
      </c>
      <c r="M2883" t="s">
        <v>8</v>
      </c>
      <c r="N2883" t="s">
        <v>8</v>
      </c>
      <c r="O2883">
        <v>0.54635000228881803</v>
      </c>
      <c r="P2883" t="s">
        <v>8</v>
      </c>
      <c r="Q2883" t="s">
        <v>8</v>
      </c>
      <c r="R2883">
        <v>1.1490999460220299</v>
      </c>
      <c r="S2883" t="s">
        <v>8</v>
      </c>
      <c r="T2883" t="s">
        <v>8</v>
      </c>
      <c r="U2883">
        <v>0.886099994182587</v>
      </c>
      <c r="V2883" t="s">
        <v>8</v>
      </c>
      <c r="W2883" t="s">
        <v>8</v>
      </c>
      <c r="X2883">
        <v>0.80548000335693404</v>
      </c>
      <c r="Y2883" t="s">
        <v>8</v>
      </c>
      <c r="Z2883" t="s">
        <v>2295</v>
      </c>
      <c r="AA2883">
        <v>0.97201199999999999</v>
      </c>
      <c r="AB2883" t="s">
        <v>33895</v>
      </c>
      <c r="AC2883">
        <v>2</v>
      </c>
      <c r="AD2883" t="s">
        <v>16633</v>
      </c>
      <c r="AG2883">
        <v>1.0877E-4</v>
      </c>
      <c r="AH2883">
        <v>104.26</v>
      </c>
      <c r="AI2883">
        <v>41.576999999999998</v>
      </c>
      <c r="AJ2883">
        <v>104.26</v>
      </c>
      <c r="AK2883">
        <v>-0.93471000000000004</v>
      </c>
      <c r="AL2883">
        <v>1343500</v>
      </c>
      <c r="AM2883">
        <v>476710</v>
      </c>
      <c r="AN2883">
        <v>598030</v>
      </c>
      <c r="AO2883">
        <v>268790</v>
      </c>
      <c r="AP2883" t="s">
        <v>33896</v>
      </c>
      <c r="AQ2883">
        <v>3755</v>
      </c>
      <c r="AS2883">
        <v>2</v>
      </c>
    </row>
    <row r="2884" spans="1:45" x14ac:dyDescent="0.2">
      <c r="A2884">
        <v>6</v>
      </c>
      <c r="B2884" t="s">
        <v>33893</v>
      </c>
      <c r="C2884" t="s">
        <v>33898</v>
      </c>
      <c r="D2884" t="s">
        <v>16631</v>
      </c>
      <c r="E2884" t="s">
        <v>16620</v>
      </c>
      <c r="F2884" t="s">
        <v>836</v>
      </c>
      <c r="G2884" t="s">
        <v>837</v>
      </c>
      <c r="H2884" t="s">
        <v>8</v>
      </c>
      <c r="I2884">
        <v>1.4498000144958501</v>
      </c>
      <c r="J2884" t="s">
        <v>8</v>
      </c>
      <c r="K2884" t="s">
        <v>8</v>
      </c>
      <c r="L2884">
        <v>1.0391999483108501</v>
      </c>
      <c r="M2884" t="s">
        <v>8</v>
      </c>
      <c r="N2884" t="s">
        <v>8</v>
      </c>
      <c r="O2884">
        <v>0.54635000228881803</v>
      </c>
      <c r="P2884" t="s">
        <v>8</v>
      </c>
      <c r="Q2884" t="s">
        <v>8</v>
      </c>
      <c r="R2884" t="s">
        <v>8</v>
      </c>
      <c r="S2884" t="s">
        <v>8</v>
      </c>
      <c r="T2884" t="s">
        <v>8</v>
      </c>
      <c r="U2884" t="s">
        <v>8</v>
      </c>
      <c r="V2884" t="s">
        <v>8</v>
      </c>
      <c r="W2884" t="s">
        <v>8</v>
      </c>
      <c r="X2884" t="s">
        <v>8</v>
      </c>
      <c r="Y2884" t="s">
        <v>8</v>
      </c>
      <c r="Z2884" t="s">
        <v>2295</v>
      </c>
      <c r="AA2884">
        <v>0.95115899999999998</v>
      </c>
      <c r="AB2884" t="s">
        <v>33895</v>
      </c>
      <c r="AC2884">
        <v>2</v>
      </c>
      <c r="AD2884" t="s">
        <v>16633</v>
      </c>
      <c r="AE2884" t="s">
        <v>2297</v>
      </c>
      <c r="AF2884" t="s">
        <v>2298</v>
      </c>
      <c r="AG2884">
        <v>1.0877E-4</v>
      </c>
      <c r="AH2884">
        <v>104.26</v>
      </c>
      <c r="AI2884">
        <v>41.576999999999998</v>
      </c>
      <c r="AJ2884">
        <v>104.26</v>
      </c>
      <c r="AK2884">
        <v>-0.93471000000000004</v>
      </c>
      <c r="AL2884">
        <v>997700</v>
      </c>
      <c r="AM2884">
        <v>342040</v>
      </c>
      <c r="AN2884">
        <v>472900</v>
      </c>
      <c r="AO2884">
        <v>182770</v>
      </c>
      <c r="AP2884" t="s">
        <v>33899</v>
      </c>
      <c r="AQ2884">
        <v>3756</v>
      </c>
      <c r="AR2884" t="s">
        <v>33900</v>
      </c>
      <c r="AS2884">
        <v>2</v>
      </c>
    </row>
    <row r="2885" spans="1:45" x14ac:dyDescent="0.2">
      <c r="A2885">
        <v>419</v>
      </c>
      <c r="B2885" t="s">
        <v>838</v>
      </c>
      <c r="C2885" t="s">
        <v>16642</v>
      </c>
      <c r="D2885" t="s">
        <v>16643</v>
      </c>
      <c r="E2885" t="s">
        <v>16643</v>
      </c>
      <c r="F2885" t="s">
        <v>839</v>
      </c>
      <c r="G2885" t="s">
        <v>840</v>
      </c>
      <c r="H2885">
        <v>1.5642999410629299</v>
      </c>
      <c r="I2885" t="s">
        <v>8</v>
      </c>
      <c r="J2885" t="s">
        <v>8</v>
      </c>
      <c r="K2885">
        <v>1.35230004787445</v>
      </c>
      <c r="L2885" t="s">
        <v>8</v>
      </c>
      <c r="M2885" t="s">
        <v>8</v>
      </c>
      <c r="N2885">
        <v>0.68005001544952404</v>
      </c>
      <c r="O2885" t="s">
        <v>8</v>
      </c>
      <c r="P2885" t="s">
        <v>8</v>
      </c>
      <c r="Q2885">
        <v>1.8046000003814699</v>
      </c>
      <c r="R2885" t="s">
        <v>8</v>
      </c>
      <c r="S2885" t="s">
        <v>8</v>
      </c>
      <c r="T2885">
        <v>2.7992999553680402</v>
      </c>
      <c r="U2885" t="s">
        <v>8</v>
      </c>
      <c r="V2885" t="s">
        <v>8</v>
      </c>
      <c r="W2885">
        <v>1.5284999608993499</v>
      </c>
      <c r="X2885" t="s">
        <v>8</v>
      </c>
      <c r="Y2885" t="s">
        <v>8</v>
      </c>
      <c r="Z2885" t="s">
        <v>2295</v>
      </c>
      <c r="AA2885">
        <v>1</v>
      </c>
      <c r="AB2885" t="s">
        <v>16644</v>
      </c>
      <c r="AC2885">
        <v>2</v>
      </c>
      <c r="AD2885">
        <v>2200</v>
      </c>
      <c r="AE2885" t="s">
        <v>2297</v>
      </c>
      <c r="AF2885" t="s">
        <v>2298</v>
      </c>
      <c r="AG2885">
        <v>7.0485000000000001E-3</v>
      </c>
      <c r="AH2885">
        <v>90.697000000000003</v>
      </c>
      <c r="AI2885">
        <v>18.376000000000001</v>
      </c>
      <c r="AJ2885">
        <v>88.802999999999997</v>
      </c>
      <c r="AK2885">
        <v>-1.2211000000000001</v>
      </c>
      <c r="AL2885">
        <v>1173600</v>
      </c>
      <c r="AM2885">
        <v>292600</v>
      </c>
      <c r="AN2885">
        <v>412780</v>
      </c>
      <c r="AO2885">
        <v>468220</v>
      </c>
      <c r="AP2885" t="s">
        <v>16645</v>
      </c>
      <c r="AQ2885">
        <v>3757</v>
      </c>
      <c r="AR2885" t="s">
        <v>16646</v>
      </c>
      <c r="AS2885">
        <v>1</v>
      </c>
    </row>
    <row r="2886" spans="1:45" x14ac:dyDescent="0.2">
      <c r="A2886">
        <v>263</v>
      </c>
      <c r="B2886" t="s">
        <v>838</v>
      </c>
      <c r="C2886" t="s">
        <v>16648</v>
      </c>
      <c r="D2886" t="s">
        <v>16643</v>
      </c>
      <c r="E2886" t="s">
        <v>16643</v>
      </c>
      <c r="F2886" t="s">
        <v>839</v>
      </c>
      <c r="G2886" t="s">
        <v>840</v>
      </c>
      <c r="H2886" t="s">
        <v>8</v>
      </c>
      <c r="I2886" t="s">
        <v>8</v>
      </c>
      <c r="J2886" t="s">
        <v>8</v>
      </c>
      <c r="K2886" t="s">
        <v>8</v>
      </c>
      <c r="L2886" t="s">
        <v>8</v>
      </c>
      <c r="M2886" t="s">
        <v>8</v>
      </c>
      <c r="N2886" t="s">
        <v>8</v>
      </c>
      <c r="O2886" t="s">
        <v>8</v>
      </c>
      <c r="P2886" t="s">
        <v>8</v>
      </c>
      <c r="Q2886">
        <v>1.0425000190734901</v>
      </c>
      <c r="R2886" t="s">
        <v>8</v>
      </c>
      <c r="S2886" t="s">
        <v>8</v>
      </c>
      <c r="T2886">
        <v>0.92695999145507801</v>
      </c>
      <c r="U2886" t="s">
        <v>8</v>
      </c>
      <c r="V2886" t="s">
        <v>8</v>
      </c>
      <c r="W2886">
        <v>1.0996999740600599</v>
      </c>
      <c r="X2886" t="s">
        <v>8</v>
      </c>
      <c r="Y2886" t="s">
        <v>8</v>
      </c>
      <c r="Z2886" t="s">
        <v>2295</v>
      </c>
      <c r="AA2886">
        <v>0.99854299999999996</v>
      </c>
      <c r="AB2886" t="s">
        <v>16649</v>
      </c>
      <c r="AC2886">
        <v>3</v>
      </c>
      <c r="AD2886">
        <v>2200</v>
      </c>
      <c r="AE2886" t="s">
        <v>2297</v>
      </c>
      <c r="AF2886" t="s">
        <v>2343</v>
      </c>
      <c r="AG2886">
        <v>1.06648E-2</v>
      </c>
      <c r="AH2886">
        <v>67.102000000000004</v>
      </c>
      <c r="AI2886">
        <v>30.285</v>
      </c>
      <c r="AJ2886">
        <v>67.102000000000004</v>
      </c>
      <c r="AK2886">
        <v>7.0536000000000001E-2</v>
      </c>
      <c r="AL2886">
        <v>2754400</v>
      </c>
      <c r="AM2886">
        <v>1086000</v>
      </c>
      <c r="AN2886">
        <v>963480</v>
      </c>
      <c r="AO2886">
        <v>704920</v>
      </c>
      <c r="AP2886" t="s">
        <v>16650</v>
      </c>
      <c r="AQ2886">
        <v>3758</v>
      </c>
      <c r="AR2886" t="s">
        <v>16651</v>
      </c>
      <c r="AS2886">
        <v>1</v>
      </c>
    </row>
    <row r="2887" spans="1:45" x14ac:dyDescent="0.2">
      <c r="A2887">
        <v>518</v>
      </c>
      <c r="B2887" t="s">
        <v>841</v>
      </c>
      <c r="C2887" t="s">
        <v>16653</v>
      </c>
      <c r="D2887" t="s">
        <v>16654</v>
      </c>
      <c r="E2887" t="s">
        <v>16654</v>
      </c>
      <c r="F2887" t="s">
        <v>842</v>
      </c>
      <c r="G2887" t="s">
        <v>843</v>
      </c>
      <c r="H2887">
        <v>1.45029997825623</v>
      </c>
      <c r="I2887" t="s">
        <v>8</v>
      </c>
      <c r="J2887" t="s">
        <v>8</v>
      </c>
      <c r="K2887">
        <v>2.0343999862670898</v>
      </c>
      <c r="L2887" t="s">
        <v>8</v>
      </c>
      <c r="M2887" t="s">
        <v>8</v>
      </c>
      <c r="N2887">
        <v>1.3114999532699601</v>
      </c>
      <c r="O2887" t="s">
        <v>8</v>
      </c>
      <c r="P2887" t="s">
        <v>8</v>
      </c>
      <c r="Q2887" t="s">
        <v>8</v>
      </c>
      <c r="R2887" t="s">
        <v>8</v>
      </c>
      <c r="S2887" t="s">
        <v>8</v>
      </c>
      <c r="T2887" t="s">
        <v>8</v>
      </c>
      <c r="U2887" t="s">
        <v>8</v>
      </c>
      <c r="V2887" t="s">
        <v>8</v>
      </c>
      <c r="W2887" t="s">
        <v>8</v>
      </c>
      <c r="X2887" t="s">
        <v>8</v>
      </c>
      <c r="Y2887" t="s">
        <v>8</v>
      </c>
      <c r="Z2887" t="s">
        <v>2295</v>
      </c>
      <c r="AA2887">
        <v>0.88941800000000004</v>
      </c>
      <c r="AB2887" t="s">
        <v>16655</v>
      </c>
      <c r="AC2887">
        <v>3</v>
      </c>
      <c r="AD2887">
        <v>2202</v>
      </c>
      <c r="AG2887">
        <v>1.39299E-3</v>
      </c>
      <c r="AH2887">
        <v>116.98</v>
      </c>
      <c r="AI2887">
        <v>66.521000000000001</v>
      </c>
      <c r="AJ2887">
        <v>116.98</v>
      </c>
      <c r="AK2887">
        <v>-0.86504000000000003</v>
      </c>
      <c r="AL2887">
        <v>830880</v>
      </c>
      <c r="AM2887">
        <v>214680</v>
      </c>
      <c r="AN2887">
        <v>354180</v>
      </c>
      <c r="AO2887">
        <v>262030</v>
      </c>
      <c r="AP2887" t="s">
        <v>16656</v>
      </c>
      <c r="AQ2887">
        <v>3760</v>
      </c>
      <c r="AS2887">
        <v>1</v>
      </c>
    </row>
    <row r="2888" spans="1:45" x14ac:dyDescent="0.2">
      <c r="A2888">
        <v>473</v>
      </c>
      <c r="B2888" t="s">
        <v>844</v>
      </c>
      <c r="C2888">
        <v>473</v>
      </c>
      <c r="D2888" t="s">
        <v>844</v>
      </c>
      <c r="E2888" t="s">
        <v>844</v>
      </c>
      <c r="F2888" t="s">
        <v>845</v>
      </c>
      <c r="G2888" t="s">
        <v>846</v>
      </c>
      <c r="H2888">
        <v>0.51144999265670799</v>
      </c>
      <c r="I2888" t="s">
        <v>8</v>
      </c>
      <c r="J2888" t="s">
        <v>8</v>
      </c>
      <c r="K2888">
        <v>0.93782001733779896</v>
      </c>
      <c r="L2888" t="s">
        <v>8</v>
      </c>
      <c r="M2888" t="s">
        <v>8</v>
      </c>
      <c r="N2888">
        <v>1.8501000404357899</v>
      </c>
      <c r="O2888" t="s">
        <v>8</v>
      </c>
      <c r="P2888" t="s">
        <v>8</v>
      </c>
      <c r="Q2888">
        <v>1.0345000028610201</v>
      </c>
      <c r="R2888" t="s">
        <v>8</v>
      </c>
      <c r="S2888" t="s">
        <v>8</v>
      </c>
      <c r="T2888">
        <v>1.4045000076293901</v>
      </c>
      <c r="U2888" t="s">
        <v>8</v>
      </c>
      <c r="V2888" t="s">
        <v>8</v>
      </c>
      <c r="W2888">
        <v>1.40129995346069</v>
      </c>
      <c r="X2888" t="s">
        <v>8</v>
      </c>
      <c r="Y2888" t="s">
        <v>8</v>
      </c>
      <c r="Z2888" t="s">
        <v>2295</v>
      </c>
      <c r="AA2888">
        <v>0.99236199999999997</v>
      </c>
      <c r="AB2888" t="s">
        <v>16658</v>
      </c>
      <c r="AC2888">
        <v>3</v>
      </c>
      <c r="AD2888">
        <v>2208</v>
      </c>
      <c r="AG2888" s="2">
        <v>4.38646E-6</v>
      </c>
      <c r="AH2888">
        <v>125.53</v>
      </c>
      <c r="AI2888">
        <v>90.096999999999994</v>
      </c>
      <c r="AJ2888">
        <v>102.53</v>
      </c>
      <c r="AK2888">
        <v>-0.40331</v>
      </c>
      <c r="AL2888">
        <v>19804000</v>
      </c>
      <c r="AM2888">
        <v>8720600</v>
      </c>
      <c r="AN2888">
        <v>5292900</v>
      </c>
      <c r="AO2888">
        <v>5790800</v>
      </c>
      <c r="AP2888" t="s">
        <v>16659</v>
      </c>
      <c r="AQ2888">
        <v>3761</v>
      </c>
      <c r="AS2888">
        <v>1</v>
      </c>
    </row>
    <row r="2889" spans="1:45" x14ac:dyDescent="0.2">
      <c r="A2889">
        <v>490</v>
      </c>
      <c r="B2889" t="s">
        <v>844</v>
      </c>
      <c r="C2889">
        <v>490</v>
      </c>
      <c r="D2889" t="s">
        <v>844</v>
      </c>
      <c r="E2889" t="s">
        <v>844</v>
      </c>
      <c r="F2889" t="s">
        <v>845</v>
      </c>
      <c r="G2889" t="s">
        <v>846</v>
      </c>
      <c r="H2889">
        <v>0.91934001445770297</v>
      </c>
      <c r="I2889" t="s">
        <v>8</v>
      </c>
      <c r="J2889" t="s">
        <v>8</v>
      </c>
      <c r="K2889">
        <v>2.16449999809265</v>
      </c>
      <c r="L2889" t="s">
        <v>8</v>
      </c>
      <c r="M2889" t="s">
        <v>8</v>
      </c>
      <c r="N2889">
        <v>2.5288000106811501</v>
      </c>
      <c r="O2889" t="s">
        <v>8</v>
      </c>
      <c r="P2889" t="s">
        <v>8</v>
      </c>
      <c r="Q2889">
        <v>2.1538000106811501</v>
      </c>
      <c r="R2889" t="s">
        <v>8</v>
      </c>
      <c r="S2889" t="s">
        <v>8</v>
      </c>
      <c r="T2889">
        <v>3.9932000637054399</v>
      </c>
      <c r="U2889" t="s">
        <v>8</v>
      </c>
      <c r="V2889" t="s">
        <v>8</v>
      </c>
      <c r="W2889">
        <v>1.80400002002716</v>
      </c>
      <c r="X2889" t="s">
        <v>8</v>
      </c>
      <c r="Y2889" t="s">
        <v>8</v>
      </c>
      <c r="Z2889" t="s">
        <v>2295</v>
      </c>
      <c r="AA2889">
        <v>1</v>
      </c>
      <c r="AB2889" t="s">
        <v>16661</v>
      </c>
      <c r="AC2889">
        <v>3</v>
      </c>
      <c r="AD2889">
        <v>2208</v>
      </c>
      <c r="AE2889" t="s">
        <v>2297</v>
      </c>
      <c r="AF2889" t="s">
        <v>2343</v>
      </c>
      <c r="AG2889" s="2">
        <v>1.3662899999999999E-5</v>
      </c>
      <c r="AH2889">
        <v>97.3</v>
      </c>
      <c r="AI2889">
        <v>69.134</v>
      </c>
      <c r="AJ2889">
        <v>97.3</v>
      </c>
      <c r="AK2889">
        <v>-0.17308000000000001</v>
      </c>
      <c r="AL2889">
        <v>9496400</v>
      </c>
      <c r="AM2889">
        <v>2259400</v>
      </c>
      <c r="AN2889">
        <v>2935800</v>
      </c>
      <c r="AO2889">
        <v>4301200</v>
      </c>
      <c r="AP2889" t="s">
        <v>16662</v>
      </c>
      <c r="AQ2889">
        <v>3762</v>
      </c>
      <c r="AR2889" t="s">
        <v>16663</v>
      </c>
      <c r="AS2889">
        <v>1</v>
      </c>
    </row>
    <row r="2890" spans="1:45" x14ac:dyDescent="0.2">
      <c r="A2890">
        <v>176</v>
      </c>
      <c r="B2890" t="s">
        <v>33902</v>
      </c>
      <c r="C2890" t="s">
        <v>33903</v>
      </c>
      <c r="D2890" t="s">
        <v>31185</v>
      </c>
      <c r="E2890" t="s">
        <v>31186</v>
      </c>
      <c r="F2890" t="s">
        <v>31187</v>
      </c>
      <c r="G2890" t="s">
        <v>31188</v>
      </c>
      <c r="H2890" t="s">
        <v>8</v>
      </c>
      <c r="I2890">
        <v>2.1177999973297101</v>
      </c>
      <c r="J2890" t="s">
        <v>8</v>
      </c>
      <c r="K2890" t="s">
        <v>8</v>
      </c>
      <c r="L2890">
        <v>3.29410004615784</v>
      </c>
      <c r="M2890" t="s">
        <v>8</v>
      </c>
      <c r="N2890" t="s">
        <v>8</v>
      </c>
      <c r="O2890">
        <v>1.5157999992370601</v>
      </c>
      <c r="P2890" t="s">
        <v>8</v>
      </c>
      <c r="Q2890" t="s">
        <v>8</v>
      </c>
      <c r="R2890">
        <v>5.6805000305175799</v>
      </c>
      <c r="S2890" t="s">
        <v>8</v>
      </c>
      <c r="T2890" t="s">
        <v>8</v>
      </c>
      <c r="U2890">
        <v>6.06239986419678</v>
      </c>
      <c r="V2890" t="s">
        <v>8</v>
      </c>
      <c r="W2890" t="s">
        <v>8</v>
      </c>
      <c r="X2890">
        <v>1.1406999826431301</v>
      </c>
      <c r="Y2890" t="s">
        <v>8</v>
      </c>
      <c r="Z2890" t="s">
        <v>2295</v>
      </c>
      <c r="AA2890">
        <v>0.99693699999999996</v>
      </c>
      <c r="AB2890" t="s">
        <v>33904</v>
      </c>
      <c r="AC2890">
        <v>2</v>
      </c>
      <c r="AD2890" t="s">
        <v>31190</v>
      </c>
      <c r="AE2890" t="s">
        <v>2297</v>
      </c>
      <c r="AF2890" t="s">
        <v>2298</v>
      </c>
      <c r="AG2890">
        <v>5.0962300000000002E-3</v>
      </c>
      <c r="AH2890">
        <v>96.370999999999995</v>
      </c>
      <c r="AI2890">
        <v>56.497999999999998</v>
      </c>
      <c r="AJ2890">
        <v>96.370999999999995</v>
      </c>
      <c r="AK2890">
        <v>-1.0731999999999999</v>
      </c>
      <c r="AL2890">
        <v>2043600</v>
      </c>
      <c r="AM2890">
        <v>223480</v>
      </c>
      <c r="AN2890">
        <v>846420</v>
      </c>
      <c r="AO2890">
        <v>973670</v>
      </c>
      <c r="AP2890" t="s">
        <v>33905</v>
      </c>
      <c r="AQ2890">
        <v>3763</v>
      </c>
      <c r="AR2890" t="s">
        <v>33906</v>
      </c>
      <c r="AS2890">
        <v>2</v>
      </c>
    </row>
    <row r="2891" spans="1:45" x14ac:dyDescent="0.2">
      <c r="A2891">
        <v>180</v>
      </c>
      <c r="B2891" t="s">
        <v>33902</v>
      </c>
      <c r="C2891" t="s">
        <v>33908</v>
      </c>
      <c r="D2891" t="s">
        <v>31185</v>
      </c>
      <c r="E2891" t="s">
        <v>31186</v>
      </c>
      <c r="F2891" t="s">
        <v>31187</v>
      </c>
      <c r="G2891" t="s">
        <v>31188</v>
      </c>
      <c r="H2891" t="s">
        <v>8</v>
      </c>
      <c r="I2891">
        <v>2.3726999759674099</v>
      </c>
      <c r="J2891" t="s">
        <v>8</v>
      </c>
      <c r="K2891" t="s">
        <v>8</v>
      </c>
      <c r="L2891">
        <v>3.72810006141663</v>
      </c>
      <c r="M2891" t="s">
        <v>8</v>
      </c>
      <c r="N2891" t="s">
        <v>8</v>
      </c>
      <c r="O2891">
        <v>1.5569000244140601</v>
      </c>
      <c r="P2891" t="s">
        <v>8</v>
      </c>
      <c r="Q2891" t="s">
        <v>8</v>
      </c>
      <c r="R2891">
        <v>5.6805000305175799</v>
      </c>
      <c r="S2891" t="s">
        <v>8</v>
      </c>
      <c r="T2891" t="s">
        <v>8</v>
      </c>
      <c r="U2891">
        <v>6.06239986419678</v>
      </c>
      <c r="V2891" t="s">
        <v>8</v>
      </c>
      <c r="W2891" t="s">
        <v>8</v>
      </c>
      <c r="X2891">
        <v>1.1406999826431301</v>
      </c>
      <c r="Y2891" t="s">
        <v>8</v>
      </c>
      <c r="Z2891" t="s">
        <v>2295</v>
      </c>
      <c r="AA2891">
        <v>0.99945499999999998</v>
      </c>
      <c r="AB2891" t="s">
        <v>33909</v>
      </c>
      <c r="AC2891">
        <v>2</v>
      </c>
      <c r="AD2891" t="s">
        <v>31190</v>
      </c>
      <c r="AE2891" t="s">
        <v>2297</v>
      </c>
      <c r="AF2891" t="s">
        <v>2932</v>
      </c>
      <c r="AG2891">
        <v>5.0962300000000002E-3</v>
      </c>
      <c r="AH2891">
        <v>102.97</v>
      </c>
      <c r="AI2891">
        <v>69.010000000000005</v>
      </c>
      <c r="AJ2891">
        <v>88.224000000000004</v>
      </c>
      <c r="AK2891">
        <v>4.7696000000000002E-2</v>
      </c>
      <c r="AL2891">
        <v>2437300</v>
      </c>
      <c r="AM2891">
        <v>284660</v>
      </c>
      <c r="AN2891">
        <v>974810</v>
      </c>
      <c r="AO2891">
        <v>1177800</v>
      </c>
      <c r="AP2891" t="s">
        <v>33910</v>
      </c>
      <c r="AQ2891">
        <v>3765</v>
      </c>
      <c r="AR2891" t="s">
        <v>33911</v>
      </c>
      <c r="AS2891">
        <v>2</v>
      </c>
    </row>
    <row r="2892" spans="1:45" x14ac:dyDescent="0.2">
      <c r="A2892">
        <v>202</v>
      </c>
      <c r="B2892" t="s">
        <v>33902</v>
      </c>
      <c r="C2892" t="s">
        <v>33913</v>
      </c>
      <c r="D2892" t="s">
        <v>31185</v>
      </c>
      <c r="E2892" t="s">
        <v>31186</v>
      </c>
      <c r="F2892" t="s">
        <v>31187</v>
      </c>
      <c r="G2892" t="s">
        <v>31188</v>
      </c>
      <c r="H2892" t="s">
        <v>8</v>
      </c>
      <c r="I2892" t="s">
        <v>8</v>
      </c>
      <c r="J2892" t="s">
        <v>8</v>
      </c>
      <c r="K2892" t="s">
        <v>8</v>
      </c>
      <c r="L2892" t="s">
        <v>8</v>
      </c>
      <c r="M2892" t="s">
        <v>8</v>
      </c>
      <c r="N2892" t="s">
        <v>8</v>
      </c>
      <c r="O2892" t="s">
        <v>8</v>
      </c>
      <c r="P2892" t="s">
        <v>8</v>
      </c>
      <c r="Q2892" t="s">
        <v>8</v>
      </c>
      <c r="R2892">
        <v>0.98474997282028198</v>
      </c>
      <c r="S2892" t="s">
        <v>8</v>
      </c>
      <c r="T2892" t="s">
        <v>8</v>
      </c>
      <c r="U2892">
        <v>1.5015000104904199</v>
      </c>
      <c r="V2892" t="s">
        <v>8</v>
      </c>
      <c r="W2892" t="s">
        <v>8</v>
      </c>
      <c r="X2892">
        <v>1.52600002288818</v>
      </c>
      <c r="Y2892" t="s">
        <v>8</v>
      </c>
      <c r="Z2892" t="s">
        <v>2295</v>
      </c>
      <c r="AA2892">
        <v>0.98605299999999996</v>
      </c>
      <c r="AB2892" t="s">
        <v>33914</v>
      </c>
      <c r="AC2892">
        <v>3</v>
      </c>
      <c r="AD2892" t="s">
        <v>31190</v>
      </c>
      <c r="AE2892" t="s">
        <v>2297</v>
      </c>
      <c r="AF2892" t="s">
        <v>2343</v>
      </c>
      <c r="AG2892">
        <v>5.6165200000000005E-4</v>
      </c>
      <c r="AH2892">
        <v>89.049000000000007</v>
      </c>
      <c r="AI2892">
        <v>79.513000000000005</v>
      </c>
      <c r="AJ2892">
        <v>89.049000000000007</v>
      </c>
      <c r="AK2892">
        <v>0.46356000000000003</v>
      </c>
      <c r="AL2892">
        <v>5365300</v>
      </c>
      <c r="AM2892">
        <v>2015700</v>
      </c>
      <c r="AN2892">
        <v>1279400</v>
      </c>
      <c r="AO2892">
        <v>2070200</v>
      </c>
      <c r="AP2892" t="s">
        <v>33915</v>
      </c>
      <c r="AQ2892">
        <v>3767</v>
      </c>
      <c r="AR2892" t="s">
        <v>33916</v>
      </c>
      <c r="AS2892">
        <v>2</v>
      </c>
    </row>
    <row r="2893" spans="1:45" x14ac:dyDescent="0.2">
      <c r="A2893">
        <v>204</v>
      </c>
      <c r="B2893" t="s">
        <v>33902</v>
      </c>
      <c r="C2893" t="s">
        <v>33918</v>
      </c>
      <c r="D2893" t="s">
        <v>31185</v>
      </c>
      <c r="E2893" t="s">
        <v>31186</v>
      </c>
      <c r="F2893" t="s">
        <v>31187</v>
      </c>
      <c r="G2893" t="s">
        <v>31188</v>
      </c>
      <c r="H2893" t="s">
        <v>8</v>
      </c>
      <c r="I2893" t="s">
        <v>8</v>
      </c>
      <c r="J2893" t="s">
        <v>8</v>
      </c>
      <c r="K2893" t="s">
        <v>8</v>
      </c>
      <c r="L2893" t="s">
        <v>8</v>
      </c>
      <c r="M2893" t="s">
        <v>8</v>
      </c>
      <c r="N2893" t="s">
        <v>8</v>
      </c>
      <c r="O2893" t="s">
        <v>8</v>
      </c>
      <c r="P2893" t="s">
        <v>8</v>
      </c>
      <c r="Q2893" t="s">
        <v>8</v>
      </c>
      <c r="R2893">
        <v>0.98474997282028198</v>
      </c>
      <c r="S2893" t="s">
        <v>8</v>
      </c>
      <c r="T2893" t="s">
        <v>8</v>
      </c>
      <c r="U2893">
        <v>1.5015000104904199</v>
      </c>
      <c r="V2893" t="s">
        <v>8</v>
      </c>
      <c r="W2893" t="s">
        <v>8</v>
      </c>
      <c r="X2893">
        <v>1.52600002288818</v>
      </c>
      <c r="Y2893" t="s">
        <v>8</v>
      </c>
      <c r="Z2893" t="s">
        <v>2295</v>
      </c>
      <c r="AA2893">
        <v>0.84385399999999999</v>
      </c>
      <c r="AB2893" t="s">
        <v>33914</v>
      </c>
      <c r="AC2893">
        <v>3</v>
      </c>
      <c r="AD2893" t="s">
        <v>31190</v>
      </c>
      <c r="AE2893" t="s">
        <v>2297</v>
      </c>
      <c r="AF2893" t="s">
        <v>2932</v>
      </c>
      <c r="AG2893">
        <v>5.6165200000000005E-4</v>
      </c>
      <c r="AH2893">
        <v>89.049000000000007</v>
      </c>
      <c r="AI2893">
        <v>79.513000000000005</v>
      </c>
      <c r="AJ2893">
        <v>89.049000000000007</v>
      </c>
      <c r="AK2893">
        <v>0.46356000000000003</v>
      </c>
      <c r="AL2893">
        <v>5365300</v>
      </c>
      <c r="AM2893">
        <v>2015700</v>
      </c>
      <c r="AN2893">
        <v>1279400</v>
      </c>
      <c r="AO2893">
        <v>2070200</v>
      </c>
      <c r="AP2893" t="s">
        <v>33919</v>
      </c>
      <c r="AQ2893">
        <v>3768</v>
      </c>
      <c r="AR2893" t="s">
        <v>33920</v>
      </c>
      <c r="AS2893">
        <v>2</v>
      </c>
    </row>
    <row r="2894" spans="1:45" x14ac:dyDescent="0.2">
      <c r="A2894">
        <v>3</v>
      </c>
      <c r="B2894" t="s">
        <v>847</v>
      </c>
      <c r="C2894" t="s">
        <v>16665</v>
      </c>
      <c r="D2894" t="s">
        <v>16666</v>
      </c>
      <c r="E2894" t="s">
        <v>16666</v>
      </c>
      <c r="F2894" t="s">
        <v>848</v>
      </c>
      <c r="G2894" t="s">
        <v>849</v>
      </c>
      <c r="H2894">
        <v>1.3246999979019201</v>
      </c>
      <c r="I2894" t="s">
        <v>8</v>
      </c>
      <c r="J2894" t="s">
        <v>8</v>
      </c>
      <c r="K2894">
        <v>0.69409000873565696</v>
      </c>
      <c r="L2894" t="s">
        <v>8</v>
      </c>
      <c r="M2894" t="s">
        <v>8</v>
      </c>
      <c r="N2894">
        <v>0.53611999750137296</v>
      </c>
      <c r="O2894" t="s">
        <v>8</v>
      </c>
      <c r="P2894" t="s">
        <v>8</v>
      </c>
      <c r="Q2894">
        <v>0.47927001118660001</v>
      </c>
      <c r="R2894" t="s">
        <v>8</v>
      </c>
      <c r="S2894" t="s">
        <v>8</v>
      </c>
      <c r="T2894">
        <v>0.23336000740528101</v>
      </c>
      <c r="U2894" t="s">
        <v>8</v>
      </c>
      <c r="V2894" t="s">
        <v>8</v>
      </c>
      <c r="W2894">
        <v>0.50520002841949496</v>
      </c>
      <c r="X2894" t="s">
        <v>8</v>
      </c>
      <c r="Y2894" t="s">
        <v>8</v>
      </c>
      <c r="Z2894" t="s">
        <v>2295</v>
      </c>
      <c r="AA2894">
        <v>0.99999700000000002</v>
      </c>
      <c r="AB2894" t="s">
        <v>16667</v>
      </c>
      <c r="AC2894">
        <v>2</v>
      </c>
      <c r="AD2894">
        <v>2214</v>
      </c>
      <c r="AE2894" t="s">
        <v>2297</v>
      </c>
      <c r="AF2894" t="s">
        <v>2932</v>
      </c>
      <c r="AG2894" s="2">
        <v>2.17808E-5</v>
      </c>
      <c r="AH2894">
        <v>85.671999999999997</v>
      </c>
      <c r="AI2894">
        <v>43.463000000000001</v>
      </c>
      <c r="AJ2894">
        <v>74.391999999999996</v>
      </c>
      <c r="AK2894">
        <v>1.9387000000000001E-2</v>
      </c>
      <c r="AL2894">
        <v>124410000</v>
      </c>
      <c r="AM2894">
        <v>41867000</v>
      </c>
      <c r="AN2894">
        <v>56001000</v>
      </c>
      <c r="AO2894">
        <v>26542000</v>
      </c>
      <c r="AP2894" t="s">
        <v>16668</v>
      </c>
      <c r="AQ2894">
        <v>3769</v>
      </c>
      <c r="AR2894" t="s">
        <v>16669</v>
      </c>
      <c r="AS2894">
        <v>1</v>
      </c>
    </row>
    <row r="2895" spans="1:45" x14ac:dyDescent="0.2">
      <c r="A2895">
        <v>246</v>
      </c>
      <c r="B2895" t="s">
        <v>16671</v>
      </c>
      <c r="C2895">
        <v>246</v>
      </c>
      <c r="D2895" t="s">
        <v>16671</v>
      </c>
      <c r="E2895" t="s">
        <v>16671</v>
      </c>
      <c r="F2895" t="s">
        <v>16672</v>
      </c>
      <c r="G2895" t="s">
        <v>16673</v>
      </c>
      <c r="H2895" t="s">
        <v>8</v>
      </c>
      <c r="I2895" t="s">
        <v>8</v>
      </c>
      <c r="J2895" t="s">
        <v>8</v>
      </c>
      <c r="K2895" t="s">
        <v>8</v>
      </c>
      <c r="L2895" t="s">
        <v>8</v>
      </c>
      <c r="M2895" t="s">
        <v>8</v>
      </c>
      <c r="N2895" t="s">
        <v>8</v>
      </c>
      <c r="O2895" t="s">
        <v>8</v>
      </c>
      <c r="P2895" t="s">
        <v>8</v>
      </c>
      <c r="Q2895">
        <v>0.27700001001357999</v>
      </c>
      <c r="R2895" t="s">
        <v>8</v>
      </c>
      <c r="S2895" t="s">
        <v>8</v>
      </c>
      <c r="T2895">
        <v>0.23745000362396201</v>
      </c>
      <c r="U2895" t="s">
        <v>8</v>
      </c>
      <c r="V2895" t="s">
        <v>8</v>
      </c>
      <c r="W2895">
        <v>0.90843999385833696</v>
      </c>
      <c r="X2895" t="s">
        <v>8</v>
      </c>
      <c r="Y2895" t="s">
        <v>8</v>
      </c>
      <c r="Z2895" t="s">
        <v>2295</v>
      </c>
      <c r="AA2895">
        <v>1</v>
      </c>
      <c r="AB2895" t="s">
        <v>16674</v>
      </c>
      <c r="AC2895">
        <v>2</v>
      </c>
      <c r="AD2895">
        <v>2215</v>
      </c>
      <c r="AE2895" t="s">
        <v>2297</v>
      </c>
      <c r="AF2895" t="s">
        <v>2298</v>
      </c>
      <c r="AG2895">
        <v>2.57406E-3</v>
      </c>
      <c r="AH2895">
        <v>113.67</v>
      </c>
      <c r="AI2895">
        <v>47.67</v>
      </c>
      <c r="AJ2895">
        <v>113.67</v>
      </c>
      <c r="AK2895">
        <v>0.47993000000000002</v>
      </c>
      <c r="AL2895">
        <v>393070</v>
      </c>
      <c r="AM2895">
        <v>291360</v>
      </c>
      <c r="AN2895">
        <v>56679</v>
      </c>
      <c r="AO2895">
        <v>45028</v>
      </c>
      <c r="AP2895" t="s">
        <v>16675</v>
      </c>
      <c r="AQ2895">
        <v>3770</v>
      </c>
      <c r="AR2895" t="s">
        <v>16676</v>
      </c>
      <c r="AS2895">
        <v>1</v>
      </c>
    </row>
    <row r="2896" spans="1:45" x14ac:dyDescent="0.2">
      <c r="A2896">
        <v>140</v>
      </c>
      <c r="B2896" t="s">
        <v>16678</v>
      </c>
      <c r="C2896" t="s">
        <v>16679</v>
      </c>
      <c r="D2896" t="s">
        <v>850</v>
      </c>
      <c r="E2896" t="s">
        <v>850</v>
      </c>
      <c r="F2896" t="s">
        <v>851</v>
      </c>
      <c r="G2896" t="s">
        <v>852</v>
      </c>
      <c r="H2896">
        <v>0.132180005311966</v>
      </c>
      <c r="I2896" t="s">
        <v>8</v>
      </c>
      <c r="J2896" t="s">
        <v>8</v>
      </c>
      <c r="K2896">
        <v>9.5959998667240101E-2</v>
      </c>
      <c r="L2896" t="s">
        <v>8</v>
      </c>
      <c r="M2896" t="s">
        <v>8</v>
      </c>
      <c r="N2896">
        <v>0.82161998748779297</v>
      </c>
      <c r="O2896" t="s">
        <v>8</v>
      </c>
      <c r="P2896" t="s">
        <v>8</v>
      </c>
      <c r="Q2896">
        <v>8.9207001030445099E-2</v>
      </c>
      <c r="R2896" t="s">
        <v>8</v>
      </c>
      <c r="S2896" t="s">
        <v>8</v>
      </c>
      <c r="T2896">
        <v>5.2802998572588002E-2</v>
      </c>
      <c r="U2896" t="s">
        <v>8</v>
      </c>
      <c r="V2896" t="s">
        <v>8</v>
      </c>
      <c r="W2896">
        <v>0.63833999633789096</v>
      </c>
      <c r="X2896" t="s">
        <v>8</v>
      </c>
      <c r="Y2896" t="s">
        <v>8</v>
      </c>
      <c r="Z2896" t="s">
        <v>2295</v>
      </c>
      <c r="AA2896">
        <v>0.99975099999999995</v>
      </c>
      <c r="AB2896" t="s">
        <v>16680</v>
      </c>
      <c r="AC2896">
        <v>2</v>
      </c>
      <c r="AD2896">
        <v>2220</v>
      </c>
      <c r="AE2896" t="s">
        <v>2297</v>
      </c>
      <c r="AF2896" t="s">
        <v>2298</v>
      </c>
      <c r="AG2896" s="2">
        <v>5.6888300000000001E-23</v>
      </c>
      <c r="AH2896">
        <v>198.95</v>
      </c>
      <c r="AI2896">
        <v>132.24</v>
      </c>
      <c r="AJ2896">
        <v>162.46</v>
      </c>
      <c r="AK2896">
        <v>-1.2985</v>
      </c>
      <c r="AL2896">
        <v>5048100</v>
      </c>
      <c r="AM2896">
        <v>4228600</v>
      </c>
      <c r="AN2896">
        <v>498670</v>
      </c>
      <c r="AO2896">
        <v>320840</v>
      </c>
      <c r="AP2896" t="s">
        <v>16681</v>
      </c>
      <c r="AQ2896">
        <v>3771</v>
      </c>
      <c r="AR2896" t="s">
        <v>16682</v>
      </c>
      <c r="AS2896">
        <v>1</v>
      </c>
    </row>
    <row r="2897" spans="1:45" x14ac:dyDescent="0.2">
      <c r="A2897">
        <v>255</v>
      </c>
      <c r="B2897" t="s">
        <v>16684</v>
      </c>
      <c r="C2897" t="s">
        <v>16685</v>
      </c>
      <c r="D2897" t="s">
        <v>16686</v>
      </c>
      <c r="E2897" t="s">
        <v>16686</v>
      </c>
      <c r="F2897" t="s">
        <v>16687</v>
      </c>
      <c r="G2897" t="s">
        <v>16688</v>
      </c>
      <c r="H2897">
        <v>0.41282999515533397</v>
      </c>
      <c r="I2897" t="s">
        <v>8</v>
      </c>
      <c r="J2897" t="s">
        <v>8</v>
      </c>
      <c r="K2897">
        <v>0.44271001219749501</v>
      </c>
      <c r="L2897" t="s">
        <v>8</v>
      </c>
      <c r="M2897" t="s">
        <v>8</v>
      </c>
      <c r="N2897">
        <v>1.1714999675750699</v>
      </c>
      <c r="O2897" t="s">
        <v>8</v>
      </c>
      <c r="P2897" t="s">
        <v>8</v>
      </c>
      <c r="Q2897">
        <v>0.77767002582550004</v>
      </c>
      <c r="R2897" t="s">
        <v>8</v>
      </c>
      <c r="S2897" t="s">
        <v>8</v>
      </c>
      <c r="T2897">
        <v>0.554560005664825</v>
      </c>
      <c r="U2897" t="s">
        <v>8</v>
      </c>
      <c r="V2897" t="s">
        <v>8</v>
      </c>
      <c r="W2897">
        <v>0.34200000762939498</v>
      </c>
      <c r="X2897" t="s">
        <v>8</v>
      </c>
      <c r="Y2897" t="s">
        <v>8</v>
      </c>
      <c r="Z2897" t="s">
        <v>2295</v>
      </c>
      <c r="AA2897">
        <v>0.99998699999999996</v>
      </c>
      <c r="AB2897" t="s">
        <v>16689</v>
      </c>
      <c r="AC2897">
        <v>2</v>
      </c>
      <c r="AD2897">
        <v>2221</v>
      </c>
      <c r="AE2897" t="s">
        <v>2297</v>
      </c>
      <c r="AF2897" t="s">
        <v>2298</v>
      </c>
      <c r="AG2897">
        <v>2.5236400000000002E-3</v>
      </c>
      <c r="AH2897">
        <v>135.43</v>
      </c>
      <c r="AI2897">
        <v>90.676000000000002</v>
      </c>
      <c r="AJ2897">
        <v>135.43</v>
      </c>
      <c r="AK2897">
        <v>1.1901999999999999</v>
      </c>
      <c r="AL2897">
        <v>3798300</v>
      </c>
      <c r="AM2897">
        <v>1905700</v>
      </c>
      <c r="AN2897">
        <v>1054500</v>
      </c>
      <c r="AO2897">
        <v>838150</v>
      </c>
      <c r="AP2897" t="s">
        <v>16690</v>
      </c>
      <c r="AQ2897">
        <v>3772</v>
      </c>
      <c r="AR2897" t="s">
        <v>16691</v>
      </c>
      <c r="AS2897">
        <v>1</v>
      </c>
    </row>
    <row r="2898" spans="1:45" x14ac:dyDescent="0.2">
      <c r="A2898">
        <v>49</v>
      </c>
      <c r="B2898" t="s">
        <v>16693</v>
      </c>
      <c r="C2898" t="s">
        <v>10283</v>
      </c>
      <c r="D2898" t="s">
        <v>16686</v>
      </c>
      <c r="E2898" t="s">
        <v>16686</v>
      </c>
      <c r="F2898" t="s">
        <v>16687</v>
      </c>
      <c r="G2898" t="s">
        <v>16688</v>
      </c>
      <c r="H2898" t="s">
        <v>8</v>
      </c>
      <c r="I2898" t="s">
        <v>8</v>
      </c>
      <c r="J2898" t="s">
        <v>8</v>
      </c>
      <c r="K2898" t="s">
        <v>8</v>
      </c>
      <c r="L2898" t="s">
        <v>8</v>
      </c>
      <c r="M2898" t="s">
        <v>8</v>
      </c>
      <c r="N2898" t="s">
        <v>8</v>
      </c>
      <c r="O2898" t="s">
        <v>8</v>
      </c>
      <c r="P2898" t="s">
        <v>8</v>
      </c>
      <c r="Q2898">
        <v>1.12000000476837</v>
      </c>
      <c r="R2898" t="s">
        <v>8</v>
      </c>
      <c r="S2898" t="s">
        <v>8</v>
      </c>
      <c r="T2898">
        <v>1.07070004940033</v>
      </c>
      <c r="U2898" t="s">
        <v>8</v>
      </c>
      <c r="V2898" t="s">
        <v>8</v>
      </c>
      <c r="W2898">
        <v>0.95015001296997104</v>
      </c>
      <c r="X2898" t="s">
        <v>8</v>
      </c>
      <c r="Y2898" t="s">
        <v>8</v>
      </c>
      <c r="Z2898" t="s">
        <v>2295</v>
      </c>
      <c r="AA2898">
        <v>0.94534799999999997</v>
      </c>
      <c r="AB2898" t="s">
        <v>16694</v>
      </c>
      <c r="AC2898">
        <v>2</v>
      </c>
      <c r="AD2898">
        <v>2221</v>
      </c>
      <c r="AE2898" t="s">
        <v>2297</v>
      </c>
      <c r="AF2898" t="s">
        <v>2298</v>
      </c>
      <c r="AG2898" s="2">
        <v>2.74345E-54</v>
      </c>
      <c r="AH2898">
        <v>247</v>
      </c>
      <c r="AI2898">
        <v>199.69</v>
      </c>
      <c r="AJ2898">
        <v>247</v>
      </c>
      <c r="AK2898">
        <v>-0.57167000000000001</v>
      </c>
      <c r="AL2898">
        <v>14819000</v>
      </c>
      <c r="AM2898">
        <v>5219000</v>
      </c>
      <c r="AN2898">
        <v>5608400</v>
      </c>
      <c r="AO2898">
        <v>3992000</v>
      </c>
      <c r="AP2898" t="s">
        <v>16695</v>
      </c>
      <c r="AQ2898">
        <v>3773</v>
      </c>
      <c r="AR2898" t="s">
        <v>16696</v>
      </c>
      <c r="AS2898">
        <v>1</v>
      </c>
    </row>
    <row r="2899" spans="1:45" x14ac:dyDescent="0.2">
      <c r="A2899">
        <v>51</v>
      </c>
      <c r="B2899" t="s">
        <v>16693</v>
      </c>
      <c r="C2899" t="s">
        <v>16698</v>
      </c>
      <c r="D2899" t="s">
        <v>16686</v>
      </c>
      <c r="E2899" t="s">
        <v>16686</v>
      </c>
      <c r="F2899" t="s">
        <v>16687</v>
      </c>
      <c r="G2899" t="s">
        <v>16688</v>
      </c>
      <c r="H2899">
        <v>0.92476999759674094</v>
      </c>
      <c r="I2899" t="s">
        <v>8</v>
      </c>
      <c r="J2899" t="s">
        <v>8</v>
      </c>
      <c r="K2899">
        <v>1.43739998340607</v>
      </c>
      <c r="L2899" t="s">
        <v>8</v>
      </c>
      <c r="M2899" t="s">
        <v>8</v>
      </c>
      <c r="N2899">
        <v>1.3140000104904199</v>
      </c>
      <c r="O2899" t="s">
        <v>8</v>
      </c>
      <c r="P2899" t="s">
        <v>8</v>
      </c>
      <c r="Q2899" t="s">
        <v>8</v>
      </c>
      <c r="R2899" t="s">
        <v>8</v>
      </c>
      <c r="S2899" t="s">
        <v>8</v>
      </c>
      <c r="T2899" t="s">
        <v>8</v>
      </c>
      <c r="U2899" t="s">
        <v>8</v>
      </c>
      <c r="V2899" t="s">
        <v>8</v>
      </c>
      <c r="W2899" t="s">
        <v>8</v>
      </c>
      <c r="X2899" t="s">
        <v>8</v>
      </c>
      <c r="Y2899" t="s">
        <v>8</v>
      </c>
      <c r="Z2899" t="s">
        <v>2295</v>
      </c>
      <c r="AA2899">
        <v>0.96995500000000001</v>
      </c>
      <c r="AB2899" t="s">
        <v>16699</v>
      </c>
      <c r="AC2899">
        <v>2</v>
      </c>
      <c r="AD2899">
        <v>2221</v>
      </c>
      <c r="AE2899" t="s">
        <v>2297</v>
      </c>
      <c r="AF2899" t="s">
        <v>2343</v>
      </c>
      <c r="AG2899" s="2">
        <v>6.4914799999999997E-16</v>
      </c>
      <c r="AH2899">
        <v>193.63</v>
      </c>
      <c r="AI2899">
        <v>140.46</v>
      </c>
      <c r="AJ2899">
        <v>193.63</v>
      </c>
      <c r="AK2899">
        <v>-0.61999000000000004</v>
      </c>
      <c r="AL2899">
        <v>15104000</v>
      </c>
      <c r="AM2899">
        <v>5770000</v>
      </c>
      <c r="AN2899">
        <v>4579500</v>
      </c>
      <c r="AO2899">
        <v>4754900</v>
      </c>
      <c r="AP2899" t="s">
        <v>16700</v>
      </c>
      <c r="AQ2899">
        <v>3774</v>
      </c>
      <c r="AR2899" t="s">
        <v>16701</v>
      </c>
      <c r="AS2899">
        <v>1</v>
      </c>
    </row>
    <row r="2900" spans="1:45" x14ac:dyDescent="0.2">
      <c r="A2900">
        <v>115</v>
      </c>
      <c r="B2900" t="s">
        <v>16693</v>
      </c>
      <c r="C2900" t="s">
        <v>16703</v>
      </c>
      <c r="D2900" t="s">
        <v>16686</v>
      </c>
      <c r="E2900" t="s">
        <v>16686</v>
      </c>
      <c r="F2900" t="s">
        <v>16687</v>
      </c>
      <c r="G2900" t="s">
        <v>16688</v>
      </c>
      <c r="H2900">
        <v>0.59830999374389604</v>
      </c>
      <c r="I2900" t="s">
        <v>8</v>
      </c>
      <c r="J2900" t="s">
        <v>8</v>
      </c>
      <c r="K2900">
        <v>0.63314002752304099</v>
      </c>
      <c r="L2900" t="s">
        <v>8</v>
      </c>
      <c r="M2900" t="s">
        <v>8</v>
      </c>
      <c r="N2900">
        <v>1.1183999776840201</v>
      </c>
      <c r="O2900" t="s">
        <v>8</v>
      </c>
      <c r="P2900" t="s">
        <v>8</v>
      </c>
      <c r="Q2900">
        <v>0.695969998836517</v>
      </c>
      <c r="R2900" t="s">
        <v>8</v>
      </c>
      <c r="S2900" t="s">
        <v>8</v>
      </c>
      <c r="T2900">
        <v>0.64853000640869096</v>
      </c>
      <c r="U2900" t="s">
        <v>8</v>
      </c>
      <c r="V2900" t="s">
        <v>8</v>
      </c>
      <c r="W2900">
        <v>0.970089972019196</v>
      </c>
      <c r="X2900" t="s">
        <v>8</v>
      </c>
      <c r="Y2900" t="s">
        <v>8</v>
      </c>
      <c r="Z2900" t="s">
        <v>2295</v>
      </c>
      <c r="AA2900">
        <v>0.999996</v>
      </c>
      <c r="AB2900" t="s">
        <v>16704</v>
      </c>
      <c r="AC2900">
        <v>2</v>
      </c>
      <c r="AD2900">
        <v>2221</v>
      </c>
      <c r="AE2900" t="s">
        <v>2297</v>
      </c>
      <c r="AF2900" t="s">
        <v>2298</v>
      </c>
      <c r="AG2900" s="2">
        <v>1.03567E-29</v>
      </c>
      <c r="AH2900">
        <v>214.89</v>
      </c>
      <c r="AI2900">
        <v>160.02000000000001</v>
      </c>
      <c r="AJ2900">
        <v>210.02</v>
      </c>
      <c r="AK2900">
        <v>-0.67737000000000003</v>
      </c>
      <c r="AL2900">
        <v>116510000</v>
      </c>
      <c r="AM2900">
        <v>56137000</v>
      </c>
      <c r="AN2900">
        <v>32016000</v>
      </c>
      <c r="AO2900">
        <v>28352000</v>
      </c>
      <c r="AP2900" t="s">
        <v>16705</v>
      </c>
      <c r="AQ2900">
        <v>3775</v>
      </c>
      <c r="AR2900" t="s">
        <v>16706</v>
      </c>
      <c r="AS2900">
        <v>1</v>
      </c>
    </row>
    <row r="2901" spans="1:45" x14ac:dyDescent="0.2">
      <c r="A2901">
        <v>357</v>
      </c>
      <c r="B2901" t="s">
        <v>16684</v>
      </c>
      <c r="C2901" t="s">
        <v>16708</v>
      </c>
      <c r="D2901" t="s">
        <v>16686</v>
      </c>
      <c r="E2901" t="s">
        <v>16686</v>
      </c>
      <c r="F2901" t="s">
        <v>16687</v>
      </c>
      <c r="G2901" t="s">
        <v>16688</v>
      </c>
      <c r="H2901">
        <v>0.73975002765655495</v>
      </c>
      <c r="I2901" t="s">
        <v>8</v>
      </c>
      <c r="J2901" t="s">
        <v>8</v>
      </c>
      <c r="K2901">
        <v>0.51160001754760698</v>
      </c>
      <c r="L2901" t="s">
        <v>8</v>
      </c>
      <c r="M2901" t="s">
        <v>8</v>
      </c>
      <c r="N2901">
        <v>0.68681997060775801</v>
      </c>
      <c r="O2901" t="s">
        <v>8</v>
      </c>
      <c r="P2901" t="s">
        <v>8</v>
      </c>
      <c r="Q2901" t="s">
        <v>8</v>
      </c>
      <c r="R2901" t="s">
        <v>8</v>
      </c>
      <c r="S2901" t="s">
        <v>8</v>
      </c>
      <c r="T2901" t="s">
        <v>8</v>
      </c>
      <c r="U2901" t="s">
        <v>8</v>
      </c>
      <c r="V2901" t="s">
        <v>8</v>
      </c>
      <c r="W2901" t="s">
        <v>8</v>
      </c>
      <c r="X2901" t="s">
        <v>8</v>
      </c>
      <c r="Y2901" t="s">
        <v>8</v>
      </c>
      <c r="Z2901" t="s">
        <v>2295</v>
      </c>
      <c r="AA2901">
        <v>1</v>
      </c>
      <c r="AB2901" t="s">
        <v>16709</v>
      </c>
      <c r="AC2901">
        <v>2</v>
      </c>
      <c r="AD2901">
        <v>2221</v>
      </c>
      <c r="AE2901" t="s">
        <v>2297</v>
      </c>
      <c r="AF2901" t="s">
        <v>2343</v>
      </c>
      <c r="AG2901" s="2">
        <v>3.50142E-18</v>
      </c>
      <c r="AH2901">
        <v>186.85</v>
      </c>
      <c r="AI2901">
        <v>144.61000000000001</v>
      </c>
      <c r="AJ2901">
        <v>186.85</v>
      </c>
      <c r="AK2901">
        <v>0.33729999999999999</v>
      </c>
      <c r="AL2901">
        <v>763510</v>
      </c>
      <c r="AM2901">
        <v>389610</v>
      </c>
      <c r="AN2901">
        <v>265980</v>
      </c>
      <c r="AO2901">
        <v>107920</v>
      </c>
      <c r="AP2901" t="s">
        <v>16710</v>
      </c>
      <c r="AQ2901">
        <v>3776</v>
      </c>
      <c r="AR2901" t="s">
        <v>16711</v>
      </c>
      <c r="AS2901">
        <v>1</v>
      </c>
    </row>
    <row r="2902" spans="1:45" x14ac:dyDescent="0.2">
      <c r="A2902">
        <v>44</v>
      </c>
      <c r="B2902" t="s">
        <v>856</v>
      </c>
      <c r="C2902" t="s">
        <v>16713</v>
      </c>
      <c r="D2902" t="s">
        <v>16714</v>
      </c>
      <c r="E2902" t="s">
        <v>16714</v>
      </c>
      <c r="F2902" t="s">
        <v>857</v>
      </c>
      <c r="G2902" t="s">
        <v>858</v>
      </c>
      <c r="H2902">
        <v>0.72777998447418202</v>
      </c>
      <c r="I2902" t="s">
        <v>8</v>
      </c>
      <c r="J2902" t="s">
        <v>8</v>
      </c>
      <c r="K2902">
        <v>0.58275997638702404</v>
      </c>
      <c r="L2902" t="s">
        <v>8</v>
      </c>
      <c r="M2902" t="s">
        <v>8</v>
      </c>
      <c r="N2902">
        <v>0.59487998485565197</v>
      </c>
      <c r="O2902" t="s">
        <v>8</v>
      </c>
      <c r="P2902" t="s">
        <v>8</v>
      </c>
      <c r="Q2902">
        <v>1.23179996013641</v>
      </c>
      <c r="R2902" t="s">
        <v>8</v>
      </c>
      <c r="S2902" t="s">
        <v>8</v>
      </c>
      <c r="T2902">
        <v>0.55279999971389804</v>
      </c>
      <c r="U2902" t="s">
        <v>8</v>
      </c>
      <c r="V2902" t="s">
        <v>8</v>
      </c>
      <c r="W2902">
        <v>0.42252999544143699</v>
      </c>
      <c r="X2902" t="s">
        <v>8</v>
      </c>
      <c r="Y2902" t="s">
        <v>8</v>
      </c>
      <c r="Z2902" t="s">
        <v>2295</v>
      </c>
      <c r="AA2902">
        <v>1</v>
      </c>
      <c r="AB2902" t="s">
        <v>16715</v>
      </c>
      <c r="AC2902">
        <v>2</v>
      </c>
      <c r="AD2902">
        <v>2226</v>
      </c>
      <c r="AE2902" t="s">
        <v>2297</v>
      </c>
      <c r="AF2902" t="s">
        <v>2298</v>
      </c>
      <c r="AG2902" s="2">
        <v>1.5914799999999999E-5</v>
      </c>
      <c r="AH2902">
        <v>139.21</v>
      </c>
      <c r="AI2902">
        <v>95.412000000000006</v>
      </c>
      <c r="AJ2902">
        <v>139.21</v>
      </c>
      <c r="AK2902">
        <v>0.95406000000000002</v>
      </c>
      <c r="AL2902">
        <v>2770700</v>
      </c>
      <c r="AM2902">
        <v>1306700</v>
      </c>
      <c r="AN2902">
        <v>953460</v>
      </c>
      <c r="AO2902">
        <v>510480</v>
      </c>
      <c r="AP2902" t="s">
        <v>16716</v>
      </c>
      <c r="AQ2902">
        <v>3777</v>
      </c>
      <c r="AR2902" t="s">
        <v>16717</v>
      </c>
      <c r="AS2902">
        <v>1</v>
      </c>
    </row>
    <row r="2903" spans="1:45" x14ac:dyDescent="0.2">
      <c r="A2903">
        <v>2</v>
      </c>
      <c r="B2903" t="s">
        <v>856</v>
      </c>
      <c r="C2903" t="s">
        <v>16719</v>
      </c>
      <c r="D2903" t="s">
        <v>16714</v>
      </c>
      <c r="E2903" t="s">
        <v>16714</v>
      </c>
      <c r="F2903" t="s">
        <v>857</v>
      </c>
      <c r="G2903" t="s">
        <v>858</v>
      </c>
      <c r="H2903">
        <v>0.56898999214172397</v>
      </c>
      <c r="I2903" t="s">
        <v>8</v>
      </c>
      <c r="J2903" t="s">
        <v>8</v>
      </c>
      <c r="K2903">
        <v>0.182830005884171</v>
      </c>
      <c r="L2903" t="s">
        <v>8</v>
      </c>
      <c r="M2903" t="s">
        <v>8</v>
      </c>
      <c r="N2903">
        <v>0.31571999192237898</v>
      </c>
      <c r="O2903" t="s">
        <v>8</v>
      </c>
      <c r="P2903" t="s">
        <v>8</v>
      </c>
      <c r="Q2903">
        <v>0.76925998926162698</v>
      </c>
      <c r="R2903" t="s">
        <v>8</v>
      </c>
      <c r="S2903" t="s">
        <v>8</v>
      </c>
      <c r="T2903">
        <v>0.18594999611377699</v>
      </c>
      <c r="U2903" t="s">
        <v>8</v>
      </c>
      <c r="V2903" t="s">
        <v>8</v>
      </c>
      <c r="W2903">
        <v>0.24316999316215501</v>
      </c>
      <c r="X2903" t="s">
        <v>8</v>
      </c>
      <c r="Y2903" t="s">
        <v>8</v>
      </c>
      <c r="Z2903" t="s">
        <v>2295</v>
      </c>
      <c r="AA2903">
        <v>1</v>
      </c>
      <c r="AB2903" t="s">
        <v>16720</v>
      </c>
      <c r="AC2903">
        <v>2</v>
      </c>
      <c r="AD2903">
        <v>2226</v>
      </c>
      <c r="AG2903">
        <v>5.0652599999999998E-4</v>
      </c>
      <c r="AH2903">
        <v>88.091999999999999</v>
      </c>
      <c r="AI2903">
        <v>35.307000000000002</v>
      </c>
      <c r="AJ2903">
        <v>73.885000000000005</v>
      </c>
      <c r="AK2903">
        <v>0.40024999999999999</v>
      </c>
      <c r="AL2903">
        <v>83441000</v>
      </c>
      <c r="AM2903">
        <v>43802000</v>
      </c>
      <c r="AN2903">
        <v>29012000</v>
      </c>
      <c r="AO2903">
        <v>10628000</v>
      </c>
      <c r="AP2903" t="s">
        <v>16721</v>
      </c>
      <c r="AQ2903">
        <v>3778</v>
      </c>
      <c r="AS2903">
        <v>1</v>
      </c>
    </row>
    <row r="2904" spans="1:45" x14ac:dyDescent="0.2">
      <c r="A2904">
        <v>459</v>
      </c>
      <c r="B2904" t="s">
        <v>16723</v>
      </c>
      <c r="C2904">
        <v>459</v>
      </c>
      <c r="D2904" t="s">
        <v>16723</v>
      </c>
      <c r="E2904" t="s">
        <v>16723</v>
      </c>
      <c r="F2904" t="s">
        <v>860</v>
      </c>
      <c r="G2904" t="s">
        <v>861</v>
      </c>
      <c r="H2904">
        <v>0.42748999595642101</v>
      </c>
      <c r="I2904" t="s">
        <v>8</v>
      </c>
      <c r="J2904" t="s">
        <v>8</v>
      </c>
      <c r="K2904">
        <v>0.57451999187469505</v>
      </c>
      <c r="L2904" t="s">
        <v>8</v>
      </c>
      <c r="M2904" t="s">
        <v>8</v>
      </c>
      <c r="N2904">
        <v>1.41519999504089</v>
      </c>
      <c r="O2904" t="s">
        <v>8</v>
      </c>
      <c r="P2904" t="s">
        <v>8</v>
      </c>
      <c r="Q2904">
        <v>0.93116998672485396</v>
      </c>
      <c r="R2904" t="s">
        <v>8</v>
      </c>
      <c r="S2904" t="s">
        <v>8</v>
      </c>
      <c r="T2904">
        <v>1.11660003662109</v>
      </c>
      <c r="U2904" t="s">
        <v>8</v>
      </c>
      <c r="V2904" t="s">
        <v>8</v>
      </c>
      <c r="W2904">
        <v>1.18289995193481</v>
      </c>
      <c r="X2904" t="s">
        <v>8</v>
      </c>
      <c r="Y2904" t="s">
        <v>8</v>
      </c>
      <c r="Z2904" t="s">
        <v>2295</v>
      </c>
      <c r="AA2904">
        <v>0.98626800000000003</v>
      </c>
      <c r="AB2904" t="s">
        <v>16724</v>
      </c>
      <c r="AC2904">
        <v>2</v>
      </c>
      <c r="AD2904">
        <v>2228</v>
      </c>
      <c r="AE2904" t="s">
        <v>2297</v>
      </c>
      <c r="AF2904" t="s">
        <v>2920</v>
      </c>
      <c r="AG2904" s="2">
        <v>7.1114899999999996E-54</v>
      </c>
      <c r="AH2904">
        <v>248.67</v>
      </c>
      <c r="AI2904">
        <v>111.85</v>
      </c>
      <c r="AJ2904">
        <v>238.83</v>
      </c>
      <c r="AK2904">
        <v>0.69335999999999998</v>
      </c>
      <c r="AL2904">
        <v>186960000</v>
      </c>
      <c r="AM2904">
        <v>85968000</v>
      </c>
      <c r="AN2904">
        <v>48933000</v>
      </c>
      <c r="AO2904">
        <v>52060000</v>
      </c>
      <c r="AP2904" t="s">
        <v>16725</v>
      </c>
      <c r="AQ2904">
        <v>3779</v>
      </c>
      <c r="AR2904" t="s">
        <v>16726</v>
      </c>
      <c r="AS2904">
        <v>1</v>
      </c>
    </row>
    <row r="2905" spans="1:45" x14ac:dyDescent="0.2">
      <c r="A2905">
        <v>201</v>
      </c>
      <c r="B2905" t="s">
        <v>859</v>
      </c>
      <c r="C2905" t="s">
        <v>16728</v>
      </c>
      <c r="D2905" t="s">
        <v>16723</v>
      </c>
      <c r="E2905" t="s">
        <v>16723</v>
      </c>
      <c r="F2905" t="s">
        <v>860</v>
      </c>
      <c r="G2905" t="s">
        <v>861</v>
      </c>
      <c r="H2905">
        <v>1.8051999807357799</v>
      </c>
      <c r="I2905" t="s">
        <v>8</v>
      </c>
      <c r="J2905" t="s">
        <v>8</v>
      </c>
      <c r="K2905">
        <v>3.5367999076843302</v>
      </c>
      <c r="L2905" t="s">
        <v>8</v>
      </c>
      <c r="M2905" t="s">
        <v>8</v>
      </c>
      <c r="N2905">
        <v>1.27199995517731</v>
      </c>
      <c r="O2905" t="s">
        <v>8</v>
      </c>
      <c r="P2905" t="s">
        <v>8</v>
      </c>
      <c r="Q2905">
        <v>2.0971000194549601</v>
      </c>
      <c r="R2905" t="s">
        <v>8</v>
      </c>
      <c r="S2905" t="s">
        <v>8</v>
      </c>
      <c r="T2905">
        <v>2.7850999832153298</v>
      </c>
      <c r="U2905" t="s">
        <v>8</v>
      </c>
      <c r="V2905" t="s">
        <v>8</v>
      </c>
      <c r="W2905">
        <v>1.43309998512268</v>
      </c>
      <c r="X2905" t="s">
        <v>8</v>
      </c>
      <c r="Y2905" t="s">
        <v>8</v>
      </c>
      <c r="Z2905" t="s">
        <v>2295</v>
      </c>
      <c r="AA2905">
        <v>0.967391</v>
      </c>
      <c r="AB2905" t="s">
        <v>16729</v>
      </c>
      <c r="AC2905">
        <v>2</v>
      </c>
      <c r="AD2905">
        <v>2228</v>
      </c>
      <c r="AE2905" t="s">
        <v>2297</v>
      </c>
      <c r="AF2905" t="s">
        <v>2298</v>
      </c>
      <c r="AG2905" s="2">
        <v>2.1022200000000001E-21</v>
      </c>
      <c r="AH2905">
        <v>213.84</v>
      </c>
      <c r="AI2905">
        <v>171.94</v>
      </c>
      <c r="AJ2905">
        <v>213.84</v>
      </c>
      <c r="AK2905">
        <v>-1.9320999999999999</v>
      </c>
      <c r="AL2905">
        <v>7401600</v>
      </c>
      <c r="AM2905">
        <v>1374500</v>
      </c>
      <c r="AN2905">
        <v>2571800</v>
      </c>
      <c r="AO2905">
        <v>3455300</v>
      </c>
      <c r="AP2905" t="s">
        <v>16730</v>
      </c>
      <c r="AQ2905">
        <v>3780</v>
      </c>
      <c r="AR2905" t="s">
        <v>16731</v>
      </c>
      <c r="AS2905">
        <v>1</v>
      </c>
    </row>
    <row r="2906" spans="1:45" x14ac:dyDescent="0.2">
      <c r="A2906">
        <v>205</v>
      </c>
      <c r="B2906" t="s">
        <v>859</v>
      </c>
      <c r="C2906" t="s">
        <v>8316</v>
      </c>
      <c r="D2906" t="s">
        <v>16723</v>
      </c>
      <c r="E2906" t="s">
        <v>16723</v>
      </c>
      <c r="F2906" t="s">
        <v>860</v>
      </c>
      <c r="G2906" t="s">
        <v>861</v>
      </c>
      <c r="H2906">
        <v>1.07560002803802</v>
      </c>
      <c r="I2906" t="s">
        <v>8</v>
      </c>
      <c r="J2906" t="s">
        <v>8</v>
      </c>
      <c r="K2906">
        <v>1.63380002975464</v>
      </c>
      <c r="L2906" t="s">
        <v>8</v>
      </c>
      <c r="M2906" t="s">
        <v>8</v>
      </c>
      <c r="N2906">
        <v>1.71449995040894</v>
      </c>
      <c r="O2906" t="s">
        <v>8</v>
      </c>
      <c r="P2906" t="s">
        <v>8</v>
      </c>
      <c r="Q2906" t="s">
        <v>8</v>
      </c>
      <c r="R2906" t="s">
        <v>8</v>
      </c>
      <c r="S2906" t="s">
        <v>8</v>
      </c>
      <c r="T2906" t="s">
        <v>8</v>
      </c>
      <c r="U2906" t="s">
        <v>8</v>
      </c>
      <c r="V2906" t="s">
        <v>8</v>
      </c>
      <c r="W2906" t="s">
        <v>8</v>
      </c>
      <c r="X2906" t="s">
        <v>8</v>
      </c>
      <c r="Y2906" t="s">
        <v>8</v>
      </c>
      <c r="Z2906" t="s">
        <v>2295</v>
      </c>
      <c r="AA2906">
        <v>0.97004900000000005</v>
      </c>
      <c r="AB2906" t="s">
        <v>16733</v>
      </c>
      <c r="AC2906">
        <v>3</v>
      </c>
      <c r="AD2906">
        <v>2228</v>
      </c>
      <c r="AE2906" t="s">
        <v>2297</v>
      </c>
      <c r="AF2906" t="s">
        <v>2298</v>
      </c>
      <c r="AG2906">
        <v>6.7450699999999997E-3</v>
      </c>
      <c r="AH2906">
        <v>83.228999999999999</v>
      </c>
      <c r="AI2906">
        <v>50.718000000000004</v>
      </c>
      <c r="AJ2906">
        <v>83.228999999999999</v>
      </c>
      <c r="AK2906">
        <v>1.3834</v>
      </c>
      <c r="AL2906">
        <v>1105800</v>
      </c>
      <c r="AM2906">
        <v>359010</v>
      </c>
      <c r="AN2906">
        <v>328170</v>
      </c>
      <c r="AO2906">
        <v>418640</v>
      </c>
      <c r="AP2906" t="s">
        <v>16734</v>
      </c>
      <c r="AQ2906">
        <v>3781</v>
      </c>
      <c r="AR2906" t="s">
        <v>16735</v>
      </c>
      <c r="AS2906">
        <v>1</v>
      </c>
    </row>
    <row r="2907" spans="1:45" x14ac:dyDescent="0.2">
      <c r="A2907">
        <v>214</v>
      </c>
      <c r="B2907" t="s">
        <v>859</v>
      </c>
      <c r="C2907" t="s">
        <v>16737</v>
      </c>
      <c r="D2907" t="s">
        <v>16723</v>
      </c>
      <c r="E2907" t="s">
        <v>16723</v>
      </c>
      <c r="F2907" t="s">
        <v>860</v>
      </c>
      <c r="G2907" t="s">
        <v>861</v>
      </c>
      <c r="H2907">
        <v>1.44649994373322</v>
      </c>
      <c r="I2907" t="s">
        <v>8</v>
      </c>
      <c r="J2907" t="s">
        <v>8</v>
      </c>
      <c r="K2907">
        <v>2.1192998886108398</v>
      </c>
      <c r="L2907" t="s">
        <v>8</v>
      </c>
      <c r="M2907" t="s">
        <v>8</v>
      </c>
      <c r="N2907">
        <v>1.69200003147125</v>
      </c>
      <c r="O2907" t="s">
        <v>8</v>
      </c>
      <c r="P2907" t="s">
        <v>8</v>
      </c>
      <c r="Q2907">
        <v>1.97749996185303</v>
      </c>
      <c r="R2907" t="s">
        <v>8</v>
      </c>
      <c r="S2907" t="s">
        <v>8</v>
      </c>
      <c r="T2907">
        <v>2.4888999462127699</v>
      </c>
      <c r="U2907" t="s">
        <v>8</v>
      </c>
      <c r="V2907" t="s">
        <v>8</v>
      </c>
      <c r="W2907">
        <v>1.2350000143051101</v>
      </c>
      <c r="X2907" t="s">
        <v>8</v>
      </c>
      <c r="Y2907" t="s">
        <v>8</v>
      </c>
      <c r="Z2907" t="s">
        <v>2295</v>
      </c>
      <c r="AA2907">
        <v>1</v>
      </c>
      <c r="AB2907" t="s">
        <v>16738</v>
      </c>
      <c r="AC2907">
        <v>2</v>
      </c>
      <c r="AD2907">
        <v>2228</v>
      </c>
      <c r="AE2907" t="s">
        <v>2297</v>
      </c>
      <c r="AF2907" t="s">
        <v>2298</v>
      </c>
      <c r="AG2907" s="2">
        <v>1.2174899999999999E-5</v>
      </c>
      <c r="AH2907">
        <v>152.16</v>
      </c>
      <c r="AI2907">
        <v>139.57</v>
      </c>
      <c r="AJ2907">
        <v>152.16</v>
      </c>
      <c r="AK2907">
        <v>-0.47826000000000002</v>
      </c>
      <c r="AL2907">
        <v>124590000</v>
      </c>
      <c r="AM2907">
        <v>28857000</v>
      </c>
      <c r="AN2907">
        <v>42839000</v>
      </c>
      <c r="AO2907">
        <v>52894000</v>
      </c>
      <c r="AP2907" t="s">
        <v>16739</v>
      </c>
      <c r="AQ2907">
        <v>3782</v>
      </c>
      <c r="AR2907" t="s">
        <v>16740</v>
      </c>
      <c r="AS2907">
        <v>1</v>
      </c>
    </row>
    <row r="2908" spans="1:45" x14ac:dyDescent="0.2">
      <c r="A2908">
        <v>430</v>
      </c>
      <c r="B2908" t="s">
        <v>16723</v>
      </c>
      <c r="C2908">
        <v>430</v>
      </c>
      <c r="D2908" t="s">
        <v>16723</v>
      </c>
      <c r="E2908" t="s">
        <v>16723</v>
      </c>
      <c r="F2908" t="s">
        <v>860</v>
      </c>
      <c r="G2908" t="s">
        <v>861</v>
      </c>
      <c r="H2908">
        <v>1.5911999940872199</v>
      </c>
      <c r="I2908" t="s">
        <v>8</v>
      </c>
      <c r="J2908" t="s">
        <v>8</v>
      </c>
      <c r="K2908">
        <v>2.4867999553680402</v>
      </c>
      <c r="L2908" t="s">
        <v>8</v>
      </c>
      <c r="M2908" t="s">
        <v>8</v>
      </c>
      <c r="N2908">
        <v>1.60669994354248</v>
      </c>
      <c r="O2908" t="s">
        <v>8</v>
      </c>
      <c r="P2908" t="s">
        <v>8</v>
      </c>
      <c r="Q2908">
        <v>2.7007000446319598</v>
      </c>
      <c r="R2908" t="s">
        <v>8</v>
      </c>
      <c r="S2908" t="s">
        <v>8</v>
      </c>
      <c r="T2908">
        <v>3.0804998874664302</v>
      </c>
      <c r="U2908" t="s">
        <v>8</v>
      </c>
      <c r="V2908" t="s">
        <v>8</v>
      </c>
      <c r="W2908">
        <v>1.3048000335693399</v>
      </c>
      <c r="X2908" t="s">
        <v>8</v>
      </c>
      <c r="Y2908" t="s">
        <v>8</v>
      </c>
      <c r="Z2908" t="s">
        <v>2295</v>
      </c>
      <c r="AA2908">
        <v>0.99648700000000001</v>
      </c>
      <c r="AB2908" t="s">
        <v>16742</v>
      </c>
      <c r="AC2908">
        <v>4</v>
      </c>
      <c r="AD2908">
        <v>2228</v>
      </c>
      <c r="AE2908" t="s">
        <v>2297</v>
      </c>
      <c r="AF2908" t="s">
        <v>2920</v>
      </c>
      <c r="AG2908">
        <v>5.27281E-4</v>
      </c>
      <c r="AH2908">
        <v>110.77</v>
      </c>
      <c r="AI2908">
        <v>86.055999999999997</v>
      </c>
      <c r="AJ2908">
        <v>54.963999999999999</v>
      </c>
      <c r="AK2908">
        <v>0.64753000000000005</v>
      </c>
      <c r="AL2908">
        <v>37638000</v>
      </c>
      <c r="AM2908">
        <v>7598600</v>
      </c>
      <c r="AN2908">
        <v>14573000</v>
      </c>
      <c r="AO2908">
        <v>15466000</v>
      </c>
      <c r="AP2908" t="s">
        <v>16743</v>
      </c>
      <c r="AQ2908">
        <v>3783</v>
      </c>
      <c r="AR2908" t="s">
        <v>16744</v>
      </c>
      <c r="AS2908">
        <v>1</v>
      </c>
    </row>
    <row r="2909" spans="1:45" x14ac:dyDescent="0.2">
      <c r="A2909">
        <v>438</v>
      </c>
      <c r="B2909" t="s">
        <v>16723</v>
      </c>
      <c r="C2909">
        <v>438</v>
      </c>
      <c r="D2909" t="s">
        <v>16723</v>
      </c>
      <c r="E2909" t="s">
        <v>16723</v>
      </c>
      <c r="F2909" t="s">
        <v>860</v>
      </c>
      <c r="G2909" t="s">
        <v>861</v>
      </c>
      <c r="H2909">
        <v>1.1545000076293901</v>
      </c>
      <c r="I2909" t="s">
        <v>8</v>
      </c>
      <c r="J2909" t="s">
        <v>8</v>
      </c>
      <c r="K2909">
        <v>1.7069000005721999</v>
      </c>
      <c r="L2909" t="s">
        <v>8</v>
      </c>
      <c r="M2909" t="s">
        <v>8</v>
      </c>
      <c r="N2909">
        <v>1.4221999645233201</v>
      </c>
      <c r="O2909" t="s">
        <v>8</v>
      </c>
      <c r="P2909" t="s">
        <v>8</v>
      </c>
      <c r="Q2909" t="s">
        <v>8</v>
      </c>
      <c r="R2909" t="s">
        <v>8</v>
      </c>
      <c r="S2909" t="s">
        <v>8</v>
      </c>
      <c r="T2909" t="s">
        <v>8</v>
      </c>
      <c r="U2909" t="s">
        <v>8</v>
      </c>
      <c r="V2909" t="s">
        <v>8</v>
      </c>
      <c r="W2909" t="s">
        <v>8</v>
      </c>
      <c r="X2909" t="s">
        <v>8</v>
      </c>
      <c r="Y2909" t="s">
        <v>8</v>
      </c>
      <c r="Z2909" t="s">
        <v>2295</v>
      </c>
      <c r="AA2909">
        <v>0.77929099999999996</v>
      </c>
      <c r="AB2909" t="s">
        <v>16746</v>
      </c>
      <c r="AC2909">
        <v>3</v>
      </c>
      <c r="AD2909">
        <v>2228</v>
      </c>
      <c r="AE2909" t="s">
        <v>2297</v>
      </c>
      <c r="AF2909" t="s">
        <v>2298</v>
      </c>
      <c r="AG2909">
        <v>1.35053E-2</v>
      </c>
      <c r="AH2909">
        <v>62.966000000000001</v>
      </c>
      <c r="AI2909">
        <v>25.952999999999999</v>
      </c>
      <c r="AJ2909">
        <v>62.966000000000001</v>
      </c>
      <c r="AK2909">
        <v>-1.3010999999999999</v>
      </c>
      <c r="AL2909">
        <v>2312700</v>
      </c>
      <c r="AM2909">
        <v>769820</v>
      </c>
      <c r="AN2909">
        <v>868640</v>
      </c>
      <c r="AO2909">
        <v>674250</v>
      </c>
      <c r="AP2909" t="s">
        <v>16747</v>
      </c>
      <c r="AQ2909">
        <v>3784</v>
      </c>
      <c r="AR2909" t="s">
        <v>16748</v>
      </c>
      <c r="AS2909">
        <v>1</v>
      </c>
    </row>
    <row r="2910" spans="1:45" x14ac:dyDescent="0.2">
      <c r="A2910">
        <v>299</v>
      </c>
      <c r="B2910" t="s">
        <v>859</v>
      </c>
      <c r="C2910" t="s">
        <v>16750</v>
      </c>
      <c r="D2910" t="s">
        <v>16723</v>
      </c>
      <c r="E2910" t="s">
        <v>16723</v>
      </c>
      <c r="F2910" t="s">
        <v>860</v>
      </c>
      <c r="G2910" t="s">
        <v>861</v>
      </c>
      <c r="H2910">
        <v>1.2043000459671001</v>
      </c>
      <c r="I2910" t="s">
        <v>8</v>
      </c>
      <c r="J2910" t="s">
        <v>8</v>
      </c>
      <c r="K2910">
        <v>1.5561000108718901</v>
      </c>
      <c r="L2910" t="s">
        <v>8</v>
      </c>
      <c r="M2910" t="s">
        <v>8</v>
      </c>
      <c r="N2910">
        <v>1.4450000524520901</v>
      </c>
      <c r="O2910" t="s">
        <v>8</v>
      </c>
      <c r="P2910" t="s">
        <v>8</v>
      </c>
      <c r="Q2910">
        <v>1.1239999532699601</v>
      </c>
      <c r="R2910" t="s">
        <v>8</v>
      </c>
      <c r="S2910" t="s">
        <v>8</v>
      </c>
      <c r="T2910">
        <v>5.4093999862670898</v>
      </c>
      <c r="U2910" t="s">
        <v>8</v>
      </c>
      <c r="V2910" t="s">
        <v>8</v>
      </c>
      <c r="W2910">
        <v>3.9721999168396001</v>
      </c>
      <c r="X2910" t="s">
        <v>8</v>
      </c>
      <c r="Y2910" t="s">
        <v>8</v>
      </c>
      <c r="Z2910" t="s">
        <v>2295</v>
      </c>
      <c r="AA2910">
        <v>1</v>
      </c>
      <c r="AB2910" t="s">
        <v>16751</v>
      </c>
      <c r="AC2910">
        <v>2</v>
      </c>
      <c r="AD2910">
        <v>2228</v>
      </c>
      <c r="AE2910" t="s">
        <v>2297</v>
      </c>
      <c r="AF2910" t="s">
        <v>2298</v>
      </c>
      <c r="AG2910" s="2">
        <v>3.3171399999999999E-16</v>
      </c>
      <c r="AH2910">
        <v>180.24</v>
      </c>
      <c r="AI2910">
        <v>104.73</v>
      </c>
      <c r="AJ2910">
        <v>180.24</v>
      </c>
      <c r="AK2910">
        <v>-0.29071000000000002</v>
      </c>
      <c r="AL2910">
        <v>16603000</v>
      </c>
      <c r="AM2910">
        <v>4840800</v>
      </c>
      <c r="AN2910">
        <v>5899200</v>
      </c>
      <c r="AO2910">
        <v>5862700</v>
      </c>
      <c r="AP2910" t="s">
        <v>16752</v>
      </c>
      <c r="AQ2910">
        <v>3785</v>
      </c>
      <c r="AR2910" t="s">
        <v>16753</v>
      </c>
      <c r="AS2910">
        <v>1</v>
      </c>
    </row>
    <row r="2911" spans="1:45" x14ac:dyDescent="0.2">
      <c r="A2911">
        <v>339</v>
      </c>
      <c r="B2911" t="s">
        <v>859</v>
      </c>
      <c r="C2911" t="s">
        <v>16755</v>
      </c>
      <c r="D2911" t="s">
        <v>16723</v>
      </c>
      <c r="E2911" t="s">
        <v>16723</v>
      </c>
      <c r="F2911" t="s">
        <v>860</v>
      </c>
      <c r="G2911" t="s">
        <v>861</v>
      </c>
      <c r="H2911">
        <v>2.1264998912811302</v>
      </c>
      <c r="I2911" t="s">
        <v>8</v>
      </c>
      <c r="J2911" t="s">
        <v>8</v>
      </c>
      <c r="K2911">
        <v>7.0061998367309597</v>
      </c>
      <c r="L2911" t="s">
        <v>8</v>
      </c>
      <c r="M2911" t="s">
        <v>8</v>
      </c>
      <c r="N2911">
        <v>3.28600001335144</v>
      </c>
      <c r="O2911" t="s">
        <v>8</v>
      </c>
      <c r="P2911" t="s">
        <v>8</v>
      </c>
      <c r="Q2911">
        <v>3.2869000434875502</v>
      </c>
      <c r="R2911" t="s">
        <v>8</v>
      </c>
      <c r="S2911" t="s">
        <v>8</v>
      </c>
      <c r="T2911">
        <v>4.1665000915527299</v>
      </c>
      <c r="U2911" t="s">
        <v>8</v>
      </c>
      <c r="V2911" t="s">
        <v>8</v>
      </c>
      <c r="W2911">
        <v>1.1676000356674201</v>
      </c>
      <c r="X2911" t="s">
        <v>8</v>
      </c>
      <c r="Y2911" t="s">
        <v>8</v>
      </c>
      <c r="Z2911" t="s">
        <v>2295</v>
      </c>
      <c r="AA2911">
        <v>1</v>
      </c>
      <c r="AB2911" t="s">
        <v>16224</v>
      </c>
      <c r="AC2911">
        <v>2</v>
      </c>
      <c r="AD2911">
        <v>2228</v>
      </c>
      <c r="AE2911" t="s">
        <v>2297</v>
      </c>
      <c r="AF2911" t="s">
        <v>2298</v>
      </c>
      <c r="AG2911">
        <v>1.23915E-4</v>
      </c>
      <c r="AH2911">
        <v>139.31</v>
      </c>
      <c r="AI2911">
        <v>57.781999999999996</v>
      </c>
      <c r="AJ2911">
        <v>139.31</v>
      </c>
      <c r="AK2911">
        <v>-0.71072000000000002</v>
      </c>
      <c r="AL2911">
        <v>63211000</v>
      </c>
      <c r="AM2911">
        <v>9029800</v>
      </c>
      <c r="AN2911">
        <v>26516000</v>
      </c>
      <c r="AO2911">
        <v>27665000</v>
      </c>
      <c r="AP2911" t="s">
        <v>16756</v>
      </c>
      <c r="AQ2911">
        <v>3786</v>
      </c>
      <c r="AR2911" t="s">
        <v>16757</v>
      </c>
      <c r="AS2911">
        <v>1</v>
      </c>
    </row>
    <row r="2912" spans="1:45" x14ac:dyDescent="0.2">
      <c r="A2912">
        <v>419</v>
      </c>
      <c r="B2912" t="s">
        <v>859</v>
      </c>
      <c r="C2912" t="s">
        <v>16759</v>
      </c>
      <c r="D2912" t="s">
        <v>16723</v>
      </c>
      <c r="E2912" t="s">
        <v>16723</v>
      </c>
      <c r="F2912" t="s">
        <v>860</v>
      </c>
      <c r="G2912" t="s">
        <v>861</v>
      </c>
      <c r="H2912">
        <v>1.33410000801086</v>
      </c>
      <c r="I2912" t="s">
        <v>8</v>
      </c>
      <c r="J2912" t="s">
        <v>8</v>
      </c>
      <c r="K2912">
        <v>2.9407000541686998</v>
      </c>
      <c r="L2912" t="s">
        <v>8</v>
      </c>
      <c r="M2912" t="s">
        <v>8</v>
      </c>
      <c r="N2912">
        <v>2.2309000492095898</v>
      </c>
      <c r="O2912" t="s">
        <v>8</v>
      </c>
      <c r="P2912" t="s">
        <v>8</v>
      </c>
      <c r="Q2912">
        <v>2.5434999465942401</v>
      </c>
      <c r="R2912" t="s">
        <v>8</v>
      </c>
      <c r="S2912" t="s">
        <v>8</v>
      </c>
      <c r="T2912">
        <v>2.6305999755859402</v>
      </c>
      <c r="U2912" t="s">
        <v>8</v>
      </c>
      <c r="V2912" t="s">
        <v>8</v>
      </c>
      <c r="W2912">
        <v>0.98536998033523604</v>
      </c>
      <c r="X2912" t="s">
        <v>8</v>
      </c>
      <c r="Y2912" t="s">
        <v>8</v>
      </c>
      <c r="Z2912" t="s">
        <v>2295</v>
      </c>
      <c r="AA2912">
        <v>0.94772400000000001</v>
      </c>
      <c r="AB2912" t="s">
        <v>16760</v>
      </c>
      <c r="AC2912">
        <v>2</v>
      </c>
      <c r="AD2912">
        <v>2228</v>
      </c>
      <c r="AE2912" t="s">
        <v>2297</v>
      </c>
      <c r="AF2912" t="s">
        <v>2343</v>
      </c>
      <c r="AG2912" s="2">
        <v>7.9994300000000004E-13</v>
      </c>
      <c r="AH2912">
        <v>177.39</v>
      </c>
      <c r="AI2912">
        <v>129.28</v>
      </c>
      <c r="AJ2912">
        <v>177.39</v>
      </c>
      <c r="AK2912">
        <v>-1.5763</v>
      </c>
      <c r="AL2912">
        <v>18930000</v>
      </c>
      <c r="AM2912">
        <v>3593000</v>
      </c>
      <c r="AN2912">
        <v>7857500</v>
      </c>
      <c r="AO2912">
        <v>7479800</v>
      </c>
      <c r="AP2912" t="s">
        <v>16761</v>
      </c>
      <c r="AQ2912">
        <v>3787</v>
      </c>
      <c r="AR2912" t="s">
        <v>16762</v>
      </c>
      <c r="AS2912">
        <v>1</v>
      </c>
    </row>
    <row r="2913" spans="1:45" x14ac:dyDescent="0.2">
      <c r="A2913">
        <v>409</v>
      </c>
      <c r="B2913" t="s">
        <v>16764</v>
      </c>
      <c r="C2913" t="s">
        <v>16765</v>
      </c>
      <c r="D2913" t="s">
        <v>16723</v>
      </c>
      <c r="E2913" t="s">
        <v>16723</v>
      </c>
      <c r="F2913" t="s">
        <v>16766</v>
      </c>
      <c r="G2913" t="s">
        <v>16767</v>
      </c>
      <c r="H2913">
        <v>1.2378000020980799</v>
      </c>
      <c r="I2913" t="s">
        <v>8</v>
      </c>
      <c r="J2913" t="s">
        <v>8</v>
      </c>
      <c r="K2913">
        <v>1.72350001335144</v>
      </c>
      <c r="L2913" t="s">
        <v>8</v>
      </c>
      <c r="M2913" t="s">
        <v>8</v>
      </c>
      <c r="N2913">
        <v>1.38010001182556</v>
      </c>
      <c r="O2913" t="s">
        <v>8</v>
      </c>
      <c r="P2913" t="s">
        <v>8</v>
      </c>
      <c r="Q2913">
        <v>1.73220002651215</v>
      </c>
      <c r="R2913" t="s">
        <v>8</v>
      </c>
      <c r="S2913" t="s">
        <v>8</v>
      </c>
      <c r="T2913">
        <v>1.38789999485016</v>
      </c>
      <c r="U2913" t="s">
        <v>8</v>
      </c>
      <c r="V2913" t="s">
        <v>8</v>
      </c>
      <c r="W2913">
        <v>0.85812997817993197</v>
      </c>
      <c r="X2913" t="s">
        <v>8</v>
      </c>
      <c r="Y2913" t="s">
        <v>8</v>
      </c>
      <c r="Z2913" t="s">
        <v>2295</v>
      </c>
      <c r="AA2913">
        <v>1</v>
      </c>
      <c r="AB2913" t="s">
        <v>6539</v>
      </c>
      <c r="AC2913">
        <v>2</v>
      </c>
      <c r="AD2913">
        <v>2228</v>
      </c>
      <c r="AE2913" t="s">
        <v>2297</v>
      </c>
      <c r="AF2913" t="s">
        <v>2298</v>
      </c>
      <c r="AG2913">
        <v>1.85242E-3</v>
      </c>
      <c r="AH2913">
        <v>107.45</v>
      </c>
      <c r="AI2913">
        <v>52.613999999999997</v>
      </c>
      <c r="AJ2913">
        <v>107.45</v>
      </c>
      <c r="AK2913">
        <v>0.68628</v>
      </c>
      <c r="AL2913">
        <v>4802500</v>
      </c>
      <c r="AM2913">
        <v>1343400</v>
      </c>
      <c r="AN2913">
        <v>1815300</v>
      </c>
      <c r="AO2913">
        <v>1643800</v>
      </c>
      <c r="AP2913" t="s">
        <v>16768</v>
      </c>
      <c r="AQ2913">
        <v>3789</v>
      </c>
      <c r="AR2913" t="s">
        <v>16769</v>
      </c>
      <c r="AS2913">
        <v>1</v>
      </c>
    </row>
    <row r="2914" spans="1:45" x14ac:dyDescent="0.2">
      <c r="A2914">
        <v>83</v>
      </c>
      <c r="B2914" t="s">
        <v>16771</v>
      </c>
      <c r="C2914" t="s">
        <v>16772</v>
      </c>
      <c r="D2914" t="s">
        <v>16723</v>
      </c>
      <c r="E2914" t="s">
        <v>16723</v>
      </c>
      <c r="F2914" t="s">
        <v>860</v>
      </c>
      <c r="G2914" t="s">
        <v>861</v>
      </c>
      <c r="H2914" t="s">
        <v>8</v>
      </c>
      <c r="I2914" t="s">
        <v>8</v>
      </c>
      <c r="J2914" t="s">
        <v>8</v>
      </c>
      <c r="K2914" t="s">
        <v>8</v>
      </c>
      <c r="L2914" t="s">
        <v>8</v>
      </c>
      <c r="M2914" t="s">
        <v>8</v>
      </c>
      <c r="N2914" t="s">
        <v>8</v>
      </c>
      <c r="O2914" t="s">
        <v>8</v>
      </c>
      <c r="P2914" t="s">
        <v>8</v>
      </c>
      <c r="Q2914">
        <v>2.2130999565124498</v>
      </c>
      <c r="R2914" t="s">
        <v>8</v>
      </c>
      <c r="S2914" t="s">
        <v>8</v>
      </c>
      <c r="T2914">
        <v>1.82679998874664</v>
      </c>
      <c r="U2914" t="s">
        <v>8</v>
      </c>
      <c r="V2914" t="s">
        <v>8</v>
      </c>
      <c r="W2914">
        <v>0.83684998750686601</v>
      </c>
      <c r="X2914" t="s">
        <v>8</v>
      </c>
      <c r="Y2914" t="s">
        <v>8</v>
      </c>
      <c r="Z2914" t="s">
        <v>2295</v>
      </c>
      <c r="AA2914">
        <v>0.99999700000000002</v>
      </c>
      <c r="AB2914" t="s">
        <v>16773</v>
      </c>
      <c r="AC2914">
        <v>2</v>
      </c>
      <c r="AD2914">
        <v>2228</v>
      </c>
      <c r="AE2914" t="s">
        <v>2297</v>
      </c>
      <c r="AF2914" t="s">
        <v>2932</v>
      </c>
      <c r="AG2914" s="2">
        <v>2.50433E-67</v>
      </c>
      <c r="AH2914">
        <v>254.24</v>
      </c>
      <c r="AI2914">
        <v>219.66</v>
      </c>
      <c r="AJ2914">
        <v>152.06</v>
      </c>
      <c r="AK2914">
        <v>-1.3987000000000001</v>
      </c>
      <c r="AL2914">
        <v>5767200</v>
      </c>
      <c r="AM2914">
        <v>1252600</v>
      </c>
      <c r="AN2914">
        <v>2687200</v>
      </c>
      <c r="AO2914">
        <v>1827300</v>
      </c>
      <c r="AP2914" t="s">
        <v>16774</v>
      </c>
      <c r="AQ2914">
        <v>3790</v>
      </c>
      <c r="AR2914" t="s">
        <v>16775</v>
      </c>
      <c r="AS2914">
        <v>1</v>
      </c>
    </row>
    <row r="2915" spans="1:45" x14ac:dyDescent="0.2">
      <c r="A2915">
        <v>72</v>
      </c>
      <c r="B2915" t="s">
        <v>16771</v>
      </c>
      <c r="C2915" t="s">
        <v>12275</v>
      </c>
      <c r="D2915" t="s">
        <v>16723</v>
      </c>
      <c r="E2915" t="s">
        <v>16723</v>
      </c>
      <c r="F2915" t="s">
        <v>860</v>
      </c>
      <c r="G2915" t="s">
        <v>861</v>
      </c>
      <c r="H2915">
        <v>1.77690005302429</v>
      </c>
      <c r="I2915" t="s">
        <v>8</v>
      </c>
      <c r="J2915" t="s">
        <v>8</v>
      </c>
      <c r="K2915">
        <v>3.47679996490479</v>
      </c>
      <c r="L2915" t="s">
        <v>8</v>
      </c>
      <c r="M2915" t="s">
        <v>8</v>
      </c>
      <c r="N2915">
        <v>1.7525000572204601</v>
      </c>
      <c r="O2915" t="s">
        <v>8</v>
      </c>
      <c r="P2915" t="s">
        <v>8</v>
      </c>
      <c r="Q2915">
        <v>5.1103000640869096</v>
      </c>
      <c r="R2915" t="s">
        <v>8</v>
      </c>
      <c r="S2915" t="s">
        <v>8</v>
      </c>
      <c r="T2915">
        <v>6.1493000984191903</v>
      </c>
      <c r="U2915" t="s">
        <v>8</v>
      </c>
      <c r="V2915" t="s">
        <v>8</v>
      </c>
      <c r="W2915">
        <v>1.1951999664306601</v>
      </c>
      <c r="X2915" t="s">
        <v>8</v>
      </c>
      <c r="Y2915" t="s">
        <v>8</v>
      </c>
      <c r="Z2915" t="s">
        <v>2295</v>
      </c>
      <c r="AA2915">
        <v>0.98611000000000004</v>
      </c>
      <c r="AB2915" t="s">
        <v>16777</v>
      </c>
      <c r="AC2915">
        <v>2</v>
      </c>
      <c r="AD2915">
        <v>2228</v>
      </c>
      <c r="AE2915" t="s">
        <v>2297</v>
      </c>
      <c r="AF2915" t="s">
        <v>2920</v>
      </c>
      <c r="AG2915">
        <v>4.2944400000000001E-3</v>
      </c>
      <c r="AH2915">
        <v>100.04</v>
      </c>
      <c r="AI2915">
        <v>61.904000000000003</v>
      </c>
      <c r="AJ2915">
        <v>100.04</v>
      </c>
      <c r="AK2915">
        <v>-2.0190999999999999</v>
      </c>
      <c r="AL2915">
        <v>18395000</v>
      </c>
      <c r="AM2915">
        <v>2365100</v>
      </c>
      <c r="AN2915">
        <v>7654900</v>
      </c>
      <c r="AO2915">
        <v>8374700</v>
      </c>
      <c r="AP2915" t="s">
        <v>16778</v>
      </c>
      <c r="AQ2915">
        <v>3791</v>
      </c>
      <c r="AR2915" t="s">
        <v>16779</v>
      </c>
      <c r="AS2915">
        <v>1</v>
      </c>
    </row>
    <row r="2916" spans="1:45" x14ac:dyDescent="0.2">
      <c r="A2916">
        <v>73</v>
      </c>
      <c r="B2916" t="s">
        <v>16771</v>
      </c>
      <c r="C2916" t="s">
        <v>16781</v>
      </c>
      <c r="D2916" t="s">
        <v>16723</v>
      </c>
      <c r="E2916" t="s">
        <v>16723</v>
      </c>
      <c r="F2916" t="s">
        <v>860</v>
      </c>
      <c r="G2916" t="s">
        <v>861</v>
      </c>
      <c r="H2916">
        <v>4.7048997879028303</v>
      </c>
      <c r="I2916" t="s">
        <v>8</v>
      </c>
      <c r="J2916" t="s">
        <v>8</v>
      </c>
      <c r="K2916">
        <v>4.4091000556945801</v>
      </c>
      <c r="L2916" t="s">
        <v>8</v>
      </c>
      <c r="M2916" t="s">
        <v>8</v>
      </c>
      <c r="N2916">
        <v>0.96740001440048196</v>
      </c>
      <c r="O2916" t="s">
        <v>8</v>
      </c>
      <c r="P2916" t="s">
        <v>8</v>
      </c>
      <c r="Q2916">
        <v>5.6806998252868697</v>
      </c>
      <c r="R2916" t="s">
        <v>8</v>
      </c>
      <c r="S2916" t="s">
        <v>8</v>
      </c>
      <c r="T2916">
        <v>4.6231999397277797</v>
      </c>
      <c r="U2916" t="s">
        <v>8</v>
      </c>
      <c r="V2916" t="s">
        <v>8</v>
      </c>
      <c r="W2916">
        <v>0.83869999647140503</v>
      </c>
      <c r="X2916" t="s">
        <v>8</v>
      </c>
      <c r="Y2916" t="s">
        <v>8</v>
      </c>
      <c r="Z2916" t="s">
        <v>2295</v>
      </c>
      <c r="AA2916">
        <v>0.93738600000000005</v>
      </c>
      <c r="AB2916" t="s">
        <v>16782</v>
      </c>
      <c r="AC2916">
        <v>2</v>
      </c>
      <c r="AD2916">
        <v>2228</v>
      </c>
      <c r="AE2916" t="s">
        <v>2297</v>
      </c>
      <c r="AF2916" t="s">
        <v>2920</v>
      </c>
      <c r="AG2916">
        <v>2.4332500000000001E-3</v>
      </c>
      <c r="AH2916">
        <v>118.77</v>
      </c>
      <c r="AI2916">
        <v>20.722000000000001</v>
      </c>
      <c r="AJ2916">
        <v>72.23</v>
      </c>
      <c r="AK2916">
        <v>0.56999999999999995</v>
      </c>
      <c r="AL2916">
        <v>18026000</v>
      </c>
      <c r="AM2916">
        <v>2684000</v>
      </c>
      <c r="AN2916">
        <v>8928400</v>
      </c>
      <c r="AO2916">
        <v>6413700</v>
      </c>
      <c r="AP2916" t="s">
        <v>16783</v>
      </c>
      <c r="AQ2916">
        <v>3792</v>
      </c>
      <c r="AR2916" t="s">
        <v>16784</v>
      </c>
      <c r="AS2916">
        <v>1</v>
      </c>
    </row>
    <row r="2917" spans="1:45" x14ac:dyDescent="0.2">
      <c r="A2917">
        <v>18</v>
      </c>
      <c r="B2917" t="s">
        <v>16771</v>
      </c>
      <c r="C2917" t="s">
        <v>16786</v>
      </c>
      <c r="D2917" t="s">
        <v>16723</v>
      </c>
      <c r="E2917" t="s">
        <v>16723</v>
      </c>
      <c r="F2917" t="s">
        <v>860</v>
      </c>
      <c r="G2917" t="s">
        <v>861</v>
      </c>
      <c r="H2917">
        <v>1.1540999412536599</v>
      </c>
      <c r="I2917" t="s">
        <v>8</v>
      </c>
      <c r="J2917" t="s">
        <v>8</v>
      </c>
      <c r="K2917">
        <v>1.42060005664825</v>
      </c>
      <c r="L2917" t="s">
        <v>8</v>
      </c>
      <c r="M2917" t="s">
        <v>8</v>
      </c>
      <c r="N2917">
        <v>1.16129994392395</v>
      </c>
      <c r="O2917" t="s">
        <v>8</v>
      </c>
      <c r="P2917" t="s">
        <v>8</v>
      </c>
      <c r="Q2917">
        <v>1.6859999895095801</v>
      </c>
      <c r="R2917" t="s">
        <v>8</v>
      </c>
      <c r="S2917" t="s">
        <v>8</v>
      </c>
      <c r="T2917">
        <v>1.2649999856948899</v>
      </c>
      <c r="U2917" t="s">
        <v>8</v>
      </c>
      <c r="V2917" t="s">
        <v>8</v>
      </c>
      <c r="W2917">
        <v>0.89205002784729004</v>
      </c>
      <c r="X2917" t="s">
        <v>8</v>
      </c>
      <c r="Y2917" t="s">
        <v>8</v>
      </c>
      <c r="Z2917" t="s">
        <v>2295</v>
      </c>
      <c r="AA2917">
        <v>0.98760700000000001</v>
      </c>
      <c r="AB2917" t="s">
        <v>16787</v>
      </c>
      <c r="AC2917">
        <v>2</v>
      </c>
      <c r="AD2917">
        <v>2228</v>
      </c>
      <c r="AE2917" t="s">
        <v>2297</v>
      </c>
      <c r="AF2917" t="s">
        <v>2298</v>
      </c>
      <c r="AG2917" s="2">
        <v>7.60937E-6</v>
      </c>
      <c r="AH2917">
        <v>153.13999999999999</v>
      </c>
      <c r="AI2917">
        <v>131.19999999999999</v>
      </c>
      <c r="AJ2917">
        <v>100.45</v>
      </c>
      <c r="AK2917">
        <v>-3.1230000000000002</v>
      </c>
      <c r="AL2917">
        <v>24037000</v>
      </c>
      <c r="AM2917">
        <v>7102000</v>
      </c>
      <c r="AN2917">
        <v>9028100</v>
      </c>
      <c r="AO2917">
        <v>7907300</v>
      </c>
      <c r="AP2917" t="s">
        <v>16788</v>
      </c>
      <c r="AQ2917">
        <v>3793</v>
      </c>
      <c r="AR2917" t="s">
        <v>16789</v>
      </c>
      <c r="AS2917">
        <v>1</v>
      </c>
    </row>
    <row r="2918" spans="1:45" x14ac:dyDescent="0.2">
      <c r="A2918">
        <v>22</v>
      </c>
      <c r="B2918" t="s">
        <v>16771</v>
      </c>
      <c r="C2918" t="s">
        <v>17538</v>
      </c>
      <c r="D2918" t="s">
        <v>16723</v>
      </c>
      <c r="E2918" t="s">
        <v>16723</v>
      </c>
      <c r="F2918" t="s">
        <v>860</v>
      </c>
      <c r="G2918" t="s">
        <v>861</v>
      </c>
      <c r="H2918" t="s">
        <v>8</v>
      </c>
      <c r="I2918">
        <v>1.1670999526977499</v>
      </c>
      <c r="J2918" t="s">
        <v>8</v>
      </c>
      <c r="K2918" t="s">
        <v>8</v>
      </c>
      <c r="L2918">
        <v>1.27199995517731</v>
      </c>
      <c r="M2918" t="s">
        <v>8</v>
      </c>
      <c r="N2918" t="s">
        <v>8</v>
      </c>
      <c r="O2918">
        <v>1.1227999925613401</v>
      </c>
      <c r="P2918" t="s">
        <v>8</v>
      </c>
      <c r="Q2918" t="s">
        <v>8</v>
      </c>
      <c r="R2918">
        <v>1.55320000648499</v>
      </c>
      <c r="S2918" t="s">
        <v>8</v>
      </c>
      <c r="T2918" t="s">
        <v>8</v>
      </c>
      <c r="U2918">
        <v>1.63779997825623</v>
      </c>
      <c r="V2918" t="s">
        <v>8</v>
      </c>
      <c r="W2918" t="s">
        <v>8</v>
      </c>
      <c r="X2918">
        <v>1.0995999574661299</v>
      </c>
      <c r="Y2918" t="s">
        <v>8</v>
      </c>
      <c r="Z2918" t="s">
        <v>2295</v>
      </c>
      <c r="AA2918">
        <v>0.97900900000000002</v>
      </c>
      <c r="AB2918" t="s">
        <v>33922</v>
      </c>
      <c r="AC2918">
        <v>2</v>
      </c>
      <c r="AD2918">
        <v>2228</v>
      </c>
      <c r="AE2918" t="s">
        <v>2297</v>
      </c>
      <c r="AF2918" t="s">
        <v>2298</v>
      </c>
      <c r="AG2918" s="2">
        <v>5.0395000000000001E-5</v>
      </c>
      <c r="AH2918">
        <v>145.46</v>
      </c>
      <c r="AI2918">
        <v>138.41999999999999</v>
      </c>
      <c r="AJ2918">
        <v>145.46</v>
      </c>
      <c r="AK2918">
        <v>0.75988</v>
      </c>
      <c r="AL2918">
        <v>6352900</v>
      </c>
      <c r="AM2918">
        <v>1824600</v>
      </c>
      <c r="AN2918">
        <v>2408800</v>
      </c>
      <c r="AO2918">
        <v>2119500</v>
      </c>
      <c r="AP2918" t="s">
        <v>33923</v>
      </c>
      <c r="AQ2918">
        <v>3795</v>
      </c>
      <c r="AR2918" t="s">
        <v>33924</v>
      </c>
      <c r="AS2918">
        <v>2</v>
      </c>
    </row>
    <row r="2919" spans="1:45" x14ac:dyDescent="0.2">
      <c r="A2919">
        <v>25</v>
      </c>
      <c r="B2919" t="s">
        <v>16771</v>
      </c>
      <c r="C2919" t="s">
        <v>16791</v>
      </c>
      <c r="D2919" t="s">
        <v>16723</v>
      </c>
      <c r="E2919" t="s">
        <v>16723</v>
      </c>
      <c r="F2919" t="s">
        <v>860</v>
      </c>
      <c r="G2919" t="s">
        <v>861</v>
      </c>
      <c r="H2919">
        <v>0.937449991703033</v>
      </c>
      <c r="I2919" t="s">
        <v>8</v>
      </c>
      <c r="J2919" t="s">
        <v>8</v>
      </c>
      <c r="K2919">
        <v>1.0429999828338601</v>
      </c>
      <c r="L2919" t="s">
        <v>8</v>
      </c>
      <c r="M2919" t="s">
        <v>8</v>
      </c>
      <c r="N2919">
        <v>1.2346999645233201</v>
      </c>
      <c r="O2919" t="s">
        <v>8</v>
      </c>
      <c r="P2919" t="s">
        <v>8</v>
      </c>
      <c r="Q2919">
        <v>1.42040002346039</v>
      </c>
      <c r="R2919" t="s">
        <v>8</v>
      </c>
      <c r="S2919" t="s">
        <v>8</v>
      </c>
      <c r="T2919">
        <v>1.17869997024536</v>
      </c>
      <c r="U2919" t="s">
        <v>8</v>
      </c>
      <c r="V2919" t="s">
        <v>8</v>
      </c>
      <c r="W2919">
        <v>0.957120001316071</v>
      </c>
      <c r="X2919" t="s">
        <v>8</v>
      </c>
      <c r="Y2919" t="s">
        <v>8</v>
      </c>
      <c r="Z2919" t="s">
        <v>2295</v>
      </c>
      <c r="AA2919">
        <v>0.98642099999999999</v>
      </c>
      <c r="AB2919" t="s">
        <v>16792</v>
      </c>
      <c r="AC2919">
        <v>2</v>
      </c>
      <c r="AD2919">
        <v>2228</v>
      </c>
      <c r="AE2919" t="s">
        <v>2297</v>
      </c>
      <c r="AF2919" t="s">
        <v>2932</v>
      </c>
      <c r="AG2919" s="2">
        <v>3.7286999999999997E-10</v>
      </c>
      <c r="AH2919">
        <v>178.67</v>
      </c>
      <c r="AI2919">
        <v>132.6</v>
      </c>
      <c r="AJ2919">
        <v>162.66999999999999</v>
      </c>
      <c r="AK2919">
        <v>1.1665000000000001</v>
      </c>
      <c r="AL2919">
        <v>39289000</v>
      </c>
      <c r="AM2919">
        <v>11538000</v>
      </c>
      <c r="AN2919">
        <v>12807000</v>
      </c>
      <c r="AO2919">
        <v>14944000</v>
      </c>
      <c r="AP2919" t="s">
        <v>16793</v>
      </c>
      <c r="AQ2919">
        <v>3796</v>
      </c>
      <c r="AR2919" t="s">
        <v>16794</v>
      </c>
      <c r="AS2919">
        <v>1</v>
      </c>
    </row>
    <row r="2920" spans="1:45" x14ac:dyDescent="0.2">
      <c r="A2920">
        <v>26</v>
      </c>
      <c r="B2920" t="s">
        <v>16771</v>
      </c>
      <c r="C2920" t="s">
        <v>11240</v>
      </c>
      <c r="D2920" t="s">
        <v>16723</v>
      </c>
      <c r="E2920" t="s">
        <v>16723</v>
      </c>
      <c r="F2920" t="s">
        <v>860</v>
      </c>
      <c r="G2920" t="s">
        <v>861</v>
      </c>
      <c r="H2920" t="s">
        <v>8</v>
      </c>
      <c r="I2920">
        <v>1.1670999526977499</v>
      </c>
      <c r="J2920" t="s">
        <v>8</v>
      </c>
      <c r="K2920" t="s">
        <v>8</v>
      </c>
      <c r="L2920">
        <v>1.27199995517731</v>
      </c>
      <c r="M2920" t="s">
        <v>8</v>
      </c>
      <c r="N2920" t="s">
        <v>8</v>
      </c>
      <c r="O2920">
        <v>1.1227999925613401</v>
      </c>
      <c r="P2920" t="s">
        <v>8</v>
      </c>
      <c r="Q2920">
        <v>1.58080005645752</v>
      </c>
      <c r="R2920">
        <v>1.55320000648499</v>
      </c>
      <c r="S2920" t="s">
        <v>8</v>
      </c>
      <c r="T2920">
        <v>1.0873999595642101</v>
      </c>
      <c r="U2920">
        <v>1.63779997825623</v>
      </c>
      <c r="V2920" t="s">
        <v>8</v>
      </c>
      <c r="W2920">
        <v>0.87374001741409302</v>
      </c>
      <c r="X2920">
        <v>1.0995999574661299</v>
      </c>
      <c r="Y2920" t="s">
        <v>8</v>
      </c>
      <c r="Z2920" t="s">
        <v>2295</v>
      </c>
      <c r="AA2920">
        <v>0.99497000000000002</v>
      </c>
      <c r="AB2920" t="s">
        <v>16796</v>
      </c>
      <c r="AC2920">
        <v>2</v>
      </c>
      <c r="AD2920">
        <v>2228</v>
      </c>
      <c r="AE2920" t="s">
        <v>2297</v>
      </c>
      <c r="AF2920" t="s">
        <v>2932</v>
      </c>
      <c r="AG2920" s="2">
        <v>4.3656299999999998E-17</v>
      </c>
      <c r="AH2920">
        <v>194.77</v>
      </c>
      <c r="AI2920">
        <v>170.39</v>
      </c>
      <c r="AJ2920">
        <v>194.77</v>
      </c>
      <c r="AK2920">
        <v>0.66125999999999996</v>
      </c>
      <c r="AL2920">
        <v>30497000</v>
      </c>
      <c r="AM2920">
        <v>8406100</v>
      </c>
      <c r="AN2920">
        <v>11810000</v>
      </c>
      <c r="AO2920">
        <v>10280000</v>
      </c>
      <c r="AP2920" t="s">
        <v>16797</v>
      </c>
      <c r="AQ2920">
        <v>3797</v>
      </c>
      <c r="AR2920" t="s">
        <v>16798</v>
      </c>
      <c r="AS2920" t="s">
        <v>2310</v>
      </c>
    </row>
    <row r="2921" spans="1:45" x14ac:dyDescent="0.2">
      <c r="A2921">
        <v>325</v>
      </c>
      <c r="B2921" t="s">
        <v>859</v>
      </c>
      <c r="C2921" t="s">
        <v>16174</v>
      </c>
      <c r="D2921" t="s">
        <v>16723</v>
      </c>
      <c r="E2921" t="s">
        <v>16723</v>
      </c>
      <c r="F2921" t="s">
        <v>860</v>
      </c>
      <c r="G2921" t="s">
        <v>861</v>
      </c>
      <c r="H2921">
        <v>1.6885999441146899</v>
      </c>
      <c r="I2921" t="s">
        <v>8</v>
      </c>
      <c r="J2921" t="s">
        <v>8</v>
      </c>
      <c r="K2921">
        <v>3.3415000438690199</v>
      </c>
      <c r="L2921" t="s">
        <v>8</v>
      </c>
      <c r="M2921" t="s">
        <v>8</v>
      </c>
      <c r="N2921">
        <v>1.8732999563217201</v>
      </c>
      <c r="O2921" t="s">
        <v>8</v>
      </c>
      <c r="P2921" t="s">
        <v>8</v>
      </c>
      <c r="Q2921">
        <v>2.26889991760254</v>
      </c>
      <c r="R2921" t="s">
        <v>8</v>
      </c>
      <c r="S2921" t="s">
        <v>8</v>
      </c>
      <c r="T2921">
        <v>2.8046998977661102</v>
      </c>
      <c r="U2921" t="s">
        <v>8</v>
      </c>
      <c r="V2921" t="s">
        <v>8</v>
      </c>
      <c r="W2921">
        <v>1.2825000286102299</v>
      </c>
      <c r="X2921" t="s">
        <v>8</v>
      </c>
      <c r="Y2921" t="s">
        <v>8</v>
      </c>
      <c r="Z2921" t="s">
        <v>2295</v>
      </c>
      <c r="AA2921">
        <v>0.99999800000000005</v>
      </c>
      <c r="AB2921" t="s">
        <v>16800</v>
      </c>
      <c r="AC2921">
        <v>2</v>
      </c>
      <c r="AD2921">
        <v>2228</v>
      </c>
      <c r="AE2921" t="s">
        <v>2297</v>
      </c>
      <c r="AF2921" t="s">
        <v>2298</v>
      </c>
      <c r="AG2921" s="2">
        <v>3.2816399999999997E-23</v>
      </c>
      <c r="AH2921">
        <v>196.97</v>
      </c>
      <c r="AI2921">
        <v>139.18</v>
      </c>
      <c r="AJ2921">
        <v>196.97</v>
      </c>
      <c r="AK2921">
        <v>0.43430999999999997</v>
      </c>
      <c r="AL2921">
        <v>126690000</v>
      </c>
      <c r="AM2921">
        <v>29127000</v>
      </c>
      <c r="AN2921">
        <v>48352000</v>
      </c>
      <c r="AO2921">
        <v>49211000</v>
      </c>
      <c r="AP2921" t="s">
        <v>16801</v>
      </c>
      <c r="AQ2921">
        <v>3798</v>
      </c>
      <c r="AR2921" t="s">
        <v>16802</v>
      </c>
      <c r="AS2921">
        <v>1</v>
      </c>
    </row>
    <row r="2922" spans="1:45" x14ac:dyDescent="0.2">
      <c r="A2922">
        <v>51</v>
      </c>
      <c r="B2922" t="s">
        <v>16771</v>
      </c>
      <c r="C2922" t="s">
        <v>16698</v>
      </c>
      <c r="D2922" t="s">
        <v>16723</v>
      </c>
      <c r="E2922" t="s">
        <v>16723</v>
      </c>
      <c r="F2922" t="s">
        <v>860</v>
      </c>
      <c r="G2922" t="s">
        <v>861</v>
      </c>
      <c r="H2922" t="s">
        <v>8</v>
      </c>
      <c r="I2922" t="s">
        <v>8</v>
      </c>
      <c r="J2922" t="s">
        <v>8</v>
      </c>
      <c r="K2922" t="s">
        <v>8</v>
      </c>
      <c r="L2922" t="s">
        <v>8</v>
      </c>
      <c r="M2922" t="s">
        <v>8</v>
      </c>
      <c r="N2922" t="s">
        <v>8</v>
      </c>
      <c r="O2922" t="s">
        <v>8</v>
      </c>
      <c r="P2922" t="s">
        <v>8</v>
      </c>
      <c r="Q2922" t="s">
        <v>8</v>
      </c>
      <c r="R2922">
        <v>0.25354999303817699</v>
      </c>
      <c r="S2922" t="s">
        <v>8</v>
      </c>
      <c r="T2922" t="s">
        <v>8</v>
      </c>
      <c r="U2922">
        <v>9.7087003290653201E-2</v>
      </c>
      <c r="V2922" t="s">
        <v>8</v>
      </c>
      <c r="W2922" t="s">
        <v>8</v>
      </c>
      <c r="X2922">
        <v>0.40555998682975802</v>
      </c>
      <c r="Y2922" t="s">
        <v>8</v>
      </c>
      <c r="Z2922" t="s">
        <v>2295</v>
      </c>
      <c r="AA2922">
        <v>0.989429</v>
      </c>
      <c r="AB2922" t="s">
        <v>33927</v>
      </c>
      <c r="AC2922">
        <v>2</v>
      </c>
      <c r="AD2922">
        <v>2228</v>
      </c>
      <c r="AE2922" t="s">
        <v>2297</v>
      </c>
      <c r="AF2922" t="s">
        <v>2920</v>
      </c>
      <c r="AG2922" s="2">
        <v>3.6140599999999998E-13</v>
      </c>
      <c r="AH2922">
        <v>184.87</v>
      </c>
      <c r="AI2922">
        <v>113.78</v>
      </c>
      <c r="AJ2922">
        <v>104.17</v>
      </c>
      <c r="AK2922">
        <v>-0.14949999999999999</v>
      </c>
      <c r="AL2922">
        <v>3270300</v>
      </c>
      <c r="AM2922">
        <v>2316200</v>
      </c>
      <c r="AN2922">
        <v>673620</v>
      </c>
      <c r="AO2922">
        <v>280490</v>
      </c>
      <c r="AP2922" t="s">
        <v>33928</v>
      </c>
      <c r="AQ2922">
        <v>3799</v>
      </c>
      <c r="AR2922" t="s">
        <v>33929</v>
      </c>
      <c r="AS2922" t="s">
        <v>2310</v>
      </c>
    </row>
    <row r="2923" spans="1:45" x14ac:dyDescent="0.2">
      <c r="A2923">
        <v>54</v>
      </c>
      <c r="B2923" t="s">
        <v>16771</v>
      </c>
      <c r="C2923" t="s">
        <v>33931</v>
      </c>
      <c r="D2923" t="s">
        <v>16723</v>
      </c>
      <c r="E2923" t="s">
        <v>16723</v>
      </c>
      <c r="F2923" t="s">
        <v>860</v>
      </c>
      <c r="G2923" t="s">
        <v>861</v>
      </c>
      <c r="H2923" t="s">
        <v>8</v>
      </c>
      <c r="I2923">
        <v>0.15974999964237199</v>
      </c>
      <c r="J2923" t="s">
        <v>8</v>
      </c>
      <c r="K2923" t="s">
        <v>8</v>
      </c>
      <c r="L2923">
        <v>7.9341001808643299E-2</v>
      </c>
      <c r="M2923" t="s">
        <v>8</v>
      </c>
      <c r="N2923" t="s">
        <v>8</v>
      </c>
      <c r="O2923">
        <v>0.58069998025894198</v>
      </c>
      <c r="P2923" t="s">
        <v>8</v>
      </c>
      <c r="Q2923" t="s">
        <v>8</v>
      </c>
      <c r="R2923" t="s">
        <v>8</v>
      </c>
      <c r="S2923" t="s">
        <v>8</v>
      </c>
      <c r="T2923" t="s">
        <v>8</v>
      </c>
      <c r="U2923" t="s">
        <v>8</v>
      </c>
      <c r="V2923" t="s">
        <v>8</v>
      </c>
      <c r="W2923" t="s">
        <v>8</v>
      </c>
      <c r="X2923" t="s">
        <v>8</v>
      </c>
      <c r="Y2923" t="s">
        <v>8</v>
      </c>
      <c r="Z2923" t="s">
        <v>2295</v>
      </c>
      <c r="AA2923">
        <v>0.79548200000000002</v>
      </c>
      <c r="AB2923" t="s">
        <v>33932</v>
      </c>
      <c r="AC2923">
        <v>2</v>
      </c>
      <c r="AD2923">
        <v>2228</v>
      </c>
      <c r="AE2923" t="s">
        <v>2297</v>
      </c>
      <c r="AF2923" t="s">
        <v>2298</v>
      </c>
      <c r="AG2923" s="2">
        <v>7.81998E-6</v>
      </c>
      <c r="AH2923">
        <v>153.41</v>
      </c>
      <c r="AI2923">
        <v>86.162000000000006</v>
      </c>
      <c r="AJ2923">
        <v>153.41</v>
      </c>
      <c r="AK2923">
        <v>0.28220000000000001</v>
      </c>
      <c r="AL2923">
        <v>5148700</v>
      </c>
      <c r="AM2923">
        <v>4290300</v>
      </c>
      <c r="AN2923">
        <v>573790</v>
      </c>
      <c r="AO2923">
        <v>284600</v>
      </c>
      <c r="AP2923" t="s">
        <v>33933</v>
      </c>
      <c r="AQ2923">
        <v>3800</v>
      </c>
      <c r="AR2923" t="s">
        <v>33934</v>
      </c>
      <c r="AS2923">
        <v>2</v>
      </c>
    </row>
    <row r="2924" spans="1:45" x14ac:dyDescent="0.2">
      <c r="A2924">
        <v>55</v>
      </c>
      <c r="B2924" t="s">
        <v>16771</v>
      </c>
      <c r="C2924" t="s">
        <v>16804</v>
      </c>
      <c r="D2924" t="s">
        <v>16723</v>
      </c>
      <c r="E2924" t="s">
        <v>16723</v>
      </c>
      <c r="F2924" t="s">
        <v>860</v>
      </c>
      <c r="G2924" t="s">
        <v>861</v>
      </c>
      <c r="H2924">
        <v>5.1334999501705197E-2</v>
      </c>
      <c r="I2924">
        <v>0.137630000710487</v>
      </c>
      <c r="J2924" t="s">
        <v>8</v>
      </c>
      <c r="K2924">
        <v>4.52230013906956E-2</v>
      </c>
      <c r="L2924">
        <v>0.185990005731583</v>
      </c>
      <c r="M2924" t="s">
        <v>8</v>
      </c>
      <c r="N2924">
        <v>0.89671999216079701</v>
      </c>
      <c r="O2924">
        <v>1.3761999607086199</v>
      </c>
      <c r="P2924" t="s">
        <v>8</v>
      </c>
      <c r="Q2924">
        <v>0.16948999464511899</v>
      </c>
      <c r="R2924" t="s">
        <v>8</v>
      </c>
      <c r="S2924" t="s">
        <v>8</v>
      </c>
      <c r="T2924">
        <v>0.114480003714561</v>
      </c>
      <c r="U2924" t="s">
        <v>8</v>
      </c>
      <c r="V2924" t="s">
        <v>8</v>
      </c>
      <c r="W2924">
        <v>0.70472997426986705</v>
      </c>
      <c r="X2924" t="s">
        <v>8</v>
      </c>
      <c r="Y2924" t="s">
        <v>8</v>
      </c>
      <c r="Z2924" t="s">
        <v>2295</v>
      </c>
      <c r="AA2924">
        <v>0.97490900000000003</v>
      </c>
      <c r="AB2924" t="s">
        <v>16805</v>
      </c>
      <c r="AC2924">
        <v>2</v>
      </c>
      <c r="AD2924">
        <v>2228</v>
      </c>
      <c r="AE2924" t="s">
        <v>2297</v>
      </c>
      <c r="AF2924" t="s">
        <v>2920</v>
      </c>
      <c r="AG2924" s="2">
        <v>3.8935000000000001E-30</v>
      </c>
      <c r="AH2924">
        <v>212.55</v>
      </c>
      <c r="AI2924">
        <v>152.71</v>
      </c>
      <c r="AJ2924">
        <v>100.18</v>
      </c>
      <c r="AK2924">
        <v>4.1153000000000002E-2</v>
      </c>
      <c r="AL2924">
        <v>501310000</v>
      </c>
      <c r="AM2924">
        <v>394100000</v>
      </c>
      <c r="AN2924">
        <v>64816000</v>
      </c>
      <c r="AO2924">
        <v>42397000</v>
      </c>
      <c r="AP2924" t="s">
        <v>16806</v>
      </c>
      <c r="AQ2924">
        <v>3801</v>
      </c>
      <c r="AR2924" t="s">
        <v>16807</v>
      </c>
      <c r="AS2924" t="s">
        <v>2310</v>
      </c>
    </row>
    <row r="2925" spans="1:45" x14ac:dyDescent="0.2">
      <c r="A2925">
        <v>56</v>
      </c>
      <c r="B2925" t="s">
        <v>16771</v>
      </c>
      <c r="C2925" t="s">
        <v>16809</v>
      </c>
      <c r="D2925" t="s">
        <v>16723</v>
      </c>
      <c r="E2925" t="s">
        <v>16723</v>
      </c>
      <c r="F2925" t="s">
        <v>860</v>
      </c>
      <c r="G2925" t="s">
        <v>861</v>
      </c>
      <c r="H2925">
        <v>0.29004999995231601</v>
      </c>
      <c r="I2925">
        <v>0.15974999964237199</v>
      </c>
      <c r="J2925" t="s">
        <v>8</v>
      </c>
      <c r="K2925">
        <v>0.22123000025749201</v>
      </c>
      <c r="L2925">
        <v>7.9341001808643299E-2</v>
      </c>
      <c r="M2925" t="s">
        <v>8</v>
      </c>
      <c r="N2925">
        <v>0.81616002321243297</v>
      </c>
      <c r="O2925">
        <v>0.58069998025894198</v>
      </c>
      <c r="P2925" t="s">
        <v>8</v>
      </c>
      <c r="Q2925">
        <v>0.445540010929108</v>
      </c>
      <c r="R2925">
        <v>0.25354999303817699</v>
      </c>
      <c r="S2925" t="s">
        <v>8</v>
      </c>
      <c r="T2925">
        <v>0.27360999584197998</v>
      </c>
      <c r="U2925">
        <v>9.7087003290653201E-2</v>
      </c>
      <c r="V2925" t="s">
        <v>8</v>
      </c>
      <c r="W2925">
        <v>0.63514000177383401</v>
      </c>
      <c r="X2925">
        <v>0.40555998682975802</v>
      </c>
      <c r="Y2925" t="s">
        <v>8</v>
      </c>
      <c r="Z2925" t="s">
        <v>2295</v>
      </c>
      <c r="AA2925">
        <v>0.99594899999999997</v>
      </c>
      <c r="AB2925" t="s">
        <v>16810</v>
      </c>
      <c r="AC2925">
        <v>2</v>
      </c>
      <c r="AD2925">
        <v>2228</v>
      </c>
      <c r="AE2925" t="s">
        <v>2297</v>
      </c>
      <c r="AF2925" t="s">
        <v>2920</v>
      </c>
      <c r="AG2925" s="2">
        <v>5.33184E-38</v>
      </c>
      <c r="AH2925">
        <v>222.75</v>
      </c>
      <c r="AI2925">
        <v>185.14</v>
      </c>
      <c r="AJ2925">
        <v>222.75</v>
      </c>
      <c r="AK2925">
        <v>-0.50604000000000005</v>
      </c>
      <c r="AL2925">
        <v>338190000</v>
      </c>
      <c r="AM2925">
        <v>246310000</v>
      </c>
      <c r="AN2925">
        <v>56131000</v>
      </c>
      <c r="AO2925">
        <v>35749000</v>
      </c>
      <c r="AP2925" t="s">
        <v>16811</v>
      </c>
      <c r="AQ2925">
        <v>3802</v>
      </c>
      <c r="AR2925" t="s">
        <v>16812</v>
      </c>
      <c r="AS2925" t="s">
        <v>2310</v>
      </c>
    </row>
    <row r="2926" spans="1:45" x14ac:dyDescent="0.2">
      <c r="A2926">
        <v>5</v>
      </c>
      <c r="B2926" t="s">
        <v>16771</v>
      </c>
      <c r="C2926" t="s">
        <v>38336</v>
      </c>
      <c r="D2926" t="s">
        <v>16723</v>
      </c>
      <c r="E2926" t="s">
        <v>16723</v>
      </c>
      <c r="F2926" t="s">
        <v>860</v>
      </c>
      <c r="G2926" t="s">
        <v>861</v>
      </c>
      <c r="H2926" t="s">
        <v>8</v>
      </c>
      <c r="I2926" t="s">
        <v>8</v>
      </c>
      <c r="J2926" t="s">
        <v>8</v>
      </c>
      <c r="K2926" t="s">
        <v>8</v>
      </c>
      <c r="L2926" t="s">
        <v>8</v>
      </c>
      <c r="M2926" t="s">
        <v>8</v>
      </c>
      <c r="N2926" t="s">
        <v>8</v>
      </c>
      <c r="O2926" t="s">
        <v>8</v>
      </c>
      <c r="P2926" t="s">
        <v>8</v>
      </c>
      <c r="Q2926" t="s">
        <v>8</v>
      </c>
      <c r="R2926" t="s">
        <v>8</v>
      </c>
      <c r="S2926" t="s">
        <v>8</v>
      </c>
      <c r="T2926" t="s">
        <v>8</v>
      </c>
      <c r="U2926" t="s">
        <v>8</v>
      </c>
      <c r="V2926" t="s">
        <v>8</v>
      </c>
      <c r="W2926" t="s">
        <v>8</v>
      </c>
      <c r="X2926" t="s">
        <v>8</v>
      </c>
      <c r="Y2926" t="s">
        <v>8</v>
      </c>
      <c r="Z2926" t="s">
        <v>2295</v>
      </c>
      <c r="AA2926">
        <v>0.82393700000000003</v>
      </c>
      <c r="AB2926" t="s">
        <v>38498</v>
      </c>
      <c r="AC2926">
        <v>2</v>
      </c>
      <c r="AD2926">
        <v>2228</v>
      </c>
      <c r="AE2926" t="s">
        <v>2297</v>
      </c>
      <c r="AF2926" t="s">
        <v>2932</v>
      </c>
      <c r="AG2926">
        <v>1.42538E-2</v>
      </c>
      <c r="AH2926">
        <v>74.391999999999996</v>
      </c>
      <c r="AI2926">
        <v>10.449</v>
      </c>
      <c r="AJ2926">
        <v>66.022999999999996</v>
      </c>
      <c r="AK2926">
        <v>0.8488</v>
      </c>
      <c r="AL2926">
        <v>0</v>
      </c>
      <c r="AM2926">
        <v>0</v>
      </c>
      <c r="AN2926">
        <v>0</v>
      </c>
      <c r="AO2926">
        <v>0</v>
      </c>
      <c r="AP2926" t="s">
        <v>38497</v>
      </c>
      <c r="AQ2926">
        <v>3803</v>
      </c>
      <c r="AR2926" t="s">
        <v>48664</v>
      </c>
      <c r="AS2926">
        <v>2</v>
      </c>
    </row>
    <row r="2927" spans="1:45" x14ac:dyDescent="0.2">
      <c r="A2927">
        <v>7</v>
      </c>
      <c r="B2927" t="s">
        <v>16771</v>
      </c>
      <c r="C2927" t="s">
        <v>11366</v>
      </c>
      <c r="D2927" t="s">
        <v>16723</v>
      </c>
      <c r="E2927" t="s">
        <v>16723</v>
      </c>
      <c r="F2927" t="s">
        <v>860</v>
      </c>
      <c r="G2927" t="s">
        <v>861</v>
      </c>
      <c r="H2927">
        <v>1.16939997673035</v>
      </c>
      <c r="I2927" t="s">
        <v>8</v>
      </c>
      <c r="J2927" t="s">
        <v>8</v>
      </c>
      <c r="K2927">
        <v>3.3887999057769802</v>
      </c>
      <c r="L2927" t="s">
        <v>8</v>
      </c>
      <c r="M2927" t="s">
        <v>8</v>
      </c>
      <c r="N2927">
        <v>2.89280009269714</v>
      </c>
      <c r="O2927" t="s">
        <v>8</v>
      </c>
      <c r="P2927" t="s">
        <v>8</v>
      </c>
      <c r="Q2927">
        <v>3.07189989089966</v>
      </c>
      <c r="R2927">
        <v>1.68239998817444</v>
      </c>
      <c r="S2927" t="s">
        <v>8</v>
      </c>
      <c r="T2927">
        <v>8.7630996704101598</v>
      </c>
      <c r="U2927">
        <v>2.5861999988555899</v>
      </c>
      <c r="V2927" t="s">
        <v>8</v>
      </c>
      <c r="W2927">
        <v>2.66160011291504</v>
      </c>
      <c r="X2927">
        <v>1.57570004463196</v>
      </c>
      <c r="Y2927" t="s">
        <v>8</v>
      </c>
      <c r="Z2927" t="s">
        <v>2295</v>
      </c>
      <c r="AA2927">
        <v>0.99658899999999995</v>
      </c>
      <c r="AB2927" t="s">
        <v>16814</v>
      </c>
      <c r="AC2927">
        <v>2</v>
      </c>
      <c r="AD2927">
        <v>2228</v>
      </c>
      <c r="AE2927" t="s">
        <v>2297</v>
      </c>
      <c r="AF2927" t="s">
        <v>2932</v>
      </c>
      <c r="AG2927">
        <v>1.8368E-3</v>
      </c>
      <c r="AH2927">
        <v>133.22999999999999</v>
      </c>
      <c r="AI2927">
        <v>121.32</v>
      </c>
      <c r="AJ2927">
        <v>104.42</v>
      </c>
      <c r="AK2927">
        <v>0.47775000000000001</v>
      </c>
      <c r="AL2927">
        <v>20927000</v>
      </c>
      <c r="AM2927">
        <v>2674100</v>
      </c>
      <c r="AN2927">
        <v>5861200</v>
      </c>
      <c r="AO2927">
        <v>12392000</v>
      </c>
      <c r="AP2927" t="s">
        <v>16815</v>
      </c>
      <c r="AQ2927">
        <v>3804</v>
      </c>
      <c r="AR2927" t="s">
        <v>16816</v>
      </c>
      <c r="AS2927" t="s">
        <v>2310</v>
      </c>
    </row>
    <row r="2928" spans="1:45" x14ac:dyDescent="0.2">
      <c r="A2928">
        <v>10</v>
      </c>
      <c r="B2928" t="s">
        <v>16771</v>
      </c>
      <c r="C2928" t="s">
        <v>3767</v>
      </c>
      <c r="D2928" t="s">
        <v>16723</v>
      </c>
      <c r="E2928" t="s">
        <v>16723</v>
      </c>
      <c r="F2928" t="s">
        <v>860</v>
      </c>
      <c r="G2928" t="s">
        <v>861</v>
      </c>
      <c r="H2928" t="s">
        <v>8</v>
      </c>
      <c r="I2928" t="s">
        <v>8</v>
      </c>
      <c r="J2928" t="s">
        <v>8</v>
      </c>
      <c r="K2928" t="s">
        <v>8</v>
      </c>
      <c r="L2928" t="s">
        <v>8</v>
      </c>
      <c r="M2928" t="s">
        <v>8</v>
      </c>
      <c r="N2928" t="s">
        <v>8</v>
      </c>
      <c r="O2928" t="s">
        <v>8</v>
      </c>
      <c r="P2928" t="s">
        <v>8</v>
      </c>
      <c r="Q2928">
        <v>1.04830002784729</v>
      </c>
      <c r="R2928">
        <v>1.68239998817444</v>
      </c>
      <c r="S2928" t="s">
        <v>8</v>
      </c>
      <c r="T2928">
        <v>0.62397998571395896</v>
      </c>
      <c r="U2928">
        <v>2.5861999988555899</v>
      </c>
      <c r="V2928" t="s">
        <v>8</v>
      </c>
      <c r="W2928">
        <v>0.62373000383377097</v>
      </c>
      <c r="X2928">
        <v>1.57570004463196</v>
      </c>
      <c r="Y2928" t="s">
        <v>8</v>
      </c>
      <c r="Z2928" t="s">
        <v>2295</v>
      </c>
      <c r="AA2928">
        <v>0.92800400000000005</v>
      </c>
      <c r="AB2928" t="s">
        <v>16818</v>
      </c>
      <c r="AC2928">
        <v>2</v>
      </c>
      <c r="AD2928">
        <v>2228</v>
      </c>
      <c r="AE2928" t="s">
        <v>2297</v>
      </c>
      <c r="AF2928" t="s">
        <v>2932</v>
      </c>
      <c r="AG2928">
        <v>8.1979800000000005E-3</v>
      </c>
      <c r="AH2928">
        <v>112.83</v>
      </c>
      <c r="AI2928">
        <v>34.685000000000002</v>
      </c>
      <c r="AJ2928">
        <v>112.83</v>
      </c>
      <c r="AK2928">
        <v>1.1060000000000001</v>
      </c>
      <c r="AL2928">
        <v>4564400</v>
      </c>
      <c r="AM2928">
        <v>1363800</v>
      </c>
      <c r="AN2928">
        <v>1578900</v>
      </c>
      <c r="AO2928">
        <v>1621800</v>
      </c>
      <c r="AP2928" t="s">
        <v>16819</v>
      </c>
      <c r="AQ2928">
        <v>3806</v>
      </c>
      <c r="AR2928" t="s">
        <v>16820</v>
      </c>
      <c r="AS2928" t="s">
        <v>2310</v>
      </c>
    </row>
    <row r="2929" spans="1:45" x14ac:dyDescent="0.2">
      <c r="A2929">
        <v>34</v>
      </c>
      <c r="B2929" t="s">
        <v>16771</v>
      </c>
      <c r="C2929" t="s">
        <v>3100</v>
      </c>
      <c r="D2929" t="s">
        <v>16723</v>
      </c>
      <c r="E2929" t="s">
        <v>16723</v>
      </c>
      <c r="F2929" t="s">
        <v>860</v>
      </c>
      <c r="G2929" t="s">
        <v>861</v>
      </c>
      <c r="H2929">
        <v>0.79237997531890902</v>
      </c>
      <c r="I2929" t="s">
        <v>8</v>
      </c>
      <c r="J2929" t="s">
        <v>8</v>
      </c>
      <c r="K2929">
        <v>0.92325001955032304</v>
      </c>
      <c r="L2929" t="s">
        <v>8</v>
      </c>
      <c r="M2929" t="s">
        <v>8</v>
      </c>
      <c r="N2929">
        <v>1.25080001354218</v>
      </c>
      <c r="O2929" t="s">
        <v>8</v>
      </c>
      <c r="P2929" t="s">
        <v>8</v>
      </c>
      <c r="Q2929">
        <v>1.1270999908447299</v>
      </c>
      <c r="R2929" t="s">
        <v>8</v>
      </c>
      <c r="S2929" t="s">
        <v>8</v>
      </c>
      <c r="T2929">
        <v>0.97140002250671398</v>
      </c>
      <c r="U2929" t="s">
        <v>8</v>
      </c>
      <c r="V2929" t="s">
        <v>8</v>
      </c>
      <c r="W2929">
        <v>0.89731997251510598</v>
      </c>
      <c r="X2929" t="s">
        <v>8</v>
      </c>
      <c r="Y2929" t="s">
        <v>8</v>
      </c>
      <c r="Z2929" t="s">
        <v>2295</v>
      </c>
      <c r="AA2929">
        <v>0.88337500000000002</v>
      </c>
      <c r="AB2929" t="s">
        <v>16822</v>
      </c>
      <c r="AC2929">
        <v>2</v>
      </c>
      <c r="AD2929">
        <v>2228</v>
      </c>
      <c r="AE2929" t="s">
        <v>2297</v>
      </c>
      <c r="AF2929" t="s">
        <v>10462</v>
      </c>
      <c r="AG2929">
        <v>1.8627100000000001E-3</v>
      </c>
      <c r="AH2929">
        <v>115.57</v>
      </c>
      <c r="AI2929">
        <v>65.379000000000005</v>
      </c>
      <c r="AJ2929">
        <v>115.57</v>
      </c>
      <c r="AK2929">
        <v>-0.99636999999999998</v>
      </c>
      <c r="AL2929">
        <v>6270700</v>
      </c>
      <c r="AM2929">
        <v>2444900</v>
      </c>
      <c r="AN2929">
        <v>2050100</v>
      </c>
      <c r="AO2929">
        <v>1775800</v>
      </c>
      <c r="AP2929" t="s">
        <v>16823</v>
      </c>
      <c r="AQ2929">
        <v>3807</v>
      </c>
      <c r="AR2929" t="s">
        <v>16824</v>
      </c>
      <c r="AS2929">
        <v>1</v>
      </c>
    </row>
    <row r="2930" spans="1:45" x14ac:dyDescent="0.2">
      <c r="A2930">
        <v>39</v>
      </c>
      <c r="B2930" t="s">
        <v>16771</v>
      </c>
      <c r="C2930" t="s">
        <v>9121</v>
      </c>
      <c r="D2930" t="s">
        <v>16723</v>
      </c>
      <c r="E2930" t="s">
        <v>16723</v>
      </c>
      <c r="F2930" t="s">
        <v>860</v>
      </c>
      <c r="G2930" t="s">
        <v>861</v>
      </c>
      <c r="H2930">
        <v>1.0324000120162999</v>
      </c>
      <c r="I2930" t="s">
        <v>8</v>
      </c>
      <c r="J2930">
        <v>30.270999908447301</v>
      </c>
      <c r="K2930">
        <v>1.4258999824523899</v>
      </c>
      <c r="L2930" t="s">
        <v>8</v>
      </c>
      <c r="M2930">
        <v>404.20999145507801</v>
      </c>
      <c r="N2930">
        <v>1.51789999008179</v>
      </c>
      <c r="O2930" t="s">
        <v>8</v>
      </c>
      <c r="P2930">
        <v>14.0200004577637</v>
      </c>
      <c r="Q2930">
        <v>2.8945000171661399</v>
      </c>
      <c r="R2930">
        <v>1.4496999979019201</v>
      </c>
      <c r="S2930" t="s">
        <v>8</v>
      </c>
      <c r="T2930">
        <v>2.98239994049072</v>
      </c>
      <c r="U2930">
        <v>2.3275001049041699</v>
      </c>
      <c r="V2930" t="s">
        <v>8</v>
      </c>
      <c r="W2930">
        <v>1.1483000516891499</v>
      </c>
      <c r="X2930">
        <v>1.6096999645233201</v>
      </c>
      <c r="Y2930" t="s">
        <v>8</v>
      </c>
      <c r="Z2930" t="s">
        <v>2295</v>
      </c>
      <c r="AA2930">
        <v>0.99981699999999996</v>
      </c>
      <c r="AB2930" t="s">
        <v>16826</v>
      </c>
      <c r="AC2930">
        <v>2</v>
      </c>
      <c r="AD2930">
        <v>2228</v>
      </c>
      <c r="AE2930" t="s">
        <v>2297</v>
      </c>
      <c r="AF2930" t="s">
        <v>2932</v>
      </c>
      <c r="AG2930" s="2">
        <v>2.5420400000000001E-5</v>
      </c>
      <c r="AH2930">
        <v>138.24</v>
      </c>
      <c r="AI2930">
        <v>109.53</v>
      </c>
      <c r="AJ2930">
        <v>86.343999999999994</v>
      </c>
      <c r="AK2930">
        <v>4.6283000000000001E-3</v>
      </c>
      <c r="AL2930">
        <v>1013600000</v>
      </c>
      <c r="AM2930">
        <v>294160000</v>
      </c>
      <c r="AN2930">
        <v>331980000</v>
      </c>
      <c r="AO2930">
        <v>387450000</v>
      </c>
      <c r="AP2930" t="s">
        <v>16827</v>
      </c>
      <c r="AQ2930">
        <v>3808</v>
      </c>
      <c r="AR2930" t="s">
        <v>16828</v>
      </c>
      <c r="AS2930" t="s">
        <v>2561</v>
      </c>
    </row>
    <row r="2931" spans="1:45" x14ac:dyDescent="0.2">
      <c r="A2931">
        <v>42</v>
      </c>
      <c r="B2931" t="s">
        <v>16771</v>
      </c>
      <c r="C2931" t="s">
        <v>5151</v>
      </c>
      <c r="D2931" t="s">
        <v>16723</v>
      </c>
      <c r="E2931" t="s">
        <v>16723</v>
      </c>
      <c r="F2931" t="s">
        <v>860</v>
      </c>
      <c r="G2931" t="s">
        <v>861</v>
      </c>
      <c r="H2931">
        <v>1.3953000307083101</v>
      </c>
      <c r="I2931" t="s">
        <v>8</v>
      </c>
      <c r="J2931" t="s">
        <v>8</v>
      </c>
      <c r="K2931">
        <v>1.8538999557495099</v>
      </c>
      <c r="L2931" t="s">
        <v>8</v>
      </c>
      <c r="M2931" t="s">
        <v>8</v>
      </c>
      <c r="N2931">
        <v>1.4394999742507899</v>
      </c>
      <c r="O2931" t="s">
        <v>8</v>
      </c>
      <c r="P2931" t="s">
        <v>8</v>
      </c>
      <c r="Q2931">
        <v>2.3952999114990199</v>
      </c>
      <c r="R2931" t="s">
        <v>8</v>
      </c>
      <c r="S2931" t="s">
        <v>8</v>
      </c>
      <c r="T2931">
        <v>2.7662000656127899</v>
      </c>
      <c r="U2931" t="s">
        <v>8</v>
      </c>
      <c r="V2931" t="s">
        <v>8</v>
      </c>
      <c r="W2931">
        <v>1.2755999565124501</v>
      </c>
      <c r="X2931" t="s">
        <v>8</v>
      </c>
      <c r="Y2931" t="s">
        <v>8</v>
      </c>
      <c r="Z2931" t="s">
        <v>2295</v>
      </c>
      <c r="AA2931">
        <v>0.92869100000000004</v>
      </c>
      <c r="AB2931" t="s">
        <v>16830</v>
      </c>
      <c r="AC2931">
        <v>2</v>
      </c>
      <c r="AD2931">
        <v>2228</v>
      </c>
      <c r="AE2931" t="s">
        <v>2297</v>
      </c>
      <c r="AF2931" t="s">
        <v>2932</v>
      </c>
      <c r="AG2931">
        <v>1.2895700000000001E-3</v>
      </c>
      <c r="AH2931">
        <v>110.39</v>
      </c>
      <c r="AI2931">
        <v>99.558000000000007</v>
      </c>
      <c r="AJ2931">
        <v>85.975999999999999</v>
      </c>
      <c r="AK2931">
        <v>0.64309000000000005</v>
      </c>
      <c r="AL2931">
        <v>67213000</v>
      </c>
      <c r="AM2931">
        <v>13495000</v>
      </c>
      <c r="AN2931">
        <v>25650000</v>
      </c>
      <c r="AO2931">
        <v>28068000</v>
      </c>
      <c r="AP2931" t="s">
        <v>16831</v>
      </c>
      <c r="AQ2931">
        <v>3809</v>
      </c>
      <c r="AR2931" t="s">
        <v>16832</v>
      </c>
      <c r="AS2931">
        <v>1</v>
      </c>
    </row>
    <row r="2932" spans="1:45" x14ac:dyDescent="0.2">
      <c r="A2932">
        <v>47</v>
      </c>
      <c r="B2932" t="s">
        <v>16771</v>
      </c>
      <c r="C2932" t="s">
        <v>13142</v>
      </c>
      <c r="D2932" t="s">
        <v>16723</v>
      </c>
      <c r="E2932" t="s">
        <v>16723</v>
      </c>
      <c r="F2932" t="s">
        <v>860</v>
      </c>
      <c r="G2932" t="s">
        <v>861</v>
      </c>
      <c r="H2932">
        <v>1.34899997711182</v>
      </c>
      <c r="I2932" t="s">
        <v>8</v>
      </c>
      <c r="J2932" t="s">
        <v>8</v>
      </c>
      <c r="K2932">
        <v>1.9405000209808301</v>
      </c>
      <c r="L2932" t="s">
        <v>8</v>
      </c>
      <c r="M2932" t="s">
        <v>8</v>
      </c>
      <c r="N2932">
        <v>1.52690005302429</v>
      </c>
      <c r="O2932" t="s">
        <v>8</v>
      </c>
      <c r="P2932" t="s">
        <v>8</v>
      </c>
      <c r="Q2932" t="s">
        <v>8</v>
      </c>
      <c r="R2932">
        <v>1.4496999979019201</v>
      </c>
      <c r="S2932" t="s">
        <v>8</v>
      </c>
      <c r="T2932" t="s">
        <v>8</v>
      </c>
      <c r="U2932">
        <v>2.3275001049041699</v>
      </c>
      <c r="V2932" t="s">
        <v>8</v>
      </c>
      <c r="W2932" t="s">
        <v>8</v>
      </c>
      <c r="X2932">
        <v>1.6096999645233201</v>
      </c>
      <c r="Y2932" t="s">
        <v>8</v>
      </c>
      <c r="Z2932" t="s">
        <v>2295</v>
      </c>
      <c r="AA2932">
        <v>0.98183699999999996</v>
      </c>
      <c r="AB2932" t="s">
        <v>16834</v>
      </c>
      <c r="AC2932">
        <v>2</v>
      </c>
      <c r="AD2932">
        <v>2228</v>
      </c>
      <c r="AE2932" t="s">
        <v>2297</v>
      </c>
      <c r="AF2932" t="s">
        <v>2932</v>
      </c>
      <c r="AG2932" s="2">
        <v>3.0067099999999999E-11</v>
      </c>
      <c r="AH2932">
        <v>172.43</v>
      </c>
      <c r="AI2932">
        <v>117.39</v>
      </c>
      <c r="AJ2932">
        <v>172.43</v>
      </c>
      <c r="AK2932">
        <v>0.78561000000000003</v>
      </c>
      <c r="AL2932">
        <v>16461000</v>
      </c>
      <c r="AM2932">
        <v>4460000</v>
      </c>
      <c r="AN2932">
        <v>5242200</v>
      </c>
      <c r="AO2932">
        <v>6759200</v>
      </c>
      <c r="AP2932" t="s">
        <v>16835</v>
      </c>
      <c r="AQ2932">
        <v>3810</v>
      </c>
      <c r="AR2932" t="s">
        <v>16836</v>
      </c>
      <c r="AS2932" t="s">
        <v>2310</v>
      </c>
    </row>
    <row r="2933" spans="1:45" x14ac:dyDescent="0.2">
      <c r="A2933">
        <v>1592</v>
      </c>
      <c r="B2933" t="s">
        <v>16871</v>
      </c>
      <c r="C2933" t="s">
        <v>37540</v>
      </c>
      <c r="D2933" t="s">
        <v>16840</v>
      </c>
      <c r="E2933" t="s">
        <v>16841</v>
      </c>
      <c r="F2933" t="s">
        <v>862</v>
      </c>
      <c r="G2933" t="s">
        <v>863</v>
      </c>
      <c r="H2933" t="s">
        <v>8</v>
      </c>
      <c r="I2933" t="s">
        <v>8</v>
      </c>
      <c r="J2933" t="s">
        <v>8</v>
      </c>
      <c r="K2933" t="s">
        <v>8</v>
      </c>
      <c r="L2933" t="s">
        <v>8</v>
      </c>
      <c r="M2933" t="s">
        <v>8</v>
      </c>
      <c r="N2933" t="s">
        <v>8</v>
      </c>
      <c r="O2933" t="s">
        <v>8</v>
      </c>
      <c r="P2933" t="s">
        <v>8</v>
      </c>
      <c r="Q2933" t="s">
        <v>8</v>
      </c>
      <c r="R2933" t="s">
        <v>8</v>
      </c>
      <c r="S2933">
        <v>0.97381001710891701</v>
      </c>
      <c r="T2933" t="s">
        <v>8</v>
      </c>
      <c r="U2933" t="s">
        <v>8</v>
      </c>
      <c r="V2933">
        <v>0.47299998998642001</v>
      </c>
      <c r="W2933" t="s">
        <v>8</v>
      </c>
      <c r="X2933" t="s">
        <v>8</v>
      </c>
      <c r="Y2933">
        <v>0.528090000152588</v>
      </c>
      <c r="Z2933" t="s">
        <v>2295</v>
      </c>
      <c r="AA2933">
        <v>0.91164500000000004</v>
      </c>
      <c r="AB2933" t="s">
        <v>37541</v>
      </c>
      <c r="AC2933">
        <v>3</v>
      </c>
      <c r="AD2933" t="s">
        <v>16843</v>
      </c>
      <c r="AE2933" t="s">
        <v>2297</v>
      </c>
      <c r="AF2933" t="s">
        <v>2343</v>
      </c>
      <c r="AG2933" s="2">
        <v>3.9880500000000002E-12</v>
      </c>
      <c r="AH2933">
        <v>130.57</v>
      </c>
      <c r="AI2933">
        <v>119.57</v>
      </c>
      <c r="AJ2933">
        <v>130.57</v>
      </c>
      <c r="AK2933">
        <v>3.9569000000000002E-3</v>
      </c>
      <c r="AL2933">
        <v>57101000</v>
      </c>
      <c r="AM2933">
        <v>22364000</v>
      </c>
      <c r="AN2933">
        <v>22120000</v>
      </c>
      <c r="AO2933">
        <v>12617000</v>
      </c>
      <c r="AP2933" t="s">
        <v>37542</v>
      </c>
      <c r="AQ2933">
        <v>3811</v>
      </c>
      <c r="AR2933" t="s">
        <v>37543</v>
      </c>
      <c r="AS2933" t="s">
        <v>34699</v>
      </c>
    </row>
    <row r="2934" spans="1:45" x14ac:dyDescent="0.2">
      <c r="A2934">
        <v>28</v>
      </c>
      <c r="B2934" t="s">
        <v>16838</v>
      </c>
      <c r="C2934" t="s">
        <v>16839</v>
      </c>
      <c r="D2934" t="s">
        <v>16840</v>
      </c>
      <c r="E2934" t="s">
        <v>16841</v>
      </c>
      <c r="F2934" t="s">
        <v>862</v>
      </c>
      <c r="G2934" t="s">
        <v>863</v>
      </c>
      <c r="H2934">
        <v>0.60934001207351696</v>
      </c>
      <c r="I2934" t="s">
        <v>8</v>
      </c>
      <c r="J2934" t="s">
        <v>8</v>
      </c>
      <c r="K2934">
        <v>0.36090001463890098</v>
      </c>
      <c r="L2934" t="s">
        <v>8</v>
      </c>
      <c r="M2934" t="s">
        <v>8</v>
      </c>
      <c r="N2934">
        <v>0.65931999683380105</v>
      </c>
      <c r="O2934" t="s">
        <v>8</v>
      </c>
      <c r="P2934" t="s">
        <v>8</v>
      </c>
      <c r="Q2934">
        <v>1.0353000164032</v>
      </c>
      <c r="R2934" t="s">
        <v>8</v>
      </c>
      <c r="S2934" t="s">
        <v>8</v>
      </c>
      <c r="T2934">
        <v>0.64407002925872803</v>
      </c>
      <c r="U2934" t="s">
        <v>8</v>
      </c>
      <c r="V2934" t="s">
        <v>8</v>
      </c>
      <c r="W2934">
        <v>0.63141000270843495</v>
      </c>
      <c r="X2934" t="s">
        <v>8</v>
      </c>
      <c r="Y2934" t="s">
        <v>8</v>
      </c>
      <c r="Z2934" t="s">
        <v>2295</v>
      </c>
      <c r="AA2934">
        <v>1</v>
      </c>
      <c r="AB2934" t="s">
        <v>16842</v>
      </c>
      <c r="AC2934">
        <v>4</v>
      </c>
      <c r="AD2934" t="s">
        <v>16843</v>
      </c>
      <c r="AE2934" t="s">
        <v>2297</v>
      </c>
      <c r="AF2934" t="s">
        <v>2343</v>
      </c>
      <c r="AG2934" s="2">
        <v>4.2061999999999996E-6</v>
      </c>
      <c r="AH2934">
        <v>149.31</v>
      </c>
      <c r="AI2934">
        <v>107.78</v>
      </c>
      <c r="AJ2934">
        <v>149.31</v>
      </c>
      <c r="AK2934">
        <v>1.4910000000000001</v>
      </c>
      <c r="AL2934">
        <v>85631000</v>
      </c>
      <c r="AM2934">
        <v>40807000</v>
      </c>
      <c r="AN2934">
        <v>29975000</v>
      </c>
      <c r="AO2934">
        <v>14850000</v>
      </c>
      <c r="AP2934" t="s">
        <v>16844</v>
      </c>
      <c r="AQ2934">
        <v>3813</v>
      </c>
      <c r="AR2934" t="s">
        <v>16845</v>
      </c>
      <c r="AS2934">
        <v>1</v>
      </c>
    </row>
    <row r="2935" spans="1:45" x14ac:dyDescent="0.2">
      <c r="A2935">
        <v>1783</v>
      </c>
      <c r="B2935" t="s">
        <v>16847</v>
      </c>
      <c r="C2935" t="s">
        <v>16848</v>
      </c>
      <c r="D2935" t="s">
        <v>16840</v>
      </c>
      <c r="E2935" t="s">
        <v>16841</v>
      </c>
      <c r="F2935" t="s">
        <v>862</v>
      </c>
      <c r="G2935" t="s">
        <v>863</v>
      </c>
      <c r="H2935">
        <v>0.69132000207901001</v>
      </c>
      <c r="I2935" t="s">
        <v>8</v>
      </c>
      <c r="J2935" t="s">
        <v>8</v>
      </c>
      <c r="K2935">
        <v>0.441709995269775</v>
      </c>
      <c r="L2935" t="s">
        <v>8</v>
      </c>
      <c r="M2935" t="s">
        <v>8</v>
      </c>
      <c r="N2935">
        <v>0.71469002962112405</v>
      </c>
      <c r="O2935" t="s">
        <v>8</v>
      </c>
      <c r="P2935" t="s">
        <v>8</v>
      </c>
      <c r="Q2935">
        <v>0.73502999544143699</v>
      </c>
      <c r="R2935" t="s">
        <v>8</v>
      </c>
      <c r="S2935">
        <v>0.83881002664565996</v>
      </c>
      <c r="T2935">
        <v>0.54957002401351895</v>
      </c>
      <c r="U2935" t="s">
        <v>8</v>
      </c>
      <c r="V2935">
        <v>0.71091002225875899</v>
      </c>
      <c r="W2935">
        <v>0.81932997703552202</v>
      </c>
      <c r="X2935" t="s">
        <v>8</v>
      </c>
      <c r="Y2935">
        <v>0.88721001148223899</v>
      </c>
      <c r="Z2935" t="s">
        <v>2295</v>
      </c>
      <c r="AA2935">
        <v>0.99942399999999998</v>
      </c>
      <c r="AB2935" t="s">
        <v>16849</v>
      </c>
      <c r="AC2935">
        <v>2</v>
      </c>
      <c r="AD2935" t="s">
        <v>16843</v>
      </c>
      <c r="AE2935" t="s">
        <v>2297</v>
      </c>
      <c r="AF2935" t="s">
        <v>2343</v>
      </c>
      <c r="AG2935" s="2">
        <v>7.8675499999999995E-88</v>
      </c>
      <c r="AH2935">
        <v>284.52999999999997</v>
      </c>
      <c r="AI2935">
        <v>156.85</v>
      </c>
      <c r="AJ2935">
        <v>284.52999999999997</v>
      </c>
      <c r="AK2935">
        <v>0.37015999999999999</v>
      </c>
      <c r="AL2935">
        <v>885140000</v>
      </c>
      <c r="AM2935">
        <v>405210000</v>
      </c>
      <c r="AN2935">
        <v>287560000</v>
      </c>
      <c r="AO2935">
        <v>192370000</v>
      </c>
      <c r="AP2935" t="s">
        <v>16850</v>
      </c>
      <c r="AQ2935">
        <v>3814</v>
      </c>
      <c r="AR2935" t="s">
        <v>16851</v>
      </c>
      <c r="AS2935" t="s">
        <v>2924</v>
      </c>
    </row>
    <row r="2936" spans="1:45" x14ac:dyDescent="0.2">
      <c r="A2936">
        <v>1785</v>
      </c>
      <c r="B2936" t="s">
        <v>16847</v>
      </c>
      <c r="C2936" t="s">
        <v>16853</v>
      </c>
      <c r="D2936" t="s">
        <v>16840</v>
      </c>
      <c r="E2936" t="s">
        <v>16841</v>
      </c>
      <c r="F2936" t="s">
        <v>862</v>
      </c>
      <c r="G2936" t="s">
        <v>863</v>
      </c>
      <c r="H2936">
        <v>1.0558999776840201</v>
      </c>
      <c r="I2936" t="s">
        <v>8</v>
      </c>
      <c r="J2936" t="s">
        <v>8</v>
      </c>
      <c r="K2936">
        <v>0.65064001083374001</v>
      </c>
      <c r="L2936" t="s">
        <v>8</v>
      </c>
      <c r="M2936" t="s">
        <v>8</v>
      </c>
      <c r="N2936">
        <v>0.64480000734329201</v>
      </c>
      <c r="O2936" t="s">
        <v>8</v>
      </c>
      <c r="P2936" t="s">
        <v>8</v>
      </c>
      <c r="Q2936" t="s">
        <v>8</v>
      </c>
      <c r="R2936" t="s">
        <v>8</v>
      </c>
      <c r="S2936" t="s">
        <v>8</v>
      </c>
      <c r="T2936" t="s">
        <v>8</v>
      </c>
      <c r="U2936" t="s">
        <v>8</v>
      </c>
      <c r="V2936" t="s">
        <v>8</v>
      </c>
      <c r="W2936" t="s">
        <v>8</v>
      </c>
      <c r="X2936" t="s">
        <v>8</v>
      </c>
      <c r="Y2936" t="s">
        <v>8</v>
      </c>
      <c r="Z2936" t="s">
        <v>2295</v>
      </c>
      <c r="AA2936">
        <v>0.770841</v>
      </c>
      <c r="AB2936" t="s">
        <v>16854</v>
      </c>
      <c r="AC2936">
        <v>3</v>
      </c>
      <c r="AD2936" t="s">
        <v>16843</v>
      </c>
      <c r="AE2936" t="s">
        <v>2297</v>
      </c>
      <c r="AF2936" t="s">
        <v>2343</v>
      </c>
      <c r="AG2936" s="2">
        <v>4.7607700000000002E-8</v>
      </c>
      <c r="AH2936">
        <v>168.42</v>
      </c>
      <c r="AI2936">
        <v>120.13</v>
      </c>
      <c r="AJ2936">
        <v>71.879000000000005</v>
      </c>
      <c r="AK2936">
        <v>-1.8392999999999999</v>
      </c>
      <c r="AL2936">
        <v>777990</v>
      </c>
      <c r="AM2936">
        <v>286860</v>
      </c>
      <c r="AN2936">
        <v>285740</v>
      </c>
      <c r="AO2936">
        <v>205390</v>
      </c>
      <c r="AP2936" t="s">
        <v>16855</v>
      </c>
      <c r="AQ2936">
        <v>3815</v>
      </c>
      <c r="AR2936" t="s">
        <v>16856</v>
      </c>
      <c r="AS2936">
        <v>1</v>
      </c>
    </row>
    <row r="2937" spans="1:45" x14ac:dyDescent="0.2">
      <c r="A2937">
        <v>1352</v>
      </c>
      <c r="B2937" t="s">
        <v>16841</v>
      </c>
      <c r="C2937">
        <v>1352</v>
      </c>
      <c r="D2937" t="s">
        <v>16841</v>
      </c>
      <c r="E2937" t="s">
        <v>16841</v>
      </c>
      <c r="F2937" t="s">
        <v>16858</v>
      </c>
      <c r="G2937" t="s">
        <v>863</v>
      </c>
      <c r="H2937">
        <v>1.26750004291534</v>
      </c>
      <c r="I2937">
        <v>1.5074000358581501</v>
      </c>
      <c r="J2937" t="s">
        <v>8</v>
      </c>
      <c r="K2937">
        <v>1.9926999807357799</v>
      </c>
      <c r="L2937">
        <v>1.7165999412536599</v>
      </c>
      <c r="M2937" t="s">
        <v>8</v>
      </c>
      <c r="N2937">
        <v>1.23310005664825</v>
      </c>
      <c r="O2937">
        <v>1.1181000471115099</v>
      </c>
      <c r="P2937" t="s">
        <v>8</v>
      </c>
      <c r="Q2937">
        <v>1.2175999879837001</v>
      </c>
      <c r="R2937">
        <v>1.4021999835968</v>
      </c>
      <c r="S2937" t="s">
        <v>8</v>
      </c>
      <c r="T2937">
        <v>2.1263999938964799</v>
      </c>
      <c r="U2937">
        <v>2.0302999019622798</v>
      </c>
      <c r="V2937" t="s">
        <v>8</v>
      </c>
      <c r="W2937">
        <v>1.4974000453948999</v>
      </c>
      <c r="X2937">
        <v>1.3894000053405799</v>
      </c>
      <c r="Y2937" t="s">
        <v>8</v>
      </c>
      <c r="Z2937" t="s">
        <v>2295</v>
      </c>
      <c r="AA2937">
        <v>1</v>
      </c>
      <c r="AB2937" t="s">
        <v>16859</v>
      </c>
      <c r="AC2937">
        <v>3</v>
      </c>
      <c r="AD2937">
        <v>2229</v>
      </c>
      <c r="AE2937" t="s">
        <v>2297</v>
      </c>
      <c r="AF2937" t="s">
        <v>2298</v>
      </c>
      <c r="AG2937" s="2">
        <v>7.2077599999999996E-5</v>
      </c>
      <c r="AH2937">
        <v>127.3</v>
      </c>
      <c r="AI2937">
        <v>89.626999999999995</v>
      </c>
      <c r="AJ2937">
        <v>127.3</v>
      </c>
      <c r="AK2937">
        <v>0.15443000000000001</v>
      </c>
      <c r="AL2937">
        <v>38508000</v>
      </c>
      <c r="AM2937">
        <v>9776900</v>
      </c>
      <c r="AN2937">
        <v>14273000</v>
      </c>
      <c r="AO2937">
        <v>14458000</v>
      </c>
      <c r="AP2937" t="s">
        <v>16860</v>
      </c>
      <c r="AQ2937">
        <v>3816</v>
      </c>
      <c r="AR2937" t="s">
        <v>16861</v>
      </c>
      <c r="AS2937" t="s">
        <v>2310</v>
      </c>
    </row>
    <row r="2938" spans="1:45" x14ac:dyDescent="0.2">
      <c r="A2938">
        <v>938</v>
      </c>
      <c r="B2938" t="s">
        <v>16841</v>
      </c>
      <c r="C2938">
        <v>938</v>
      </c>
      <c r="D2938" t="s">
        <v>16841</v>
      </c>
      <c r="E2938" t="s">
        <v>16841</v>
      </c>
      <c r="F2938" t="s">
        <v>16858</v>
      </c>
      <c r="G2938" t="s">
        <v>863</v>
      </c>
      <c r="H2938">
        <v>0.712100028991699</v>
      </c>
      <c r="I2938" t="s">
        <v>8</v>
      </c>
      <c r="J2938" t="s">
        <v>8</v>
      </c>
      <c r="K2938">
        <v>0.58016002178192105</v>
      </c>
      <c r="L2938" t="s">
        <v>8</v>
      </c>
      <c r="M2938" t="s">
        <v>8</v>
      </c>
      <c r="N2938">
        <v>0.86330997943878196</v>
      </c>
      <c r="O2938" t="s">
        <v>8</v>
      </c>
      <c r="P2938" t="s">
        <v>8</v>
      </c>
      <c r="Q2938" t="s">
        <v>8</v>
      </c>
      <c r="R2938" t="s">
        <v>8</v>
      </c>
      <c r="S2938" t="s">
        <v>8</v>
      </c>
      <c r="T2938" t="s">
        <v>8</v>
      </c>
      <c r="U2938" t="s">
        <v>8</v>
      </c>
      <c r="V2938" t="s">
        <v>8</v>
      </c>
      <c r="W2938" t="s">
        <v>8</v>
      </c>
      <c r="X2938" t="s">
        <v>8</v>
      </c>
      <c r="Y2938" t="s">
        <v>8</v>
      </c>
      <c r="Z2938" t="s">
        <v>2295</v>
      </c>
      <c r="AA2938">
        <v>0.99997499999999995</v>
      </c>
      <c r="AB2938" t="s">
        <v>16863</v>
      </c>
      <c r="AC2938">
        <v>2</v>
      </c>
      <c r="AD2938">
        <v>2229</v>
      </c>
      <c r="AE2938" t="s">
        <v>2297</v>
      </c>
      <c r="AF2938" t="s">
        <v>2298</v>
      </c>
      <c r="AG2938">
        <v>2.87865E-3</v>
      </c>
      <c r="AH2938">
        <v>97.058999999999997</v>
      </c>
      <c r="AI2938">
        <v>57.378999999999998</v>
      </c>
      <c r="AJ2938">
        <v>92.866</v>
      </c>
      <c r="AK2938">
        <v>0.4476</v>
      </c>
      <c r="AL2938">
        <v>12754000</v>
      </c>
      <c r="AM2938">
        <v>6097700</v>
      </c>
      <c r="AN2938">
        <v>4468200</v>
      </c>
      <c r="AO2938">
        <v>2188500</v>
      </c>
      <c r="AP2938" t="s">
        <v>16864</v>
      </c>
      <c r="AQ2938">
        <v>3818</v>
      </c>
      <c r="AR2938" t="s">
        <v>16865</v>
      </c>
      <c r="AS2938">
        <v>1</v>
      </c>
    </row>
    <row r="2939" spans="1:45" x14ac:dyDescent="0.2">
      <c r="A2939">
        <v>1161</v>
      </c>
      <c r="B2939" t="s">
        <v>16841</v>
      </c>
      <c r="C2939">
        <v>1161</v>
      </c>
      <c r="D2939" t="s">
        <v>16841</v>
      </c>
      <c r="E2939" t="s">
        <v>16841</v>
      </c>
      <c r="F2939" t="s">
        <v>16858</v>
      </c>
      <c r="G2939" t="s">
        <v>863</v>
      </c>
      <c r="H2939">
        <v>1.29050004482269</v>
      </c>
      <c r="I2939" t="s">
        <v>8</v>
      </c>
      <c r="J2939" t="s">
        <v>8</v>
      </c>
      <c r="K2939">
        <v>1.4751000404357899</v>
      </c>
      <c r="L2939" t="s">
        <v>8</v>
      </c>
      <c r="M2939" t="s">
        <v>8</v>
      </c>
      <c r="N2939">
        <v>1.0022000074386599</v>
      </c>
      <c r="O2939" t="s">
        <v>8</v>
      </c>
      <c r="P2939" t="s">
        <v>8</v>
      </c>
      <c r="Q2939">
        <v>1.3364000320434599</v>
      </c>
      <c r="R2939" t="s">
        <v>8</v>
      </c>
      <c r="S2939" t="s">
        <v>8</v>
      </c>
      <c r="T2939">
        <v>1.66569995880127</v>
      </c>
      <c r="U2939" t="s">
        <v>8</v>
      </c>
      <c r="V2939" t="s">
        <v>8</v>
      </c>
      <c r="W2939">
        <v>1.1850999593734699</v>
      </c>
      <c r="X2939" t="s">
        <v>8</v>
      </c>
      <c r="Y2939" t="s">
        <v>8</v>
      </c>
      <c r="Z2939" t="s">
        <v>2295</v>
      </c>
      <c r="AA2939">
        <v>0.99121199999999998</v>
      </c>
      <c r="AB2939" t="s">
        <v>16867</v>
      </c>
      <c r="AC2939">
        <v>2</v>
      </c>
      <c r="AD2939">
        <v>2229</v>
      </c>
      <c r="AE2939" t="s">
        <v>2297</v>
      </c>
      <c r="AF2939" t="s">
        <v>2298</v>
      </c>
      <c r="AG2939" s="2">
        <v>9.6549700000000002E-33</v>
      </c>
      <c r="AH2939">
        <v>221.34</v>
      </c>
      <c r="AI2939">
        <v>162.09</v>
      </c>
      <c r="AJ2939">
        <v>221.34</v>
      </c>
      <c r="AK2939">
        <v>-0.17491000000000001</v>
      </c>
      <c r="AL2939">
        <v>25756000</v>
      </c>
      <c r="AM2939">
        <v>8224100</v>
      </c>
      <c r="AN2939">
        <v>9799400</v>
      </c>
      <c r="AO2939">
        <v>7732700</v>
      </c>
      <c r="AP2939" t="s">
        <v>16868</v>
      </c>
      <c r="AQ2939">
        <v>3819</v>
      </c>
      <c r="AR2939" t="s">
        <v>16869</v>
      </c>
      <c r="AS2939">
        <v>1</v>
      </c>
    </row>
    <row r="2940" spans="1:45" x14ac:dyDescent="0.2">
      <c r="A2940">
        <v>1680</v>
      </c>
      <c r="B2940" t="s">
        <v>16871</v>
      </c>
      <c r="C2940" t="s">
        <v>16872</v>
      </c>
      <c r="D2940" t="s">
        <v>16840</v>
      </c>
      <c r="E2940" t="s">
        <v>16841</v>
      </c>
      <c r="F2940" t="s">
        <v>862</v>
      </c>
      <c r="G2940" t="s">
        <v>863</v>
      </c>
      <c r="H2940">
        <v>1.09879994392395</v>
      </c>
      <c r="I2940" t="s">
        <v>8</v>
      </c>
      <c r="J2940" t="s">
        <v>8</v>
      </c>
      <c r="K2940">
        <v>0.58060997724533103</v>
      </c>
      <c r="L2940" t="s">
        <v>8</v>
      </c>
      <c r="M2940" t="s">
        <v>8</v>
      </c>
      <c r="N2940">
        <v>0.55383002758026101</v>
      </c>
      <c r="O2940" t="s">
        <v>8</v>
      </c>
      <c r="P2940" t="s">
        <v>8</v>
      </c>
      <c r="Q2940" t="s">
        <v>8</v>
      </c>
      <c r="R2940" t="s">
        <v>8</v>
      </c>
      <c r="S2940" t="s">
        <v>8</v>
      </c>
      <c r="T2940" t="s">
        <v>8</v>
      </c>
      <c r="U2940" t="s">
        <v>8</v>
      </c>
      <c r="V2940" t="s">
        <v>8</v>
      </c>
      <c r="W2940" t="s">
        <v>8</v>
      </c>
      <c r="X2940" t="s">
        <v>8</v>
      </c>
      <c r="Y2940" t="s">
        <v>8</v>
      </c>
      <c r="Z2940" t="s">
        <v>2295</v>
      </c>
      <c r="AA2940">
        <v>0.99271100000000001</v>
      </c>
      <c r="AB2940" t="s">
        <v>16873</v>
      </c>
      <c r="AC2940">
        <v>2</v>
      </c>
      <c r="AD2940" t="s">
        <v>16843</v>
      </c>
      <c r="AE2940" t="s">
        <v>2297</v>
      </c>
      <c r="AF2940" t="s">
        <v>2298</v>
      </c>
      <c r="AG2940">
        <v>4.13598E-3</v>
      </c>
      <c r="AH2940">
        <v>93.667000000000002</v>
      </c>
      <c r="AI2940">
        <v>35.232999999999997</v>
      </c>
      <c r="AJ2940">
        <v>93.667000000000002</v>
      </c>
      <c r="AK2940">
        <v>-0.20219999999999999</v>
      </c>
      <c r="AL2940">
        <v>520760</v>
      </c>
      <c r="AM2940">
        <v>216140</v>
      </c>
      <c r="AN2940">
        <v>194100</v>
      </c>
      <c r="AO2940">
        <v>110530</v>
      </c>
      <c r="AP2940" t="s">
        <v>16874</v>
      </c>
      <c r="AQ2940">
        <v>3820</v>
      </c>
      <c r="AR2940" t="s">
        <v>16875</v>
      </c>
      <c r="AS2940">
        <v>1</v>
      </c>
    </row>
    <row r="2941" spans="1:45" x14ac:dyDescent="0.2">
      <c r="A2941">
        <v>283</v>
      </c>
      <c r="B2941" t="s">
        <v>16877</v>
      </c>
      <c r="C2941" t="s">
        <v>16878</v>
      </c>
      <c r="D2941" t="s">
        <v>16841</v>
      </c>
      <c r="E2941" t="s">
        <v>16841</v>
      </c>
      <c r="F2941" t="s">
        <v>16858</v>
      </c>
      <c r="G2941" t="s">
        <v>863</v>
      </c>
      <c r="H2941" t="s">
        <v>8</v>
      </c>
      <c r="I2941">
        <v>1.1043000221252399</v>
      </c>
      <c r="J2941" t="s">
        <v>8</v>
      </c>
      <c r="K2941" t="s">
        <v>8</v>
      </c>
      <c r="L2941">
        <v>1.3806999921798699</v>
      </c>
      <c r="M2941" t="s">
        <v>8</v>
      </c>
      <c r="N2941" t="s">
        <v>8</v>
      </c>
      <c r="O2941">
        <v>1.1976000070571899</v>
      </c>
      <c r="P2941" t="s">
        <v>8</v>
      </c>
      <c r="Q2941">
        <v>1.36670005321503</v>
      </c>
      <c r="R2941">
        <v>1.04069995880127</v>
      </c>
      <c r="S2941" t="s">
        <v>8</v>
      </c>
      <c r="T2941">
        <v>0.67115002870559703</v>
      </c>
      <c r="U2941">
        <v>1.65260004997253</v>
      </c>
      <c r="V2941" t="s">
        <v>8</v>
      </c>
      <c r="W2941">
        <v>0.41212999820709201</v>
      </c>
      <c r="X2941">
        <v>1.4125000238418599</v>
      </c>
      <c r="Y2941" t="s">
        <v>8</v>
      </c>
      <c r="Z2941" t="s">
        <v>2295</v>
      </c>
      <c r="AA2941">
        <v>1</v>
      </c>
      <c r="AB2941" t="s">
        <v>16879</v>
      </c>
      <c r="AC2941">
        <v>3</v>
      </c>
      <c r="AD2941">
        <v>2229</v>
      </c>
      <c r="AE2941" t="s">
        <v>2297</v>
      </c>
      <c r="AF2941" t="s">
        <v>2298</v>
      </c>
      <c r="AG2941">
        <v>6.7426699999999999E-4</v>
      </c>
      <c r="AH2941">
        <v>115.34</v>
      </c>
      <c r="AI2941">
        <v>74.819999999999993</v>
      </c>
      <c r="AJ2941">
        <v>70.718000000000004</v>
      </c>
      <c r="AK2941">
        <v>-1.3587</v>
      </c>
      <c r="AL2941">
        <v>24094000</v>
      </c>
      <c r="AM2941">
        <v>7992900</v>
      </c>
      <c r="AN2941">
        <v>8651900</v>
      </c>
      <c r="AO2941">
        <v>7449500</v>
      </c>
      <c r="AP2941" t="s">
        <v>16880</v>
      </c>
      <c r="AQ2941">
        <v>3821</v>
      </c>
      <c r="AR2941" t="s">
        <v>16881</v>
      </c>
      <c r="AS2941" t="s">
        <v>2310</v>
      </c>
    </row>
    <row r="2942" spans="1:45" x14ac:dyDescent="0.2">
      <c r="A2942">
        <v>823</v>
      </c>
      <c r="B2942" t="s">
        <v>16841</v>
      </c>
      <c r="C2942">
        <v>823</v>
      </c>
      <c r="D2942" t="s">
        <v>16841</v>
      </c>
      <c r="E2942" t="s">
        <v>16841</v>
      </c>
      <c r="F2942" t="s">
        <v>16858</v>
      </c>
      <c r="G2942" t="s">
        <v>863</v>
      </c>
      <c r="H2942">
        <v>0.79815000295639005</v>
      </c>
      <c r="I2942" t="s">
        <v>8</v>
      </c>
      <c r="J2942" t="s">
        <v>8</v>
      </c>
      <c r="K2942">
        <v>0.81524997949600198</v>
      </c>
      <c r="L2942" t="s">
        <v>8</v>
      </c>
      <c r="M2942" t="s">
        <v>8</v>
      </c>
      <c r="N2942">
        <v>1.0814000368118299</v>
      </c>
      <c r="O2942" t="s">
        <v>8</v>
      </c>
      <c r="P2942" t="s">
        <v>8</v>
      </c>
      <c r="Q2942">
        <v>0.37727999687194802</v>
      </c>
      <c r="R2942" t="s">
        <v>8</v>
      </c>
      <c r="S2942" t="s">
        <v>8</v>
      </c>
      <c r="T2942">
        <v>0.48453000187873801</v>
      </c>
      <c r="U2942" t="s">
        <v>8</v>
      </c>
      <c r="V2942" t="s">
        <v>8</v>
      </c>
      <c r="W2942">
        <v>1.30299997329712</v>
      </c>
      <c r="X2942" t="s">
        <v>8</v>
      </c>
      <c r="Y2942" t="s">
        <v>8</v>
      </c>
      <c r="Z2942" t="s">
        <v>2295</v>
      </c>
      <c r="AA2942">
        <v>0.99966699999999997</v>
      </c>
      <c r="AB2942" t="s">
        <v>16883</v>
      </c>
      <c r="AC2942">
        <v>2</v>
      </c>
      <c r="AD2942">
        <v>2229</v>
      </c>
      <c r="AE2942" t="s">
        <v>2297</v>
      </c>
      <c r="AF2942" t="s">
        <v>2343</v>
      </c>
      <c r="AG2942" s="2">
        <v>7.3801499999999996E-7</v>
      </c>
      <c r="AH2942">
        <v>146.79</v>
      </c>
      <c r="AI2942">
        <v>84.620999999999995</v>
      </c>
      <c r="AJ2942">
        <v>126.09</v>
      </c>
      <c r="AK2942">
        <v>-0.16077</v>
      </c>
      <c r="AL2942">
        <v>4148800</v>
      </c>
      <c r="AM2942">
        <v>2262000</v>
      </c>
      <c r="AN2942">
        <v>1062900</v>
      </c>
      <c r="AO2942">
        <v>823960</v>
      </c>
      <c r="AP2942" t="s">
        <v>16884</v>
      </c>
      <c r="AQ2942">
        <v>3822</v>
      </c>
      <c r="AR2942" t="s">
        <v>16885</v>
      </c>
      <c r="AS2942">
        <v>1</v>
      </c>
    </row>
    <row r="2943" spans="1:45" x14ac:dyDescent="0.2">
      <c r="A2943">
        <v>1560</v>
      </c>
      <c r="B2943" t="s">
        <v>16871</v>
      </c>
      <c r="C2943" t="s">
        <v>16887</v>
      </c>
      <c r="D2943" t="s">
        <v>16840</v>
      </c>
      <c r="E2943" t="s">
        <v>16841</v>
      </c>
      <c r="F2943" t="s">
        <v>862</v>
      </c>
      <c r="G2943" t="s">
        <v>863</v>
      </c>
      <c r="H2943">
        <v>0.78763997554779097</v>
      </c>
      <c r="I2943" t="s">
        <v>8</v>
      </c>
      <c r="J2943" t="s">
        <v>8</v>
      </c>
      <c r="K2943">
        <v>0.54439002275466897</v>
      </c>
      <c r="L2943" t="s">
        <v>8</v>
      </c>
      <c r="M2943" t="s">
        <v>8</v>
      </c>
      <c r="N2943">
        <v>0.81458997726440396</v>
      </c>
      <c r="O2943" t="s">
        <v>8</v>
      </c>
      <c r="P2943" t="s">
        <v>8</v>
      </c>
      <c r="Q2943">
        <v>0.77302998304367099</v>
      </c>
      <c r="R2943" t="s">
        <v>8</v>
      </c>
      <c r="S2943" t="s">
        <v>8</v>
      </c>
      <c r="T2943">
        <v>0.71437001228332497</v>
      </c>
      <c r="U2943" t="s">
        <v>8</v>
      </c>
      <c r="V2943" t="s">
        <v>8</v>
      </c>
      <c r="W2943">
        <v>0.91951000690460205</v>
      </c>
      <c r="X2943" t="s">
        <v>8</v>
      </c>
      <c r="Y2943" t="s">
        <v>8</v>
      </c>
      <c r="Z2943" t="s">
        <v>2295</v>
      </c>
      <c r="AA2943">
        <v>0.99998500000000001</v>
      </c>
      <c r="AB2943" t="s">
        <v>16888</v>
      </c>
      <c r="AC2943">
        <v>3</v>
      </c>
      <c r="AD2943" t="s">
        <v>16843</v>
      </c>
      <c r="AE2943" t="s">
        <v>2297</v>
      </c>
      <c r="AF2943" t="s">
        <v>2298</v>
      </c>
      <c r="AG2943">
        <v>3.7359600000000002E-4</v>
      </c>
      <c r="AH2943">
        <v>83.063000000000002</v>
      </c>
      <c r="AI2943">
        <v>53.789000000000001</v>
      </c>
      <c r="AJ2943">
        <v>83.063000000000002</v>
      </c>
      <c r="AK2943">
        <v>-1.101</v>
      </c>
      <c r="AL2943">
        <v>44724000</v>
      </c>
      <c r="AM2943">
        <v>20839000</v>
      </c>
      <c r="AN2943">
        <v>13642000</v>
      </c>
      <c r="AO2943">
        <v>10243000</v>
      </c>
      <c r="AP2943" t="s">
        <v>16889</v>
      </c>
      <c r="AQ2943">
        <v>3823</v>
      </c>
      <c r="AR2943" t="s">
        <v>16890</v>
      </c>
      <c r="AS2943">
        <v>1</v>
      </c>
    </row>
    <row r="2944" spans="1:45" x14ac:dyDescent="0.2">
      <c r="A2944">
        <v>1635</v>
      </c>
      <c r="B2944" t="s">
        <v>16871</v>
      </c>
      <c r="C2944" t="s">
        <v>16892</v>
      </c>
      <c r="D2944" t="s">
        <v>16840</v>
      </c>
      <c r="E2944" t="s">
        <v>16841</v>
      </c>
      <c r="F2944" t="s">
        <v>862</v>
      </c>
      <c r="G2944" t="s">
        <v>863</v>
      </c>
      <c r="H2944">
        <v>0.73830002546310403</v>
      </c>
      <c r="I2944">
        <v>0.65631997585296598</v>
      </c>
      <c r="J2944" t="s">
        <v>8</v>
      </c>
      <c r="K2944">
        <v>0.37722998857498202</v>
      </c>
      <c r="L2944">
        <v>0.231649994850159</v>
      </c>
      <c r="M2944" t="s">
        <v>8</v>
      </c>
      <c r="N2944">
        <v>0.51721000671386697</v>
      </c>
      <c r="O2944">
        <v>0.372750014066696</v>
      </c>
      <c r="P2944" t="s">
        <v>8</v>
      </c>
      <c r="Q2944">
        <v>1.7434999942779501</v>
      </c>
      <c r="R2944">
        <v>1.83879995346069</v>
      </c>
      <c r="S2944" t="s">
        <v>8</v>
      </c>
      <c r="T2944">
        <v>1.19140005111694</v>
      </c>
      <c r="U2944">
        <v>1.1864000558853101</v>
      </c>
      <c r="V2944" t="s">
        <v>8</v>
      </c>
      <c r="W2944">
        <v>0.81958997249603305</v>
      </c>
      <c r="X2944">
        <v>0.61710000038146995</v>
      </c>
      <c r="Y2944" t="s">
        <v>8</v>
      </c>
      <c r="Z2944" t="s">
        <v>2295</v>
      </c>
      <c r="AA2944">
        <v>1</v>
      </c>
      <c r="AB2944" t="s">
        <v>16893</v>
      </c>
      <c r="AC2944">
        <v>2</v>
      </c>
      <c r="AD2944" t="s">
        <v>16843</v>
      </c>
      <c r="AE2944" t="s">
        <v>2297</v>
      </c>
      <c r="AF2944" t="s">
        <v>2343</v>
      </c>
      <c r="AG2944" s="2">
        <v>2.9109E-15</v>
      </c>
      <c r="AH2944">
        <v>182.49</v>
      </c>
      <c r="AI2944">
        <v>120.45</v>
      </c>
      <c r="AJ2944">
        <v>182.49</v>
      </c>
      <c r="AK2944">
        <v>-0.19261</v>
      </c>
      <c r="AL2944">
        <v>122430000</v>
      </c>
      <c r="AM2944">
        <v>67205000</v>
      </c>
      <c r="AN2944">
        <v>39893000</v>
      </c>
      <c r="AO2944">
        <v>15329000</v>
      </c>
      <c r="AP2944" t="s">
        <v>16894</v>
      </c>
      <c r="AQ2944">
        <v>3826</v>
      </c>
      <c r="AR2944" t="s">
        <v>16895</v>
      </c>
      <c r="AS2944" t="s">
        <v>2310</v>
      </c>
    </row>
    <row r="2945" spans="1:45" x14ac:dyDescent="0.2">
      <c r="A2945">
        <v>1625</v>
      </c>
      <c r="B2945" t="s">
        <v>16871</v>
      </c>
      <c r="C2945" t="s">
        <v>33945</v>
      </c>
      <c r="D2945" t="s">
        <v>16840</v>
      </c>
      <c r="E2945" t="s">
        <v>16841</v>
      </c>
      <c r="F2945" t="s">
        <v>862</v>
      </c>
      <c r="G2945" t="s">
        <v>863</v>
      </c>
      <c r="H2945" t="s">
        <v>8</v>
      </c>
      <c r="I2945">
        <v>0.64047002792358398</v>
      </c>
      <c r="J2945" t="s">
        <v>8</v>
      </c>
      <c r="K2945" t="s">
        <v>8</v>
      </c>
      <c r="L2945">
        <v>0.30750000476837203</v>
      </c>
      <c r="M2945" t="s">
        <v>8</v>
      </c>
      <c r="N2945" t="s">
        <v>8</v>
      </c>
      <c r="O2945">
        <v>0.50806999206543002</v>
      </c>
      <c r="P2945" t="s">
        <v>8</v>
      </c>
      <c r="Q2945" t="s">
        <v>8</v>
      </c>
      <c r="R2945">
        <v>1.4493999481201201</v>
      </c>
      <c r="S2945">
        <v>0.77218997478485096</v>
      </c>
      <c r="T2945" t="s">
        <v>8</v>
      </c>
      <c r="U2945">
        <v>1.7933000326156601</v>
      </c>
      <c r="V2945">
        <v>0.62695002555847201</v>
      </c>
      <c r="W2945" t="s">
        <v>8</v>
      </c>
      <c r="X2945">
        <v>1.1145999431610101</v>
      </c>
      <c r="Y2945">
        <v>0.76178997755050704</v>
      </c>
      <c r="Z2945" t="s">
        <v>2295</v>
      </c>
      <c r="AA2945">
        <v>0.936141</v>
      </c>
      <c r="AB2945" t="s">
        <v>33946</v>
      </c>
      <c r="AC2945">
        <v>2</v>
      </c>
      <c r="AD2945" t="s">
        <v>16843</v>
      </c>
      <c r="AE2945" t="s">
        <v>2297</v>
      </c>
      <c r="AF2945" t="s">
        <v>2343</v>
      </c>
      <c r="AG2945" s="2">
        <v>1.4967100000000001E-9</v>
      </c>
      <c r="AH2945">
        <v>164.92</v>
      </c>
      <c r="AI2945">
        <v>103.68</v>
      </c>
      <c r="AJ2945">
        <v>164.92</v>
      </c>
      <c r="AK2945">
        <v>-3.5145000000000003E-2</v>
      </c>
      <c r="AL2945">
        <v>1270100000</v>
      </c>
      <c r="AM2945">
        <v>514540000</v>
      </c>
      <c r="AN2945">
        <v>417170000</v>
      </c>
      <c r="AO2945">
        <v>338400000</v>
      </c>
      <c r="AP2945" t="s">
        <v>33947</v>
      </c>
      <c r="AQ2945">
        <v>3827</v>
      </c>
      <c r="AR2945" t="s">
        <v>33948</v>
      </c>
      <c r="AS2945" t="s">
        <v>17588</v>
      </c>
    </row>
    <row r="2946" spans="1:45" x14ac:dyDescent="0.2">
      <c r="A2946">
        <v>1654</v>
      </c>
      <c r="B2946" t="s">
        <v>16871</v>
      </c>
      <c r="C2946" t="s">
        <v>33950</v>
      </c>
      <c r="D2946" t="s">
        <v>16840</v>
      </c>
      <c r="E2946" t="s">
        <v>16841</v>
      </c>
      <c r="F2946" t="s">
        <v>862</v>
      </c>
      <c r="G2946" t="s">
        <v>863</v>
      </c>
      <c r="H2946" t="s">
        <v>8</v>
      </c>
      <c r="I2946">
        <v>0.61470001935958896</v>
      </c>
      <c r="J2946">
        <v>0.377440005540848</v>
      </c>
      <c r="K2946" t="s">
        <v>8</v>
      </c>
      <c r="L2946">
        <v>0.31608000397682201</v>
      </c>
      <c r="M2946">
        <v>0.19463999569415999</v>
      </c>
      <c r="N2946" t="s">
        <v>8</v>
      </c>
      <c r="O2946">
        <v>0.48278999328613298</v>
      </c>
      <c r="P2946">
        <v>0.46704000234603898</v>
      </c>
      <c r="Q2946" t="s">
        <v>8</v>
      </c>
      <c r="R2946">
        <v>0.61589002609252896</v>
      </c>
      <c r="S2946">
        <v>0.60588997602462802</v>
      </c>
      <c r="T2946" t="s">
        <v>8</v>
      </c>
      <c r="U2946">
        <v>0.34354999661445601</v>
      </c>
      <c r="V2946">
        <v>0.37874999642372098</v>
      </c>
      <c r="W2946" t="s">
        <v>8</v>
      </c>
      <c r="X2946">
        <v>0.56211000680923495</v>
      </c>
      <c r="Y2946">
        <v>0.57300001382827803</v>
      </c>
      <c r="Z2946" t="s">
        <v>2295</v>
      </c>
      <c r="AA2946">
        <v>1</v>
      </c>
      <c r="AB2946" t="s">
        <v>33951</v>
      </c>
      <c r="AC2946">
        <v>3</v>
      </c>
      <c r="AD2946" t="s">
        <v>16843</v>
      </c>
      <c r="AE2946" t="s">
        <v>2297</v>
      </c>
      <c r="AF2946" t="s">
        <v>2343</v>
      </c>
      <c r="AG2946">
        <v>4.0956200000000003E-3</v>
      </c>
      <c r="AH2946">
        <v>91.62</v>
      </c>
      <c r="AI2946">
        <v>54.2</v>
      </c>
      <c r="AJ2946">
        <v>63.16</v>
      </c>
      <c r="AK2946">
        <v>0.12826000000000001</v>
      </c>
      <c r="AL2946">
        <v>456710000</v>
      </c>
      <c r="AM2946">
        <v>243490000</v>
      </c>
      <c r="AN2946">
        <v>137310000</v>
      </c>
      <c r="AO2946">
        <v>75912000</v>
      </c>
      <c r="AP2946" t="s">
        <v>33952</v>
      </c>
      <c r="AQ2946">
        <v>3828</v>
      </c>
      <c r="AR2946" t="s">
        <v>33953</v>
      </c>
      <c r="AS2946" t="s">
        <v>17588</v>
      </c>
    </row>
    <row r="2947" spans="1:45" x14ac:dyDescent="0.2">
      <c r="A2947">
        <v>1743</v>
      </c>
      <c r="B2947" t="s">
        <v>16847</v>
      </c>
      <c r="C2947" t="s">
        <v>16897</v>
      </c>
      <c r="D2947" t="s">
        <v>16840</v>
      </c>
      <c r="E2947" t="s">
        <v>16841</v>
      </c>
      <c r="F2947" t="s">
        <v>862</v>
      </c>
      <c r="G2947" t="s">
        <v>863</v>
      </c>
      <c r="H2947">
        <v>0.247490003705025</v>
      </c>
      <c r="I2947" t="s">
        <v>8</v>
      </c>
      <c r="J2947" t="s">
        <v>8</v>
      </c>
      <c r="K2947">
        <v>0.222120001912117</v>
      </c>
      <c r="L2947" t="s">
        <v>8</v>
      </c>
      <c r="M2947" t="s">
        <v>8</v>
      </c>
      <c r="N2947">
        <v>1.0771000385284399</v>
      </c>
      <c r="O2947" t="s">
        <v>8</v>
      </c>
      <c r="P2947" t="s">
        <v>8</v>
      </c>
      <c r="Q2947">
        <v>0.24390999972820299</v>
      </c>
      <c r="R2947" t="s">
        <v>8</v>
      </c>
      <c r="S2947" t="s">
        <v>8</v>
      </c>
      <c r="T2947">
        <v>0.19933000206947299</v>
      </c>
      <c r="U2947" t="s">
        <v>8</v>
      </c>
      <c r="V2947" t="s">
        <v>8</v>
      </c>
      <c r="W2947">
        <v>0.90324002504348799</v>
      </c>
      <c r="X2947" t="s">
        <v>8</v>
      </c>
      <c r="Y2947" t="s">
        <v>8</v>
      </c>
      <c r="Z2947" t="s">
        <v>2295</v>
      </c>
      <c r="AA2947">
        <v>1</v>
      </c>
      <c r="AB2947" t="s">
        <v>16898</v>
      </c>
      <c r="AC2947">
        <v>3</v>
      </c>
      <c r="AD2947" t="s">
        <v>16843</v>
      </c>
      <c r="AE2947" t="s">
        <v>2297</v>
      </c>
      <c r="AF2947" t="s">
        <v>2298</v>
      </c>
      <c r="AG2947">
        <v>3.0174899999999998E-3</v>
      </c>
      <c r="AH2947">
        <v>87.554000000000002</v>
      </c>
      <c r="AI2947">
        <v>51.034999999999997</v>
      </c>
      <c r="AJ2947">
        <v>87.554000000000002</v>
      </c>
      <c r="AK2947">
        <v>1.6329</v>
      </c>
      <c r="AL2947">
        <v>20250000</v>
      </c>
      <c r="AM2947">
        <v>15953000</v>
      </c>
      <c r="AN2947">
        <v>2620900</v>
      </c>
      <c r="AO2947">
        <v>1676700</v>
      </c>
      <c r="AP2947" t="s">
        <v>16899</v>
      </c>
      <c r="AQ2947">
        <v>3832</v>
      </c>
      <c r="AR2947" t="s">
        <v>16900</v>
      </c>
      <c r="AS2947">
        <v>1</v>
      </c>
    </row>
    <row r="2948" spans="1:45" x14ac:dyDescent="0.2">
      <c r="A2948">
        <v>505</v>
      </c>
      <c r="B2948" t="s">
        <v>864</v>
      </c>
      <c r="C2948" t="s">
        <v>16902</v>
      </c>
      <c r="D2948" t="s">
        <v>16903</v>
      </c>
      <c r="E2948" t="s">
        <v>16903</v>
      </c>
      <c r="F2948" t="s">
        <v>865</v>
      </c>
      <c r="G2948" t="s">
        <v>866</v>
      </c>
      <c r="H2948">
        <v>4.0262999534606898</v>
      </c>
      <c r="I2948" t="s">
        <v>8</v>
      </c>
      <c r="J2948" t="s">
        <v>8</v>
      </c>
      <c r="K2948">
        <v>5.8147001266479501</v>
      </c>
      <c r="L2948" t="s">
        <v>8</v>
      </c>
      <c r="M2948" t="s">
        <v>8</v>
      </c>
      <c r="N2948">
        <v>1.62569999694824</v>
      </c>
      <c r="O2948" t="s">
        <v>8</v>
      </c>
      <c r="P2948" t="s">
        <v>8</v>
      </c>
      <c r="Q2948" t="s">
        <v>8</v>
      </c>
      <c r="R2948" t="s">
        <v>8</v>
      </c>
      <c r="S2948" t="s">
        <v>8</v>
      </c>
      <c r="T2948" t="s">
        <v>8</v>
      </c>
      <c r="U2948" t="s">
        <v>8</v>
      </c>
      <c r="V2948" t="s">
        <v>8</v>
      </c>
      <c r="W2948" t="s">
        <v>8</v>
      </c>
      <c r="X2948" t="s">
        <v>8</v>
      </c>
      <c r="Y2948" t="s">
        <v>8</v>
      </c>
      <c r="Z2948" t="s">
        <v>2295</v>
      </c>
      <c r="AA2948">
        <v>0.88863599999999998</v>
      </c>
      <c r="AB2948" t="s">
        <v>16904</v>
      </c>
      <c r="AC2948">
        <v>3</v>
      </c>
      <c r="AD2948">
        <v>2230</v>
      </c>
      <c r="AE2948" t="s">
        <v>2297</v>
      </c>
      <c r="AF2948" t="s">
        <v>2343</v>
      </c>
      <c r="AG2948">
        <v>1.22173E-4</v>
      </c>
      <c r="AH2948">
        <v>108.69</v>
      </c>
      <c r="AI2948">
        <v>68.594999999999999</v>
      </c>
      <c r="AJ2948">
        <v>108.69</v>
      </c>
      <c r="AK2948">
        <v>1.3145</v>
      </c>
      <c r="AL2948">
        <v>5893600</v>
      </c>
      <c r="AM2948">
        <v>585540</v>
      </c>
      <c r="AN2948">
        <v>2022800</v>
      </c>
      <c r="AO2948">
        <v>3285200</v>
      </c>
      <c r="AP2948" t="s">
        <v>16905</v>
      </c>
      <c r="AQ2948">
        <v>3833</v>
      </c>
      <c r="AR2948" t="s">
        <v>16906</v>
      </c>
      <c r="AS2948">
        <v>1</v>
      </c>
    </row>
    <row r="2949" spans="1:45" x14ac:dyDescent="0.2">
      <c r="A2949">
        <v>166</v>
      </c>
      <c r="B2949" t="s">
        <v>16908</v>
      </c>
      <c r="C2949" t="s">
        <v>16909</v>
      </c>
      <c r="D2949" t="s">
        <v>16910</v>
      </c>
      <c r="E2949" t="s">
        <v>16910</v>
      </c>
      <c r="F2949" t="s">
        <v>16911</v>
      </c>
      <c r="G2949" t="s">
        <v>16912</v>
      </c>
      <c r="H2949">
        <v>1.5118999481201201</v>
      </c>
      <c r="I2949" t="s">
        <v>8</v>
      </c>
      <c r="J2949" t="s">
        <v>8</v>
      </c>
      <c r="K2949">
        <v>1.5566999912262001</v>
      </c>
      <c r="L2949" t="s">
        <v>8</v>
      </c>
      <c r="M2949" t="s">
        <v>8</v>
      </c>
      <c r="N2949">
        <v>1.3372999429702801</v>
      </c>
      <c r="O2949" t="s">
        <v>8</v>
      </c>
      <c r="P2949" t="s">
        <v>8</v>
      </c>
      <c r="Q2949">
        <v>3.0915000438690199</v>
      </c>
      <c r="R2949" t="s">
        <v>8</v>
      </c>
      <c r="S2949" t="s">
        <v>8</v>
      </c>
      <c r="T2949">
        <v>2.0248999595642099</v>
      </c>
      <c r="U2949" t="s">
        <v>8</v>
      </c>
      <c r="V2949" t="s">
        <v>8</v>
      </c>
      <c r="W2949">
        <v>0.74128001928329501</v>
      </c>
      <c r="X2949" t="s">
        <v>8</v>
      </c>
      <c r="Y2949" t="s">
        <v>8</v>
      </c>
      <c r="Z2949" t="s">
        <v>2295</v>
      </c>
      <c r="AA2949">
        <v>0.99897999999999998</v>
      </c>
      <c r="AB2949" t="s">
        <v>16913</v>
      </c>
      <c r="AC2949">
        <v>2</v>
      </c>
      <c r="AD2949">
        <v>2238</v>
      </c>
      <c r="AE2949" t="s">
        <v>2297</v>
      </c>
      <c r="AF2949" t="s">
        <v>2920</v>
      </c>
      <c r="AG2949" s="2">
        <v>1.0563600000000001E-9</v>
      </c>
      <c r="AH2949">
        <v>159.41</v>
      </c>
      <c r="AI2949">
        <v>103.33</v>
      </c>
      <c r="AJ2949">
        <v>159.41</v>
      </c>
      <c r="AK2949">
        <v>-0.88339000000000001</v>
      </c>
      <c r="AL2949">
        <v>4964900</v>
      </c>
      <c r="AM2949">
        <v>1300500</v>
      </c>
      <c r="AN2949">
        <v>2153200</v>
      </c>
      <c r="AO2949">
        <v>1511300</v>
      </c>
      <c r="AP2949" t="s">
        <v>16914</v>
      </c>
      <c r="AQ2949">
        <v>3834</v>
      </c>
      <c r="AR2949" t="s">
        <v>16915</v>
      </c>
      <c r="AS2949">
        <v>1</v>
      </c>
    </row>
    <row r="2950" spans="1:45" x14ac:dyDescent="0.2">
      <c r="A2950">
        <v>584</v>
      </c>
      <c r="B2950" t="s">
        <v>867</v>
      </c>
      <c r="C2950">
        <v>584</v>
      </c>
      <c r="D2950" t="s">
        <v>867</v>
      </c>
      <c r="E2950" t="s">
        <v>867</v>
      </c>
      <c r="F2950" t="s">
        <v>868</v>
      </c>
      <c r="G2950" t="s">
        <v>869</v>
      </c>
      <c r="H2950">
        <v>0.201619997620583</v>
      </c>
      <c r="I2950" t="s">
        <v>8</v>
      </c>
      <c r="J2950" t="s">
        <v>8</v>
      </c>
      <c r="K2950">
        <v>0.26916998624801602</v>
      </c>
      <c r="L2950" t="s">
        <v>8</v>
      </c>
      <c r="M2950" t="s">
        <v>8</v>
      </c>
      <c r="N2950">
        <v>1.26300001144409</v>
      </c>
      <c r="O2950" t="s">
        <v>8</v>
      </c>
      <c r="P2950" t="s">
        <v>8</v>
      </c>
      <c r="Q2950">
        <v>1.27779996395111</v>
      </c>
      <c r="R2950" t="s">
        <v>8</v>
      </c>
      <c r="S2950" t="s">
        <v>8</v>
      </c>
      <c r="T2950">
        <v>0.69765001535415605</v>
      </c>
      <c r="U2950" t="s">
        <v>8</v>
      </c>
      <c r="V2950" t="s">
        <v>8</v>
      </c>
      <c r="W2950">
        <v>0.580829977989197</v>
      </c>
      <c r="X2950" t="s">
        <v>8</v>
      </c>
      <c r="Y2950" t="s">
        <v>8</v>
      </c>
      <c r="Z2950" t="s">
        <v>2295</v>
      </c>
      <c r="AA2950">
        <v>1</v>
      </c>
      <c r="AB2950" t="s">
        <v>16917</v>
      </c>
      <c r="AC2950">
        <v>2</v>
      </c>
      <c r="AD2950">
        <v>2240</v>
      </c>
      <c r="AE2950" t="s">
        <v>2297</v>
      </c>
      <c r="AF2950" t="s">
        <v>2343</v>
      </c>
      <c r="AG2950">
        <v>2.03805E-3</v>
      </c>
      <c r="AH2950">
        <v>123.96</v>
      </c>
      <c r="AI2950">
        <v>50.115000000000002</v>
      </c>
      <c r="AJ2950">
        <v>113.93</v>
      </c>
      <c r="AK2950">
        <v>0.61163999999999996</v>
      </c>
      <c r="AL2950">
        <v>10179000</v>
      </c>
      <c r="AM2950">
        <v>5881000</v>
      </c>
      <c r="AN2950">
        <v>2733100</v>
      </c>
      <c r="AO2950">
        <v>1564900</v>
      </c>
      <c r="AP2950" t="s">
        <v>16918</v>
      </c>
      <c r="AQ2950">
        <v>3835</v>
      </c>
      <c r="AR2950" t="s">
        <v>16919</v>
      </c>
      <c r="AS2950">
        <v>1</v>
      </c>
    </row>
    <row r="2951" spans="1:45" x14ac:dyDescent="0.2">
      <c r="A2951">
        <v>93</v>
      </c>
      <c r="B2951" t="s">
        <v>870</v>
      </c>
      <c r="C2951" t="s">
        <v>12083</v>
      </c>
      <c r="D2951" t="s">
        <v>16921</v>
      </c>
      <c r="E2951" t="s">
        <v>16921</v>
      </c>
      <c r="F2951" t="s">
        <v>871</v>
      </c>
      <c r="G2951" t="s">
        <v>872</v>
      </c>
      <c r="H2951">
        <v>0.77160000801086404</v>
      </c>
      <c r="I2951">
        <v>0.58165001869201705</v>
      </c>
      <c r="J2951" t="s">
        <v>8</v>
      </c>
      <c r="K2951">
        <v>0.51889997720718395</v>
      </c>
      <c r="L2951">
        <v>0.538380026817322</v>
      </c>
      <c r="M2951" t="s">
        <v>8</v>
      </c>
      <c r="N2951">
        <v>0.58253997564315796</v>
      </c>
      <c r="O2951">
        <v>0.62739002704620395</v>
      </c>
      <c r="P2951" t="s">
        <v>8</v>
      </c>
      <c r="Q2951">
        <v>1.2654000520706199</v>
      </c>
      <c r="R2951">
        <v>0.95047998428344704</v>
      </c>
      <c r="S2951" t="s">
        <v>8</v>
      </c>
      <c r="T2951">
        <v>0.759280025959015</v>
      </c>
      <c r="U2951">
        <v>0.48355001211166398</v>
      </c>
      <c r="V2951" t="s">
        <v>8</v>
      </c>
      <c r="W2951">
        <v>0.74375998973846402</v>
      </c>
      <c r="X2951">
        <v>0.50255000591278098</v>
      </c>
      <c r="Y2951" t="s">
        <v>8</v>
      </c>
      <c r="Z2951" t="s">
        <v>2295</v>
      </c>
      <c r="AA2951">
        <v>0.99999499999999997</v>
      </c>
      <c r="AB2951" t="s">
        <v>16922</v>
      </c>
      <c r="AC2951">
        <v>3</v>
      </c>
      <c r="AD2951">
        <v>2241</v>
      </c>
      <c r="AE2951" t="s">
        <v>2297</v>
      </c>
      <c r="AF2951" t="s">
        <v>2920</v>
      </c>
      <c r="AG2951" s="2">
        <v>6.74948E-21</v>
      </c>
      <c r="AH2951">
        <v>197.94</v>
      </c>
      <c r="AI2951">
        <v>169.2</v>
      </c>
      <c r="AJ2951">
        <v>93.649000000000001</v>
      </c>
      <c r="AK2951">
        <v>0.10605000000000001</v>
      </c>
      <c r="AL2951">
        <v>109590000</v>
      </c>
      <c r="AM2951">
        <v>52371000</v>
      </c>
      <c r="AN2951">
        <v>39086000</v>
      </c>
      <c r="AO2951">
        <v>18132000</v>
      </c>
      <c r="AP2951" t="s">
        <v>16923</v>
      </c>
      <c r="AQ2951">
        <v>3836</v>
      </c>
      <c r="AR2951" t="s">
        <v>16924</v>
      </c>
      <c r="AS2951" t="s">
        <v>2310</v>
      </c>
    </row>
    <row r="2952" spans="1:45" x14ac:dyDescent="0.2">
      <c r="A2952">
        <v>95</v>
      </c>
      <c r="B2952" t="s">
        <v>870</v>
      </c>
      <c r="C2952" t="s">
        <v>16926</v>
      </c>
      <c r="D2952" t="s">
        <v>16921</v>
      </c>
      <c r="E2952" t="s">
        <v>16921</v>
      </c>
      <c r="F2952" t="s">
        <v>871</v>
      </c>
      <c r="G2952" t="s">
        <v>872</v>
      </c>
      <c r="H2952">
        <v>0.75809997320175204</v>
      </c>
      <c r="I2952">
        <v>0.57046002149581898</v>
      </c>
      <c r="J2952">
        <v>0.72689998149871804</v>
      </c>
      <c r="K2952">
        <v>0.73184001445770297</v>
      </c>
      <c r="L2952">
        <v>0.42151001095771801</v>
      </c>
      <c r="M2952">
        <v>0.57872998714446999</v>
      </c>
      <c r="N2952">
        <v>0.69448000192642201</v>
      </c>
      <c r="O2952">
        <v>0.59670001268386796</v>
      </c>
      <c r="P2952">
        <v>0.72285997867584195</v>
      </c>
      <c r="Q2952">
        <v>0.94189000129699696</v>
      </c>
      <c r="R2952">
        <v>1.27279996871948</v>
      </c>
      <c r="S2952" t="s">
        <v>8</v>
      </c>
      <c r="T2952">
        <v>0.701380014419556</v>
      </c>
      <c r="U2952">
        <v>0.51557999849319502</v>
      </c>
      <c r="V2952" t="s">
        <v>8</v>
      </c>
      <c r="W2952">
        <v>0.78078997135162398</v>
      </c>
      <c r="X2952">
        <v>0.464780002832413</v>
      </c>
      <c r="Y2952" t="s">
        <v>8</v>
      </c>
      <c r="Z2952" t="s">
        <v>2295</v>
      </c>
      <c r="AA2952">
        <v>0.99999300000000002</v>
      </c>
      <c r="AB2952" t="s">
        <v>16927</v>
      </c>
      <c r="AC2952">
        <v>2</v>
      </c>
      <c r="AD2952">
        <v>2241</v>
      </c>
      <c r="AE2952" t="s">
        <v>2297</v>
      </c>
      <c r="AF2952" t="s">
        <v>2343</v>
      </c>
      <c r="AG2952" s="2">
        <v>2.1290899999999998E-58</v>
      </c>
      <c r="AH2952">
        <v>250.81</v>
      </c>
      <c r="AI2952">
        <v>228.03</v>
      </c>
      <c r="AJ2952">
        <v>209.67</v>
      </c>
      <c r="AK2952">
        <v>0.74983999999999995</v>
      </c>
      <c r="AL2952">
        <v>281550000</v>
      </c>
      <c r="AM2952">
        <v>134630000</v>
      </c>
      <c r="AN2952">
        <v>95824000</v>
      </c>
      <c r="AO2952">
        <v>51094000</v>
      </c>
      <c r="AP2952" t="s">
        <v>16928</v>
      </c>
      <c r="AQ2952">
        <v>3837</v>
      </c>
      <c r="AR2952" t="s">
        <v>16929</v>
      </c>
      <c r="AS2952" t="s">
        <v>2561</v>
      </c>
    </row>
    <row r="2953" spans="1:45" x14ac:dyDescent="0.2">
      <c r="A2953">
        <v>97</v>
      </c>
      <c r="B2953" t="s">
        <v>870</v>
      </c>
      <c r="C2953" t="s">
        <v>16931</v>
      </c>
      <c r="D2953" t="s">
        <v>16921</v>
      </c>
      <c r="E2953" t="s">
        <v>16921</v>
      </c>
      <c r="F2953" t="s">
        <v>871</v>
      </c>
      <c r="G2953" t="s">
        <v>872</v>
      </c>
      <c r="H2953">
        <v>1.03600001335144</v>
      </c>
      <c r="I2953">
        <v>0.78420001268386796</v>
      </c>
      <c r="J2953">
        <v>0.72689998149871804</v>
      </c>
      <c r="K2953">
        <v>0.89723002910614003</v>
      </c>
      <c r="L2953">
        <v>0.32581999897956798</v>
      </c>
      <c r="M2953">
        <v>0.57872998714446999</v>
      </c>
      <c r="N2953">
        <v>0.83335000276565596</v>
      </c>
      <c r="O2953">
        <v>0.34431999921798701</v>
      </c>
      <c r="P2953">
        <v>0.72285997867584195</v>
      </c>
      <c r="Q2953" t="s">
        <v>8</v>
      </c>
      <c r="R2953">
        <v>1.5735000371932999</v>
      </c>
      <c r="S2953" t="s">
        <v>8</v>
      </c>
      <c r="T2953" t="s">
        <v>8</v>
      </c>
      <c r="U2953">
        <v>0.64912998676300004</v>
      </c>
      <c r="V2953" t="s">
        <v>8</v>
      </c>
      <c r="W2953" t="s">
        <v>8</v>
      </c>
      <c r="X2953">
        <v>0.367390006780624</v>
      </c>
      <c r="Y2953" t="s">
        <v>8</v>
      </c>
      <c r="Z2953" t="s">
        <v>2295</v>
      </c>
      <c r="AA2953">
        <v>0.99999800000000005</v>
      </c>
      <c r="AB2953" t="s">
        <v>16932</v>
      </c>
      <c r="AC2953">
        <v>2</v>
      </c>
      <c r="AD2953">
        <v>2241</v>
      </c>
      <c r="AE2953" t="s">
        <v>2297</v>
      </c>
      <c r="AF2953" t="s">
        <v>2343</v>
      </c>
      <c r="AG2953" s="2">
        <v>6.4757500000000004E-18</v>
      </c>
      <c r="AH2953">
        <v>195.71</v>
      </c>
      <c r="AI2953">
        <v>138.69</v>
      </c>
      <c r="AJ2953">
        <v>150.37</v>
      </c>
      <c r="AK2953">
        <v>-0.53596999999999995</v>
      </c>
      <c r="AL2953">
        <v>41687000</v>
      </c>
      <c r="AM2953">
        <v>16610000</v>
      </c>
      <c r="AN2953">
        <v>19424000</v>
      </c>
      <c r="AO2953">
        <v>5652800</v>
      </c>
      <c r="AP2953" t="s">
        <v>16933</v>
      </c>
      <c r="AQ2953">
        <v>3838</v>
      </c>
      <c r="AR2953" t="s">
        <v>16934</v>
      </c>
      <c r="AS2953" t="s">
        <v>2561</v>
      </c>
    </row>
    <row r="2954" spans="1:45" x14ac:dyDescent="0.2">
      <c r="A2954">
        <v>99</v>
      </c>
      <c r="B2954" t="s">
        <v>870</v>
      </c>
      <c r="C2954" t="s">
        <v>16936</v>
      </c>
      <c r="D2954" t="s">
        <v>16921</v>
      </c>
      <c r="E2954" t="s">
        <v>16921</v>
      </c>
      <c r="F2954" t="s">
        <v>871</v>
      </c>
      <c r="G2954" t="s">
        <v>872</v>
      </c>
      <c r="H2954">
        <v>0.948220014572144</v>
      </c>
      <c r="I2954">
        <v>0.98025000095367398</v>
      </c>
      <c r="J2954">
        <v>0.72689998149871804</v>
      </c>
      <c r="K2954">
        <v>0.72167998552322399</v>
      </c>
      <c r="L2954">
        <v>0.37830001115799</v>
      </c>
      <c r="M2954">
        <v>0.57872998714446999</v>
      </c>
      <c r="N2954">
        <v>0.69507002830505404</v>
      </c>
      <c r="O2954">
        <v>0.38038998842239402</v>
      </c>
      <c r="P2954">
        <v>0.72285997867584195</v>
      </c>
      <c r="Q2954">
        <v>0.142849996685982</v>
      </c>
      <c r="R2954">
        <v>0.89679002761840798</v>
      </c>
      <c r="S2954" t="s">
        <v>8</v>
      </c>
      <c r="T2954">
        <v>0.87914001941680897</v>
      </c>
      <c r="U2954">
        <v>0.40536001324653598</v>
      </c>
      <c r="V2954" t="s">
        <v>8</v>
      </c>
      <c r="W2954">
        <v>6.5008997917175302</v>
      </c>
      <c r="X2954">
        <v>0.439130008220673</v>
      </c>
      <c r="Y2954" t="s">
        <v>8</v>
      </c>
      <c r="Z2954" t="s">
        <v>2295</v>
      </c>
      <c r="AA2954">
        <v>0.99968199999999996</v>
      </c>
      <c r="AB2954" t="s">
        <v>16932</v>
      </c>
      <c r="AC2954">
        <v>2</v>
      </c>
      <c r="AD2954">
        <v>2241</v>
      </c>
      <c r="AE2954" t="s">
        <v>2297</v>
      </c>
      <c r="AF2954" t="s">
        <v>2343</v>
      </c>
      <c r="AG2954" s="2">
        <v>3.5097999999999997E-29</v>
      </c>
      <c r="AH2954">
        <v>209.56</v>
      </c>
      <c r="AI2954">
        <v>178.44</v>
      </c>
      <c r="AJ2954">
        <v>150.37</v>
      </c>
      <c r="AK2954">
        <v>-0.53596999999999995</v>
      </c>
      <c r="AL2954">
        <v>26393000</v>
      </c>
      <c r="AM2954">
        <v>12243000</v>
      </c>
      <c r="AN2954">
        <v>8568600</v>
      </c>
      <c r="AO2954">
        <v>5581800</v>
      </c>
      <c r="AP2954" t="s">
        <v>16937</v>
      </c>
      <c r="AQ2954">
        <v>3839</v>
      </c>
      <c r="AR2954" t="s">
        <v>16938</v>
      </c>
      <c r="AS2954" t="s">
        <v>2561</v>
      </c>
    </row>
    <row r="2955" spans="1:45" x14ac:dyDescent="0.2">
      <c r="A2955">
        <v>102</v>
      </c>
      <c r="B2955" t="s">
        <v>870</v>
      </c>
      <c r="C2955" t="s">
        <v>33959</v>
      </c>
      <c r="D2955" t="s">
        <v>16921</v>
      </c>
      <c r="E2955" t="s">
        <v>16921</v>
      </c>
      <c r="F2955" t="s">
        <v>871</v>
      </c>
      <c r="G2955" t="s">
        <v>872</v>
      </c>
      <c r="H2955" t="s">
        <v>8</v>
      </c>
      <c r="I2955">
        <v>0.42361000180244401</v>
      </c>
      <c r="J2955" t="s">
        <v>8</v>
      </c>
      <c r="K2955" t="s">
        <v>8</v>
      </c>
      <c r="L2955">
        <v>0.34977000951767001</v>
      </c>
      <c r="M2955" t="s">
        <v>8</v>
      </c>
      <c r="N2955" t="s">
        <v>8</v>
      </c>
      <c r="O2955">
        <v>0.62739002704620395</v>
      </c>
      <c r="P2955" t="s">
        <v>8</v>
      </c>
      <c r="Q2955" t="s">
        <v>8</v>
      </c>
      <c r="R2955">
        <v>0.80023002624511697</v>
      </c>
      <c r="S2955" t="s">
        <v>8</v>
      </c>
      <c r="T2955" t="s">
        <v>8</v>
      </c>
      <c r="U2955">
        <v>0.47808998823165899</v>
      </c>
      <c r="V2955" t="s">
        <v>8</v>
      </c>
      <c r="W2955" t="s">
        <v>8</v>
      </c>
      <c r="X2955">
        <v>0.53183001279830899</v>
      </c>
      <c r="Y2955" t="s">
        <v>8</v>
      </c>
      <c r="Z2955" t="s">
        <v>2295</v>
      </c>
      <c r="AA2955">
        <v>1</v>
      </c>
      <c r="AB2955" t="s">
        <v>33960</v>
      </c>
      <c r="AC2955">
        <v>2</v>
      </c>
      <c r="AD2955">
        <v>2241</v>
      </c>
      <c r="AE2955" t="s">
        <v>2297</v>
      </c>
      <c r="AF2955" t="s">
        <v>2298</v>
      </c>
      <c r="AG2955" s="2">
        <v>6.74948E-21</v>
      </c>
      <c r="AH2955">
        <v>197.94</v>
      </c>
      <c r="AI2955">
        <v>169.2</v>
      </c>
      <c r="AJ2955">
        <v>193.41</v>
      </c>
      <c r="AK2955">
        <v>0.87019999999999997</v>
      </c>
      <c r="AL2955">
        <v>8890400</v>
      </c>
      <c r="AM2955">
        <v>4668200</v>
      </c>
      <c r="AN2955">
        <v>2797900</v>
      </c>
      <c r="AO2955">
        <v>1424300</v>
      </c>
      <c r="AP2955" t="s">
        <v>33961</v>
      </c>
      <c r="AQ2955">
        <v>3840</v>
      </c>
      <c r="AR2955" t="s">
        <v>33962</v>
      </c>
      <c r="AS2955" t="s">
        <v>2310</v>
      </c>
    </row>
    <row r="2956" spans="1:45" x14ac:dyDescent="0.2">
      <c r="A2956">
        <v>176</v>
      </c>
      <c r="B2956" t="s">
        <v>16940</v>
      </c>
      <c r="C2956" t="s">
        <v>3867</v>
      </c>
      <c r="D2956" t="s">
        <v>16921</v>
      </c>
      <c r="E2956" t="s">
        <v>16921</v>
      </c>
      <c r="F2956" t="s">
        <v>871</v>
      </c>
      <c r="G2956" t="s">
        <v>872</v>
      </c>
      <c r="H2956">
        <v>0.71215999126434304</v>
      </c>
      <c r="I2956" t="s">
        <v>8</v>
      </c>
      <c r="J2956" t="s">
        <v>8</v>
      </c>
      <c r="K2956">
        <v>0.456070005893707</v>
      </c>
      <c r="L2956" t="s">
        <v>8</v>
      </c>
      <c r="M2956" t="s">
        <v>8</v>
      </c>
      <c r="N2956">
        <v>0.705449998378754</v>
      </c>
      <c r="O2956" t="s">
        <v>8</v>
      </c>
      <c r="P2956" t="s">
        <v>8</v>
      </c>
      <c r="Q2956">
        <v>0.86949002742767301</v>
      </c>
      <c r="R2956" t="s">
        <v>8</v>
      </c>
      <c r="S2956" t="s">
        <v>8</v>
      </c>
      <c r="T2956">
        <v>0.52618002891540505</v>
      </c>
      <c r="U2956" t="s">
        <v>8</v>
      </c>
      <c r="V2956" t="s">
        <v>8</v>
      </c>
      <c r="W2956">
        <v>0.62331998348236095</v>
      </c>
      <c r="X2956" t="s">
        <v>8</v>
      </c>
      <c r="Y2956" t="s">
        <v>8</v>
      </c>
      <c r="Z2956" t="s">
        <v>2295</v>
      </c>
      <c r="AA2956">
        <v>0.99979499999999999</v>
      </c>
      <c r="AB2956" t="s">
        <v>16941</v>
      </c>
      <c r="AC2956">
        <v>2</v>
      </c>
      <c r="AD2956">
        <v>2241</v>
      </c>
      <c r="AE2956" t="s">
        <v>2297</v>
      </c>
      <c r="AF2956" t="s">
        <v>2343</v>
      </c>
      <c r="AG2956">
        <v>1.3176299999999999E-4</v>
      </c>
      <c r="AH2956">
        <v>132.06</v>
      </c>
      <c r="AI2956">
        <v>84.527000000000001</v>
      </c>
      <c r="AJ2956">
        <v>132.06</v>
      </c>
      <c r="AK2956">
        <v>0.21254999999999999</v>
      </c>
      <c r="AL2956">
        <v>11943000</v>
      </c>
      <c r="AM2956">
        <v>5814900</v>
      </c>
      <c r="AN2956">
        <v>3871500</v>
      </c>
      <c r="AO2956">
        <v>2256800</v>
      </c>
      <c r="AP2956" t="s">
        <v>16942</v>
      </c>
      <c r="AQ2956">
        <v>3841</v>
      </c>
      <c r="AR2956" t="s">
        <v>16943</v>
      </c>
      <c r="AS2956">
        <v>1</v>
      </c>
    </row>
    <row r="2957" spans="1:45" x14ac:dyDescent="0.2">
      <c r="A2957">
        <v>364</v>
      </c>
      <c r="B2957" t="s">
        <v>873</v>
      </c>
      <c r="C2957">
        <v>364</v>
      </c>
      <c r="D2957" t="s">
        <v>873</v>
      </c>
      <c r="E2957" t="s">
        <v>873</v>
      </c>
      <c r="F2957" t="s">
        <v>874</v>
      </c>
      <c r="G2957" t="s">
        <v>875</v>
      </c>
      <c r="H2957">
        <v>6.5658998489379901</v>
      </c>
      <c r="I2957" t="s">
        <v>8</v>
      </c>
      <c r="J2957" t="s">
        <v>8</v>
      </c>
      <c r="K2957">
        <v>24.017999649047901</v>
      </c>
      <c r="L2957" t="s">
        <v>8</v>
      </c>
      <c r="M2957" t="s">
        <v>8</v>
      </c>
      <c r="N2957">
        <v>4.3185000419616699</v>
      </c>
      <c r="O2957" t="s">
        <v>8</v>
      </c>
      <c r="P2957" t="s">
        <v>8</v>
      </c>
      <c r="Q2957">
        <v>62.652000427246101</v>
      </c>
      <c r="R2957" t="s">
        <v>8</v>
      </c>
      <c r="S2957" t="s">
        <v>8</v>
      </c>
      <c r="T2957">
        <v>61.699001312255902</v>
      </c>
      <c r="U2957" t="s">
        <v>8</v>
      </c>
      <c r="V2957" t="s">
        <v>8</v>
      </c>
      <c r="W2957">
        <v>1.0950000286102299</v>
      </c>
      <c r="X2957" t="s">
        <v>8</v>
      </c>
      <c r="Y2957" t="s">
        <v>8</v>
      </c>
      <c r="Z2957" t="s">
        <v>2295</v>
      </c>
      <c r="AA2957">
        <v>0.85514599999999996</v>
      </c>
      <c r="AB2957" t="s">
        <v>16945</v>
      </c>
      <c r="AC2957">
        <v>4</v>
      </c>
      <c r="AD2957">
        <v>2242</v>
      </c>
      <c r="AE2957" t="s">
        <v>2297</v>
      </c>
      <c r="AF2957" t="s">
        <v>2932</v>
      </c>
      <c r="AG2957">
        <v>1.9434400000000001E-3</v>
      </c>
      <c r="AH2957">
        <v>111.57</v>
      </c>
      <c r="AI2957">
        <v>56.807000000000002</v>
      </c>
      <c r="AJ2957">
        <v>52.298000000000002</v>
      </c>
      <c r="AK2957">
        <v>-1.83</v>
      </c>
      <c r="AL2957">
        <v>198280000</v>
      </c>
      <c r="AM2957">
        <v>5118600</v>
      </c>
      <c r="AN2957">
        <v>48061000</v>
      </c>
      <c r="AO2957">
        <v>145100000</v>
      </c>
      <c r="AP2957" t="s">
        <v>16946</v>
      </c>
      <c r="AQ2957">
        <v>3842</v>
      </c>
      <c r="AR2957" t="s">
        <v>16947</v>
      </c>
      <c r="AS2957">
        <v>1</v>
      </c>
    </row>
    <row r="2958" spans="1:45" x14ac:dyDescent="0.2">
      <c r="A2958">
        <v>365</v>
      </c>
      <c r="B2958" t="s">
        <v>873</v>
      </c>
      <c r="C2958">
        <v>365</v>
      </c>
      <c r="D2958" t="s">
        <v>873</v>
      </c>
      <c r="E2958" t="s">
        <v>873</v>
      </c>
      <c r="F2958" t="s">
        <v>874</v>
      </c>
      <c r="G2958" t="s">
        <v>875</v>
      </c>
      <c r="H2958">
        <v>6.8435997962951696</v>
      </c>
      <c r="I2958" t="s">
        <v>8</v>
      </c>
      <c r="J2958" t="s">
        <v>8</v>
      </c>
      <c r="K2958">
        <v>32.412998199462898</v>
      </c>
      <c r="L2958" t="s">
        <v>8</v>
      </c>
      <c r="M2958" t="s">
        <v>8</v>
      </c>
      <c r="N2958">
        <v>5.51310014724731</v>
      </c>
      <c r="O2958" t="s">
        <v>8</v>
      </c>
      <c r="P2958" t="s">
        <v>8</v>
      </c>
      <c r="Q2958">
        <v>6.8673000335693404</v>
      </c>
      <c r="R2958" t="s">
        <v>8</v>
      </c>
      <c r="S2958" t="s">
        <v>8</v>
      </c>
      <c r="T2958">
        <v>7.0910000801086399</v>
      </c>
      <c r="U2958" t="s">
        <v>8</v>
      </c>
      <c r="V2958" t="s">
        <v>8</v>
      </c>
      <c r="W2958">
        <v>1.0240000486373899</v>
      </c>
      <c r="X2958" t="s">
        <v>8</v>
      </c>
      <c r="Y2958" t="s">
        <v>8</v>
      </c>
      <c r="Z2958" t="s">
        <v>2295</v>
      </c>
      <c r="AA2958">
        <v>0.75488699999999997</v>
      </c>
      <c r="AB2958" t="s">
        <v>16949</v>
      </c>
      <c r="AC2958">
        <v>4</v>
      </c>
      <c r="AD2958">
        <v>2242</v>
      </c>
      <c r="AE2958" t="s">
        <v>2297</v>
      </c>
      <c r="AF2958" t="s">
        <v>2920</v>
      </c>
      <c r="AG2958">
        <v>8.5142599999999992E-3</v>
      </c>
      <c r="AH2958">
        <v>111.57</v>
      </c>
      <c r="AI2958">
        <v>56.807000000000002</v>
      </c>
      <c r="AJ2958">
        <v>57.616</v>
      </c>
      <c r="AK2958">
        <v>-0.96209999999999996</v>
      </c>
      <c r="AL2958">
        <v>4209400</v>
      </c>
      <c r="AM2958">
        <v>292090</v>
      </c>
      <c r="AN2958">
        <v>1317400</v>
      </c>
      <c r="AO2958">
        <v>2599900</v>
      </c>
      <c r="AP2958" t="s">
        <v>16950</v>
      </c>
      <c r="AQ2958">
        <v>3843</v>
      </c>
      <c r="AR2958" t="s">
        <v>16951</v>
      </c>
      <c r="AS2958">
        <v>1</v>
      </c>
    </row>
    <row r="2959" spans="1:45" x14ac:dyDescent="0.2">
      <c r="A2959">
        <v>296</v>
      </c>
      <c r="B2959" t="s">
        <v>873</v>
      </c>
      <c r="C2959">
        <v>296</v>
      </c>
      <c r="D2959" t="s">
        <v>873</v>
      </c>
      <c r="E2959" t="s">
        <v>873</v>
      </c>
      <c r="F2959" t="s">
        <v>874</v>
      </c>
      <c r="G2959" t="s">
        <v>875</v>
      </c>
      <c r="H2959">
        <v>3.94569993019104</v>
      </c>
      <c r="I2959" t="s">
        <v>8</v>
      </c>
      <c r="J2959" t="s">
        <v>8</v>
      </c>
      <c r="K2959">
        <v>11.918000221252401</v>
      </c>
      <c r="L2959" t="s">
        <v>8</v>
      </c>
      <c r="M2959" t="s">
        <v>8</v>
      </c>
      <c r="N2959">
        <v>3.5186998844146702</v>
      </c>
      <c r="O2959" t="s">
        <v>8</v>
      </c>
      <c r="P2959" t="s">
        <v>8</v>
      </c>
      <c r="Q2959" t="s">
        <v>8</v>
      </c>
      <c r="R2959" t="s">
        <v>8</v>
      </c>
      <c r="S2959" t="s">
        <v>8</v>
      </c>
      <c r="T2959" t="s">
        <v>8</v>
      </c>
      <c r="U2959" t="s">
        <v>8</v>
      </c>
      <c r="V2959" t="s">
        <v>8</v>
      </c>
      <c r="W2959" t="s">
        <v>8</v>
      </c>
      <c r="X2959" t="s">
        <v>8</v>
      </c>
      <c r="Y2959" t="s">
        <v>8</v>
      </c>
      <c r="Z2959" t="s">
        <v>2295</v>
      </c>
      <c r="AA2959">
        <v>0.79579599999999995</v>
      </c>
      <c r="AB2959" t="s">
        <v>16953</v>
      </c>
      <c r="AC2959">
        <v>3</v>
      </c>
      <c r="AD2959">
        <v>2242</v>
      </c>
      <c r="AE2959" t="s">
        <v>2297</v>
      </c>
      <c r="AF2959" t="s">
        <v>2343</v>
      </c>
      <c r="AG2959">
        <v>5.2274899999999998E-4</v>
      </c>
      <c r="AH2959">
        <v>119.21</v>
      </c>
      <c r="AI2959">
        <v>80.766999999999996</v>
      </c>
      <c r="AJ2959">
        <v>66.56</v>
      </c>
      <c r="AK2959">
        <v>-0.89580000000000004</v>
      </c>
      <c r="AL2959">
        <v>48942000</v>
      </c>
      <c r="AM2959">
        <v>3686800</v>
      </c>
      <c r="AN2959">
        <v>11453000</v>
      </c>
      <c r="AO2959">
        <v>33802000</v>
      </c>
      <c r="AP2959" t="s">
        <v>16954</v>
      </c>
      <c r="AQ2959">
        <v>3844</v>
      </c>
      <c r="AR2959" t="s">
        <v>16955</v>
      </c>
      <c r="AS2959">
        <v>1</v>
      </c>
    </row>
    <row r="2960" spans="1:45" x14ac:dyDescent="0.2">
      <c r="A2960">
        <v>297</v>
      </c>
      <c r="B2960" t="s">
        <v>873</v>
      </c>
      <c r="C2960">
        <v>297</v>
      </c>
      <c r="D2960" t="s">
        <v>873</v>
      </c>
      <c r="E2960" t="s">
        <v>873</v>
      </c>
      <c r="F2960" t="s">
        <v>874</v>
      </c>
      <c r="G2960" t="s">
        <v>875</v>
      </c>
      <c r="H2960" t="s">
        <v>8</v>
      </c>
      <c r="I2960" t="s">
        <v>8</v>
      </c>
      <c r="J2960" t="s">
        <v>8</v>
      </c>
      <c r="K2960" t="s">
        <v>8</v>
      </c>
      <c r="L2960" t="s">
        <v>8</v>
      </c>
      <c r="M2960" t="s">
        <v>8</v>
      </c>
      <c r="N2960" t="s">
        <v>8</v>
      </c>
      <c r="O2960" t="s">
        <v>8</v>
      </c>
      <c r="P2960" t="s">
        <v>8</v>
      </c>
      <c r="Q2960">
        <v>32.426998138427699</v>
      </c>
      <c r="R2960" t="s">
        <v>8</v>
      </c>
      <c r="S2960" t="s">
        <v>8</v>
      </c>
      <c r="T2960">
        <v>21.347000122070298</v>
      </c>
      <c r="U2960" t="s">
        <v>8</v>
      </c>
      <c r="V2960" t="s">
        <v>8</v>
      </c>
      <c r="W2960">
        <v>0.71305000782012895</v>
      </c>
      <c r="X2960" t="s">
        <v>8</v>
      </c>
      <c r="Y2960" t="s">
        <v>8</v>
      </c>
      <c r="Z2960" t="s">
        <v>2295</v>
      </c>
      <c r="AA2960">
        <v>0.98829100000000003</v>
      </c>
      <c r="AB2960" t="s">
        <v>16957</v>
      </c>
      <c r="AC2960">
        <v>2</v>
      </c>
      <c r="AD2960">
        <v>2242</v>
      </c>
      <c r="AE2960" t="s">
        <v>2297</v>
      </c>
      <c r="AF2960" t="s">
        <v>2298</v>
      </c>
      <c r="AG2960" s="2">
        <v>2.3209000000000001E-7</v>
      </c>
      <c r="AH2960">
        <v>146.59</v>
      </c>
      <c r="AI2960">
        <v>67.622</v>
      </c>
      <c r="AJ2960">
        <v>146.59</v>
      </c>
      <c r="AK2960">
        <v>1.5665999999999999E-2</v>
      </c>
      <c r="AL2960">
        <v>109030000</v>
      </c>
      <c r="AM2960">
        <v>2736400</v>
      </c>
      <c r="AN2960">
        <v>69712000</v>
      </c>
      <c r="AO2960">
        <v>36578000</v>
      </c>
      <c r="AP2960" t="s">
        <v>16958</v>
      </c>
      <c r="AQ2960">
        <v>3845</v>
      </c>
      <c r="AR2960" t="s">
        <v>16959</v>
      </c>
      <c r="AS2960">
        <v>1</v>
      </c>
    </row>
    <row r="2961" spans="1:45" x14ac:dyDescent="0.2">
      <c r="A2961">
        <v>328</v>
      </c>
      <c r="B2961" t="s">
        <v>873</v>
      </c>
      <c r="C2961">
        <v>328</v>
      </c>
      <c r="D2961" t="s">
        <v>873</v>
      </c>
      <c r="E2961" t="s">
        <v>873</v>
      </c>
      <c r="F2961" t="s">
        <v>874</v>
      </c>
      <c r="G2961" t="s">
        <v>875</v>
      </c>
      <c r="H2961">
        <v>8.0708999633789098</v>
      </c>
      <c r="I2961" t="s">
        <v>8</v>
      </c>
      <c r="J2961" t="s">
        <v>8</v>
      </c>
      <c r="K2961">
        <v>37.533000946044901</v>
      </c>
      <c r="L2961" t="s">
        <v>8</v>
      </c>
      <c r="M2961" t="s">
        <v>8</v>
      </c>
      <c r="N2961">
        <v>4.4110999107360804</v>
      </c>
      <c r="O2961" t="s">
        <v>8</v>
      </c>
      <c r="P2961" t="s">
        <v>8</v>
      </c>
      <c r="Q2961" t="s">
        <v>8</v>
      </c>
      <c r="R2961">
        <v>52.8429985046387</v>
      </c>
      <c r="S2961" t="s">
        <v>8</v>
      </c>
      <c r="T2961" t="s">
        <v>8</v>
      </c>
      <c r="U2961">
        <v>53.1570014953613</v>
      </c>
      <c r="V2961" t="s">
        <v>8</v>
      </c>
      <c r="W2961" t="s">
        <v>8</v>
      </c>
      <c r="X2961">
        <v>1.0741000175476101</v>
      </c>
      <c r="Y2961" t="s">
        <v>8</v>
      </c>
      <c r="Z2961" t="s">
        <v>2295</v>
      </c>
      <c r="AA2961">
        <v>0.79845200000000005</v>
      </c>
      <c r="AB2961" t="s">
        <v>16961</v>
      </c>
      <c r="AC2961">
        <v>3</v>
      </c>
      <c r="AD2961">
        <v>2242</v>
      </c>
      <c r="AE2961" t="s">
        <v>2297</v>
      </c>
      <c r="AF2961" t="s">
        <v>2932</v>
      </c>
      <c r="AG2961" s="2">
        <v>3.03033E-6</v>
      </c>
      <c r="AH2961">
        <v>118.24</v>
      </c>
      <c r="AI2961">
        <v>67.709999999999994</v>
      </c>
      <c r="AJ2961">
        <v>63.375999999999998</v>
      </c>
      <c r="AK2961">
        <v>0.73214999999999997</v>
      </c>
      <c r="AL2961">
        <v>87040000</v>
      </c>
      <c r="AM2961">
        <v>890100</v>
      </c>
      <c r="AN2961">
        <v>55121000</v>
      </c>
      <c r="AO2961">
        <v>31029000</v>
      </c>
      <c r="AP2961" t="s">
        <v>16962</v>
      </c>
      <c r="AQ2961">
        <v>3847</v>
      </c>
      <c r="AR2961" t="s">
        <v>16963</v>
      </c>
      <c r="AS2961" t="s">
        <v>2310</v>
      </c>
    </row>
    <row r="2962" spans="1:45" x14ac:dyDescent="0.2">
      <c r="A2962">
        <v>306</v>
      </c>
      <c r="B2962" t="s">
        <v>873</v>
      </c>
      <c r="C2962">
        <v>306</v>
      </c>
      <c r="D2962" t="s">
        <v>873</v>
      </c>
      <c r="E2962" t="s">
        <v>873</v>
      </c>
      <c r="F2962" t="s">
        <v>874</v>
      </c>
      <c r="G2962" t="s">
        <v>875</v>
      </c>
      <c r="H2962">
        <v>5.4468002319335902</v>
      </c>
      <c r="I2962">
        <v>7.0430002212524396</v>
      </c>
      <c r="J2962" t="s">
        <v>8</v>
      </c>
      <c r="K2962">
        <v>18.502000808715799</v>
      </c>
      <c r="L2962">
        <v>25.856000900268601</v>
      </c>
      <c r="M2962" t="s">
        <v>8</v>
      </c>
      <c r="N2962">
        <v>3.4879999160766602</v>
      </c>
      <c r="O2962">
        <v>4.3017001152038601</v>
      </c>
      <c r="P2962" t="s">
        <v>8</v>
      </c>
      <c r="Q2962">
        <v>8.2154998779296893</v>
      </c>
      <c r="R2962">
        <v>21.7269992828369</v>
      </c>
      <c r="S2962" t="s">
        <v>8</v>
      </c>
      <c r="T2962">
        <v>6.1988000869751003</v>
      </c>
      <c r="U2962">
        <v>21.066999435424801</v>
      </c>
      <c r="V2962" t="s">
        <v>8</v>
      </c>
      <c r="W2962">
        <v>0.84790998697280895</v>
      </c>
      <c r="X2962">
        <v>1.04970002174377</v>
      </c>
      <c r="Y2962" t="s">
        <v>8</v>
      </c>
      <c r="Z2962" t="s">
        <v>2295</v>
      </c>
      <c r="AA2962">
        <v>1</v>
      </c>
      <c r="AB2962" t="s">
        <v>16965</v>
      </c>
      <c r="AC2962">
        <v>2</v>
      </c>
      <c r="AD2962">
        <v>2242</v>
      </c>
      <c r="AE2962" t="s">
        <v>2297</v>
      </c>
      <c r="AF2962" t="s">
        <v>2343</v>
      </c>
      <c r="AG2962" s="2">
        <v>1.53082E-151</v>
      </c>
      <c r="AH2962">
        <v>326.94</v>
      </c>
      <c r="AI2962">
        <v>286.7</v>
      </c>
      <c r="AJ2962">
        <v>269.33999999999997</v>
      </c>
      <c r="AK2962">
        <v>-1.0619000000000001</v>
      </c>
      <c r="AL2962">
        <v>205020000</v>
      </c>
      <c r="AM2962">
        <v>6141600</v>
      </c>
      <c r="AN2962">
        <v>86290000</v>
      </c>
      <c r="AO2962">
        <v>112590000</v>
      </c>
      <c r="AP2962" t="s">
        <v>16966</v>
      </c>
      <c r="AQ2962">
        <v>3849</v>
      </c>
      <c r="AR2962" t="s">
        <v>16967</v>
      </c>
      <c r="AS2962" t="s">
        <v>2310</v>
      </c>
    </row>
    <row r="2963" spans="1:45" x14ac:dyDescent="0.2">
      <c r="A2963">
        <v>314</v>
      </c>
      <c r="B2963" t="s">
        <v>873</v>
      </c>
      <c r="C2963">
        <v>314</v>
      </c>
      <c r="D2963" t="s">
        <v>873</v>
      </c>
      <c r="E2963" t="s">
        <v>873</v>
      </c>
      <c r="F2963" t="s">
        <v>874</v>
      </c>
      <c r="G2963" t="s">
        <v>875</v>
      </c>
      <c r="H2963">
        <v>2.7502999305725102</v>
      </c>
      <c r="I2963">
        <v>7.0430002212524396</v>
      </c>
      <c r="J2963" t="s">
        <v>8</v>
      </c>
      <c r="K2963">
        <v>14.8800001144409</v>
      </c>
      <c r="L2963">
        <v>25.856000900268601</v>
      </c>
      <c r="M2963" t="s">
        <v>8</v>
      </c>
      <c r="N2963">
        <v>5.66160011291504</v>
      </c>
      <c r="O2963">
        <v>4.3017001152038601</v>
      </c>
      <c r="P2963" t="s">
        <v>8</v>
      </c>
      <c r="Q2963">
        <v>19.517999649047901</v>
      </c>
      <c r="R2963">
        <v>21.7269992828369</v>
      </c>
      <c r="S2963" t="s">
        <v>8</v>
      </c>
      <c r="T2963">
        <v>27.343000411987301</v>
      </c>
      <c r="U2963">
        <v>21.066999435424801</v>
      </c>
      <c r="V2963" t="s">
        <v>8</v>
      </c>
      <c r="W2963">
        <v>1.37030005455017</v>
      </c>
      <c r="X2963">
        <v>1.04970002174377</v>
      </c>
      <c r="Y2963" t="s">
        <v>8</v>
      </c>
      <c r="Z2963" t="s">
        <v>2295</v>
      </c>
      <c r="AA2963">
        <v>1</v>
      </c>
      <c r="AB2963" t="s">
        <v>16969</v>
      </c>
      <c r="AC2963">
        <v>2</v>
      </c>
      <c r="AD2963">
        <v>2242</v>
      </c>
      <c r="AE2963" t="s">
        <v>2297</v>
      </c>
      <c r="AF2963" t="s">
        <v>2298</v>
      </c>
      <c r="AG2963" s="2">
        <v>4.4003599999999998E-84</v>
      </c>
      <c r="AH2963">
        <v>274.16000000000003</v>
      </c>
      <c r="AI2963">
        <v>213.53</v>
      </c>
      <c r="AJ2963">
        <v>274.16000000000003</v>
      </c>
      <c r="AK2963">
        <v>0.31367</v>
      </c>
      <c r="AL2963">
        <v>42385000</v>
      </c>
      <c r="AM2963">
        <v>1632800</v>
      </c>
      <c r="AN2963">
        <v>13853000</v>
      </c>
      <c r="AO2963">
        <v>26900000</v>
      </c>
      <c r="AP2963" t="s">
        <v>16970</v>
      </c>
      <c r="AQ2963">
        <v>3850</v>
      </c>
      <c r="AR2963" t="s">
        <v>16971</v>
      </c>
      <c r="AS2963" t="s">
        <v>2310</v>
      </c>
    </row>
    <row r="2964" spans="1:45" x14ac:dyDescent="0.2">
      <c r="A2964">
        <v>255</v>
      </c>
      <c r="B2964" t="s">
        <v>873</v>
      </c>
      <c r="C2964">
        <v>255</v>
      </c>
      <c r="D2964" t="s">
        <v>873</v>
      </c>
      <c r="E2964" t="s">
        <v>873</v>
      </c>
      <c r="F2964" t="s">
        <v>874</v>
      </c>
      <c r="G2964" t="s">
        <v>875</v>
      </c>
      <c r="H2964" t="s">
        <v>8</v>
      </c>
      <c r="I2964">
        <v>1.48259997367859</v>
      </c>
      <c r="J2964" t="s">
        <v>8</v>
      </c>
      <c r="K2964" t="s">
        <v>8</v>
      </c>
      <c r="L2964">
        <v>12.088000297546399</v>
      </c>
      <c r="M2964" t="s">
        <v>8</v>
      </c>
      <c r="N2964" t="s">
        <v>8</v>
      </c>
      <c r="O2964">
        <v>9.1356000900268608</v>
      </c>
      <c r="P2964" t="s">
        <v>8</v>
      </c>
      <c r="Q2964">
        <v>15.4099998474121</v>
      </c>
      <c r="R2964">
        <v>20.3950004577637</v>
      </c>
      <c r="S2964" t="s">
        <v>8</v>
      </c>
      <c r="T2964">
        <v>32.576000213622997</v>
      </c>
      <c r="U2964">
        <v>112.029998779297</v>
      </c>
      <c r="V2964" t="s">
        <v>8</v>
      </c>
      <c r="W2964">
        <v>2.02239990234375</v>
      </c>
      <c r="X2964">
        <v>5.6195998191833496</v>
      </c>
      <c r="Y2964" t="s">
        <v>8</v>
      </c>
      <c r="Z2964" t="s">
        <v>2295</v>
      </c>
      <c r="AA2964">
        <v>0.940307</v>
      </c>
      <c r="AB2964" t="s">
        <v>16973</v>
      </c>
      <c r="AC2964">
        <v>3</v>
      </c>
      <c r="AD2964">
        <v>2242</v>
      </c>
      <c r="AE2964" t="s">
        <v>2297</v>
      </c>
      <c r="AF2964" t="s">
        <v>2932</v>
      </c>
      <c r="AG2964">
        <v>1.0820599999999999E-3</v>
      </c>
      <c r="AH2964">
        <v>86.016000000000005</v>
      </c>
      <c r="AI2964">
        <v>41.209000000000003</v>
      </c>
      <c r="AJ2964">
        <v>49.424999999999997</v>
      </c>
      <c r="AK2964">
        <v>-0.77793999999999996</v>
      </c>
      <c r="AL2964">
        <v>133730000</v>
      </c>
      <c r="AM2964">
        <v>3721000</v>
      </c>
      <c r="AN2964">
        <v>25512000</v>
      </c>
      <c r="AO2964">
        <v>104500000</v>
      </c>
      <c r="AP2964" t="s">
        <v>16974</v>
      </c>
      <c r="AQ2964">
        <v>3851</v>
      </c>
      <c r="AR2964" t="s">
        <v>16975</v>
      </c>
      <c r="AS2964" t="s">
        <v>2310</v>
      </c>
    </row>
    <row r="2965" spans="1:45" x14ac:dyDescent="0.2">
      <c r="A2965">
        <v>127</v>
      </c>
      <c r="B2965" t="s">
        <v>16977</v>
      </c>
      <c r="C2965">
        <v>127</v>
      </c>
      <c r="D2965" t="s">
        <v>16977</v>
      </c>
      <c r="E2965" t="s">
        <v>16977</v>
      </c>
      <c r="F2965" t="s">
        <v>16978</v>
      </c>
      <c r="G2965" t="s">
        <v>16979</v>
      </c>
      <c r="H2965">
        <v>1.2556999921798699</v>
      </c>
      <c r="I2965" t="s">
        <v>8</v>
      </c>
      <c r="J2965" t="s">
        <v>8</v>
      </c>
      <c r="K2965">
        <v>1.29410004615784</v>
      </c>
      <c r="L2965" t="s">
        <v>8</v>
      </c>
      <c r="M2965" t="s">
        <v>8</v>
      </c>
      <c r="N2965">
        <v>1.0568000078201301</v>
      </c>
      <c r="O2965" t="s">
        <v>8</v>
      </c>
      <c r="P2965" t="s">
        <v>8</v>
      </c>
      <c r="Q2965">
        <v>1.01810002326965</v>
      </c>
      <c r="R2965" t="s">
        <v>8</v>
      </c>
      <c r="S2965" t="s">
        <v>8</v>
      </c>
      <c r="T2965">
        <v>0.82130998373031605</v>
      </c>
      <c r="U2965" t="s">
        <v>8</v>
      </c>
      <c r="V2965" t="s">
        <v>8</v>
      </c>
      <c r="W2965">
        <v>0.84110999107360795</v>
      </c>
      <c r="X2965" t="s">
        <v>8</v>
      </c>
      <c r="Y2965" t="s">
        <v>8</v>
      </c>
      <c r="Z2965" t="s">
        <v>2295</v>
      </c>
      <c r="AA2965">
        <v>0.99999899999999997</v>
      </c>
      <c r="AB2965" t="s">
        <v>16980</v>
      </c>
      <c r="AC2965">
        <v>2</v>
      </c>
      <c r="AD2965">
        <v>2245</v>
      </c>
      <c r="AE2965" t="s">
        <v>2297</v>
      </c>
      <c r="AF2965" t="s">
        <v>2298</v>
      </c>
      <c r="AG2965">
        <v>2.7916299999999998E-3</v>
      </c>
      <c r="AH2965">
        <v>133.88999999999999</v>
      </c>
      <c r="AI2965">
        <v>57.438000000000002</v>
      </c>
      <c r="AJ2965">
        <v>133.88999999999999</v>
      </c>
      <c r="AK2965">
        <v>-8.9358000000000007E-2</v>
      </c>
      <c r="AL2965">
        <v>8968900</v>
      </c>
      <c r="AM2965">
        <v>3119700</v>
      </c>
      <c r="AN2965">
        <v>3381900</v>
      </c>
      <c r="AO2965">
        <v>2467300</v>
      </c>
      <c r="AP2965" t="s">
        <v>16981</v>
      </c>
      <c r="AQ2965">
        <v>3852</v>
      </c>
      <c r="AR2965" t="s">
        <v>16982</v>
      </c>
      <c r="AS2965">
        <v>1</v>
      </c>
    </row>
    <row r="2966" spans="1:45" x14ac:dyDescent="0.2">
      <c r="A2966">
        <v>54</v>
      </c>
      <c r="B2966" t="s">
        <v>16984</v>
      </c>
      <c r="C2966">
        <v>54</v>
      </c>
      <c r="D2966" t="s">
        <v>16984</v>
      </c>
      <c r="E2966" t="s">
        <v>16984</v>
      </c>
      <c r="F2966" t="s">
        <v>16985</v>
      </c>
      <c r="G2966" t="s">
        <v>16986</v>
      </c>
      <c r="H2966">
        <v>1.62860000133514</v>
      </c>
      <c r="I2966" t="s">
        <v>8</v>
      </c>
      <c r="J2966" t="s">
        <v>8</v>
      </c>
      <c r="K2966">
        <v>1.5369999408721899</v>
      </c>
      <c r="L2966" t="s">
        <v>8</v>
      </c>
      <c r="M2966" t="s">
        <v>8</v>
      </c>
      <c r="N2966">
        <v>0.89059001207351696</v>
      </c>
      <c r="O2966" t="s">
        <v>8</v>
      </c>
      <c r="P2966" t="s">
        <v>8</v>
      </c>
      <c r="Q2966">
        <v>1.7115000486373899</v>
      </c>
      <c r="R2966" t="s">
        <v>8</v>
      </c>
      <c r="S2966" t="s">
        <v>8</v>
      </c>
      <c r="T2966">
        <v>0.92972999811172496</v>
      </c>
      <c r="U2966" t="s">
        <v>8</v>
      </c>
      <c r="V2966" t="s">
        <v>8</v>
      </c>
      <c r="W2966">
        <v>0.562449991703033</v>
      </c>
      <c r="X2966" t="s">
        <v>8</v>
      </c>
      <c r="Y2966" t="s">
        <v>8</v>
      </c>
      <c r="Z2966" t="s">
        <v>2295</v>
      </c>
      <c r="AA2966">
        <v>0.99544100000000002</v>
      </c>
      <c r="AB2966" t="s">
        <v>16987</v>
      </c>
      <c r="AC2966">
        <v>3</v>
      </c>
      <c r="AD2966">
        <v>2246</v>
      </c>
      <c r="AE2966" t="s">
        <v>2297</v>
      </c>
      <c r="AF2966" t="s">
        <v>2343</v>
      </c>
      <c r="AG2966">
        <v>6.2806400000000001E-4</v>
      </c>
      <c r="AH2966">
        <v>105.65</v>
      </c>
      <c r="AI2966">
        <v>55.179000000000002</v>
      </c>
      <c r="AJ2966">
        <v>97.272999999999996</v>
      </c>
      <c r="AK2966">
        <v>-1.4014</v>
      </c>
      <c r="AL2966">
        <v>78832000</v>
      </c>
      <c r="AM2966">
        <v>22309000</v>
      </c>
      <c r="AN2966">
        <v>36946000</v>
      </c>
      <c r="AO2966">
        <v>19577000</v>
      </c>
      <c r="AP2966" t="s">
        <v>16988</v>
      </c>
      <c r="AQ2966">
        <v>3853</v>
      </c>
      <c r="AR2966" t="s">
        <v>16989</v>
      </c>
      <c r="AS2966">
        <v>1</v>
      </c>
    </row>
    <row r="2967" spans="1:45" x14ac:dyDescent="0.2">
      <c r="A2967">
        <v>92</v>
      </c>
      <c r="B2967" t="s">
        <v>16984</v>
      </c>
      <c r="C2967">
        <v>92</v>
      </c>
      <c r="D2967" t="s">
        <v>16984</v>
      </c>
      <c r="E2967" t="s">
        <v>16984</v>
      </c>
      <c r="F2967" t="s">
        <v>16985</v>
      </c>
      <c r="G2967" t="s">
        <v>16986</v>
      </c>
      <c r="H2967">
        <v>1.42320001125336</v>
      </c>
      <c r="I2967" t="s">
        <v>8</v>
      </c>
      <c r="J2967" t="s">
        <v>8</v>
      </c>
      <c r="K2967">
        <v>1.6996999979019201</v>
      </c>
      <c r="L2967" t="s">
        <v>8</v>
      </c>
      <c r="M2967" t="s">
        <v>8</v>
      </c>
      <c r="N2967">
        <v>1.1707999706268299</v>
      </c>
      <c r="O2967" t="s">
        <v>8</v>
      </c>
      <c r="P2967" t="s">
        <v>8</v>
      </c>
      <c r="Q2967">
        <v>1.83469998836517</v>
      </c>
      <c r="R2967" t="s">
        <v>8</v>
      </c>
      <c r="S2967" t="s">
        <v>8</v>
      </c>
      <c r="T2967">
        <v>1.58829998970032</v>
      </c>
      <c r="U2967" t="s">
        <v>8</v>
      </c>
      <c r="V2967" t="s">
        <v>8</v>
      </c>
      <c r="W2967">
        <v>0.81437999010086104</v>
      </c>
      <c r="X2967" t="s">
        <v>8</v>
      </c>
      <c r="Y2967" t="s">
        <v>8</v>
      </c>
      <c r="Z2967" t="s">
        <v>2295</v>
      </c>
      <c r="AA2967">
        <v>0.99989600000000001</v>
      </c>
      <c r="AB2967" t="s">
        <v>16991</v>
      </c>
      <c r="AC2967">
        <v>2</v>
      </c>
      <c r="AD2967">
        <v>2246</v>
      </c>
      <c r="AE2967" t="s">
        <v>2297</v>
      </c>
      <c r="AF2967" t="s">
        <v>2343</v>
      </c>
      <c r="AG2967">
        <v>1.9958300000000001E-3</v>
      </c>
      <c r="AH2967">
        <v>119.34</v>
      </c>
      <c r="AI2967">
        <v>72.108000000000004</v>
      </c>
      <c r="AJ2967">
        <v>119.34</v>
      </c>
      <c r="AK2967">
        <v>0.87124000000000001</v>
      </c>
      <c r="AL2967">
        <v>17234000</v>
      </c>
      <c r="AM2967">
        <v>4406400</v>
      </c>
      <c r="AN2967">
        <v>7157200</v>
      </c>
      <c r="AO2967">
        <v>5670000</v>
      </c>
      <c r="AP2967" t="s">
        <v>16992</v>
      </c>
      <c r="AQ2967">
        <v>3854</v>
      </c>
      <c r="AR2967" t="s">
        <v>16993</v>
      </c>
      <c r="AS2967">
        <v>1</v>
      </c>
    </row>
    <row r="2968" spans="1:45" x14ac:dyDescent="0.2">
      <c r="A2968">
        <v>338</v>
      </c>
      <c r="B2968" t="s">
        <v>16995</v>
      </c>
      <c r="C2968" t="s">
        <v>16996</v>
      </c>
      <c r="D2968" t="s">
        <v>16997</v>
      </c>
      <c r="E2968" t="s">
        <v>16997</v>
      </c>
      <c r="F2968" t="s">
        <v>16998</v>
      </c>
      <c r="G2968" t="s">
        <v>16999</v>
      </c>
      <c r="H2968" t="s">
        <v>8</v>
      </c>
      <c r="I2968" t="s">
        <v>8</v>
      </c>
      <c r="J2968" t="s">
        <v>8</v>
      </c>
      <c r="K2968" t="s">
        <v>8</v>
      </c>
      <c r="L2968" t="s">
        <v>8</v>
      </c>
      <c r="M2968" t="s">
        <v>8</v>
      </c>
      <c r="N2968" t="s">
        <v>8</v>
      </c>
      <c r="O2968" t="s">
        <v>8</v>
      </c>
      <c r="P2968" t="s">
        <v>8</v>
      </c>
      <c r="Q2968">
        <v>2.3777000904083301</v>
      </c>
      <c r="R2968" t="s">
        <v>8</v>
      </c>
      <c r="S2968" t="s">
        <v>8</v>
      </c>
      <c r="T2968">
        <v>5.8895998001098597</v>
      </c>
      <c r="U2968" t="s">
        <v>8</v>
      </c>
      <c r="V2968" t="s">
        <v>8</v>
      </c>
      <c r="W2968">
        <v>2.14689993858337</v>
      </c>
      <c r="X2968" t="s">
        <v>8</v>
      </c>
      <c r="Y2968" t="s">
        <v>8</v>
      </c>
      <c r="Z2968" t="s">
        <v>2295</v>
      </c>
      <c r="AA2968">
        <v>0.99998900000000002</v>
      </c>
      <c r="AB2968" t="s">
        <v>17000</v>
      </c>
      <c r="AC2968">
        <v>3</v>
      </c>
      <c r="AD2968">
        <v>2249</v>
      </c>
      <c r="AE2968" t="s">
        <v>2297</v>
      </c>
      <c r="AF2968" t="s">
        <v>2298</v>
      </c>
      <c r="AG2968">
        <v>1.7077399999999999E-3</v>
      </c>
      <c r="AH2968">
        <v>75.682000000000002</v>
      </c>
      <c r="AI2968">
        <v>71.822000000000003</v>
      </c>
      <c r="AJ2968">
        <v>75.682000000000002</v>
      </c>
      <c r="AK2968">
        <v>-0.65119000000000005</v>
      </c>
      <c r="AL2968">
        <v>11146000</v>
      </c>
      <c r="AM2968">
        <v>1776600</v>
      </c>
      <c r="AN2968">
        <v>3500600</v>
      </c>
      <c r="AO2968">
        <v>5868600</v>
      </c>
      <c r="AP2968" t="s">
        <v>17001</v>
      </c>
      <c r="AQ2968">
        <v>3855</v>
      </c>
      <c r="AR2968" t="s">
        <v>17002</v>
      </c>
      <c r="AS2968">
        <v>1</v>
      </c>
    </row>
    <row r="2969" spans="1:45" x14ac:dyDescent="0.2">
      <c r="A2969">
        <v>416</v>
      </c>
      <c r="B2969" t="s">
        <v>876</v>
      </c>
      <c r="C2969" t="s">
        <v>17004</v>
      </c>
      <c r="D2969" t="s">
        <v>17005</v>
      </c>
      <c r="E2969" t="s">
        <v>17005</v>
      </c>
      <c r="F2969" t="s">
        <v>17006</v>
      </c>
      <c r="G2969" t="s">
        <v>877</v>
      </c>
      <c r="H2969">
        <v>0.37749999761581399</v>
      </c>
      <c r="I2969" t="s">
        <v>8</v>
      </c>
      <c r="J2969" t="s">
        <v>8</v>
      </c>
      <c r="K2969">
        <v>0.31606000661849998</v>
      </c>
      <c r="L2969" t="s">
        <v>8</v>
      </c>
      <c r="M2969" t="s">
        <v>8</v>
      </c>
      <c r="N2969">
        <v>0.83246999979019198</v>
      </c>
      <c r="O2969" t="s">
        <v>8</v>
      </c>
      <c r="P2969" t="s">
        <v>8</v>
      </c>
      <c r="Q2969">
        <v>0.39157000184059099</v>
      </c>
      <c r="R2969" t="s">
        <v>8</v>
      </c>
      <c r="S2969" t="s">
        <v>8</v>
      </c>
      <c r="T2969">
        <v>0.25110000371933</v>
      </c>
      <c r="U2969" t="s">
        <v>8</v>
      </c>
      <c r="V2969" t="s">
        <v>8</v>
      </c>
      <c r="W2969">
        <v>0.59828001260757402</v>
      </c>
      <c r="X2969" t="s">
        <v>8</v>
      </c>
      <c r="Y2969" t="s">
        <v>8</v>
      </c>
      <c r="Z2969" t="s">
        <v>2295</v>
      </c>
      <c r="AA2969">
        <v>1</v>
      </c>
      <c r="AB2969" t="s">
        <v>17007</v>
      </c>
      <c r="AC2969">
        <v>2</v>
      </c>
      <c r="AD2969">
        <v>2252</v>
      </c>
      <c r="AE2969" t="s">
        <v>2297</v>
      </c>
      <c r="AF2969" t="s">
        <v>2298</v>
      </c>
      <c r="AG2969" s="2">
        <v>1.39224E-7</v>
      </c>
      <c r="AH2969">
        <v>155.02000000000001</v>
      </c>
      <c r="AI2969">
        <v>101.69</v>
      </c>
      <c r="AJ2969">
        <v>155.02000000000001</v>
      </c>
      <c r="AK2969">
        <v>0.10586</v>
      </c>
      <c r="AL2969">
        <v>7296300</v>
      </c>
      <c r="AM2969">
        <v>4944200</v>
      </c>
      <c r="AN2969">
        <v>1462500</v>
      </c>
      <c r="AO2969">
        <v>889660</v>
      </c>
      <c r="AP2969" t="s">
        <v>17008</v>
      </c>
      <c r="AQ2969">
        <v>3856</v>
      </c>
      <c r="AR2969" t="s">
        <v>17009</v>
      </c>
      <c r="AS2969">
        <v>1</v>
      </c>
    </row>
    <row r="2970" spans="1:45" x14ac:dyDescent="0.2">
      <c r="A2970">
        <v>672</v>
      </c>
      <c r="B2970" t="s">
        <v>878</v>
      </c>
      <c r="C2970">
        <v>672</v>
      </c>
      <c r="D2970" t="s">
        <v>878</v>
      </c>
      <c r="E2970" t="s">
        <v>878</v>
      </c>
      <c r="F2970" t="s">
        <v>879</v>
      </c>
      <c r="G2970" t="s">
        <v>880</v>
      </c>
      <c r="H2970">
        <v>0.50265997648239102</v>
      </c>
      <c r="I2970" t="s">
        <v>8</v>
      </c>
      <c r="J2970" t="s">
        <v>8</v>
      </c>
      <c r="K2970">
        <v>0.32339999079704301</v>
      </c>
      <c r="L2970" t="s">
        <v>8</v>
      </c>
      <c r="M2970" t="s">
        <v>8</v>
      </c>
      <c r="N2970">
        <v>0.61382001638412498</v>
      </c>
      <c r="O2970" t="s">
        <v>8</v>
      </c>
      <c r="P2970" t="s">
        <v>8</v>
      </c>
      <c r="Q2970">
        <v>0.44137001037597701</v>
      </c>
      <c r="R2970" t="s">
        <v>8</v>
      </c>
      <c r="S2970" t="s">
        <v>8</v>
      </c>
      <c r="T2970">
        <v>0.17686000466346699</v>
      </c>
      <c r="U2970" t="s">
        <v>8</v>
      </c>
      <c r="V2970" t="s">
        <v>8</v>
      </c>
      <c r="W2970">
        <v>0.39416000247001598</v>
      </c>
      <c r="X2970" t="s">
        <v>8</v>
      </c>
      <c r="Y2970" t="s">
        <v>8</v>
      </c>
      <c r="Z2970" t="s">
        <v>2295</v>
      </c>
      <c r="AA2970">
        <v>0.99931700000000001</v>
      </c>
      <c r="AB2970" t="s">
        <v>17011</v>
      </c>
      <c r="AC2970">
        <v>3</v>
      </c>
      <c r="AD2970">
        <v>2254</v>
      </c>
      <c r="AE2970" t="s">
        <v>2297</v>
      </c>
      <c r="AF2970" t="s">
        <v>2343</v>
      </c>
      <c r="AG2970" s="2">
        <v>1.3067E-5</v>
      </c>
      <c r="AH2970">
        <v>129.07</v>
      </c>
      <c r="AI2970">
        <v>100.74</v>
      </c>
      <c r="AJ2970">
        <v>117.84</v>
      </c>
      <c r="AK2970">
        <v>0.15515000000000001</v>
      </c>
      <c r="AL2970">
        <v>40941000</v>
      </c>
      <c r="AM2970">
        <v>25964000</v>
      </c>
      <c r="AN2970">
        <v>10856000</v>
      </c>
      <c r="AO2970">
        <v>4120100</v>
      </c>
      <c r="AP2970" t="s">
        <v>17012</v>
      </c>
      <c r="AQ2970">
        <v>3857</v>
      </c>
      <c r="AR2970" t="s">
        <v>17013</v>
      </c>
      <c r="AS2970">
        <v>1</v>
      </c>
    </row>
    <row r="2971" spans="1:45" x14ac:dyDescent="0.2">
      <c r="A2971">
        <v>576</v>
      </c>
      <c r="B2971" t="s">
        <v>881</v>
      </c>
      <c r="C2971">
        <v>576</v>
      </c>
      <c r="D2971" t="s">
        <v>881</v>
      </c>
      <c r="E2971" t="s">
        <v>881</v>
      </c>
      <c r="F2971" t="s">
        <v>882</v>
      </c>
      <c r="G2971" t="s">
        <v>883</v>
      </c>
      <c r="H2971">
        <v>0.51871997117996205</v>
      </c>
      <c r="I2971" t="s">
        <v>8</v>
      </c>
      <c r="J2971" t="s">
        <v>8</v>
      </c>
      <c r="K2971">
        <v>0.66541999578475997</v>
      </c>
      <c r="L2971" t="s">
        <v>8</v>
      </c>
      <c r="M2971" t="s">
        <v>8</v>
      </c>
      <c r="N2971">
        <v>1.3774000406265301</v>
      </c>
      <c r="O2971" t="s">
        <v>8</v>
      </c>
      <c r="P2971" t="s">
        <v>8</v>
      </c>
      <c r="Q2971">
        <v>0.73787999153137196</v>
      </c>
      <c r="R2971" t="s">
        <v>8</v>
      </c>
      <c r="S2971" t="s">
        <v>8</v>
      </c>
      <c r="T2971">
        <v>0.84081000089645397</v>
      </c>
      <c r="U2971" t="s">
        <v>8</v>
      </c>
      <c r="V2971" t="s">
        <v>8</v>
      </c>
      <c r="W2971">
        <v>1.33050000667572</v>
      </c>
      <c r="X2971" t="s">
        <v>8</v>
      </c>
      <c r="Y2971" t="s">
        <v>8</v>
      </c>
      <c r="Z2971" t="s">
        <v>2295</v>
      </c>
      <c r="AA2971">
        <v>1</v>
      </c>
      <c r="AB2971" t="s">
        <v>17015</v>
      </c>
      <c r="AC2971">
        <v>2</v>
      </c>
      <c r="AD2971">
        <v>2259</v>
      </c>
      <c r="AE2971" t="s">
        <v>2297</v>
      </c>
      <c r="AF2971" t="s">
        <v>2298</v>
      </c>
      <c r="AG2971">
        <v>1.8575099999999999E-3</v>
      </c>
      <c r="AH2971">
        <v>138.99</v>
      </c>
      <c r="AI2971">
        <v>115.56</v>
      </c>
      <c r="AJ2971">
        <v>129.88</v>
      </c>
      <c r="AK2971">
        <v>-0.91295000000000004</v>
      </c>
      <c r="AL2971">
        <v>12884000</v>
      </c>
      <c r="AM2971">
        <v>6254000</v>
      </c>
      <c r="AN2971">
        <v>3405700</v>
      </c>
      <c r="AO2971">
        <v>3224600</v>
      </c>
      <c r="AP2971" t="s">
        <v>17016</v>
      </c>
      <c r="AQ2971">
        <v>3858</v>
      </c>
      <c r="AR2971" t="s">
        <v>17017</v>
      </c>
      <c r="AS2971">
        <v>1</v>
      </c>
    </row>
    <row r="2972" spans="1:45" x14ac:dyDescent="0.2">
      <c r="A2972">
        <v>533</v>
      </c>
      <c r="B2972" t="s">
        <v>17019</v>
      </c>
      <c r="C2972" t="s">
        <v>17020</v>
      </c>
      <c r="D2972" t="s">
        <v>17021</v>
      </c>
      <c r="E2972" t="s">
        <v>17021</v>
      </c>
      <c r="F2972" t="s">
        <v>884</v>
      </c>
      <c r="G2972" t="s">
        <v>885</v>
      </c>
      <c r="H2972">
        <v>0.60675001144409202</v>
      </c>
      <c r="I2972" t="s">
        <v>8</v>
      </c>
      <c r="J2972" t="s">
        <v>8</v>
      </c>
      <c r="K2972">
        <v>1.6055999994278001</v>
      </c>
      <c r="L2972" t="s">
        <v>8</v>
      </c>
      <c r="M2972" t="s">
        <v>8</v>
      </c>
      <c r="N2972">
        <v>2.6273000240325901</v>
      </c>
      <c r="O2972" t="s">
        <v>8</v>
      </c>
      <c r="P2972" t="s">
        <v>8</v>
      </c>
      <c r="Q2972" t="s">
        <v>8</v>
      </c>
      <c r="R2972" t="s">
        <v>8</v>
      </c>
      <c r="S2972" t="s">
        <v>8</v>
      </c>
      <c r="T2972" t="s">
        <v>8</v>
      </c>
      <c r="U2972" t="s">
        <v>8</v>
      </c>
      <c r="V2972" t="s">
        <v>8</v>
      </c>
      <c r="W2972" t="s">
        <v>8</v>
      </c>
      <c r="X2972" t="s">
        <v>8</v>
      </c>
      <c r="Y2972" t="s">
        <v>8</v>
      </c>
      <c r="Z2972" t="s">
        <v>2295</v>
      </c>
      <c r="AA2972">
        <v>0.79094200000000003</v>
      </c>
      <c r="AB2972" t="s">
        <v>17022</v>
      </c>
      <c r="AC2972">
        <v>2</v>
      </c>
      <c r="AD2972">
        <v>2260</v>
      </c>
      <c r="AG2972" s="2">
        <v>1.9556599999999998E-9</v>
      </c>
      <c r="AH2972">
        <v>166.64</v>
      </c>
      <c r="AI2972">
        <v>110.36</v>
      </c>
      <c r="AJ2972">
        <v>166.64</v>
      </c>
      <c r="AK2972">
        <v>-0.71167000000000002</v>
      </c>
      <c r="AL2972">
        <v>1153000</v>
      </c>
      <c r="AM2972">
        <v>420980</v>
      </c>
      <c r="AN2972">
        <v>252450</v>
      </c>
      <c r="AO2972">
        <v>479520</v>
      </c>
      <c r="AP2972" t="s">
        <v>17023</v>
      </c>
      <c r="AQ2972">
        <v>3859</v>
      </c>
      <c r="AS2972">
        <v>1</v>
      </c>
    </row>
    <row r="2973" spans="1:45" x14ac:dyDescent="0.2">
      <c r="A2973">
        <v>690</v>
      </c>
      <c r="B2973" t="s">
        <v>11498</v>
      </c>
      <c r="C2973">
        <v>690</v>
      </c>
      <c r="D2973" t="s">
        <v>11498</v>
      </c>
      <c r="E2973" t="s">
        <v>11498</v>
      </c>
      <c r="F2973" t="s">
        <v>886</v>
      </c>
      <c r="G2973" t="s">
        <v>887</v>
      </c>
      <c r="H2973" t="s">
        <v>8</v>
      </c>
      <c r="I2973" t="s">
        <v>8</v>
      </c>
      <c r="J2973" t="s">
        <v>8</v>
      </c>
      <c r="K2973" t="s">
        <v>8</v>
      </c>
      <c r="L2973" t="s">
        <v>8</v>
      </c>
      <c r="M2973" t="s">
        <v>8</v>
      </c>
      <c r="N2973" t="s">
        <v>8</v>
      </c>
      <c r="O2973" t="s">
        <v>8</v>
      </c>
      <c r="P2973" t="s">
        <v>8</v>
      </c>
      <c r="Q2973">
        <v>2.4746000766754199</v>
      </c>
      <c r="R2973" t="s">
        <v>8</v>
      </c>
      <c r="S2973" t="s">
        <v>8</v>
      </c>
      <c r="T2973">
        <v>4.5703001022338903</v>
      </c>
      <c r="U2973" t="s">
        <v>8</v>
      </c>
      <c r="V2973" t="s">
        <v>8</v>
      </c>
      <c r="W2973">
        <v>1.55799996852875</v>
      </c>
      <c r="X2973" t="s">
        <v>8</v>
      </c>
      <c r="Y2973" t="s">
        <v>8</v>
      </c>
      <c r="Z2973" t="s">
        <v>2295</v>
      </c>
      <c r="AA2973">
        <v>1</v>
      </c>
      <c r="AB2973" t="s">
        <v>17025</v>
      </c>
      <c r="AC2973">
        <v>2</v>
      </c>
      <c r="AD2973">
        <v>2261</v>
      </c>
      <c r="AE2973" t="s">
        <v>2297</v>
      </c>
      <c r="AF2973" t="s">
        <v>2298</v>
      </c>
      <c r="AG2973">
        <v>1.7363999999999999E-3</v>
      </c>
      <c r="AH2973">
        <v>115.8</v>
      </c>
      <c r="AI2973">
        <v>71.988</v>
      </c>
      <c r="AJ2973">
        <v>115.8</v>
      </c>
      <c r="AK2973">
        <v>4.0125999999999999</v>
      </c>
      <c r="AL2973">
        <v>2853600</v>
      </c>
      <c r="AM2973">
        <v>481530</v>
      </c>
      <c r="AN2973">
        <v>1099500</v>
      </c>
      <c r="AO2973">
        <v>1272600</v>
      </c>
      <c r="AP2973" t="s">
        <v>17026</v>
      </c>
      <c r="AQ2973">
        <v>3860</v>
      </c>
      <c r="AR2973" t="s">
        <v>17027</v>
      </c>
      <c r="AS2973">
        <v>1</v>
      </c>
    </row>
    <row r="2974" spans="1:45" x14ac:dyDescent="0.2">
      <c r="A2974">
        <v>641</v>
      </c>
      <c r="B2974" t="s">
        <v>11498</v>
      </c>
      <c r="C2974">
        <v>641</v>
      </c>
      <c r="D2974" t="s">
        <v>11498</v>
      </c>
      <c r="E2974" t="s">
        <v>11498</v>
      </c>
      <c r="F2974" t="s">
        <v>886</v>
      </c>
      <c r="G2974" t="s">
        <v>887</v>
      </c>
      <c r="H2974">
        <v>1.02160000801086</v>
      </c>
      <c r="I2974" t="s">
        <v>8</v>
      </c>
      <c r="J2974" t="s">
        <v>8</v>
      </c>
      <c r="K2974">
        <v>1.4385000467300399</v>
      </c>
      <c r="L2974" t="s">
        <v>8</v>
      </c>
      <c r="M2974" t="s">
        <v>8</v>
      </c>
      <c r="N2974">
        <v>1.4936000108718901</v>
      </c>
      <c r="O2974" t="s">
        <v>8</v>
      </c>
      <c r="P2974" t="s">
        <v>8</v>
      </c>
      <c r="Q2974">
        <v>1.46019995212555</v>
      </c>
      <c r="R2974" t="s">
        <v>8</v>
      </c>
      <c r="S2974" t="s">
        <v>8</v>
      </c>
      <c r="T2974">
        <v>1.54499995708466</v>
      </c>
      <c r="U2974" t="s">
        <v>8</v>
      </c>
      <c r="V2974" t="s">
        <v>8</v>
      </c>
      <c r="W2974">
        <v>1.08410000801086</v>
      </c>
      <c r="X2974" t="s">
        <v>8</v>
      </c>
      <c r="Y2974" t="s">
        <v>8</v>
      </c>
      <c r="Z2974" t="s">
        <v>2295</v>
      </c>
      <c r="AA2974">
        <v>1</v>
      </c>
      <c r="AB2974" t="s">
        <v>17029</v>
      </c>
      <c r="AC2974">
        <v>2</v>
      </c>
      <c r="AD2974">
        <v>2261</v>
      </c>
      <c r="AE2974" t="s">
        <v>2297</v>
      </c>
      <c r="AF2974" t="s">
        <v>2343</v>
      </c>
      <c r="AG2974" s="2">
        <v>3.8039700000000001E-84</v>
      </c>
      <c r="AH2974">
        <v>274.08</v>
      </c>
      <c r="AI2974">
        <v>249.4</v>
      </c>
      <c r="AJ2974">
        <v>274.08</v>
      </c>
      <c r="AK2974">
        <v>-0.64146000000000003</v>
      </c>
      <c r="AL2974">
        <v>62412000</v>
      </c>
      <c r="AM2974">
        <v>16761000</v>
      </c>
      <c r="AN2974">
        <v>22982000</v>
      </c>
      <c r="AO2974">
        <v>22668000</v>
      </c>
      <c r="AP2974" t="s">
        <v>17030</v>
      </c>
      <c r="AQ2974">
        <v>3861</v>
      </c>
      <c r="AR2974" t="s">
        <v>17031</v>
      </c>
      <c r="AS2974">
        <v>1</v>
      </c>
    </row>
    <row r="2975" spans="1:45" x14ac:dyDescent="0.2">
      <c r="A2975">
        <v>79</v>
      </c>
      <c r="B2975" t="s">
        <v>17033</v>
      </c>
      <c r="C2975" t="s">
        <v>17034</v>
      </c>
      <c r="D2975" t="s">
        <v>17035</v>
      </c>
      <c r="E2975" t="s">
        <v>17035</v>
      </c>
      <c r="F2975" t="s">
        <v>891</v>
      </c>
      <c r="G2975" t="s">
        <v>892</v>
      </c>
      <c r="H2975">
        <v>0.75957000255584695</v>
      </c>
      <c r="I2975" t="s">
        <v>8</v>
      </c>
      <c r="J2975" t="s">
        <v>8</v>
      </c>
      <c r="K2975">
        <v>0.56839001178741499</v>
      </c>
      <c r="L2975" t="s">
        <v>8</v>
      </c>
      <c r="M2975" t="s">
        <v>8</v>
      </c>
      <c r="N2975">
        <v>0.79679000377654996</v>
      </c>
      <c r="O2975" t="s">
        <v>8</v>
      </c>
      <c r="P2975" t="s">
        <v>8</v>
      </c>
      <c r="Q2975">
        <v>1.0346000194549601</v>
      </c>
      <c r="R2975" t="s">
        <v>8</v>
      </c>
      <c r="S2975" t="s">
        <v>8</v>
      </c>
      <c r="T2975">
        <v>0.84114998579025302</v>
      </c>
      <c r="U2975" t="s">
        <v>8</v>
      </c>
      <c r="V2975" t="s">
        <v>8</v>
      </c>
      <c r="W2975">
        <v>0.86744999885559104</v>
      </c>
      <c r="X2975" t="s">
        <v>8</v>
      </c>
      <c r="Y2975" t="s">
        <v>8</v>
      </c>
      <c r="Z2975" t="s">
        <v>2295</v>
      </c>
      <c r="AA2975">
        <v>1</v>
      </c>
      <c r="AB2975" t="s">
        <v>17036</v>
      </c>
      <c r="AC2975">
        <v>4</v>
      </c>
      <c r="AD2975">
        <v>2263</v>
      </c>
      <c r="AE2975" t="s">
        <v>2297</v>
      </c>
      <c r="AF2975" t="s">
        <v>2343</v>
      </c>
      <c r="AG2975">
        <v>1.8483600000000001E-3</v>
      </c>
      <c r="AH2975">
        <v>97.903999999999996</v>
      </c>
      <c r="AI2975">
        <v>64.712000000000003</v>
      </c>
      <c r="AJ2975">
        <v>65.295000000000002</v>
      </c>
      <c r="AK2975">
        <v>-0.63627</v>
      </c>
      <c r="AL2975">
        <v>459810000</v>
      </c>
      <c r="AM2975">
        <v>174450000</v>
      </c>
      <c r="AN2975">
        <v>161840000</v>
      </c>
      <c r="AO2975">
        <v>123510000</v>
      </c>
      <c r="AP2975" t="s">
        <v>17037</v>
      </c>
      <c r="AQ2975">
        <v>3862</v>
      </c>
      <c r="AR2975" t="s">
        <v>17038</v>
      </c>
      <c r="AS2975">
        <v>1</v>
      </c>
    </row>
    <row r="2976" spans="1:45" x14ac:dyDescent="0.2">
      <c r="A2976">
        <v>128</v>
      </c>
      <c r="B2976" t="s">
        <v>893</v>
      </c>
      <c r="C2976">
        <v>128</v>
      </c>
      <c r="D2976" t="s">
        <v>893</v>
      </c>
      <c r="E2976" t="s">
        <v>893</v>
      </c>
      <c r="F2976" t="s">
        <v>894</v>
      </c>
      <c r="G2976" t="s">
        <v>895</v>
      </c>
      <c r="H2976">
        <v>1.60249996185303</v>
      </c>
      <c r="I2976" t="s">
        <v>8</v>
      </c>
      <c r="J2976" t="s">
        <v>8</v>
      </c>
      <c r="K2976">
        <v>2.96860003471375</v>
      </c>
      <c r="L2976" t="s">
        <v>8</v>
      </c>
      <c r="M2976" t="s">
        <v>8</v>
      </c>
      <c r="N2976">
        <v>1.77639997005463</v>
      </c>
      <c r="O2976" t="s">
        <v>8</v>
      </c>
      <c r="P2976" t="s">
        <v>8</v>
      </c>
      <c r="Q2976">
        <v>2.6686999797821001</v>
      </c>
      <c r="R2976" t="s">
        <v>8</v>
      </c>
      <c r="S2976" t="s">
        <v>8</v>
      </c>
      <c r="T2976">
        <v>4.3736000061035201</v>
      </c>
      <c r="U2976" t="s">
        <v>8</v>
      </c>
      <c r="V2976" t="s">
        <v>8</v>
      </c>
      <c r="W2976">
        <v>1.7353999614715601</v>
      </c>
      <c r="X2976" t="s">
        <v>8</v>
      </c>
      <c r="Y2976" t="s">
        <v>8</v>
      </c>
      <c r="Z2976" t="s">
        <v>2295</v>
      </c>
      <c r="AA2976">
        <v>1</v>
      </c>
      <c r="AB2976" t="s">
        <v>17040</v>
      </c>
      <c r="AC2976">
        <v>2</v>
      </c>
      <c r="AD2976">
        <v>2264</v>
      </c>
      <c r="AE2976" t="s">
        <v>2297</v>
      </c>
      <c r="AF2976" t="s">
        <v>2298</v>
      </c>
      <c r="AG2976" s="2">
        <v>5.9295999999999996E-11</v>
      </c>
      <c r="AH2976">
        <v>174.94</v>
      </c>
      <c r="AI2976">
        <v>125.52</v>
      </c>
      <c r="AJ2976">
        <v>174.94</v>
      </c>
      <c r="AK2976">
        <v>-8.4770999999999999E-2</v>
      </c>
      <c r="AL2976">
        <v>1907000</v>
      </c>
      <c r="AM2976">
        <v>352460</v>
      </c>
      <c r="AN2976">
        <v>601820</v>
      </c>
      <c r="AO2976">
        <v>952720</v>
      </c>
      <c r="AP2976" t="s">
        <v>17041</v>
      </c>
      <c r="AQ2976">
        <v>3863</v>
      </c>
      <c r="AR2976" t="s">
        <v>17042</v>
      </c>
      <c r="AS2976">
        <v>1</v>
      </c>
    </row>
    <row r="2977" spans="1:45" x14ac:dyDescent="0.2">
      <c r="A2977">
        <v>138</v>
      </c>
      <c r="B2977" t="s">
        <v>896</v>
      </c>
      <c r="C2977">
        <v>138</v>
      </c>
      <c r="D2977" t="s">
        <v>896</v>
      </c>
      <c r="E2977" t="s">
        <v>896</v>
      </c>
      <c r="F2977" t="s">
        <v>897</v>
      </c>
      <c r="G2977" t="s">
        <v>898</v>
      </c>
      <c r="H2977">
        <v>0.82396000623703003</v>
      </c>
      <c r="I2977">
        <v>0.68016999959945701</v>
      </c>
      <c r="J2977" t="s">
        <v>8</v>
      </c>
      <c r="K2977">
        <v>0.66527998447418202</v>
      </c>
      <c r="L2977">
        <v>0.60847997665405296</v>
      </c>
      <c r="M2977" t="s">
        <v>8</v>
      </c>
      <c r="N2977">
        <v>0.80110001564025901</v>
      </c>
      <c r="O2977">
        <v>0.68133997917175304</v>
      </c>
      <c r="P2977" t="s">
        <v>8</v>
      </c>
      <c r="Q2977">
        <v>1.3424999713897701</v>
      </c>
      <c r="R2977">
        <v>1.19120001792908</v>
      </c>
      <c r="S2977" t="s">
        <v>8</v>
      </c>
      <c r="T2977">
        <v>1.1720000505447401</v>
      </c>
      <c r="U2977">
        <v>1.1895999908447299</v>
      </c>
      <c r="V2977" t="s">
        <v>8</v>
      </c>
      <c r="W2977">
        <v>0.94112002849578902</v>
      </c>
      <c r="X2977">
        <v>1.01779997348785</v>
      </c>
      <c r="Y2977" t="s">
        <v>8</v>
      </c>
      <c r="Z2977" t="s">
        <v>2295</v>
      </c>
      <c r="AA2977">
        <v>0.99999499999999997</v>
      </c>
      <c r="AB2977" t="s">
        <v>17044</v>
      </c>
      <c r="AC2977">
        <v>2</v>
      </c>
      <c r="AD2977">
        <v>2268</v>
      </c>
      <c r="AE2977" t="s">
        <v>2297</v>
      </c>
      <c r="AF2977" t="s">
        <v>2343</v>
      </c>
      <c r="AG2977" s="2">
        <v>5.4387899999999996E-54</v>
      </c>
      <c r="AH2977">
        <v>239.19</v>
      </c>
      <c r="AI2977">
        <v>199.79</v>
      </c>
      <c r="AJ2977">
        <v>161.19999999999999</v>
      </c>
      <c r="AK2977">
        <v>-0.55406</v>
      </c>
      <c r="AL2977">
        <v>1303900000</v>
      </c>
      <c r="AM2977">
        <v>550330000</v>
      </c>
      <c r="AN2977">
        <v>440400000</v>
      </c>
      <c r="AO2977">
        <v>313210000</v>
      </c>
      <c r="AP2977" t="s">
        <v>17045</v>
      </c>
      <c r="AQ2977">
        <v>3864</v>
      </c>
      <c r="AR2977" t="s">
        <v>17046</v>
      </c>
      <c r="AS2977" t="s">
        <v>2310</v>
      </c>
    </row>
    <row r="2978" spans="1:45" x14ac:dyDescent="0.2">
      <c r="A2978">
        <v>140</v>
      </c>
      <c r="B2978" t="s">
        <v>896</v>
      </c>
      <c r="C2978">
        <v>140</v>
      </c>
      <c r="D2978" t="s">
        <v>896</v>
      </c>
      <c r="E2978" t="s">
        <v>896</v>
      </c>
      <c r="F2978" t="s">
        <v>897</v>
      </c>
      <c r="G2978" t="s">
        <v>898</v>
      </c>
      <c r="H2978">
        <v>0.86107999086380005</v>
      </c>
      <c r="I2978">
        <v>0.89828997850418102</v>
      </c>
      <c r="J2978" t="s">
        <v>8</v>
      </c>
      <c r="K2978">
        <v>0.64028000831604004</v>
      </c>
      <c r="L2978">
        <v>0.63771998882293701</v>
      </c>
      <c r="M2978" t="s">
        <v>8</v>
      </c>
      <c r="N2978">
        <v>0.719609975814819</v>
      </c>
      <c r="O2978">
        <v>0.81720000505447399</v>
      </c>
      <c r="P2978" t="s">
        <v>8</v>
      </c>
      <c r="Q2978" t="s">
        <v>8</v>
      </c>
      <c r="R2978">
        <v>1.00929999351501</v>
      </c>
      <c r="S2978" t="s">
        <v>8</v>
      </c>
      <c r="T2978" t="s">
        <v>8</v>
      </c>
      <c r="U2978">
        <v>0.85815000534057595</v>
      </c>
      <c r="V2978" t="s">
        <v>8</v>
      </c>
      <c r="W2978" t="s">
        <v>8</v>
      </c>
      <c r="X2978">
        <v>0.82879000902175903</v>
      </c>
      <c r="Y2978" t="s">
        <v>8</v>
      </c>
      <c r="Z2978" t="s">
        <v>2295</v>
      </c>
      <c r="AA2978">
        <v>0.92702099999999998</v>
      </c>
      <c r="AB2978" t="s">
        <v>17048</v>
      </c>
      <c r="AC2978">
        <v>2</v>
      </c>
      <c r="AD2978">
        <v>2268</v>
      </c>
      <c r="AE2978" t="s">
        <v>2297</v>
      </c>
      <c r="AF2978" t="s">
        <v>2343</v>
      </c>
      <c r="AG2978" s="2">
        <v>2.9919099999999998E-31</v>
      </c>
      <c r="AH2978">
        <v>211.49</v>
      </c>
      <c r="AI2978">
        <v>148.81</v>
      </c>
      <c r="AJ2978">
        <v>195.23</v>
      </c>
      <c r="AK2978">
        <v>0.27746999999999999</v>
      </c>
      <c r="AL2978">
        <v>697620000</v>
      </c>
      <c r="AM2978">
        <v>310240000</v>
      </c>
      <c r="AN2978">
        <v>269250000</v>
      </c>
      <c r="AO2978">
        <v>118130000</v>
      </c>
      <c r="AP2978" t="s">
        <v>17049</v>
      </c>
      <c r="AQ2978">
        <v>3865</v>
      </c>
      <c r="AR2978" t="s">
        <v>17050</v>
      </c>
      <c r="AS2978" t="s">
        <v>2310</v>
      </c>
    </row>
    <row r="2979" spans="1:45" x14ac:dyDescent="0.2">
      <c r="A2979">
        <v>141</v>
      </c>
      <c r="B2979" t="s">
        <v>896</v>
      </c>
      <c r="C2979">
        <v>141</v>
      </c>
      <c r="D2979" t="s">
        <v>896</v>
      </c>
      <c r="E2979" t="s">
        <v>896</v>
      </c>
      <c r="F2979" t="s">
        <v>897</v>
      </c>
      <c r="G2979" t="s">
        <v>898</v>
      </c>
      <c r="H2979">
        <v>1.61070001125336</v>
      </c>
      <c r="I2979">
        <v>0.87584000825882002</v>
      </c>
      <c r="J2979" t="s">
        <v>8</v>
      </c>
      <c r="K2979">
        <v>1.37150001525879</v>
      </c>
      <c r="L2979">
        <v>0.62889999151229903</v>
      </c>
      <c r="M2979" t="s">
        <v>8</v>
      </c>
      <c r="N2979">
        <v>0.844709992408752</v>
      </c>
      <c r="O2979">
        <v>0.65021997690200795</v>
      </c>
      <c r="P2979" t="s">
        <v>8</v>
      </c>
      <c r="Q2979" t="s">
        <v>8</v>
      </c>
      <c r="R2979">
        <v>1.09319996833801</v>
      </c>
      <c r="S2979" t="s">
        <v>8</v>
      </c>
      <c r="T2979" t="s">
        <v>8</v>
      </c>
      <c r="U2979">
        <v>1.0146000385284399</v>
      </c>
      <c r="V2979" t="s">
        <v>8</v>
      </c>
      <c r="W2979" t="s">
        <v>8</v>
      </c>
      <c r="X2979">
        <v>0.86671000719070401</v>
      </c>
      <c r="Y2979" t="s">
        <v>8</v>
      </c>
      <c r="Z2979" t="s">
        <v>2295</v>
      </c>
      <c r="AA2979">
        <v>0.99724599999999997</v>
      </c>
      <c r="AB2979" t="s">
        <v>17052</v>
      </c>
      <c r="AC2979">
        <v>2</v>
      </c>
      <c r="AD2979">
        <v>2268</v>
      </c>
      <c r="AE2979" t="s">
        <v>2297</v>
      </c>
      <c r="AF2979" t="s">
        <v>2343</v>
      </c>
      <c r="AG2979" s="2">
        <v>1.2900200000000001E-41</v>
      </c>
      <c r="AH2979">
        <v>225.6</v>
      </c>
      <c r="AI2979">
        <v>188.65</v>
      </c>
      <c r="AJ2979">
        <v>225.6</v>
      </c>
      <c r="AK2979">
        <v>0.83570999999999995</v>
      </c>
      <c r="AL2979">
        <v>23875000</v>
      </c>
      <c r="AM2979">
        <v>9583400</v>
      </c>
      <c r="AN2979">
        <v>8396700</v>
      </c>
      <c r="AO2979">
        <v>5894500</v>
      </c>
      <c r="AP2979" t="s">
        <v>17053</v>
      </c>
      <c r="AQ2979">
        <v>3866</v>
      </c>
      <c r="AR2979" t="s">
        <v>17054</v>
      </c>
      <c r="AS2979" t="s">
        <v>2310</v>
      </c>
    </row>
    <row r="2980" spans="1:45" x14ac:dyDescent="0.2">
      <c r="A2980">
        <v>27</v>
      </c>
      <c r="B2980" t="s">
        <v>896</v>
      </c>
      <c r="C2980">
        <v>27</v>
      </c>
      <c r="D2980" t="s">
        <v>896</v>
      </c>
      <c r="E2980" t="s">
        <v>896</v>
      </c>
      <c r="F2980" t="s">
        <v>897</v>
      </c>
      <c r="G2980" t="s">
        <v>898</v>
      </c>
      <c r="H2980">
        <v>1.72800004482269</v>
      </c>
      <c r="I2980" t="s">
        <v>8</v>
      </c>
      <c r="J2980" t="s">
        <v>8</v>
      </c>
      <c r="K2980">
        <v>1.1132999658584599</v>
      </c>
      <c r="L2980" t="s">
        <v>8</v>
      </c>
      <c r="M2980" t="s">
        <v>8</v>
      </c>
      <c r="N2980">
        <v>0.93014001846313499</v>
      </c>
      <c r="O2980" t="s">
        <v>8</v>
      </c>
      <c r="P2980" t="s">
        <v>8</v>
      </c>
      <c r="Q2980">
        <v>1.103600025177</v>
      </c>
      <c r="R2980" t="s">
        <v>8</v>
      </c>
      <c r="S2980" t="s">
        <v>8</v>
      </c>
      <c r="T2980">
        <v>1.1739000082016</v>
      </c>
      <c r="U2980" t="s">
        <v>8</v>
      </c>
      <c r="V2980" t="s">
        <v>8</v>
      </c>
      <c r="W2980">
        <v>1.13759994506836</v>
      </c>
      <c r="X2980" t="s">
        <v>8</v>
      </c>
      <c r="Y2980" t="s">
        <v>8</v>
      </c>
      <c r="Z2980" t="s">
        <v>2295</v>
      </c>
      <c r="AA2980">
        <v>0.76145099999999999</v>
      </c>
      <c r="AB2980" t="s">
        <v>17056</v>
      </c>
      <c r="AC2980">
        <v>2</v>
      </c>
      <c r="AD2980">
        <v>2268</v>
      </c>
      <c r="AE2980" t="s">
        <v>2297</v>
      </c>
      <c r="AF2980" t="s">
        <v>2343</v>
      </c>
      <c r="AG2980" s="2">
        <v>7.0847399999999997E-14</v>
      </c>
      <c r="AH2980">
        <v>146.18</v>
      </c>
      <c r="AI2980">
        <v>101.88</v>
      </c>
      <c r="AJ2980">
        <v>76.067999999999998</v>
      </c>
      <c r="AK2980">
        <v>0.62829000000000002</v>
      </c>
      <c r="AL2980">
        <v>363880000</v>
      </c>
      <c r="AM2980">
        <v>125410000</v>
      </c>
      <c r="AN2980">
        <v>145600000</v>
      </c>
      <c r="AO2980">
        <v>92865000</v>
      </c>
      <c r="AP2980" t="s">
        <v>17057</v>
      </c>
      <c r="AQ2980">
        <v>3868</v>
      </c>
      <c r="AR2980" t="s">
        <v>17058</v>
      </c>
      <c r="AS2980">
        <v>1</v>
      </c>
    </row>
    <row r="2981" spans="1:45" x14ac:dyDescent="0.2">
      <c r="A2981">
        <v>29</v>
      </c>
      <c r="B2981" t="s">
        <v>896</v>
      </c>
      <c r="C2981">
        <v>29</v>
      </c>
      <c r="D2981" t="s">
        <v>896</v>
      </c>
      <c r="E2981" t="s">
        <v>896</v>
      </c>
      <c r="F2981" t="s">
        <v>897</v>
      </c>
      <c r="G2981" t="s">
        <v>898</v>
      </c>
      <c r="H2981">
        <v>2.1979999542236301</v>
      </c>
      <c r="I2981" t="s">
        <v>8</v>
      </c>
      <c r="J2981" t="s">
        <v>8</v>
      </c>
      <c r="K2981">
        <v>1.41089999675751</v>
      </c>
      <c r="L2981" t="s">
        <v>8</v>
      </c>
      <c r="M2981" t="s">
        <v>8</v>
      </c>
      <c r="N2981">
        <v>0.71599000692367598</v>
      </c>
      <c r="O2981" t="s">
        <v>8</v>
      </c>
      <c r="P2981" t="s">
        <v>8</v>
      </c>
      <c r="Q2981">
        <v>0.80672001838684104</v>
      </c>
      <c r="R2981" t="s">
        <v>8</v>
      </c>
      <c r="S2981" t="s">
        <v>8</v>
      </c>
      <c r="T2981">
        <v>0.82208001613616899</v>
      </c>
      <c r="U2981" t="s">
        <v>8</v>
      </c>
      <c r="V2981" t="s">
        <v>8</v>
      </c>
      <c r="W2981">
        <v>1.15649998188019</v>
      </c>
      <c r="X2981" t="s">
        <v>8</v>
      </c>
      <c r="Y2981" t="s">
        <v>8</v>
      </c>
      <c r="Z2981" t="s">
        <v>2295</v>
      </c>
      <c r="AA2981">
        <v>0.90060099999999998</v>
      </c>
      <c r="AB2981" t="s">
        <v>17060</v>
      </c>
      <c r="AC2981">
        <v>3</v>
      </c>
      <c r="AD2981">
        <v>2268</v>
      </c>
      <c r="AE2981" t="s">
        <v>2297</v>
      </c>
      <c r="AF2981" t="s">
        <v>2343</v>
      </c>
      <c r="AG2981" s="2">
        <v>2.00572E-9</v>
      </c>
      <c r="AH2981">
        <v>119.37</v>
      </c>
      <c r="AI2981">
        <v>42.167000000000002</v>
      </c>
      <c r="AJ2981">
        <v>95.209000000000003</v>
      </c>
      <c r="AK2981">
        <v>-0.12238</v>
      </c>
      <c r="AL2981">
        <v>32649000</v>
      </c>
      <c r="AM2981">
        <v>12449000</v>
      </c>
      <c r="AN2981">
        <v>10186000</v>
      </c>
      <c r="AO2981">
        <v>10014000</v>
      </c>
      <c r="AP2981" t="s">
        <v>17061</v>
      </c>
      <c r="AQ2981">
        <v>3869</v>
      </c>
      <c r="AR2981" t="s">
        <v>17062</v>
      </c>
      <c r="AS2981">
        <v>1</v>
      </c>
    </row>
    <row r="2982" spans="1:45" x14ac:dyDescent="0.2">
      <c r="A2982">
        <v>163</v>
      </c>
      <c r="B2982" t="s">
        <v>896</v>
      </c>
      <c r="C2982">
        <v>163</v>
      </c>
      <c r="D2982" t="s">
        <v>896</v>
      </c>
      <c r="E2982" t="s">
        <v>896</v>
      </c>
      <c r="F2982" t="s">
        <v>897</v>
      </c>
      <c r="G2982" t="s">
        <v>898</v>
      </c>
      <c r="H2982">
        <v>1.0346000194549601</v>
      </c>
      <c r="I2982">
        <v>0.37637999653816201</v>
      </c>
      <c r="J2982" t="s">
        <v>8</v>
      </c>
      <c r="K2982">
        <v>0.60443997383117698</v>
      </c>
      <c r="L2982">
        <v>8.6478002369403797E-2</v>
      </c>
      <c r="M2982" t="s">
        <v>8</v>
      </c>
      <c r="N2982">
        <v>0.55524998903274503</v>
      </c>
      <c r="O2982">
        <v>0.27542001008987399</v>
      </c>
      <c r="P2982" t="s">
        <v>8</v>
      </c>
      <c r="Q2982">
        <v>1.0148999691009499</v>
      </c>
      <c r="R2982" t="s">
        <v>8</v>
      </c>
      <c r="S2982" t="s">
        <v>8</v>
      </c>
      <c r="T2982">
        <v>0.81703001260757402</v>
      </c>
      <c r="U2982" t="s">
        <v>8</v>
      </c>
      <c r="V2982" t="s">
        <v>8</v>
      </c>
      <c r="W2982">
        <v>0.80785000324249301</v>
      </c>
      <c r="X2982" t="s">
        <v>8</v>
      </c>
      <c r="Y2982" t="s">
        <v>8</v>
      </c>
      <c r="Z2982" t="s">
        <v>2295</v>
      </c>
      <c r="AA2982">
        <v>1</v>
      </c>
      <c r="AB2982" t="s">
        <v>17064</v>
      </c>
      <c r="AC2982">
        <v>2</v>
      </c>
      <c r="AD2982">
        <v>2268</v>
      </c>
      <c r="AE2982" t="s">
        <v>2297</v>
      </c>
      <c r="AF2982" t="s">
        <v>2920</v>
      </c>
      <c r="AG2982">
        <v>4.0554099999999997E-3</v>
      </c>
      <c r="AH2982">
        <v>95.483000000000004</v>
      </c>
      <c r="AI2982">
        <v>84.772999999999996</v>
      </c>
      <c r="AJ2982">
        <v>95.483000000000004</v>
      </c>
      <c r="AK2982">
        <v>-0.33379999999999999</v>
      </c>
      <c r="AL2982">
        <v>1262600000</v>
      </c>
      <c r="AM2982">
        <v>513430000</v>
      </c>
      <c r="AN2982">
        <v>490240000</v>
      </c>
      <c r="AO2982">
        <v>258970000</v>
      </c>
      <c r="AP2982" t="s">
        <v>17065</v>
      </c>
      <c r="AQ2982">
        <v>3870</v>
      </c>
      <c r="AR2982" t="s">
        <v>17066</v>
      </c>
      <c r="AS2982">
        <v>1</v>
      </c>
    </row>
    <row r="2983" spans="1:45" x14ac:dyDescent="0.2">
      <c r="A2983">
        <v>167</v>
      </c>
      <c r="B2983" t="s">
        <v>896</v>
      </c>
      <c r="C2983">
        <v>167</v>
      </c>
      <c r="D2983" t="s">
        <v>896</v>
      </c>
      <c r="E2983" t="s">
        <v>896</v>
      </c>
      <c r="F2983" t="s">
        <v>897</v>
      </c>
      <c r="G2983" t="s">
        <v>898</v>
      </c>
      <c r="H2983" t="s">
        <v>8</v>
      </c>
      <c r="I2983">
        <v>0.37637999653816201</v>
      </c>
      <c r="J2983" t="s">
        <v>8</v>
      </c>
      <c r="K2983" t="s">
        <v>8</v>
      </c>
      <c r="L2983">
        <v>8.6478002369403797E-2</v>
      </c>
      <c r="M2983" t="s">
        <v>8</v>
      </c>
      <c r="N2983" t="s">
        <v>8</v>
      </c>
      <c r="O2983">
        <v>0.27542001008987399</v>
      </c>
      <c r="P2983" t="s">
        <v>8</v>
      </c>
      <c r="Q2983">
        <v>2.2170999050140399</v>
      </c>
      <c r="R2983">
        <v>0.29196000099182101</v>
      </c>
      <c r="S2983" t="s">
        <v>8</v>
      </c>
      <c r="T2983">
        <v>2.36549997329712</v>
      </c>
      <c r="U2983">
        <v>0.11321000009775201</v>
      </c>
      <c r="V2983" t="s">
        <v>8</v>
      </c>
      <c r="W2983">
        <v>1.0508999824523899</v>
      </c>
      <c r="X2983">
        <v>0.44911998510360701</v>
      </c>
      <c r="Y2983" t="s">
        <v>8</v>
      </c>
      <c r="Z2983" t="s">
        <v>2295</v>
      </c>
      <c r="AA2983">
        <v>0.99999400000000005</v>
      </c>
      <c r="AB2983" t="s">
        <v>17068</v>
      </c>
      <c r="AC2983">
        <v>2</v>
      </c>
      <c r="AD2983">
        <v>2268</v>
      </c>
      <c r="AE2983" t="s">
        <v>2297</v>
      </c>
      <c r="AF2983" t="s">
        <v>2298</v>
      </c>
      <c r="AG2983">
        <v>6.4917900000000005E-4</v>
      </c>
      <c r="AH2983">
        <v>126.29</v>
      </c>
      <c r="AI2983">
        <v>71.793999999999997</v>
      </c>
      <c r="AJ2983">
        <v>71.031000000000006</v>
      </c>
      <c r="AK2983">
        <v>-0.11538</v>
      </c>
      <c r="AL2983">
        <v>166900000</v>
      </c>
      <c r="AM2983">
        <v>104680000</v>
      </c>
      <c r="AN2983">
        <v>46521000</v>
      </c>
      <c r="AO2983">
        <v>15703000</v>
      </c>
      <c r="AP2983" t="s">
        <v>17069</v>
      </c>
      <c r="AQ2983">
        <v>3871</v>
      </c>
      <c r="AR2983" t="s">
        <v>17070</v>
      </c>
      <c r="AS2983">
        <v>1</v>
      </c>
    </row>
    <row r="2984" spans="1:45" x14ac:dyDescent="0.2">
      <c r="A2984">
        <v>171</v>
      </c>
      <c r="B2984" t="s">
        <v>896</v>
      </c>
      <c r="C2984">
        <v>171</v>
      </c>
      <c r="D2984" t="s">
        <v>896</v>
      </c>
      <c r="E2984" t="s">
        <v>896</v>
      </c>
      <c r="F2984" t="s">
        <v>897</v>
      </c>
      <c r="G2984" t="s">
        <v>898</v>
      </c>
      <c r="H2984">
        <v>0.820969998836517</v>
      </c>
      <c r="I2984" t="s">
        <v>8</v>
      </c>
      <c r="J2984" t="s">
        <v>8</v>
      </c>
      <c r="K2984">
        <v>1.0332000255584699</v>
      </c>
      <c r="L2984" t="s">
        <v>8</v>
      </c>
      <c r="M2984" t="s">
        <v>8</v>
      </c>
      <c r="N2984">
        <v>1.33070003986359</v>
      </c>
      <c r="O2984" t="s">
        <v>8</v>
      </c>
      <c r="P2984" t="s">
        <v>8</v>
      </c>
      <c r="Q2984">
        <v>1.8227000236511199</v>
      </c>
      <c r="R2984" t="s">
        <v>8</v>
      </c>
      <c r="S2984" t="s">
        <v>8</v>
      </c>
      <c r="T2984">
        <v>2.0952000617981001</v>
      </c>
      <c r="U2984" t="s">
        <v>8</v>
      </c>
      <c r="V2984" t="s">
        <v>8</v>
      </c>
      <c r="W2984">
        <v>1.13320004940033</v>
      </c>
      <c r="X2984" t="s">
        <v>8</v>
      </c>
      <c r="Y2984" t="s">
        <v>8</v>
      </c>
      <c r="Z2984" t="s">
        <v>2295</v>
      </c>
      <c r="AA2984">
        <v>0.95479400000000003</v>
      </c>
      <c r="AB2984" t="s">
        <v>17072</v>
      </c>
      <c r="AC2984">
        <v>3</v>
      </c>
      <c r="AD2984">
        <v>2268</v>
      </c>
      <c r="AE2984" t="s">
        <v>2297</v>
      </c>
      <c r="AF2984" t="s">
        <v>2298</v>
      </c>
      <c r="AG2984" s="2">
        <v>3.9631200000000001E-5</v>
      </c>
      <c r="AH2984">
        <v>150.68</v>
      </c>
      <c r="AI2984">
        <v>91.004000000000005</v>
      </c>
      <c r="AJ2984">
        <v>133.35</v>
      </c>
      <c r="AK2984">
        <v>0.42004000000000002</v>
      </c>
      <c r="AL2984">
        <v>56111000</v>
      </c>
      <c r="AM2984">
        <v>22490000</v>
      </c>
      <c r="AN2984">
        <v>17506000</v>
      </c>
      <c r="AO2984">
        <v>16115000</v>
      </c>
      <c r="AP2984" t="s">
        <v>17073</v>
      </c>
      <c r="AQ2984">
        <v>3872</v>
      </c>
      <c r="AR2984" t="s">
        <v>17074</v>
      </c>
      <c r="AS2984">
        <v>1</v>
      </c>
    </row>
    <row r="2985" spans="1:45" x14ac:dyDescent="0.2">
      <c r="A2985">
        <v>46</v>
      </c>
      <c r="B2985" t="s">
        <v>896</v>
      </c>
      <c r="C2985">
        <v>46</v>
      </c>
      <c r="D2985" t="s">
        <v>896</v>
      </c>
      <c r="E2985" t="s">
        <v>896</v>
      </c>
      <c r="F2985" t="s">
        <v>897</v>
      </c>
      <c r="G2985" t="s">
        <v>898</v>
      </c>
      <c r="H2985">
        <v>1.18250000476837</v>
      </c>
      <c r="I2985" t="s">
        <v>8</v>
      </c>
      <c r="J2985" t="s">
        <v>8</v>
      </c>
      <c r="K2985">
        <v>1.0903999805450399</v>
      </c>
      <c r="L2985" t="s">
        <v>8</v>
      </c>
      <c r="M2985" t="s">
        <v>8</v>
      </c>
      <c r="N2985">
        <v>0.86456000804901101</v>
      </c>
      <c r="O2985" t="s">
        <v>8</v>
      </c>
      <c r="P2985" t="s">
        <v>8</v>
      </c>
      <c r="Q2985" t="s">
        <v>8</v>
      </c>
      <c r="R2985" t="s">
        <v>8</v>
      </c>
      <c r="S2985" t="s">
        <v>8</v>
      </c>
      <c r="T2985" t="s">
        <v>8</v>
      </c>
      <c r="U2985" t="s">
        <v>8</v>
      </c>
      <c r="V2985" t="s">
        <v>8</v>
      </c>
      <c r="W2985" t="s">
        <v>8</v>
      </c>
      <c r="X2985" t="s">
        <v>8</v>
      </c>
      <c r="Y2985" t="s">
        <v>8</v>
      </c>
      <c r="Z2985" t="s">
        <v>2295</v>
      </c>
      <c r="AA2985">
        <v>1</v>
      </c>
      <c r="AB2985" t="s">
        <v>17076</v>
      </c>
      <c r="AC2985">
        <v>2</v>
      </c>
      <c r="AD2985">
        <v>2268</v>
      </c>
      <c r="AE2985" t="s">
        <v>2297</v>
      </c>
      <c r="AF2985" t="s">
        <v>2932</v>
      </c>
      <c r="AG2985" s="2">
        <v>2.02573E-5</v>
      </c>
      <c r="AH2985">
        <v>142.4</v>
      </c>
      <c r="AI2985">
        <v>92.646000000000001</v>
      </c>
      <c r="AJ2985">
        <v>142.4</v>
      </c>
      <c r="AK2985">
        <v>-0.21734999999999999</v>
      </c>
      <c r="AL2985">
        <v>10995000</v>
      </c>
      <c r="AM2985">
        <v>4523400</v>
      </c>
      <c r="AN2985">
        <v>4230100</v>
      </c>
      <c r="AO2985">
        <v>2241900</v>
      </c>
      <c r="AP2985" t="s">
        <v>17077</v>
      </c>
      <c r="AQ2985">
        <v>3873</v>
      </c>
      <c r="AR2985" t="s">
        <v>17078</v>
      </c>
      <c r="AS2985">
        <v>1</v>
      </c>
    </row>
    <row r="2986" spans="1:45" x14ac:dyDescent="0.2">
      <c r="A2986">
        <v>254</v>
      </c>
      <c r="B2986" t="s">
        <v>899</v>
      </c>
      <c r="C2986" t="s">
        <v>17080</v>
      </c>
      <c r="D2986" t="s">
        <v>3562</v>
      </c>
      <c r="E2986" t="s">
        <v>3562</v>
      </c>
      <c r="F2986" t="s">
        <v>900</v>
      </c>
      <c r="G2986" t="s">
        <v>483</v>
      </c>
      <c r="H2986">
        <v>0.828629970550537</v>
      </c>
      <c r="I2986" t="s">
        <v>8</v>
      </c>
      <c r="J2986" t="s">
        <v>8</v>
      </c>
      <c r="K2986">
        <v>1.0326999425888099</v>
      </c>
      <c r="L2986" t="s">
        <v>8</v>
      </c>
      <c r="M2986" t="s">
        <v>8</v>
      </c>
      <c r="N2986">
        <v>1.2660000324249301</v>
      </c>
      <c r="O2986" t="s">
        <v>8</v>
      </c>
      <c r="P2986" t="s">
        <v>8</v>
      </c>
      <c r="Q2986">
        <v>1.87860000133514</v>
      </c>
      <c r="R2986" t="s">
        <v>8</v>
      </c>
      <c r="S2986" t="s">
        <v>8</v>
      </c>
      <c r="T2986">
        <v>2.06780004501343</v>
      </c>
      <c r="U2986" t="s">
        <v>8</v>
      </c>
      <c r="V2986" t="s">
        <v>8</v>
      </c>
      <c r="W2986">
        <v>0.95692998170852706</v>
      </c>
      <c r="X2986" t="s">
        <v>8</v>
      </c>
      <c r="Y2986" t="s">
        <v>8</v>
      </c>
      <c r="Z2986" t="s">
        <v>2295</v>
      </c>
      <c r="AA2986">
        <v>0.92820100000000005</v>
      </c>
      <c r="AB2986" t="s">
        <v>17081</v>
      </c>
      <c r="AC2986">
        <v>3</v>
      </c>
      <c r="AD2986">
        <v>2272</v>
      </c>
      <c r="AE2986" t="s">
        <v>2297</v>
      </c>
      <c r="AF2986" t="s">
        <v>2298</v>
      </c>
      <c r="AG2986" s="2">
        <v>4.0795100000000003E-18</v>
      </c>
      <c r="AH2986">
        <v>135.57</v>
      </c>
      <c r="AI2986">
        <v>103.4</v>
      </c>
      <c r="AJ2986">
        <v>113.04</v>
      </c>
      <c r="AK2986">
        <v>-2.8472999999999998E-2</v>
      </c>
      <c r="AL2986">
        <v>9806000</v>
      </c>
      <c r="AM2986">
        <v>3546800</v>
      </c>
      <c r="AN2986">
        <v>3344800</v>
      </c>
      <c r="AO2986">
        <v>2914400</v>
      </c>
      <c r="AP2986" t="s">
        <v>17082</v>
      </c>
      <c r="AQ2986">
        <v>3874</v>
      </c>
      <c r="AR2986" t="s">
        <v>17083</v>
      </c>
      <c r="AS2986">
        <v>1</v>
      </c>
    </row>
    <row r="2987" spans="1:45" x14ac:dyDescent="0.2">
      <c r="A2987">
        <v>475</v>
      </c>
      <c r="B2987" t="s">
        <v>899</v>
      </c>
      <c r="C2987" t="s">
        <v>17085</v>
      </c>
      <c r="D2987" t="s">
        <v>3562</v>
      </c>
      <c r="E2987" t="s">
        <v>3562</v>
      </c>
      <c r="F2987" t="s">
        <v>900</v>
      </c>
      <c r="G2987" t="s">
        <v>483</v>
      </c>
      <c r="H2987">
        <v>0.97609001398086503</v>
      </c>
      <c r="I2987" t="s">
        <v>8</v>
      </c>
      <c r="J2987" t="s">
        <v>8</v>
      </c>
      <c r="K2987">
        <v>1.2841999530792201</v>
      </c>
      <c r="L2987" t="s">
        <v>8</v>
      </c>
      <c r="M2987" t="s">
        <v>8</v>
      </c>
      <c r="N2987">
        <v>1.3114999532699601</v>
      </c>
      <c r="O2987" t="s">
        <v>8</v>
      </c>
      <c r="P2987" t="s">
        <v>8</v>
      </c>
      <c r="Q2987">
        <v>1.41569995880127</v>
      </c>
      <c r="R2987" t="s">
        <v>8</v>
      </c>
      <c r="S2987" t="s">
        <v>8</v>
      </c>
      <c r="T2987">
        <v>1.6500999927520801</v>
      </c>
      <c r="U2987" t="s">
        <v>8</v>
      </c>
      <c r="V2987" t="s">
        <v>8</v>
      </c>
      <c r="W2987">
        <v>1.0413000583648699</v>
      </c>
      <c r="X2987" t="s">
        <v>8</v>
      </c>
      <c r="Y2987" t="s">
        <v>8</v>
      </c>
      <c r="Z2987" t="s">
        <v>2295</v>
      </c>
      <c r="AA2987">
        <v>1</v>
      </c>
      <c r="AB2987" t="s">
        <v>17086</v>
      </c>
      <c r="AC2987">
        <v>2</v>
      </c>
      <c r="AD2987">
        <v>2272</v>
      </c>
      <c r="AE2987" t="s">
        <v>2297</v>
      </c>
      <c r="AF2987" t="s">
        <v>2298</v>
      </c>
      <c r="AG2987" s="2">
        <v>5.0373300000000003E-19</v>
      </c>
      <c r="AH2987">
        <v>194.77</v>
      </c>
      <c r="AI2987">
        <v>139.94999999999999</v>
      </c>
      <c r="AJ2987">
        <v>194.77</v>
      </c>
      <c r="AK2987">
        <v>0.78147999999999995</v>
      </c>
      <c r="AL2987">
        <v>13826000</v>
      </c>
      <c r="AM2987">
        <v>5328700</v>
      </c>
      <c r="AN2987">
        <v>4435700</v>
      </c>
      <c r="AO2987">
        <v>4062100</v>
      </c>
      <c r="AP2987" t="s">
        <v>17087</v>
      </c>
      <c r="AQ2987">
        <v>3876</v>
      </c>
      <c r="AR2987" t="s">
        <v>17088</v>
      </c>
      <c r="AS2987">
        <v>1</v>
      </c>
    </row>
    <row r="2988" spans="1:45" x14ac:dyDescent="0.2">
      <c r="A2988">
        <v>517</v>
      </c>
      <c r="B2988" t="s">
        <v>899</v>
      </c>
      <c r="C2988" t="s">
        <v>17090</v>
      </c>
      <c r="D2988" t="s">
        <v>3562</v>
      </c>
      <c r="E2988" t="s">
        <v>3562</v>
      </c>
      <c r="F2988" t="s">
        <v>900</v>
      </c>
      <c r="G2988" t="s">
        <v>483</v>
      </c>
      <c r="H2988">
        <v>1.2661999464035001</v>
      </c>
      <c r="I2988" t="s">
        <v>8</v>
      </c>
      <c r="J2988" t="s">
        <v>8</v>
      </c>
      <c r="K2988">
        <v>2.46819996833801</v>
      </c>
      <c r="L2988" t="s">
        <v>8</v>
      </c>
      <c r="M2988" t="s">
        <v>8</v>
      </c>
      <c r="N2988">
        <v>1.5343999862670901</v>
      </c>
      <c r="O2988" t="s">
        <v>8</v>
      </c>
      <c r="P2988" t="s">
        <v>8</v>
      </c>
      <c r="Q2988">
        <v>1.6754000186920199</v>
      </c>
      <c r="R2988" t="s">
        <v>8</v>
      </c>
      <c r="S2988" t="s">
        <v>8</v>
      </c>
      <c r="T2988">
        <v>2.28130006790161</v>
      </c>
      <c r="U2988" t="s">
        <v>8</v>
      </c>
      <c r="V2988" t="s">
        <v>8</v>
      </c>
      <c r="W2988">
        <v>1.4385000467300399</v>
      </c>
      <c r="X2988" t="s">
        <v>8</v>
      </c>
      <c r="Y2988" t="s">
        <v>8</v>
      </c>
      <c r="Z2988" t="s">
        <v>2295</v>
      </c>
      <c r="AA2988">
        <v>0.99999300000000002</v>
      </c>
      <c r="AB2988" t="s">
        <v>17091</v>
      </c>
      <c r="AC2988">
        <v>2</v>
      </c>
      <c r="AD2988">
        <v>2272</v>
      </c>
      <c r="AE2988" t="s">
        <v>2297</v>
      </c>
      <c r="AF2988" t="s">
        <v>2298</v>
      </c>
      <c r="AG2988" s="2">
        <v>3.0758200000000001E-33</v>
      </c>
      <c r="AH2988">
        <v>217.2</v>
      </c>
      <c r="AI2988">
        <v>123.97</v>
      </c>
      <c r="AJ2988">
        <v>160.46</v>
      </c>
      <c r="AK2988">
        <v>2.9887000000000001</v>
      </c>
      <c r="AL2988">
        <v>33913000</v>
      </c>
      <c r="AM2988">
        <v>9057800</v>
      </c>
      <c r="AN2988">
        <v>11980000</v>
      </c>
      <c r="AO2988">
        <v>12875000</v>
      </c>
      <c r="AP2988" t="s">
        <v>17092</v>
      </c>
      <c r="AQ2988">
        <v>3877</v>
      </c>
      <c r="AR2988" t="s">
        <v>17093</v>
      </c>
      <c r="AS2988">
        <v>1</v>
      </c>
    </row>
    <row r="2989" spans="1:45" x14ac:dyDescent="0.2">
      <c r="A2989">
        <v>598</v>
      </c>
      <c r="B2989" t="s">
        <v>899</v>
      </c>
      <c r="C2989" t="s">
        <v>17095</v>
      </c>
      <c r="D2989" t="s">
        <v>3562</v>
      </c>
      <c r="E2989" t="s">
        <v>3562</v>
      </c>
      <c r="F2989" t="s">
        <v>900</v>
      </c>
      <c r="G2989" t="s">
        <v>483</v>
      </c>
      <c r="H2989">
        <v>1.1410000324249301</v>
      </c>
      <c r="I2989" t="s">
        <v>8</v>
      </c>
      <c r="J2989" t="s">
        <v>8</v>
      </c>
      <c r="K2989">
        <v>1.2511999607086199</v>
      </c>
      <c r="L2989" t="s">
        <v>8</v>
      </c>
      <c r="M2989" t="s">
        <v>8</v>
      </c>
      <c r="N2989">
        <v>1.02160000801086</v>
      </c>
      <c r="O2989" t="s">
        <v>8</v>
      </c>
      <c r="P2989" t="s">
        <v>8</v>
      </c>
      <c r="Q2989" t="s">
        <v>8</v>
      </c>
      <c r="R2989" t="s">
        <v>8</v>
      </c>
      <c r="S2989" t="s">
        <v>8</v>
      </c>
      <c r="T2989" t="s">
        <v>8</v>
      </c>
      <c r="U2989" t="s">
        <v>8</v>
      </c>
      <c r="V2989" t="s">
        <v>8</v>
      </c>
      <c r="W2989" t="s">
        <v>8</v>
      </c>
      <c r="X2989" t="s">
        <v>8</v>
      </c>
      <c r="Y2989" t="s">
        <v>8</v>
      </c>
      <c r="Z2989" t="s">
        <v>2295</v>
      </c>
      <c r="AA2989">
        <v>0.952851</v>
      </c>
      <c r="AB2989" t="s">
        <v>17096</v>
      </c>
      <c r="AC2989">
        <v>2</v>
      </c>
      <c r="AD2989">
        <v>2272</v>
      </c>
      <c r="AE2989" t="s">
        <v>2297</v>
      </c>
      <c r="AF2989" t="s">
        <v>2298</v>
      </c>
      <c r="AG2989">
        <v>5.1146799999999995E-4</v>
      </c>
      <c r="AH2989">
        <v>148.62</v>
      </c>
      <c r="AI2989">
        <v>78.695999999999998</v>
      </c>
      <c r="AJ2989">
        <v>98.591999999999999</v>
      </c>
      <c r="AK2989">
        <v>-0.36420000000000002</v>
      </c>
      <c r="AL2989">
        <v>5635800</v>
      </c>
      <c r="AM2989">
        <v>2188300</v>
      </c>
      <c r="AN2989">
        <v>2217000</v>
      </c>
      <c r="AO2989">
        <v>1230500</v>
      </c>
      <c r="AP2989" t="s">
        <v>17097</v>
      </c>
      <c r="AQ2989">
        <v>3879</v>
      </c>
      <c r="AR2989" t="s">
        <v>17098</v>
      </c>
      <c r="AS2989">
        <v>1</v>
      </c>
    </row>
    <row r="2990" spans="1:45" x14ac:dyDescent="0.2">
      <c r="A2990">
        <v>506</v>
      </c>
      <c r="B2990" t="s">
        <v>899</v>
      </c>
      <c r="C2990" t="s">
        <v>17100</v>
      </c>
      <c r="D2990" t="s">
        <v>3562</v>
      </c>
      <c r="E2990" t="s">
        <v>3562</v>
      </c>
      <c r="F2990" t="s">
        <v>900</v>
      </c>
      <c r="G2990" t="s">
        <v>483</v>
      </c>
      <c r="H2990">
        <v>1.13450002670288</v>
      </c>
      <c r="I2990" t="s">
        <v>8</v>
      </c>
      <c r="J2990" t="s">
        <v>8</v>
      </c>
      <c r="K2990">
        <v>2.2820999622345002</v>
      </c>
      <c r="L2990" t="s">
        <v>8</v>
      </c>
      <c r="M2990" t="s">
        <v>8</v>
      </c>
      <c r="N2990">
        <v>1.30750000476837</v>
      </c>
      <c r="O2990" t="s">
        <v>8</v>
      </c>
      <c r="P2990" t="s">
        <v>8</v>
      </c>
      <c r="Q2990" t="s">
        <v>8</v>
      </c>
      <c r="R2990" t="s">
        <v>8</v>
      </c>
      <c r="S2990" t="s">
        <v>8</v>
      </c>
      <c r="T2990" t="s">
        <v>8</v>
      </c>
      <c r="U2990" t="s">
        <v>8</v>
      </c>
      <c r="V2990" t="s">
        <v>8</v>
      </c>
      <c r="W2990" t="s">
        <v>8</v>
      </c>
      <c r="X2990" t="s">
        <v>8</v>
      </c>
      <c r="Y2990" t="s">
        <v>8</v>
      </c>
      <c r="Z2990" t="s">
        <v>2295</v>
      </c>
      <c r="AA2990">
        <v>0.99985299999999999</v>
      </c>
      <c r="AB2990" t="s">
        <v>17101</v>
      </c>
      <c r="AC2990">
        <v>2</v>
      </c>
      <c r="AD2990">
        <v>2272</v>
      </c>
      <c r="AE2990" t="s">
        <v>2297</v>
      </c>
      <c r="AF2990" t="s">
        <v>2298</v>
      </c>
      <c r="AG2990" s="2">
        <v>1.9628300000000001E-22</v>
      </c>
      <c r="AH2990">
        <v>204.47</v>
      </c>
      <c r="AI2990">
        <v>159.74</v>
      </c>
      <c r="AJ2990">
        <v>204.47</v>
      </c>
      <c r="AK2990">
        <v>-0.17480999999999999</v>
      </c>
      <c r="AL2990">
        <v>10562000</v>
      </c>
      <c r="AM2990">
        <v>3578700</v>
      </c>
      <c r="AN2990">
        <v>2896400</v>
      </c>
      <c r="AO2990">
        <v>4087000</v>
      </c>
      <c r="AP2990" t="s">
        <v>17102</v>
      </c>
      <c r="AQ2990">
        <v>3880</v>
      </c>
      <c r="AR2990" t="s">
        <v>17103</v>
      </c>
      <c r="AS2990">
        <v>1</v>
      </c>
    </row>
    <row r="2991" spans="1:45" x14ac:dyDescent="0.2">
      <c r="A2991">
        <v>18</v>
      </c>
      <c r="B2991" t="s">
        <v>901</v>
      </c>
      <c r="C2991" t="s">
        <v>17105</v>
      </c>
      <c r="D2991" t="s">
        <v>17106</v>
      </c>
      <c r="E2991" t="s">
        <v>17106</v>
      </c>
      <c r="F2991" t="s">
        <v>902</v>
      </c>
      <c r="G2991" t="s">
        <v>903</v>
      </c>
      <c r="H2991">
        <v>0.80755001306533802</v>
      </c>
      <c r="I2991" t="s">
        <v>8</v>
      </c>
      <c r="J2991" t="s">
        <v>8</v>
      </c>
      <c r="K2991">
        <v>0.70924001932144198</v>
      </c>
      <c r="L2991" t="s">
        <v>8</v>
      </c>
      <c r="M2991" t="s">
        <v>8</v>
      </c>
      <c r="N2991">
        <v>0.88371002674102805</v>
      </c>
      <c r="O2991" t="s">
        <v>8</v>
      </c>
      <c r="P2991" t="s">
        <v>8</v>
      </c>
      <c r="Q2991">
        <v>1.08539998531342</v>
      </c>
      <c r="R2991" t="s">
        <v>8</v>
      </c>
      <c r="S2991" t="s">
        <v>8</v>
      </c>
      <c r="T2991">
        <v>0.63345998525619496</v>
      </c>
      <c r="U2991" t="s">
        <v>8</v>
      </c>
      <c r="V2991" t="s">
        <v>8</v>
      </c>
      <c r="W2991">
        <v>0.58228999376296997</v>
      </c>
      <c r="X2991" t="s">
        <v>8</v>
      </c>
      <c r="Y2991" t="s">
        <v>8</v>
      </c>
      <c r="Z2991" t="s">
        <v>2295</v>
      </c>
      <c r="AA2991">
        <v>0.99986200000000003</v>
      </c>
      <c r="AB2991" t="s">
        <v>17107</v>
      </c>
      <c r="AC2991">
        <v>3</v>
      </c>
      <c r="AD2991">
        <v>2281</v>
      </c>
      <c r="AE2991" t="s">
        <v>2297</v>
      </c>
      <c r="AF2991" t="s">
        <v>2298</v>
      </c>
      <c r="AG2991" s="2">
        <v>1.9349800000000001E-15</v>
      </c>
      <c r="AH2991">
        <v>187.5</v>
      </c>
      <c r="AI2991">
        <v>124.19</v>
      </c>
      <c r="AJ2991">
        <v>118.24</v>
      </c>
      <c r="AK2991">
        <v>0.57891000000000004</v>
      </c>
      <c r="AL2991">
        <v>190550000</v>
      </c>
      <c r="AM2991">
        <v>90951000</v>
      </c>
      <c r="AN2991">
        <v>65928000</v>
      </c>
      <c r="AO2991">
        <v>33671000</v>
      </c>
      <c r="AP2991" t="s">
        <v>17108</v>
      </c>
      <c r="AQ2991">
        <v>3884</v>
      </c>
      <c r="AR2991" t="s">
        <v>17109</v>
      </c>
      <c r="AS2991">
        <v>1</v>
      </c>
    </row>
    <row r="2992" spans="1:45" x14ac:dyDescent="0.2">
      <c r="A2992">
        <v>2</v>
      </c>
      <c r="B2992" t="s">
        <v>17111</v>
      </c>
      <c r="C2992">
        <v>2</v>
      </c>
      <c r="D2992" t="s">
        <v>17111</v>
      </c>
      <c r="E2992" t="s">
        <v>17111</v>
      </c>
      <c r="H2992">
        <v>0.31955000758171098</v>
      </c>
      <c r="I2992" t="s">
        <v>8</v>
      </c>
      <c r="J2992" t="s">
        <v>8</v>
      </c>
      <c r="K2992">
        <v>0.93694001436233498</v>
      </c>
      <c r="L2992" t="s">
        <v>8</v>
      </c>
      <c r="M2992" t="s">
        <v>8</v>
      </c>
      <c r="N2992">
        <v>3.0555999279022199</v>
      </c>
      <c r="O2992" t="s">
        <v>8</v>
      </c>
      <c r="P2992" t="s">
        <v>8</v>
      </c>
      <c r="Q2992">
        <v>0.84522002935409501</v>
      </c>
      <c r="R2992">
        <v>0.56669998168945301</v>
      </c>
      <c r="S2992" t="s">
        <v>8</v>
      </c>
      <c r="T2992">
        <v>0.66646999120712302</v>
      </c>
      <c r="U2992">
        <v>0.26743999123573298</v>
      </c>
      <c r="V2992" t="s">
        <v>8</v>
      </c>
      <c r="W2992">
        <v>0.86465001106262196</v>
      </c>
      <c r="X2992">
        <v>0.448220014572144</v>
      </c>
      <c r="Y2992" t="s">
        <v>8</v>
      </c>
      <c r="Z2992" t="s">
        <v>2295</v>
      </c>
      <c r="AA2992">
        <v>1</v>
      </c>
      <c r="AB2992" t="s">
        <v>17112</v>
      </c>
      <c r="AC2992">
        <v>2</v>
      </c>
      <c r="AD2992">
        <v>2283</v>
      </c>
      <c r="AG2992" s="2">
        <v>2.5089999999999999E-5</v>
      </c>
      <c r="AH2992">
        <v>147.09</v>
      </c>
      <c r="AI2992">
        <v>91.903999999999996</v>
      </c>
      <c r="AJ2992">
        <v>118.23</v>
      </c>
      <c r="AK2992">
        <v>-0.96601999999999999</v>
      </c>
      <c r="AL2992">
        <v>29994000</v>
      </c>
      <c r="AM2992">
        <v>12971000</v>
      </c>
      <c r="AN2992">
        <v>10115000</v>
      </c>
      <c r="AO2992">
        <v>6908100</v>
      </c>
      <c r="AP2992" t="s">
        <v>17113</v>
      </c>
      <c r="AQ2992">
        <v>3885</v>
      </c>
      <c r="AS2992" t="s">
        <v>2310</v>
      </c>
    </row>
    <row r="2993" spans="1:45" x14ac:dyDescent="0.2">
      <c r="A2993">
        <v>11</v>
      </c>
      <c r="B2993" t="s">
        <v>17111</v>
      </c>
      <c r="C2993">
        <v>11</v>
      </c>
      <c r="D2993" t="s">
        <v>17111</v>
      </c>
      <c r="E2993" t="s">
        <v>17111</v>
      </c>
      <c r="H2993" t="s">
        <v>8</v>
      </c>
      <c r="I2993" t="s">
        <v>8</v>
      </c>
      <c r="J2993" t="s">
        <v>8</v>
      </c>
      <c r="K2993" t="s">
        <v>8</v>
      </c>
      <c r="L2993" t="s">
        <v>8</v>
      </c>
      <c r="M2993" t="s">
        <v>8</v>
      </c>
      <c r="N2993" t="s">
        <v>8</v>
      </c>
      <c r="O2993" t="s">
        <v>8</v>
      </c>
      <c r="P2993" t="s">
        <v>8</v>
      </c>
      <c r="Q2993" t="s">
        <v>8</v>
      </c>
      <c r="R2993">
        <v>0.56669998168945301</v>
      </c>
      <c r="S2993" t="s">
        <v>8</v>
      </c>
      <c r="T2993" t="s">
        <v>8</v>
      </c>
      <c r="U2993">
        <v>0.26743999123573298</v>
      </c>
      <c r="V2993" t="s">
        <v>8</v>
      </c>
      <c r="W2993" t="s">
        <v>8</v>
      </c>
      <c r="X2993">
        <v>0.448220014572144</v>
      </c>
      <c r="Y2993" t="s">
        <v>8</v>
      </c>
      <c r="Z2993" t="s">
        <v>2295</v>
      </c>
      <c r="AA2993">
        <v>1</v>
      </c>
      <c r="AB2993" t="s">
        <v>17112</v>
      </c>
      <c r="AC2993">
        <v>2</v>
      </c>
      <c r="AD2993">
        <v>2283</v>
      </c>
      <c r="AG2993">
        <v>1.38105E-3</v>
      </c>
      <c r="AH2993">
        <v>118.23</v>
      </c>
      <c r="AI2993">
        <v>35.698999999999998</v>
      </c>
      <c r="AJ2993">
        <v>118.23</v>
      </c>
      <c r="AK2993">
        <v>-0.96601999999999999</v>
      </c>
      <c r="AL2993">
        <v>1500900</v>
      </c>
      <c r="AM2993">
        <v>946770</v>
      </c>
      <c r="AN2993">
        <v>411260</v>
      </c>
      <c r="AO2993">
        <v>142920</v>
      </c>
      <c r="AP2993" t="s">
        <v>33974</v>
      </c>
      <c r="AQ2993">
        <v>3886</v>
      </c>
      <c r="AS2993">
        <v>2</v>
      </c>
    </row>
    <row r="2994" spans="1:45" x14ac:dyDescent="0.2">
      <c r="A2994">
        <v>151</v>
      </c>
      <c r="B2994" t="s">
        <v>904</v>
      </c>
      <c r="C2994">
        <v>151</v>
      </c>
      <c r="D2994" t="s">
        <v>904</v>
      </c>
      <c r="E2994" t="s">
        <v>904</v>
      </c>
      <c r="F2994" t="s">
        <v>905</v>
      </c>
      <c r="G2994" t="s">
        <v>906</v>
      </c>
      <c r="H2994" t="s">
        <v>8</v>
      </c>
      <c r="I2994">
        <v>1.4586000442504901</v>
      </c>
      <c r="J2994" t="s">
        <v>8</v>
      </c>
      <c r="K2994" t="s">
        <v>8</v>
      </c>
      <c r="L2994">
        <v>1.7522000074386599</v>
      </c>
      <c r="M2994" t="s">
        <v>8</v>
      </c>
      <c r="N2994" t="s">
        <v>8</v>
      </c>
      <c r="O2994">
        <v>0.93822002410888705</v>
      </c>
      <c r="P2994" t="s">
        <v>8</v>
      </c>
      <c r="Q2994" t="s">
        <v>8</v>
      </c>
      <c r="R2994">
        <v>1.8288999795913701</v>
      </c>
      <c r="S2994" t="s">
        <v>8</v>
      </c>
      <c r="T2994" t="s">
        <v>8</v>
      </c>
      <c r="U2994">
        <v>1.8059999942779501</v>
      </c>
      <c r="V2994" t="s">
        <v>8</v>
      </c>
      <c r="W2994" t="s">
        <v>8</v>
      </c>
      <c r="X2994">
        <v>0.92467999458312999</v>
      </c>
      <c r="Y2994" t="s">
        <v>8</v>
      </c>
      <c r="Z2994" t="s">
        <v>2295</v>
      </c>
      <c r="AA2994">
        <v>1</v>
      </c>
      <c r="AB2994" t="s">
        <v>30341</v>
      </c>
      <c r="AC2994">
        <v>2</v>
      </c>
      <c r="AD2994">
        <v>2287</v>
      </c>
      <c r="AE2994" t="s">
        <v>2297</v>
      </c>
      <c r="AF2994" t="s">
        <v>2343</v>
      </c>
      <c r="AG2994" s="2">
        <v>2.22258E-9</v>
      </c>
      <c r="AH2994">
        <v>163.9</v>
      </c>
      <c r="AI2994">
        <v>149.21</v>
      </c>
      <c r="AJ2994">
        <v>163.9</v>
      </c>
      <c r="AK2994">
        <v>-0.16469</v>
      </c>
      <c r="AL2994">
        <v>5110500</v>
      </c>
      <c r="AM2994">
        <v>1616800</v>
      </c>
      <c r="AN2994">
        <v>2185200</v>
      </c>
      <c r="AO2994">
        <v>1308400</v>
      </c>
      <c r="AP2994" t="s">
        <v>33976</v>
      </c>
      <c r="AQ2994">
        <v>3889</v>
      </c>
      <c r="AR2994" t="s">
        <v>33977</v>
      </c>
      <c r="AS2994">
        <v>2</v>
      </c>
    </row>
    <row r="2995" spans="1:45" x14ac:dyDescent="0.2">
      <c r="A2995">
        <v>36</v>
      </c>
      <c r="B2995" t="s">
        <v>904</v>
      </c>
      <c r="C2995">
        <v>36</v>
      </c>
      <c r="D2995" t="s">
        <v>904</v>
      </c>
      <c r="E2995" t="s">
        <v>904</v>
      </c>
      <c r="F2995" t="s">
        <v>905</v>
      </c>
      <c r="G2995" t="s">
        <v>906</v>
      </c>
      <c r="H2995">
        <v>1.4493999481201201</v>
      </c>
      <c r="I2995" t="s">
        <v>8</v>
      </c>
      <c r="J2995" t="s">
        <v>8</v>
      </c>
      <c r="K2995">
        <v>0.81180000305175803</v>
      </c>
      <c r="L2995" t="s">
        <v>8</v>
      </c>
      <c r="M2995" t="s">
        <v>8</v>
      </c>
      <c r="N2995">
        <v>0.69266998767852805</v>
      </c>
      <c r="O2995" t="s">
        <v>8</v>
      </c>
      <c r="P2995" t="s">
        <v>8</v>
      </c>
      <c r="Q2995">
        <v>1.93210005760193</v>
      </c>
      <c r="R2995" t="s">
        <v>8</v>
      </c>
      <c r="S2995" t="s">
        <v>8</v>
      </c>
      <c r="T2995">
        <v>1.26339995861053</v>
      </c>
      <c r="U2995" t="s">
        <v>8</v>
      </c>
      <c r="V2995" t="s">
        <v>8</v>
      </c>
      <c r="W2995">
        <v>0.63526999950408902</v>
      </c>
      <c r="X2995" t="s">
        <v>8</v>
      </c>
      <c r="Y2995" t="s">
        <v>8</v>
      </c>
      <c r="Z2995" t="s">
        <v>2295</v>
      </c>
      <c r="AA2995">
        <v>1</v>
      </c>
      <c r="AB2995" t="s">
        <v>17115</v>
      </c>
      <c r="AC2995">
        <v>2</v>
      </c>
      <c r="AD2995">
        <v>2287</v>
      </c>
      <c r="AE2995" t="s">
        <v>2297</v>
      </c>
      <c r="AF2995" t="s">
        <v>2343</v>
      </c>
      <c r="AG2995">
        <v>7.7251999999999996E-4</v>
      </c>
      <c r="AH2995">
        <v>104.43</v>
      </c>
      <c r="AI2995">
        <v>45.962000000000003</v>
      </c>
      <c r="AJ2995">
        <v>104.43</v>
      </c>
      <c r="AK2995">
        <v>1.5869</v>
      </c>
      <c r="AL2995">
        <v>13791000</v>
      </c>
      <c r="AM2995">
        <v>4920700</v>
      </c>
      <c r="AN2995">
        <v>5854100</v>
      </c>
      <c r="AO2995">
        <v>3016200</v>
      </c>
      <c r="AP2995" t="s">
        <v>17116</v>
      </c>
      <c r="AQ2995">
        <v>3890</v>
      </c>
      <c r="AR2995" t="s">
        <v>17117</v>
      </c>
      <c r="AS2995">
        <v>1</v>
      </c>
    </row>
    <row r="2996" spans="1:45" x14ac:dyDescent="0.2">
      <c r="A2996">
        <v>22</v>
      </c>
      <c r="B2996" t="s">
        <v>904</v>
      </c>
      <c r="C2996">
        <v>22</v>
      </c>
      <c r="D2996" t="s">
        <v>904</v>
      </c>
      <c r="E2996" t="s">
        <v>904</v>
      </c>
      <c r="F2996" t="s">
        <v>905</v>
      </c>
      <c r="G2996" t="s">
        <v>906</v>
      </c>
      <c r="H2996">
        <v>1.19270002841949</v>
      </c>
      <c r="I2996" t="s">
        <v>8</v>
      </c>
      <c r="J2996" t="s">
        <v>8</v>
      </c>
      <c r="K2996">
        <v>0.90350997447967496</v>
      </c>
      <c r="L2996" t="s">
        <v>8</v>
      </c>
      <c r="M2996" t="s">
        <v>8</v>
      </c>
      <c r="N2996">
        <v>0.73413997888565097</v>
      </c>
      <c r="O2996" t="s">
        <v>8</v>
      </c>
      <c r="P2996" t="s">
        <v>8</v>
      </c>
      <c r="Q2996">
        <v>1.5206999778747601</v>
      </c>
      <c r="R2996" t="s">
        <v>8</v>
      </c>
      <c r="S2996" t="s">
        <v>8</v>
      </c>
      <c r="T2996">
        <v>0.97294998168945301</v>
      </c>
      <c r="U2996" t="s">
        <v>8</v>
      </c>
      <c r="V2996" t="s">
        <v>8</v>
      </c>
      <c r="W2996">
        <v>0.773310005664825</v>
      </c>
      <c r="X2996" t="s">
        <v>8</v>
      </c>
      <c r="Y2996" t="s">
        <v>8</v>
      </c>
      <c r="Z2996" t="s">
        <v>2295</v>
      </c>
      <c r="AA2996">
        <v>1</v>
      </c>
      <c r="AB2996" t="s">
        <v>17119</v>
      </c>
      <c r="AC2996">
        <v>2</v>
      </c>
      <c r="AD2996">
        <v>2287</v>
      </c>
      <c r="AE2996" t="s">
        <v>2297</v>
      </c>
      <c r="AF2996" t="s">
        <v>2343</v>
      </c>
      <c r="AG2996" s="2">
        <v>5.7464800000000004E-42</v>
      </c>
      <c r="AH2996">
        <v>222.51</v>
      </c>
      <c r="AI2996">
        <v>210.88</v>
      </c>
      <c r="AJ2996">
        <v>222.51</v>
      </c>
      <c r="AK2996">
        <v>0.80928</v>
      </c>
      <c r="AL2996">
        <v>153830000</v>
      </c>
      <c r="AM2996">
        <v>64746000</v>
      </c>
      <c r="AN2996">
        <v>54002000</v>
      </c>
      <c r="AO2996">
        <v>35085000</v>
      </c>
      <c r="AP2996" t="s">
        <v>17120</v>
      </c>
      <c r="AQ2996">
        <v>3891</v>
      </c>
      <c r="AR2996" t="s">
        <v>17121</v>
      </c>
      <c r="AS2996">
        <v>1</v>
      </c>
    </row>
    <row r="2997" spans="1:45" x14ac:dyDescent="0.2">
      <c r="A2997">
        <v>71</v>
      </c>
      <c r="B2997" t="s">
        <v>904</v>
      </c>
      <c r="C2997">
        <v>71</v>
      </c>
      <c r="D2997" t="s">
        <v>904</v>
      </c>
      <c r="E2997" t="s">
        <v>904</v>
      </c>
      <c r="F2997" t="s">
        <v>905</v>
      </c>
      <c r="G2997" t="s">
        <v>906</v>
      </c>
      <c r="H2997">
        <v>1.0910999774932899</v>
      </c>
      <c r="I2997" t="s">
        <v>8</v>
      </c>
      <c r="J2997" t="s">
        <v>8</v>
      </c>
      <c r="K2997">
        <v>0.82345998287200906</v>
      </c>
      <c r="L2997" t="s">
        <v>8</v>
      </c>
      <c r="M2997" t="s">
        <v>8</v>
      </c>
      <c r="N2997">
        <v>0.66137999296188399</v>
      </c>
      <c r="O2997" t="s">
        <v>8</v>
      </c>
      <c r="P2997" t="s">
        <v>8</v>
      </c>
      <c r="Q2997">
        <v>1.1816999912262001</v>
      </c>
      <c r="R2997" t="s">
        <v>8</v>
      </c>
      <c r="S2997" t="s">
        <v>8</v>
      </c>
      <c r="T2997">
        <v>1.3098000288009599</v>
      </c>
      <c r="U2997" t="s">
        <v>8</v>
      </c>
      <c r="V2997" t="s">
        <v>8</v>
      </c>
      <c r="W2997">
        <v>1.05410003662109</v>
      </c>
      <c r="X2997" t="s">
        <v>8</v>
      </c>
      <c r="Y2997" t="s">
        <v>8</v>
      </c>
      <c r="Z2997" t="s">
        <v>2295</v>
      </c>
      <c r="AA2997">
        <v>0.99696499999999999</v>
      </c>
      <c r="AB2997" t="s">
        <v>17123</v>
      </c>
      <c r="AC2997">
        <v>4</v>
      </c>
      <c r="AD2997">
        <v>2287</v>
      </c>
      <c r="AE2997" t="s">
        <v>2297</v>
      </c>
      <c r="AF2997" t="s">
        <v>2298</v>
      </c>
      <c r="AG2997" s="2">
        <v>4.8110099999999999E-9</v>
      </c>
      <c r="AH2997">
        <v>83.343000000000004</v>
      </c>
      <c r="AI2997">
        <v>72.259</v>
      </c>
      <c r="AJ2997">
        <v>79.866</v>
      </c>
      <c r="AK2997">
        <v>0.30542999999999998</v>
      </c>
      <c r="AL2997">
        <v>380090000</v>
      </c>
      <c r="AM2997">
        <v>144420000</v>
      </c>
      <c r="AN2997">
        <v>149020000</v>
      </c>
      <c r="AO2997">
        <v>86649000</v>
      </c>
      <c r="AP2997" t="s">
        <v>17124</v>
      </c>
      <c r="AQ2997">
        <v>3892</v>
      </c>
      <c r="AR2997" t="s">
        <v>17125</v>
      </c>
      <c r="AS2997">
        <v>1</v>
      </c>
    </row>
    <row r="2998" spans="1:45" x14ac:dyDescent="0.2">
      <c r="A2998">
        <v>104</v>
      </c>
      <c r="B2998" t="s">
        <v>904</v>
      </c>
      <c r="C2998">
        <v>104</v>
      </c>
      <c r="D2998" t="s">
        <v>904</v>
      </c>
      <c r="E2998" t="s">
        <v>904</v>
      </c>
      <c r="F2998" t="s">
        <v>905</v>
      </c>
      <c r="G2998" t="s">
        <v>906</v>
      </c>
      <c r="H2998">
        <v>1.6619000434875499</v>
      </c>
      <c r="I2998" t="s">
        <v>8</v>
      </c>
      <c r="J2998" t="s">
        <v>8</v>
      </c>
      <c r="K2998">
        <v>0.90671002864837602</v>
      </c>
      <c r="L2998" t="s">
        <v>8</v>
      </c>
      <c r="M2998" t="s">
        <v>8</v>
      </c>
      <c r="N2998">
        <v>0.53693997859954801</v>
      </c>
      <c r="O2998" t="s">
        <v>8</v>
      </c>
      <c r="P2998" t="s">
        <v>8</v>
      </c>
      <c r="Q2998">
        <v>1.5124000310897801</v>
      </c>
      <c r="R2998">
        <v>0.55040997266769398</v>
      </c>
      <c r="S2998" t="s">
        <v>8</v>
      </c>
      <c r="T2998">
        <v>1.1082999706268299</v>
      </c>
      <c r="U2998">
        <v>0.39849001169204701</v>
      </c>
      <c r="V2998" t="s">
        <v>8</v>
      </c>
      <c r="W2998">
        <v>0.79654002189636197</v>
      </c>
      <c r="X2998">
        <v>0.551829993724823</v>
      </c>
      <c r="Y2998" t="s">
        <v>8</v>
      </c>
      <c r="Z2998" t="s">
        <v>2295</v>
      </c>
      <c r="AA2998">
        <v>1</v>
      </c>
      <c r="AB2998" t="s">
        <v>17127</v>
      </c>
      <c r="AC2998">
        <v>2</v>
      </c>
      <c r="AD2998">
        <v>2287</v>
      </c>
      <c r="AE2998" t="s">
        <v>2297</v>
      </c>
      <c r="AF2998" t="s">
        <v>2920</v>
      </c>
      <c r="AG2998">
        <v>1.22702E-2</v>
      </c>
      <c r="AH2998">
        <v>79.986000000000004</v>
      </c>
      <c r="AI2998">
        <v>16.800999999999998</v>
      </c>
      <c r="AJ2998">
        <v>68.786000000000001</v>
      </c>
      <c r="AK2998">
        <v>1.1464000000000001</v>
      </c>
      <c r="AL2998">
        <v>554410000</v>
      </c>
      <c r="AM2998">
        <v>175160000</v>
      </c>
      <c r="AN2998">
        <v>250480000</v>
      </c>
      <c r="AO2998">
        <v>128780000</v>
      </c>
      <c r="AP2998" t="s">
        <v>17128</v>
      </c>
      <c r="AQ2998">
        <v>3893</v>
      </c>
      <c r="AR2998" t="s">
        <v>17129</v>
      </c>
      <c r="AS2998" t="s">
        <v>2310</v>
      </c>
    </row>
    <row r="2999" spans="1:45" x14ac:dyDescent="0.2">
      <c r="A2999">
        <v>100</v>
      </c>
      <c r="B2999" t="s">
        <v>907</v>
      </c>
      <c r="C2999">
        <v>100</v>
      </c>
      <c r="D2999" t="s">
        <v>907</v>
      </c>
      <c r="E2999" t="s">
        <v>907</v>
      </c>
      <c r="F2999" t="s">
        <v>908</v>
      </c>
      <c r="G2999" t="s">
        <v>909</v>
      </c>
      <c r="H2999">
        <v>0.192550003528595</v>
      </c>
      <c r="I2999" t="s">
        <v>8</v>
      </c>
      <c r="J2999" t="s">
        <v>8</v>
      </c>
      <c r="K2999">
        <v>0.39792001247406</v>
      </c>
      <c r="L2999" t="s">
        <v>8</v>
      </c>
      <c r="M2999" t="s">
        <v>8</v>
      </c>
      <c r="N2999">
        <v>2.0385000705718999</v>
      </c>
      <c r="O2999" t="s">
        <v>8</v>
      </c>
      <c r="P2999" t="s">
        <v>8</v>
      </c>
      <c r="Q2999" t="s">
        <v>8</v>
      </c>
      <c r="R2999" t="s">
        <v>8</v>
      </c>
      <c r="S2999" t="s">
        <v>8</v>
      </c>
      <c r="T2999" t="s">
        <v>8</v>
      </c>
      <c r="U2999" t="s">
        <v>8</v>
      </c>
      <c r="V2999" t="s">
        <v>8</v>
      </c>
      <c r="W2999" t="s">
        <v>8</v>
      </c>
      <c r="X2999" t="s">
        <v>8</v>
      </c>
      <c r="Y2999" t="s">
        <v>8</v>
      </c>
      <c r="Z2999" t="s">
        <v>2295</v>
      </c>
      <c r="AA2999">
        <v>0.84451900000000002</v>
      </c>
      <c r="AB2999" t="s">
        <v>17131</v>
      </c>
      <c r="AC2999">
        <v>3</v>
      </c>
      <c r="AD2999">
        <v>2288</v>
      </c>
      <c r="AE2999" t="s">
        <v>2297</v>
      </c>
      <c r="AF2999" t="s">
        <v>2298</v>
      </c>
      <c r="AG2999">
        <v>1.76056E-3</v>
      </c>
      <c r="AH2999">
        <v>120.39</v>
      </c>
      <c r="AI2999">
        <v>84.31</v>
      </c>
      <c r="AJ2999">
        <v>120.39</v>
      </c>
      <c r="AK2999">
        <v>0.27855000000000002</v>
      </c>
      <c r="AL2999">
        <v>2193400</v>
      </c>
      <c r="AM2999">
        <v>1522500</v>
      </c>
      <c r="AN2999">
        <v>211780</v>
      </c>
      <c r="AO2999">
        <v>459170</v>
      </c>
      <c r="AP2999" t="s">
        <v>17132</v>
      </c>
      <c r="AQ2999">
        <v>3894</v>
      </c>
      <c r="AR2999" t="s">
        <v>17133</v>
      </c>
      <c r="AS2999">
        <v>1</v>
      </c>
    </row>
    <row r="3000" spans="1:45" x14ac:dyDescent="0.2">
      <c r="A3000">
        <v>9</v>
      </c>
      <c r="B3000" t="s">
        <v>38499</v>
      </c>
      <c r="C3000">
        <v>9</v>
      </c>
      <c r="D3000" t="s">
        <v>38499</v>
      </c>
      <c r="E3000" t="s">
        <v>38499</v>
      </c>
      <c r="F3000" t="s">
        <v>910</v>
      </c>
      <c r="G3000" t="s">
        <v>911</v>
      </c>
      <c r="H3000" t="s">
        <v>8</v>
      </c>
      <c r="I3000" t="s">
        <v>8</v>
      </c>
      <c r="J3000" t="s">
        <v>8</v>
      </c>
      <c r="K3000" t="s">
        <v>8</v>
      </c>
      <c r="L3000" t="s">
        <v>8</v>
      </c>
      <c r="M3000" t="s">
        <v>8</v>
      </c>
      <c r="N3000" t="s">
        <v>8</v>
      </c>
      <c r="O3000" t="s">
        <v>8</v>
      </c>
      <c r="P3000" t="s">
        <v>8</v>
      </c>
      <c r="Q3000" t="s">
        <v>8</v>
      </c>
      <c r="R3000" t="s">
        <v>8</v>
      </c>
      <c r="S3000" t="s">
        <v>8</v>
      </c>
      <c r="T3000" t="s">
        <v>8</v>
      </c>
      <c r="U3000" t="s">
        <v>8</v>
      </c>
      <c r="V3000" t="s">
        <v>8</v>
      </c>
      <c r="W3000" t="s">
        <v>8</v>
      </c>
      <c r="X3000" t="s">
        <v>8</v>
      </c>
      <c r="Y3000" t="s">
        <v>8</v>
      </c>
      <c r="Z3000" t="s">
        <v>2295</v>
      </c>
      <c r="AA3000">
        <v>0.75305800000000001</v>
      </c>
      <c r="AB3000" t="s">
        <v>38501</v>
      </c>
      <c r="AC3000">
        <v>2</v>
      </c>
      <c r="AD3000">
        <v>2295</v>
      </c>
      <c r="AG3000">
        <v>3.2797999999999998E-3</v>
      </c>
      <c r="AH3000">
        <v>117.48</v>
      </c>
      <c r="AI3000">
        <v>70.587000000000003</v>
      </c>
      <c r="AJ3000">
        <v>117.48</v>
      </c>
      <c r="AK3000">
        <v>-0.13886000000000001</v>
      </c>
      <c r="AL3000">
        <v>0</v>
      </c>
      <c r="AM3000">
        <v>0</v>
      </c>
      <c r="AN3000">
        <v>0</v>
      </c>
      <c r="AO3000">
        <v>0</v>
      </c>
      <c r="AP3000" t="s">
        <v>38500</v>
      </c>
      <c r="AQ3000">
        <v>3897</v>
      </c>
      <c r="AS3000">
        <v>1</v>
      </c>
    </row>
    <row r="3001" spans="1:45" x14ac:dyDescent="0.2">
      <c r="A3001">
        <v>468</v>
      </c>
      <c r="B3001" t="s">
        <v>17135</v>
      </c>
      <c r="C3001" t="s">
        <v>17136</v>
      </c>
      <c r="D3001" t="s">
        <v>17137</v>
      </c>
      <c r="E3001" t="s">
        <v>17137</v>
      </c>
      <c r="F3001" t="s">
        <v>17138</v>
      </c>
      <c r="G3001" t="s">
        <v>17139</v>
      </c>
      <c r="H3001">
        <v>0.90661001205444303</v>
      </c>
      <c r="I3001" t="s">
        <v>8</v>
      </c>
      <c r="J3001" t="s">
        <v>8</v>
      </c>
      <c r="K3001">
        <v>0.79553002119064298</v>
      </c>
      <c r="L3001" t="s">
        <v>8</v>
      </c>
      <c r="M3001" t="s">
        <v>8</v>
      </c>
      <c r="N3001">
        <v>0.90556997060775801</v>
      </c>
      <c r="O3001" t="s">
        <v>8</v>
      </c>
      <c r="P3001" t="s">
        <v>8</v>
      </c>
      <c r="Q3001">
        <v>1.4838999509811399</v>
      </c>
      <c r="R3001" t="s">
        <v>8</v>
      </c>
      <c r="S3001" t="s">
        <v>8</v>
      </c>
      <c r="T3001">
        <v>0.91114997863769498</v>
      </c>
      <c r="U3001" t="s">
        <v>8</v>
      </c>
      <c r="V3001" t="s">
        <v>8</v>
      </c>
      <c r="W3001">
        <v>0.67023998498916604</v>
      </c>
      <c r="X3001" t="s">
        <v>8</v>
      </c>
      <c r="Y3001" t="s">
        <v>8</v>
      </c>
      <c r="Z3001" t="s">
        <v>2295</v>
      </c>
      <c r="AA3001">
        <v>0.97082999999999997</v>
      </c>
      <c r="AB3001" t="s">
        <v>17140</v>
      </c>
      <c r="AC3001">
        <v>3</v>
      </c>
      <c r="AD3001">
        <v>2299</v>
      </c>
      <c r="AE3001" t="s">
        <v>2297</v>
      </c>
      <c r="AF3001" t="s">
        <v>2298</v>
      </c>
      <c r="AG3001">
        <v>1.35007E-4</v>
      </c>
      <c r="AH3001">
        <v>127.02</v>
      </c>
      <c r="AI3001">
        <v>90.724999999999994</v>
      </c>
      <c r="AJ3001">
        <v>127.02</v>
      </c>
      <c r="AK3001">
        <v>-0.69740000000000002</v>
      </c>
      <c r="AL3001">
        <v>15508000</v>
      </c>
      <c r="AM3001">
        <v>6377000</v>
      </c>
      <c r="AN3001">
        <v>5324000</v>
      </c>
      <c r="AO3001">
        <v>3806600</v>
      </c>
      <c r="AP3001" t="s">
        <v>17141</v>
      </c>
      <c r="AQ3001">
        <v>3898</v>
      </c>
      <c r="AR3001" t="s">
        <v>17142</v>
      </c>
      <c r="AS3001">
        <v>1</v>
      </c>
    </row>
    <row r="3002" spans="1:45" x14ac:dyDescent="0.2">
      <c r="A3002">
        <v>112</v>
      </c>
      <c r="B3002" t="s">
        <v>912</v>
      </c>
      <c r="C3002">
        <v>112</v>
      </c>
      <c r="D3002" t="s">
        <v>912</v>
      </c>
      <c r="E3002" t="s">
        <v>912</v>
      </c>
      <c r="F3002" t="s">
        <v>913</v>
      </c>
      <c r="G3002" t="s">
        <v>914</v>
      </c>
      <c r="H3002">
        <v>1.2261999845504801</v>
      </c>
      <c r="I3002" t="s">
        <v>8</v>
      </c>
      <c r="J3002" t="s">
        <v>8</v>
      </c>
      <c r="K3002">
        <v>0.97245997190475497</v>
      </c>
      <c r="L3002" t="s">
        <v>8</v>
      </c>
      <c r="M3002" t="s">
        <v>8</v>
      </c>
      <c r="N3002">
        <v>0.858969986438751</v>
      </c>
      <c r="O3002" t="s">
        <v>8</v>
      </c>
      <c r="P3002" t="s">
        <v>8</v>
      </c>
      <c r="Q3002">
        <v>1.1764999628067001</v>
      </c>
      <c r="R3002" t="s">
        <v>8</v>
      </c>
      <c r="S3002" t="s">
        <v>8</v>
      </c>
      <c r="T3002">
        <v>1.35290002822876</v>
      </c>
      <c r="U3002" t="s">
        <v>8</v>
      </c>
      <c r="V3002" t="s">
        <v>8</v>
      </c>
      <c r="W3002">
        <v>1.3409999608993499</v>
      </c>
      <c r="X3002" t="s">
        <v>8</v>
      </c>
      <c r="Y3002" t="s">
        <v>8</v>
      </c>
      <c r="Z3002" t="s">
        <v>2295</v>
      </c>
      <c r="AA3002">
        <v>0.99940700000000005</v>
      </c>
      <c r="AB3002" t="s">
        <v>17144</v>
      </c>
      <c r="AC3002">
        <v>3</v>
      </c>
      <c r="AD3002">
        <v>2303</v>
      </c>
      <c r="AE3002" t="s">
        <v>2297</v>
      </c>
      <c r="AF3002" t="s">
        <v>2920</v>
      </c>
      <c r="AG3002" s="2">
        <v>9.1049400000000003E-5</v>
      </c>
      <c r="AH3002">
        <v>108.14</v>
      </c>
      <c r="AI3002">
        <v>59.515000000000001</v>
      </c>
      <c r="AJ3002">
        <v>105.67</v>
      </c>
      <c r="AK3002">
        <v>0.27154</v>
      </c>
      <c r="AL3002">
        <v>424430000</v>
      </c>
      <c r="AM3002">
        <v>132930000</v>
      </c>
      <c r="AN3002">
        <v>157290000</v>
      </c>
      <c r="AO3002">
        <v>134210000</v>
      </c>
      <c r="AP3002" t="s">
        <v>17145</v>
      </c>
      <c r="AQ3002">
        <v>3901</v>
      </c>
      <c r="AR3002" t="s">
        <v>17146</v>
      </c>
      <c r="AS3002">
        <v>1</v>
      </c>
    </row>
    <row r="3003" spans="1:45" x14ac:dyDescent="0.2">
      <c r="A3003">
        <v>343</v>
      </c>
      <c r="B3003" t="s">
        <v>17148</v>
      </c>
      <c r="C3003">
        <v>343</v>
      </c>
      <c r="D3003" t="s">
        <v>17148</v>
      </c>
      <c r="E3003" t="s">
        <v>17148</v>
      </c>
      <c r="F3003" t="s">
        <v>17149</v>
      </c>
      <c r="G3003" t="s">
        <v>17150</v>
      </c>
      <c r="H3003" t="s">
        <v>8</v>
      </c>
      <c r="I3003" t="s">
        <v>8</v>
      </c>
      <c r="J3003" t="s">
        <v>8</v>
      </c>
      <c r="K3003" t="s">
        <v>8</v>
      </c>
      <c r="L3003" t="s">
        <v>8</v>
      </c>
      <c r="M3003" t="s">
        <v>8</v>
      </c>
      <c r="N3003" t="s">
        <v>8</v>
      </c>
      <c r="O3003" t="s">
        <v>8</v>
      </c>
      <c r="P3003" t="s">
        <v>8</v>
      </c>
      <c r="Q3003">
        <v>1.1855000257492101</v>
      </c>
      <c r="R3003" t="s">
        <v>8</v>
      </c>
      <c r="S3003" t="s">
        <v>8</v>
      </c>
      <c r="T3003">
        <v>0.90328001976013195</v>
      </c>
      <c r="U3003" t="s">
        <v>8</v>
      </c>
      <c r="V3003" t="s">
        <v>8</v>
      </c>
      <c r="W3003">
        <v>0.763880014419556</v>
      </c>
      <c r="X3003" t="s">
        <v>8</v>
      </c>
      <c r="Y3003" t="s">
        <v>8</v>
      </c>
      <c r="Z3003" t="s">
        <v>2295</v>
      </c>
      <c r="AA3003">
        <v>0.87046699999999999</v>
      </c>
      <c r="AB3003" t="s">
        <v>17151</v>
      </c>
      <c r="AC3003">
        <v>2</v>
      </c>
      <c r="AD3003">
        <v>2304</v>
      </c>
      <c r="AG3003" s="2">
        <v>9.4536800000000006E-42</v>
      </c>
      <c r="AH3003">
        <v>231.37</v>
      </c>
      <c r="AI3003">
        <v>169.56</v>
      </c>
      <c r="AJ3003">
        <v>231.37</v>
      </c>
      <c r="AK3003">
        <v>1.2121999999999999</v>
      </c>
      <c r="AL3003">
        <v>5687200</v>
      </c>
      <c r="AM3003">
        <v>2501100</v>
      </c>
      <c r="AN3003">
        <v>1989700</v>
      </c>
      <c r="AO3003">
        <v>1196500</v>
      </c>
      <c r="AP3003" t="s">
        <v>17152</v>
      </c>
      <c r="AQ3003">
        <v>3903</v>
      </c>
      <c r="AS3003">
        <v>1</v>
      </c>
    </row>
    <row r="3004" spans="1:45" x14ac:dyDescent="0.2">
      <c r="A3004">
        <v>265</v>
      </c>
      <c r="B3004" t="s">
        <v>17154</v>
      </c>
      <c r="C3004" t="s">
        <v>17155</v>
      </c>
      <c r="D3004" t="s">
        <v>17156</v>
      </c>
      <c r="E3004" t="s">
        <v>17156</v>
      </c>
      <c r="F3004" t="s">
        <v>17157</v>
      </c>
      <c r="G3004" t="s">
        <v>17158</v>
      </c>
      <c r="H3004">
        <v>0.86722999811172496</v>
      </c>
      <c r="I3004" t="s">
        <v>8</v>
      </c>
      <c r="J3004" t="s">
        <v>8</v>
      </c>
      <c r="K3004">
        <v>0.78592997789382901</v>
      </c>
      <c r="L3004" t="s">
        <v>8</v>
      </c>
      <c r="M3004" t="s">
        <v>8</v>
      </c>
      <c r="N3004">
        <v>0.78724002838134799</v>
      </c>
      <c r="O3004" t="s">
        <v>8</v>
      </c>
      <c r="P3004" t="s">
        <v>8</v>
      </c>
      <c r="Q3004">
        <v>0.62300997972488403</v>
      </c>
      <c r="R3004" t="s">
        <v>8</v>
      </c>
      <c r="S3004" t="s">
        <v>8</v>
      </c>
      <c r="T3004">
        <v>0.51502001285553001</v>
      </c>
      <c r="U3004" t="s">
        <v>8</v>
      </c>
      <c r="V3004" t="s">
        <v>8</v>
      </c>
      <c r="W3004">
        <v>0.83111000061035201</v>
      </c>
      <c r="X3004" t="s">
        <v>8</v>
      </c>
      <c r="Y3004" t="s">
        <v>8</v>
      </c>
      <c r="Z3004" t="s">
        <v>2295</v>
      </c>
      <c r="AA3004">
        <v>0.94500600000000001</v>
      </c>
      <c r="AB3004" t="s">
        <v>17159</v>
      </c>
      <c r="AC3004">
        <v>2</v>
      </c>
      <c r="AD3004">
        <v>2305</v>
      </c>
      <c r="AE3004" t="s">
        <v>2297</v>
      </c>
      <c r="AF3004" t="s">
        <v>2298</v>
      </c>
      <c r="AG3004" s="2">
        <v>4.8109400000000002E-32</v>
      </c>
      <c r="AH3004">
        <v>220.78</v>
      </c>
      <c r="AI3004">
        <v>189.17</v>
      </c>
      <c r="AJ3004">
        <v>220.78</v>
      </c>
      <c r="AK3004">
        <v>-0.92325000000000002</v>
      </c>
      <c r="AL3004">
        <v>30721000</v>
      </c>
      <c r="AM3004">
        <v>15195000</v>
      </c>
      <c r="AN3004">
        <v>10011000</v>
      </c>
      <c r="AO3004">
        <v>5515700</v>
      </c>
      <c r="AP3004" t="s">
        <v>17160</v>
      </c>
      <c r="AQ3004">
        <v>3904</v>
      </c>
      <c r="AR3004" t="s">
        <v>17161</v>
      </c>
      <c r="AS3004">
        <v>1</v>
      </c>
    </row>
    <row r="3005" spans="1:45" x14ac:dyDescent="0.2">
      <c r="A3005">
        <v>14</v>
      </c>
      <c r="B3005" t="s">
        <v>17163</v>
      </c>
      <c r="C3005">
        <v>14</v>
      </c>
      <c r="D3005" t="s">
        <v>17163</v>
      </c>
      <c r="E3005" t="s">
        <v>17163</v>
      </c>
      <c r="F3005" t="s">
        <v>17164</v>
      </c>
      <c r="G3005" t="s">
        <v>17165</v>
      </c>
      <c r="H3005">
        <v>1.0154999494552599</v>
      </c>
      <c r="I3005" t="s">
        <v>8</v>
      </c>
      <c r="J3005" t="s">
        <v>8</v>
      </c>
      <c r="K3005">
        <v>1.1627000570297199</v>
      </c>
      <c r="L3005" t="s">
        <v>8</v>
      </c>
      <c r="M3005" t="s">
        <v>8</v>
      </c>
      <c r="N3005">
        <v>1.10669994354248</v>
      </c>
      <c r="O3005" t="s">
        <v>8</v>
      </c>
      <c r="P3005" t="s">
        <v>8</v>
      </c>
      <c r="Q3005" t="s">
        <v>8</v>
      </c>
      <c r="R3005" t="s">
        <v>8</v>
      </c>
      <c r="S3005" t="s">
        <v>8</v>
      </c>
      <c r="T3005" t="s">
        <v>8</v>
      </c>
      <c r="U3005" t="s">
        <v>8</v>
      </c>
      <c r="V3005" t="s">
        <v>8</v>
      </c>
      <c r="W3005" t="s">
        <v>8</v>
      </c>
      <c r="X3005" t="s">
        <v>8</v>
      </c>
      <c r="Y3005" t="s">
        <v>8</v>
      </c>
      <c r="Z3005" t="s">
        <v>2295</v>
      </c>
      <c r="AA3005">
        <v>0.82826900000000003</v>
      </c>
      <c r="AB3005" t="s">
        <v>17166</v>
      </c>
      <c r="AC3005">
        <v>3</v>
      </c>
      <c r="AD3005">
        <v>2306</v>
      </c>
      <c r="AE3005" t="s">
        <v>2297</v>
      </c>
      <c r="AF3005" t="s">
        <v>2298</v>
      </c>
      <c r="AG3005" s="2">
        <v>3.3417200000000003E-5</v>
      </c>
      <c r="AH3005">
        <v>141.87</v>
      </c>
      <c r="AI3005">
        <v>110.76</v>
      </c>
      <c r="AJ3005">
        <v>141.87</v>
      </c>
      <c r="AK3005">
        <v>0.39423000000000002</v>
      </c>
      <c r="AL3005">
        <v>6065000</v>
      </c>
      <c r="AM3005">
        <v>2583300</v>
      </c>
      <c r="AN3005">
        <v>2216600</v>
      </c>
      <c r="AO3005">
        <v>1265200</v>
      </c>
      <c r="AP3005" t="s">
        <v>17167</v>
      </c>
      <c r="AQ3005">
        <v>3905</v>
      </c>
      <c r="AR3005" t="s">
        <v>17168</v>
      </c>
      <c r="AS3005">
        <v>1</v>
      </c>
    </row>
    <row r="3006" spans="1:45" x14ac:dyDescent="0.2">
      <c r="A3006">
        <v>2</v>
      </c>
      <c r="B3006" t="s">
        <v>17170</v>
      </c>
      <c r="C3006" t="s">
        <v>17171</v>
      </c>
      <c r="D3006" t="s">
        <v>17172</v>
      </c>
      <c r="E3006" t="s">
        <v>17172</v>
      </c>
      <c r="F3006" t="s">
        <v>919</v>
      </c>
      <c r="G3006" t="s">
        <v>920</v>
      </c>
      <c r="H3006">
        <v>1.5285999774932899</v>
      </c>
      <c r="I3006" t="s">
        <v>8</v>
      </c>
      <c r="J3006" t="s">
        <v>8</v>
      </c>
      <c r="K3006">
        <v>1.7398999929428101</v>
      </c>
      <c r="L3006" t="s">
        <v>8</v>
      </c>
      <c r="M3006" t="s">
        <v>8</v>
      </c>
      <c r="N3006">
        <v>1.0867999792098999</v>
      </c>
      <c r="O3006" t="s">
        <v>8</v>
      </c>
      <c r="P3006" t="s">
        <v>8</v>
      </c>
      <c r="Q3006">
        <v>3.08899998664856</v>
      </c>
      <c r="R3006" t="s">
        <v>8</v>
      </c>
      <c r="S3006" t="s">
        <v>8</v>
      </c>
      <c r="T3006">
        <v>2.67799997329712</v>
      </c>
      <c r="U3006" t="s">
        <v>8</v>
      </c>
      <c r="V3006" t="s">
        <v>8</v>
      </c>
      <c r="W3006">
        <v>0.90764999389648404</v>
      </c>
      <c r="X3006" t="s">
        <v>8</v>
      </c>
      <c r="Y3006" t="s">
        <v>8</v>
      </c>
      <c r="Z3006" t="s">
        <v>2295</v>
      </c>
      <c r="AA3006">
        <v>1</v>
      </c>
      <c r="AB3006" t="s">
        <v>17173</v>
      </c>
      <c r="AC3006">
        <v>2</v>
      </c>
      <c r="AD3006">
        <v>2308</v>
      </c>
      <c r="AE3006" t="s">
        <v>2297</v>
      </c>
      <c r="AF3006" t="s">
        <v>2298</v>
      </c>
      <c r="AG3006" s="2">
        <v>3.4261000000000003E-5</v>
      </c>
      <c r="AH3006">
        <v>95.093999999999994</v>
      </c>
      <c r="AI3006">
        <v>63.418999999999997</v>
      </c>
      <c r="AJ3006">
        <v>79.283000000000001</v>
      </c>
      <c r="AK3006">
        <v>1.3249</v>
      </c>
      <c r="AL3006">
        <v>37551000</v>
      </c>
      <c r="AM3006">
        <v>9664400</v>
      </c>
      <c r="AN3006">
        <v>15531000</v>
      </c>
      <c r="AO3006">
        <v>12356000</v>
      </c>
      <c r="AP3006" t="s">
        <v>17174</v>
      </c>
      <c r="AQ3006">
        <v>3906</v>
      </c>
      <c r="AR3006" t="s">
        <v>17175</v>
      </c>
      <c r="AS3006">
        <v>1</v>
      </c>
    </row>
    <row r="3007" spans="1:45" x14ac:dyDescent="0.2">
      <c r="A3007">
        <v>471</v>
      </c>
      <c r="B3007" t="s">
        <v>921</v>
      </c>
      <c r="C3007" t="s">
        <v>17177</v>
      </c>
      <c r="D3007" t="s">
        <v>17178</v>
      </c>
      <c r="E3007" t="s">
        <v>17178</v>
      </c>
      <c r="F3007" t="s">
        <v>922</v>
      </c>
      <c r="G3007" t="s">
        <v>923</v>
      </c>
      <c r="H3007">
        <v>1.51339995861053</v>
      </c>
      <c r="I3007" t="s">
        <v>8</v>
      </c>
      <c r="J3007" t="s">
        <v>8</v>
      </c>
      <c r="K3007">
        <v>2.0762999057769802</v>
      </c>
      <c r="L3007" t="s">
        <v>8</v>
      </c>
      <c r="M3007" t="s">
        <v>8</v>
      </c>
      <c r="N3007">
        <v>1.3989000320434599</v>
      </c>
      <c r="O3007" t="s">
        <v>8</v>
      </c>
      <c r="P3007" t="s">
        <v>8</v>
      </c>
      <c r="Q3007">
        <v>2.3724000453949001</v>
      </c>
      <c r="R3007" t="s">
        <v>8</v>
      </c>
      <c r="S3007" t="s">
        <v>8</v>
      </c>
      <c r="T3007">
        <v>2.5178999900817902</v>
      </c>
      <c r="U3007" t="s">
        <v>8</v>
      </c>
      <c r="V3007" t="s">
        <v>8</v>
      </c>
      <c r="W3007">
        <v>1.12109994888306</v>
      </c>
      <c r="X3007" t="s">
        <v>8</v>
      </c>
      <c r="Y3007" t="s">
        <v>8</v>
      </c>
      <c r="Z3007" t="s">
        <v>2295</v>
      </c>
      <c r="AA3007">
        <v>1</v>
      </c>
      <c r="AB3007" t="s">
        <v>17179</v>
      </c>
      <c r="AC3007">
        <v>2</v>
      </c>
      <c r="AD3007">
        <v>2314</v>
      </c>
      <c r="AG3007">
        <v>1.6459000000000001E-3</v>
      </c>
      <c r="AH3007">
        <v>120.45</v>
      </c>
      <c r="AI3007">
        <v>60.816000000000003</v>
      </c>
      <c r="AJ3007">
        <v>120.45</v>
      </c>
      <c r="AK3007">
        <v>0.17105000000000001</v>
      </c>
      <c r="AL3007">
        <v>2395600</v>
      </c>
      <c r="AM3007">
        <v>491240</v>
      </c>
      <c r="AN3007">
        <v>892380</v>
      </c>
      <c r="AO3007">
        <v>1011900</v>
      </c>
      <c r="AP3007" t="s">
        <v>17180</v>
      </c>
      <c r="AQ3007">
        <v>3907</v>
      </c>
      <c r="AS3007">
        <v>1</v>
      </c>
    </row>
    <row r="3008" spans="1:45" x14ac:dyDescent="0.2">
      <c r="A3008">
        <v>1224</v>
      </c>
      <c r="B3008" t="s">
        <v>924</v>
      </c>
      <c r="C3008">
        <v>1224</v>
      </c>
      <c r="D3008" t="s">
        <v>924</v>
      </c>
      <c r="E3008" t="s">
        <v>924</v>
      </c>
      <c r="F3008" t="s">
        <v>925</v>
      </c>
      <c r="G3008" t="s">
        <v>926</v>
      </c>
      <c r="H3008">
        <v>0.37994998693466198</v>
      </c>
      <c r="I3008" t="s">
        <v>8</v>
      </c>
      <c r="J3008" t="s">
        <v>8</v>
      </c>
      <c r="K3008">
        <v>0.26739999651908902</v>
      </c>
      <c r="L3008" t="s">
        <v>8</v>
      </c>
      <c r="M3008" t="s">
        <v>8</v>
      </c>
      <c r="N3008">
        <v>0.79596000909805298</v>
      </c>
      <c r="O3008" t="s">
        <v>8</v>
      </c>
      <c r="P3008" t="s">
        <v>8</v>
      </c>
      <c r="Q3008" t="s">
        <v>8</v>
      </c>
      <c r="R3008" t="s">
        <v>8</v>
      </c>
      <c r="S3008" t="s">
        <v>8</v>
      </c>
      <c r="T3008" t="s">
        <v>8</v>
      </c>
      <c r="U3008" t="s">
        <v>8</v>
      </c>
      <c r="V3008" t="s">
        <v>8</v>
      </c>
      <c r="W3008" t="s">
        <v>8</v>
      </c>
      <c r="X3008" t="s">
        <v>8</v>
      </c>
      <c r="Y3008" t="s">
        <v>8</v>
      </c>
      <c r="Z3008" t="s">
        <v>2295</v>
      </c>
      <c r="AA3008">
        <v>0.99946199999999996</v>
      </c>
      <c r="AB3008" t="s">
        <v>17182</v>
      </c>
      <c r="AC3008">
        <v>2</v>
      </c>
      <c r="AD3008">
        <v>2315</v>
      </c>
      <c r="AE3008" t="s">
        <v>2297</v>
      </c>
      <c r="AF3008" t="s">
        <v>2298</v>
      </c>
      <c r="AG3008" s="2">
        <v>3.2340000000000001E-54</v>
      </c>
      <c r="AH3008">
        <v>247.17</v>
      </c>
      <c r="AI3008">
        <v>190.96</v>
      </c>
      <c r="AJ3008">
        <v>247.17</v>
      </c>
      <c r="AK3008">
        <v>-2.2486000000000002</v>
      </c>
      <c r="AL3008">
        <v>3924300</v>
      </c>
      <c r="AM3008">
        <v>2657400</v>
      </c>
      <c r="AN3008">
        <v>809570</v>
      </c>
      <c r="AO3008">
        <v>457320</v>
      </c>
      <c r="AP3008" t="s">
        <v>17183</v>
      </c>
      <c r="AQ3008">
        <v>3908</v>
      </c>
      <c r="AR3008" t="s">
        <v>17184</v>
      </c>
      <c r="AS3008">
        <v>1</v>
      </c>
    </row>
    <row r="3009" spans="1:45" x14ac:dyDescent="0.2">
      <c r="A3009">
        <v>802</v>
      </c>
      <c r="B3009" t="s">
        <v>924</v>
      </c>
      <c r="C3009">
        <v>802</v>
      </c>
      <c r="D3009" t="s">
        <v>924</v>
      </c>
      <c r="E3009" t="s">
        <v>924</v>
      </c>
      <c r="F3009" t="s">
        <v>925</v>
      </c>
      <c r="G3009" t="s">
        <v>926</v>
      </c>
      <c r="H3009">
        <v>0.530290007591248</v>
      </c>
      <c r="I3009" t="s">
        <v>8</v>
      </c>
      <c r="J3009" t="s">
        <v>8</v>
      </c>
      <c r="K3009">
        <v>0.52218002080917403</v>
      </c>
      <c r="L3009" t="s">
        <v>8</v>
      </c>
      <c r="M3009" t="s">
        <v>8</v>
      </c>
      <c r="N3009">
        <v>0.99936997890472401</v>
      </c>
      <c r="O3009" t="s">
        <v>8</v>
      </c>
      <c r="P3009" t="s">
        <v>8</v>
      </c>
      <c r="Q3009">
        <v>0.36520999670028698</v>
      </c>
      <c r="R3009" t="s">
        <v>8</v>
      </c>
      <c r="S3009" t="s">
        <v>8</v>
      </c>
      <c r="T3009">
        <v>0.21528999507427199</v>
      </c>
      <c r="U3009" t="s">
        <v>8</v>
      </c>
      <c r="V3009" t="s">
        <v>8</v>
      </c>
      <c r="W3009">
        <v>0.51638001203536998</v>
      </c>
      <c r="X3009" t="s">
        <v>8</v>
      </c>
      <c r="Y3009" t="s">
        <v>8</v>
      </c>
      <c r="Z3009" t="s">
        <v>2295</v>
      </c>
      <c r="AA3009">
        <v>0.99266299999999996</v>
      </c>
      <c r="AB3009" t="s">
        <v>17186</v>
      </c>
      <c r="AC3009">
        <v>3</v>
      </c>
      <c r="AD3009">
        <v>2315</v>
      </c>
      <c r="AE3009" t="s">
        <v>2297</v>
      </c>
      <c r="AF3009" t="s">
        <v>2343</v>
      </c>
      <c r="AG3009" s="2">
        <v>9.3961499999999998E-5</v>
      </c>
      <c r="AH3009">
        <v>152.38</v>
      </c>
      <c r="AI3009">
        <v>120.97</v>
      </c>
      <c r="AJ3009">
        <v>122.47</v>
      </c>
      <c r="AK3009">
        <v>-1.8228</v>
      </c>
      <c r="AL3009">
        <v>52617000</v>
      </c>
      <c r="AM3009">
        <v>31837000</v>
      </c>
      <c r="AN3009">
        <v>13065000</v>
      </c>
      <c r="AO3009">
        <v>7716000</v>
      </c>
      <c r="AP3009" t="s">
        <v>17187</v>
      </c>
      <c r="AQ3009">
        <v>3909</v>
      </c>
      <c r="AR3009" t="s">
        <v>17188</v>
      </c>
      <c r="AS3009">
        <v>1</v>
      </c>
    </row>
    <row r="3010" spans="1:45" x14ac:dyDescent="0.2">
      <c r="A3010">
        <v>60</v>
      </c>
      <c r="B3010" t="s">
        <v>927</v>
      </c>
      <c r="C3010" t="s">
        <v>17190</v>
      </c>
      <c r="D3010" t="s">
        <v>17191</v>
      </c>
      <c r="E3010" t="s">
        <v>17191</v>
      </c>
      <c r="F3010" t="s">
        <v>928</v>
      </c>
      <c r="G3010" t="s">
        <v>929</v>
      </c>
      <c r="H3010">
        <v>0.89662998914718595</v>
      </c>
      <c r="I3010" t="s">
        <v>8</v>
      </c>
      <c r="J3010" t="s">
        <v>8</v>
      </c>
      <c r="K3010">
        <v>0.95972001552581798</v>
      </c>
      <c r="L3010" t="s">
        <v>8</v>
      </c>
      <c r="M3010" t="s">
        <v>8</v>
      </c>
      <c r="N3010">
        <v>0.95217001438140902</v>
      </c>
      <c r="O3010" t="s">
        <v>8</v>
      </c>
      <c r="P3010" t="s">
        <v>8</v>
      </c>
      <c r="Q3010">
        <v>0.552209973335266</v>
      </c>
      <c r="R3010" t="s">
        <v>8</v>
      </c>
      <c r="S3010" t="s">
        <v>8</v>
      </c>
      <c r="T3010">
        <v>0.45612001419067399</v>
      </c>
      <c r="U3010" t="s">
        <v>8</v>
      </c>
      <c r="V3010" t="s">
        <v>8</v>
      </c>
      <c r="W3010">
        <v>0.75638002157211304</v>
      </c>
      <c r="X3010" t="s">
        <v>8</v>
      </c>
      <c r="Y3010" t="s">
        <v>8</v>
      </c>
      <c r="Z3010" t="s">
        <v>2295</v>
      </c>
      <c r="AA3010">
        <v>1</v>
      </c>
      <c r="AB3010" t="s">
        <v>17192</v>
      </c>
      <c r="AC3010">
        <v>2</v>
      </c>
      <c r="AD3010">
        <v>2317</v>
      </c>
      <c r="AE3010" t="s">
        <v>2297</v>
      </c>
      <c r="AF3010" t="s">
        <v>2343</v>
      </c>
      <c r="AG3010" s="2">
        <v>3.5523700000000002E-15</v>
      </c>
      <c r="AH3010">
        <v>198.48</v>
      </c>
      <c r="AI3010">
        <v>113.8</v>
      </c>
      <c r="AJ3010">
        <v>198.48</v>
      </c>
      <c r="AK3010">
        <v>0.68361000000000005</v>
      </c>
      <c r="AL3010">
        <v>14272000</v>
      </c>
      <c r="AM3010">
        <v>6185800</v>
      </c>
      <c r="AN3010">
        <v>4844700</v>
      </c>
      <c r="AO3010">
        <v>3241200</v>
      </c>
      <c r="AP3010" t="s">
        <v>17193</v>
      </c>
      <c r="AQ3010">
        <v>3910</v>
      </c>
      <c r="AR3010" t="s">
        <v>17194</v>
      </c>
      <c r="AS3010">
        <v>1</v>
      </c>
    </row>
    <row r="3011" spans="1:45" x14ac:dyDescent="0.2">
      <c r="A3011">
        <v>2</v>
      </c>
      <c r="B3011" t="s">
        <v>38502</v>
      </c>
      <c r="C3011">
        <v>2</v>
      </c>
      <c r="D3011" t="s">
        <v>38502</v>
      </c>
      <c r="E3011" t="s">
        <v>38502</v>
      </c>
      <c r="F3011" t="s">
        <v>38503</v>
      </c>
      <c r="G3011" t="s">
        <v>38504</v>
      </c>
      <c r="H3011" t="s">
        <v>8</v>
      </c>
      <c r="I3011" t="s">
        <v>8</v>
      </c>
      <c r="J3011" t="s">
        <v>8</v>
      </c>
      <c r="K3011" t="s">
        <v>8</v>
      </c>
      <c r="L3011" t="s">
        <v>8</v>
      </c>
      <c r="M3011" t="s">
        <v>8</v>
      </c>
      <c r="N3011" t="s">
        <v>8</v>
      </c>
      <c r="O3011" t="s">
        <v>8</v>
      </c>
      <c r="P3011" t="s">
        <v>8</v>
      </c>
      <c r="Q3011" t="s">
        <v>8</v>
      </c>
      <c r="R3011" t="s">
        <v>8</v>
      </c>
      <c r="S3011" t="s">
        <v>8</v>
      </c>
      <c r="T3011" t="s">
        <v>8</v>
      </c>
      <c r="U3011" t="s">
        <v>8</v>
      </c>
      <c r="V3011" t="s">
        <v>8</v>
      </c>
      <c r="W3011" t="s">
        <v>8</v>
      </c>
      <c r="X3011" t="s">
        <v>8</v>
      </c>
      <c r="Y3011" t="s">
        <v>8</v>
      </c>
      <c r="Z3011" t="s">
        <v>2295</v>
      </c>
      <c r="AA3011">
        <v>1</v>
      </c>
      <c r="AB3011" t="s">
        <v>38506</v>
      </c>
      <c r="AC3011">
        <v>2</v>
      </c>
      <c r="AD3011">
        <v>2319</v>
      </c>
      <c r="AE3011" t="s">
        <v>2297</v>
      </c>
      <c r="AF3011" t="s">
        <v>2298</v>
      </c>
      <c r="AG3011">
        <v>6.5655399999999999E-3</v>
      </c>
      <c r="AH3011">
        <v>92.671000000000006</v>
      </c>
      <c r="AI3011">
        <v>31.459</v>
      </c>
      <c r="AJ3011">
        <v>92.671000000000006</v>
      </c>
      <c r="AK3011">
        <v>-2.5604</v>
      </c>
      <c r="AL3011">
        <v>0</v>
      </c>
      <c r="AM3011">
        <v>0</v>
      </c>
      <c r="AN3011">
        <v>0</v>
      </c>
      <c r="AO3011">
        <v>0</v>
      </c>
      <c r="AP3011" t="s">
        <v>38505</v>
      </c>
      <c r="AQ3011">
        <v>3911</v>
      </c>
      <c r="AR3011" t="s">
        <v>48665</v>
      </c>
      <c r="AS3011">
        <v>2</v>
      </c>
    </row>
    <row r="3012" spans="1:45" x14ac:dyDescent="0.2">
      <c r="A3012">
        <v>13</v>
      </c>
      <c r="B3012" t="s">
        <v>38502</v>
      </c>
      <c r="C3012">
        <v>13</v>
      </c>
      <c r="D3012" t="s">
        <v>38502</v>
      </c>
      <c r="E3012" t="s">
        <v>38502</v>
      </c>
      <c r="F3012" t="s">
        <v>38503</v>
      </c>
      <c r="G3012" t="s">
        <v>38504</v>
      </c>
      <c r="H3012" t="s">
        <v>8</v>
      </c>
      <c r="I3012" t="s">
        <v>8</v>
      </c>
      <c r="J3012" t="s">
        <v>8</v>
      </c>
      <c r="K3012" t="s">
        <v>8</v>
      </c>
      <c r="L3012" t="s">
        <v>8</v>
      </c>
      <c r="M3012" t="s">
        <v>8</v>
      </c>
      <c r="N3012" t="s">
        <v>8</v>
      </c>
      <c r="O3012" t="s">
        <v>8</v>
      </c>
      <c r="P3012" t="s">
        <v>8</v>
      </c>
      <c r="Q3012" t="s">
        <v>8</v>
      </c>
      <c r="R3012" t="s">
        <v>8</v>
      </c>
      <c r="S3012" t="s">
        <v>8</v>
      </c>
      <c r="T3012" t="s">
        <v>8</v>
      </c>
      <c r="U3012" t="s">
        <v>8</v>
      </c>
      <c r="V3012" t="s">
        <v>8</v>
      </c>
      <c r="W3012" t="s">
        <v>8</v>
      </c>
      <c r="X3012" t="s">
        <v>8</v>
      </c>
      <c r="Y3012" t="s">
        <v>8</v>
      </c>
      <c r="Z3012" t="s">
        <v>2295</v>
      </c>
      <c r="AA3012">
        <v>1</v>
      </c>
      <c r="AB3012" t="s">
        <v>38506</v>
      </c>
      <c r="AC3012">
        <v>2</v>
      </c>
      <c r="AD3012">
        <v>2319</v>
      </c>
      <c r="AG3012">
        <v>6.5655399999999999E-3</v>
      </c>
      <c r="AH3012">
        <v>92.671000000000006</v>
      </c>
      <c r="AI3012">
        <v>31.459</v>
      </c>
      <c r="AJ3012">
        <v>92.671000000000006</v>
      </c>
      <c r="AK3012">
        <v>-2.5604</v>
      </c>
      <c r="AL3012">
        <v>0</v>
      </c>
      <c r="AM3012">
        <v>0</v>
      </c>
      <c r="AN3012">
        <v>0</v>
      </c>
      <c r="AO3012">
        <v>0</v>
      </c>
      <c r="AP3012" t="s">
        <v>38507</v>
      </c>
      <c r="AQ3012">
        <v>3912</v>
      </c>
      <c r="AS3012">
        <v>2</v>
      </c>
    </row>
    <row r="3013" spans="1:45" x14ac:dyDescent="0.2">
      <c r="A3013">
        <v>232</v>
      </c>
      <c r="B3013" t="s">
        <v>933</v>
      </c>
      <c r="C3013">
        <v>232</v>
      </c>
      <c r="D3013" t="s">
        <v>933</v>
      </c>
      <c r="E3013" t="s">
        <v>933</v>
      </c>
      <c r="F3013" t="s">
        <v>934</v>
      </c>
      <c r="G3013" t="s">
        <v>935</v>
      </c>
      <c r="H3013">
        <v>1.1995999813079801</v>
      </c>
      <c r="I3013">
        <v>1.68219995498657</v>
      </c>
      <c r="J3013" t="s">
        <v>8</v>
      </c>
      <c r="K3013">
        <v>1.6013000011444101</v>
      </c>
      <c r="L3013">
        <v>1.8676999807357799</v>
      </c>
      <c r="M3013" t="s">
        <v>8</v>
      </c>
      <c r="N3013">
        <v>1.3400000333786</v>
      </c>
      <c r="O3013">
        <v>1.1807999610900899</v>
      </c>
      <c r="P3013" t="s">
        <v>8</v>
      </c>
      <c r="Q3013">
        <v>0.92871999740600597</v>
      </c>
      <c r="R3013">
        <v>1.29419994354248</v>
      </c>
      <c r="S3013" t="s">
        <v>8</v>
      </c>
      <c r="T3013">
        <v>0.94801002740859996</v>
      </c>
      <c r="U3013">
        <v>1.7778999805450399</v>
      </c>
      <c r="V3013" t="s">
        <v>8</v>
      </c>
      <c r="W3013">
        <v>1.1599999666214</v>
      </c>
      <c r="X3013">
        <v>1.43729996681213</v>
      </c>
      <c r="Y3013" t="s">
        <v>8</v>
      </c>
      <c r="Z3013" t="s">
        <v>2295</v>
      </c>
      <c r="AA3013">
        <v>0.99999899999999997</v>
      </c>
      <c r="AB3013" t="s">
        <v>17196</v>
      </c>
      <c r="AC3013">
        <v>2</v>
      </c>
      <c r="AD3013">
        <v>2324</v>
      </c>
      <c r="AE3013" t="s">
        <v>2297</v>
      </c>
      <c r="AF3013" t="s">
        <v>2920</v>
      </c>
      <c r="AG3013">
        <v>4.0348000000000002E-2</v>
      </c>
      <c r="AH3013">
        <v>136.52000000000001</v>
      </c>
      <c r="AI3013">
        <v>74.953999999999994</v>
      </c>
      <c r="AJ3013">
        <v>92.611000000000004</v>
      </c>
      <c r="AK3013">
        <v>0.80408999999999997</v>
      </c>
      <c r="AL3013">
        <v>418180000</v>
      </c>
      <c r="AM3013">
        <v>139840000</v>
      </c>
      <c r="AN3013">
        <v>137930000</v>
      </c>
      <c r="AO3013">
        <v>140420000</v>
      </c>
      <c r="AP3013" t="s">
        <v>17197</v>
      </c>
      <c r="AQ3013">
        <v>3913</v>
      </c>
      <c r="AR3013" t="s">
        <v>17198</v>
      </c>
      <c r="AS3013" t="s">
        <v>2310</v>
      </c>
    </row>
    <row r="3014" spans="1:45" x14ac:dyDescent="0.2">
      <c r="A3014">
        <v>293</v>
      </c>
      <c r="B3014" t="s">
        <v>933</v>
      </c>
      <c r="C3014">
        <v>293</v>
      </c>
      <c r="D3014" t="s">
        <v>933</v>
      </c>
      <c r="E3014" t="s">
        <v>933</v>
      </c>
      <c r="F3014" t="s">
        <v>934</v>
      </c>
      <c r="G3014" t="s">
        <v>935</v>
      </c>
      <c r="H3014">
        <v>0.80049997568130504</v>
      </c>
      <c r="I3014">
        <v>1.34280002117157</v>
      </c>
      <c r="J3014" t="s">
        <v>8</v>
      </c>
      <c r="K3014">
        <v>0.80470997095107999</v>
      </c>
      <c r="L3014">
        <v>1.69219994544983</v>
      </c>
      <c r="M3014" t="s">
        <v>8</v>
      </c>
      <c r="N3014">
        <v>1.1793999671936</v>
      </c>
      <c r="O3014">
        <v>1.3321000337600699</v>
      </c>
      <c r="P3014" t="s">
        <v>8</v>
      </c>
      <c r="Q3014">
        <v>0.86277997493743896</v>
      </c>
      <c r="R3014">
        <v>1.50460004806519</v>
      </c>
      <c r="S3014" t="s">
        <v>8</v>
      </c>
      <c r="T3014">
        <v>1.0861999988555899</v>
      </c>
      <c r="U3014">
        <v>1.53069996833801</v>
      </c>
      <c r="V3014" t="s">
        <v>8</v>
      </c>
      <c r="W3014">
        <v>1.27219998836517</v>
      </c>
      <c r="X3014">
        <v>1.13789999485016</v>
      </c>
      <c r="Y3014" t="s">
        <v>8</v>
      </c>
      <c r="Z3014" t="s">
        <v>2295</v>
      </c>
      <c r="AA3014">
        <v>0.99995900000000004</v>
      </c>
      <c r="AB3014" t="s">
        <v>17200</v>
      </c>
      <c r="AC3014">
        <v>2</v>
      </c>
      <c r="AD3014">
        <v>2324</v>
      </c>
      <c r="AE3014" t="s">
        <v>2297</v>
      </c>
      <c r="AF3014" t="s">
        <v>2920</v>
      </c>
      <c r="AG3014" s="2">
        <v>5.2810900000000003E-24</v>
      </c>
      <c r="AH3014">
        <v>203.92</v>
      </c>
      <c r="AI3014">
        <v>192</v>
      </c>
      <c r="AJ3014">
        <v>203.92</v>
      </c>
      <c r="AK3014">
        <v>-1.6873</v>
      </c>
      <c r="AL3014">
        <v>1603700000</v>
      </c>
      <c r="AM3014">
        <v>481850000</v>
      </c>
      <c r="AN3014">
        <v>539540000</v>
      </c>
      <c r="AO3014">
        <v>582350000</v>
      </c>
      <c r="AP3014" t="s">
        <v>17201</v>
      </c>
      <c r="AQ3014">
        <v>3914</v>
      </c>
      <c r="AR3014" t="s">
        <v>17202</v>
      </c>
      <c r="AS3014" t="s">
        <v>2310</v>
      </c>
    </row>
    <row r="3015" spans="1:45" x14ac:dyDescent="0.2">
      <c r="A3015">
        <v>295</v>
      </c>
      <c r="B3015" t="s">
        <v>933</v>
      </c>
      <c r="C3015">
        <v>295</v>
      </c>
      <c r="D3015" t="s">
        <v>933</v>
      </c>
      <c r="E3015" t="s">
        <v>933</v>
      </c>
      <c r="F3015" t="s">
        <v>934</v>
      </c>
      <c r="G3015" t="s">
        <v>935</v>
      </c>
      <c r="H3015" t="s">
        <v>8</v>
      </c>
      <c r="I3015">
        <v>1.40120005607605</v>
      </c>
      <c r="J3015" t="s">
        <v>8</v>
      </c>
      <c r="K3015" t="s">
        <v>8</v>
      </c>
      <c r="L3015">
        <v>1.88489997386932</v>
      </c>
      <c r="M3015" t="s">
        <v>8</v>
      </c>
      <c r="N3015" t="s">
        <v>8</v>
      </c>
      <c r="O3015">
        <v>1.45519995689392</v>
      </c>
      <c r="P3015" t="s">
        <v>8</v>
      </c>
      <c r="Q3015" t="s">
        <v>8</v>
      </c>
      <c r="R3015">
        <v>1.5189000368118299</v>
      </c>
      <c r="S3015" t="s">
        <v>8</v>
      </c>
      <c r="T3015" t="s">
        <v>8</v>
      </c>
      <c r="U3015">
        <v>1.63010001182556</v>
      </c>
      <c r="V3015" t="s">
        <v>8</v>
      </c>
      <c r="W3015" t="s">
        <v>8</v>
      </c>
      <c r="X3015">
        <v>1.1713999509811399</v>
      </c>
      <c r="Y3015" t="s">
        <v>8</v>
      </c>
      <c r="Z3015" t="s">
        <v>2295</v>
      </c>
      <c r="AA3015">
        <v>0.96103300000000003</v>
      </c>
      <c r="AB3015" t="s">
        <v>33982</v>
      </c>
      <c r="AC3015">
        <v>3</v>
      </c>
      <c r="AD3015">
        <v>2324</v>
      </c>
      <c r="AE3015" t="s">
        <v>2297</v>
      </c>
      <c r="AF3015" t="s">
        <v>2920</v>
      </c>
      <c r="AG3015" s="2">
        <v>5.1647699999999997E-6</v>
      </c>
      <c r="AH3015">
        <v>154.6</v>
      </c>
      <c r="AI3015">
        <v>72.052000000000007</v>
      </c>
      <c r="AJ3015">
        <v>69.522000000000006</v>
      </c>
      <c r="AK3015">
        <v>0.33323000000000003</v>
      </c>
      <c r="AL3015">
        <v>39819000</v>
      </c>
      <c r="AM3015">
        <v>11383000</v>
      </c>
      <c r="AN3015">
        <v>14021000</v>
      </c>
      <c r="AO3015">
        <v>14416000</v>
      </c>
      <c r="AP3015" t="s">
        <v>33983</v>
      </c>
      <c r="AQ3015">
        <v>3915</v>
      </c>
      <c r="AR3015" t="s">
        <v>33984</v>
      </c>
      <c r="AS3015">
        <v>2</v>
      </c>
    </row>
    <row r="3016" spans="1:45" x14ac:dyDescent="0.2">
      <c r="A3016">
        <v>300</v>
      </c>
      <c r="B3016" t="s">
        <v>933</v>
      </c>
      <c r="C3016">
        <v>300</v>
      </c>
      <c r="D3016" t="s">
        <v>933</v>
      </c>
      <c r="E3016" t="s">
        <v>933</v>
      </c>
      <c r="F3016" t="s">
        <v>934</v>
      </c>
      <c r="G3016" t="s">
        <v>935</v>
      </c>
      <c r="H3016">
        <v>1.02320003509521</v>
      </c>
      <c r="I3016">
        <v>1.32169997692108</v>
      </c>
      <c r="J3016" t="s">
        <v>8</v>
      </c>
      <c r="K3016">
        <v>1.5428999662399301</v>
      </c>
      <c r="L3016">
        <v>1.8453999757766699</v>
      </c>
      <c r="M3016" t="s">
        <v>8</v>
      </c>
      <c r="N3016">
        <v>1.7123999595642101</v>
      </c>
      <c r="O3016">
        <v>1.3772000074386599</v>
      </c>
      <c r="P3016" t="s">
        <v>8</v>
      </c>
      <c r="Q3016">
        <v>1.23740005493164</v>
      </c>
      <c r="R3016">
        <v>1.5065000057220499</v>
      </c>
      <c r="S3016" t="s">
        <v>8</v>
      </c>
      <c r="T3016">
        <v>1.2287000417709399</v>
      </c>
      <c r="U3016">
        <v>1.5500999689102199</v>
      </c>
      <c r="V3016" t="s">
        <v>8</v>
      </c>
      <c r="W3016">
        <v>1.19260001182556</v>
      </c>
      <c r="X3016">
        <v>1.13909995555878</v>
      </c>
      <c r="Y3016" t="s">
        <v>8</v>
      </c>
      <c r="Z3016" t="s">
        <v>2295</v>
      </c>
      <c r="AA3016">
        <v>0.999996</v>
      </c>
      <c r="AB3016" t="s">
        <v>17204</v>
      </c>
      <c r="AC3016">
        <v>2</v>
      </c>
      <c r="AD3016">
        <v>2324</v>
      </c>
      <c r="AE3016" t="s">
        <v>2297</v>
      </c>
      <c r="AF3016" t="s">
        <v>2920</v>
      </c>
      <c r="AG3016" s="2">
        <v>5.2810900000000003E-24</v>
      </c>
      <c r="AH3016">
        <v>203.92</v>
      </c>
      <c r="AI3016">
        <v>192</v>
      </c>
      <c r="AJ3016">
        <v>174.39</v>
      </c>
      <c r="AK3016">
        <v>0.18994</v>
      </c>
      <c r="AL3016">
        <v>1208000000</v>
      </c>
      <c r="AM3016">
        <v>319640000</v>
      </c>
      <c r="AN3016">
        <v>426830000</v>
      </c>
      <c r="AO3016">
        <v>461540000</v>
      </c>
      <c r="AP3016" t="s">
        <v>17205</v>
      </c>
      <c r="AQ3016">
        <v>3916</v>
      </c>
      <c r="AR3016" t="s">
        <v>17206</v>
      </c>
      <c r="AS3016" t="s">
        <v>2310</v>
      </c>
    </row>
    <row r="3017" spans="1:45" x14ac:dyDescent="0.2">
      <c r="A3017">
        <v>130</v>
      </c>
      <c r="B3017" t="s">
        <v>17208</v>
      </c>
      <c r="C3017" t="s">
        <v>17209</v>
      </c>
      <c r="D3017" t="s">
        <v>936</v>
      </c>
      <c r="E3017" t="s">
        <v>936</v>
      </c>
      <c r="F3017" t="s">
        <v>17210</v>
      </c>
      <c r="G3017" t="s">
        <v>937</v>
      </c>
      <c r="H3017" t="s">
        <v>8</v>
      </c>
      <c r="I3017" t="s">
        <v>8</v>
      </c>
      <c r="J3017" t="s">
        <v>8</v>
      </c>
      <c r="K3017" t="s">
        <v>8</v>
      </c>
      <c r="L3017" t="s">
        <v>8</v>
      </c>
      <c r="M3017" t="s">
        <v>8</v>
      </c>
      <c r="N3017" t="s">
        <v>8</v>
      </c>
      <c r="O3017" t="s">
        <v>8</v>
      </c>
      <c r="P3017" t="s">
        <v>8</v>
      </c>
      <c r="Q3017">
        <v>1.1813000440597501</v>
      </c>
      <c r="R3017" t="s">
        <v>8</v>
      </c>
      <c r="S3017" t="s">
        <v>8</v>
      </c>
      <c r="T3017">
        <v>0.97852998971939098</v>
      </c>
      <c r="U3017" t="s">
        <v>8</v>
      </c>
      <c r="V3017" t="s">
        <v>8</v>
      </c>
      <c r="W3017">
        <v>0.85483998060226396</v>
      </c>
      <c r="X3017" t="s">
        <v>8</v>
      </c>
      <c r="Y3017" t="s">
        <v>8</v>
      </c>
      <c r="Z3017" t="s">
        <v>2295</v>
      </c>
      <c r="AA3017">
        <v>0.99272400000000005</v>
      </c>
      <c r="AB3017" t="s">
        <v>17211</v>
      </c>
      <c r="AC3017">
        <v>3</v>
      </c>
      <c r="AD3017">
        <v>2325</v>
      </c>
      <c r="AE3017" t="s">
        <v>2297</v>
      </c>
      <c r="AF3017" t="s">
        <v>2298</v>
      </c>
      <c r="AG3017">
        <v>6.14986E-3</v>
      </c>
      <c r="AH3017">
        <v>79.837000000000003</v>
      </c>
      <c r="AI3017">
        <v>52.07</v>
      </c>
      <c r="AJ3017">
        <v>79.837000000000003</v>
      </c>
      <c r="AK3017">
        <v>0.68022000000000005</v>
      </c>
      <c r="AL3017">
        <v>4805500</v>
      </c>
      <c r="AM3017">
        <v>1581400</v>
      </c>
      <c r="AN3017">
        <v>1943500</v>
      </c>
      <c r="AO3017">
        <v>1280600</v>
      </c>
      <c r="AP3017" t="s">
        <v>17212</v>
      </c>
      <c r="AQ3017">
        <v>3917</v>
      </c>
      <c r="AR3017" t="s">
        <v>17213</v>
      </c>
      <c r="AS3017">
        <v>1</v>
      </c>
    </row>
    <row r="3018" spans="1:45" x14ac:dyDescent="0.2">
      <c r="A3018">
        <v>582</v>
      </c>
      <c r="B3018" t="s">
        <v>938</v>
      </c>
      <c r="C3018">
        <v>582</v>
      </c>
      <c r="D3018" t="s">
        <v>938</v>
      </c>
      <c r="E3018" t="s">
        <v>938</v>
      </c>
      <c r="F3018" t="s">
        <v>939</v>
      </c>
      <c r="G3018" t="s">
        <v>940</v>
      </c>
      <c r="H3018">
        <v>1.1490000486373899</v>
      </c>
      <c r="I3018" t="s">
        <v>8</v>
      </c>
      <c r="J3018" t="s">
        <v>8</v>
      </c>
      <c r="K3018">
        <v>1.2797000408172601</v>
      </c>
      <c r="L3018" t="s">
        <v>8</v>
      </c>
      <c r="M3018" t="s">
        <v>8</v>
      </c>
      <c r="N3018">
        <v>1.2619999647140501</v>
      </c>
      <c r="O3018" t="s">
        <v>8</v>
      </c>
      <c r="P3018" t="s">
        <v>8</v>
      </c>
      <c r="Q3018">
        <v>1.1886999607086199</v>
      </c>
      <c r="R3018" t="s">
        <v>8</v>
      </c>
      <c r="S3018" t="s">
        <v>8</v>
      </c>
      <c r="T3018">
        <v>1.42449998855591</v>
      </c>
      <c r="U3018" t="s">
        <v>8</v>
      </c>
      <c r="V3018" t="s">
        <v>8</v>
      </c>
      <c r="W3018">
        <v>1.32200002670288</v>
      </c>
      <c r="X3018" t="s">
        <v>8</v>
      </c>
      <c r="Y3018" t="s">
        <v>8</v>
      </c>
      <c r="Z3018" t="s">
        <v>2295</v>
      </c>
      <c r="AA3018">
        <v>1</v>
      </c>
      <c r="AB3018" t="s">
        <v>17215</v>
      </c>
      <c r="AC3018">
        <v>3</v>
      </c>
      <c r="AD3018">
        <v>2326</v>
      </c>
      <c r="AE3018" t="s">
        <v>2297</v>
      </c>
      <c r="AF3018" t="s">
        <v>2343</v>
      </c>
      <c r="AG3018" s="2">
        <v>8.4288100000000009E-25</v>
      </c>
      <c r="AH3018">
        <v>219.95</v>
      </c>
      <c r="AI3018">
        <v>162.72</v>
      </c>
      <c r="AJ3018">
        <v>70.680000000000007</v>
      </c>
      <c r="AK3018">
        <v>0.31184000000000001</v>
      </c>
      <c r="AL3018">
        <v>2923000000</v>
      </c>
      <c r="AM3018">
        <v>843240000</v>
      </c>
      <c r="AN3018">
        <v>988160000</v>
      </c>
      <c r="AO3018">
        <v>1091600000</v>
      </c>
      <c r="AP3018" t="s">
        <v>17216</v>
      </c>
      <c r="AQ3018">
        <v>3918</v>
      </c>
      <c r="AR3018" t="s">
        <v>17217</v>
      </c>
      <c r="AS3018">
        <v>1</v>
      </c>
    </row>
    <row r="3019" spans="1:45" x14ac:dyDescent="0.2">
      <c r="A3019">
        <v>553</v>
      </c>
      <c r="B3019" t="s">
        <v>938</v>
      </c>
      <c r="C3019">
        <v>553</v>
      </c>
      <c r="D3019" t="s">
        <v>938</v>
      </c>
      <c r="E3019" t="s">
        <v>938</v>
      </c>
      <c r="F3019" t="s">
        <v>939</v>
      </c>
      <c r="G3019" t="s">
        <v>940</v>
      </c>
      <c r="H3019">
        <v>1.22290003299713</v>
      </c>
      <c r="I3019">
        <v>1.1234999895095801</v>
      </c>
      <c r="J3019" t="s">
        <v>8</v>
      </c>
      <c r="K3019">
        <v>1.62899994850159</v>
      </c>
      <c r="L3019">
        <v>1.34790003299713</v>
      </c>
      <c r="M3019" t="s">
        <v>8</v>
      </c>
      <c r="N3019">
        <v>1.3414000272750899</v>
      </c>
      <c r="O3019">
        <v>1.2574000358581501</v>
      </c>
      <c r="P3019" t="s">
        <v>8</v>
      </c>
      <c r="Q3019">
        <v>1.21340000629425</v>
      </c>
      <c r="R3019">
        <v>1.51339995861053</v>
      </c>
      <c r="S3019" t="s">
        <v>8</v>
      </c>
      <c r="T3019">
        <v>1.4837000370025599</v>
      </c>
      <c r="U3019">
        <v>1.78199994564056</v>
      </c>
      <c r="V3019" t="s">
        <v>8</v>
      </c>
      <c r="W3019">
        <v>1.23189997673035</v>
      </c>
      <c r="X3019">
        <v>1.2486000061035201</v>
      </c>
      <c r="Y3019" t="s">
        <v>8</v>
      </c>
      <c r="Z3019" t="s">
        <v>2295</v>
      </c>
      <c r="AA3019">
        <v>1</v>
      </c>
      <c r="AB3019" t="s">
        <v>17219</v>
      </c>
      <c r="AC3019">
        <v>3</v>
      </c>
      <c r="AD3019">
        <v>2326</v>
      </c>
      <c r="AE3019" t="s">
        <v>2297</v>
      </c>
      <c r="AF3019" t="s">
        <v>2343</v>
      </c>
      <c r="AG3019" s="2">
        <v>3.3086499999999999E-23</v>
      </c>
      <c r="AH3019">
        <v>198.6</v>
      </c>
      <c r="AI3019">
        <v>148.94</v>
      </c>
      <c r="AJ3019">
        <v>149.09</v>
      </c>
      <c r="AK3019">
        <v>-0.97577999999999998</v>
      </c>
      <c r="AL3019">
        <v>1718200000</v>
      </c>
      <c r="AM3019">
        <v>533330000</v>
      </c>
      <c r="AN3019">
        <v>604400000</v>
      </c>
      <c r="AO3019">
        <v>580500000</v>
      </c>
      <c r="AP3019" t="s">
        <v>17220</v>
      </c>
      <c r="AQ3019">
        <v>3919</v>
      </c>
      <c r="AR3019" t="s">
        <v>17221</v>
      </c>
      <c r="AS3019" t="s">
        <v>2310</v>
      </c>
    </row>
    <row r="3020" spans="1:45" x14ac:dyDescent="0.2">
      <c r="A3020">
        <v>563</v>
      </c>
      <c r="B3020" t="s">
        <v>938</v>
      </c>
      <c r="C3020">
        <v>563</v>
      </c>
      <c r="D3020" t="s">
        <v>938</v>
      </c>
      <c r="E3020" t="s">
        <v>938</v>
      </c>
      <c r="F3020" t="s">
        <v>939</v>
      </c>
      <c r="G3020" t="s">
        <v>940</v>
      </c>
      <c r="H3020">
        <v>1.1775000095367401</v>
      </c>
      <c r="I3020">
        <v>1.1087000370025599</v>
      </c>
      <c r="J3020" t="s">
        <v>8</v>
      </c>
      <c r="K3020">
        <v>1.3494999408721899</v>
      </c>
      <c r="L3020">
        <v>1.38450002670288</v>
      </c>
      <c r="M3020" t="s">
        <v>8</v>
      </c>
      <c r="N3020">
        <v>1.20490002632141</v>
      </c>
      <c r="O3020">
        <v>1.3140000104904199</v>
      </c>
      <c r="P3020" t="s">
        <v>8</v>
      </c>
      <c r="Q3020">
        <v>1.2834999561309799</v>
      </c>
      <c r="R3020">
        <v>1.51339995861053</v>
      </c>
      <c r="S3020" t="s">
        <v>8</v>
      </c>
      <c r="T3020">
        <v>1.92320001125336</v>
      </c>
      <c r="U3020">
        <v>1.78199994564056</v>
      </c>
      <c r="V3020" t="s">
        <v>8</v>
      </c>
      <c r="W3020">
        <v>1.35699999332428</v>
      </c>
      <c r="X3020">
        <v>1.2486000061035201</v>
      </c>
      <c r="Y3020" t="s">
        <v>8</v>
      </c>
      <c r="Z3020" t="s">
        <v>2295</v>
      </c>
      <c r="AA3020">
        <v>0.99989099999999997</v>
      </c>
      <c r="AB3020" t="s">
        <v>17223</v>
      </c>
      <c r="AC3020">
        <v>3</v>
      </c>
      <c r="AD3020">
        <v>2326</v>
      </c>
      <c r="AE3020" t="s">
        <v>2297</v>
      </c>
      <c r="AF3020" t="s">
        <v>2343</v>
      </c>
      <c r="AG3020" s="2">
        <v>5.5943700000000004E-83</v>
      </c>
      <c r="AH3020">
        <v>269.39</v>
      </c>
      <c r="AI3020">
        <v>221.48</v>
      </c>
      <c r="AJ3020">
        <v>143.04</v>
      </c>
      <c r="AK3020">
        <v>0.10104</v>
      </c>
      <c r="AL3020">
        <v>1203100000</v>
      </c>
      <c r="AM3020">
        <v>414520000</v>
      </c>
      <c r="AN3020">
        <v>414840000</v>
      </c>
      <c r="AO3020">
        <v>373730000</v>
      </c>
      <c r="AP3020" t="s">
        <v>17224</v>
      </c>
      <c r="AQ3020">
        <v>3920</v>
      </c>
      <c r="AR3020" t="s">
        <v>17225</v>
      </c>
      <c r="AS3020" t="s">
        <v>2310</v>
      </c>
    </row>
    <row r="3021" spans="1:45" x14ac:dyDescent="0.2">
      <c r="A3021">
        <v>569</v>
      </c>
      <c r="B3021" t="s">
        <v>938</v>
      </c>
      <c r="C3021">
        <v>569</v>
      </c>
      <c r="D3021" t="s">
        <v>938</v>
      </c>
      <c r="E3021" t="s">
        <v>938</v>
      </c>
      <c r="F3021" t="s">
        <v>939</v>
      </c>
      <c r="G3021" t="s">
        <v>940</v>
      </c>
      <c r="H3021">
        <v>1.1326999664306601</v>
      </c>
      <c r="I3021" t="s">
        <v>8</v>
      </c>
      <c r="J3021" t="s">
        <v>8</v>
      </c>
      <c r="K3021">
        <v>1.3947000503539999</v>
      </c>
      <c r="L3021" t="s">
        <v>8</v>
      </c>
      <c r="M3021" t="s">
        <v>8</v>
      </c>
      <c r="N3021">
        <v>0.84567999839782704</v>
      </c>
      <c r="O3021" t="s">
        <v>8</v>
      </c>
      <c r="P3021" t="s">
        <v>8</v>
      </c>
      <c r="Q3021">
        <v>1.11099994182587</v>
      </c>
      <c r="R3021" t="s">
        <v>8</v>
      </c>
      <c r="S3021" t="s">
        <v>8</v>
      </c>
      <c r="T3021">
        <v>1.333899974823</v>
      </c>
      <c r="U3021" t="s">
        <v>8</v>
      </c>
      <c r="V3021" t="s">
        <v>8</v>
      </c>
      <c r="W3021">
        <v>1.23280000686646</v>
      </c>
      <c r="X3021" t="s">
        <v>8</v>
      </c>
      <c r="Y3021" t="s">
        <v>8</v>
      </c>
      <c r="Z3021" t="s">
        <v>2295</v>
      </c>
      <c r="AA3021">
        <v>0.97200500000000001</v>
      </c>
      <c r="AB3021" t="s">
        <v>17227</v>
      </c>
      <c r="AC3021">
        <v>4</v>
      </c>
      <c r="AD3021">
        <v>2326</v>
      </c>
      <c r="AE3021" t="s">
        <v>2297</v>
      </c>
      <c r="AF3021" t="s">
        <v>2343</v>
      </c>
      <c r="AG3021" s="2">
        <v>4.5991700000000002E-5</v>
      </c>
      <c r="AH3021">
        <v>97.384</v>
      </c>
      <c r="AI3021">
        <v>75.715999999999994</v>
      </c>
      <c r="AJ3021">
        <v>84.248999999999995</v>
      </c>
      <c r="AK3021">
        <v>7.5194999999999998E-2</v>
      </c>
      <c r="AL3021">
        <v>144560000</v>
      </c>
      <c r="AM3021">
        <v>50837000</v>
      </c>
      <c r="AN3021">
        <v>46175000</v>
      </c>
      <c r="AO3021">
        <v>47549000</v>
      </c>
      <c r="AP3021" t="s">
        <v>17228</v>
      </c>
      <c r="AQ3021">
        <v>3921</v>
      </c>
      <c r="AR3021" t="s">
        <v>17229</v>
      </c>
      <c r="AS3021">
        <v>1</v>
      </c>
    </row>
    <row r="3022" spans="1:45" x14ac:dyDescent="0.2">
      <c r="A3022">
        <v>3</v>
      </c>
      <c r="B3022" t="s">
        <v>17231</v>
      </c>
      <c r="C3022" t="s">
        <v>17232</v>
      </c>
      <c r="D3022" t="s">
        <v>17233</v>
      </c>
      <c r="E3022" t="s">
        <v>17233</v>
      </c>
      <c r="F3022" t="s">
        <v>17234</v>
      </c>
      <c r="G3022" t="s">
        <v>17235</v>
      </c>
      <c r="H3022">
        <v>1.1233999729156501</v>
      </c>
      <c r="I3022" t="s">
        <v>8</v>
      </c>
      <c r="J3022" t="s">
        <v>8</v>
      </c>
      <c r="K3022">
        <v>1.27279996871948</v>
      </c>
      <c r="L3022" t="s">
        <v>8</v>
      </c>
      <c r="M3022" t="s">
        <v>8</v>
      </c>
      <c r="N3022">
        <v>1.1128000020980799</v>
      </c>
      <c r="O3022" t="s">
        <v>8</v>
      </c>
      <c r="P3022" t="s">
        <v>8</v>
      </c>
      <c r="Q3022">
        <v>0.896059989929199</v>
      </c>
      <c r="R3022" t="s">
        <v>8</v>
      </c>
      <c r="S3022" t="s">
        <v>8</v>
      </c>
      <c r="T3022">
        <v>1.2020000219345099</v>
      </c>
      <c r="U3022" t="s">
        <v>8</v>
      </c>
      <c r="V3022" t="s">
        <v>8</v>
      </c>
      <c r="W3022">
        <v>1.3273999691009499</v>
      </c>
      <c r="X3022" t="s">
        <v>8</v>
      </c>
      <c r="Y3022" t="s">
        <v>8</v>
      </c>
      <c r="Z3022" t="s">
        <v>2295</v>
      </c>
      <c r="AA3022">
        <v>0.99985900000000005</v>
      </c>
      <c r="AB3022" t="s">
        <v>17236</v>
      </c>
      <c r="AC3022">
        <v>2</v>
      </c>
      <c r="AD3022">
        <v>2327</v>
      </c>
      <c r="AE3022" t="s">
        <v>2297</v>
      </c>
      <c r="AF3022" t="s">
        <v>2298</v>
      </c>
      <c r="AG3022">
        <v>2.3948400000000001E-4</v>
      </c>
      <c r="AH3022">
        <v>90.149000000000001</v>
      </c>
      <c r="AI3022">
        <v>64.763000000000005</v>
      </c>
      <c r="AJ3022">
        <v>61.213000000000001</v>
      </c>
      <c r="AK3022">
        <v>1.2556</v>
      </c>
      <c r="AL3022">
        <v>42227000</v>
      </c>
      <c r="AM3022">
        <v>13789000</v>
      </c>
      <c r="AN3022">
        <v>14189000</v>
      </c>
      <c r="AO3022">
        <v>14249000</v>
      </c>
      <c r="AP3022" t="s">
        <v>17237</v>
      </c>
      <c r="AQ3022">
        <v>3922</v>
      </c>
      <c r="AR3022" t="s">
        <v>17238</v>
      </c>
      <c r="AS3022">
        <v>1</v>
      </c>
    </row>
    <row r="3023" spans="1:45" x14ac:dyDescent="0.2">
      <c r="A3023">
        <v>325</v>
      </c>
      <c r="B3023" t="s">
        <v>17231</v>
      </c>
      <c r="C3023" t="s">
        <v>16174</v>
      </c>
      <c r="D3023" t="s">
        <v>17233</v>
      </c>
      <c r="E3023" t="s">
        <v>17233</v>
      </c>
      <c r="F3023" t="s">
        <v>17234</v>
      </c>
      <c r="G3023" t="s">
        <v>17235</v>
      </c>
      <c r="H3023" t="s">
        <v>8</v>
      </c>
      <c r="I3023">
        <v>1.96860003471375</v>
      </c>
      <c r="J3023" t="s">
        <v>8</v>
      </c>
      <c r="K3023" t="s">
        <v>8</v>
      </c>
      <c r="L3023">
        <v>1.56159996986389</v>
      </c>
      <c r="M3023" t="s">
        <v>8</v>
      </c>
      <c r="N3023" t="s">
        <v>8</v>
      </c>
      <c r="O3023">
        <v>0.78425997495651201</v>
      </c>
      <c r="P3023" t="s">
        <v>8</v>
      </c>
      <c r="Q3023" t="s">
        <v>8</v>
      </c>
      <c r="R3023">
        <v>0.81025999784469604</v>
      </c>
      <c r="S3023" t="s">
        <v>8</v>
      </c>
      <c r="T3023" t="s">
        <v>8</v>
      </c>
      <c r="U3023">
        <v>0.956210017204285</v>
      </c>
      <c r="V3023" t="s">
        <v>8</v>
      </c>
      <c r="W3023" t="s">
        <v>8</v>
      </c>
      <c r="X3023">
        <v>1.12890005111694</v>
      </c>
      <c r="Y3023" t="s">
        <v>8</v>
      </c>
      <c r="Z3023" t="s">
        <v>2295</v>
      </c>
      <c r="AA3023">
        <v>0.79180300000000003</v>
      </c>
      <c r="AB3023" t="s">
        <v>33989</v>
      </c>
      <c r="AC3023">
        <v>3</v>
      </c>
      <c r="AD3023">
        <v>2327</v>
      </c>
      <c r="AE3023" t="s">
        <v>2297</v>
      </c>
      <c r="AF3023" t="s">
        <v>2298</v>
      </c>
      <c r="AG3023">
        <v>3.65297E-4</v>
      </c>
      <c r="AH3023">
        <v>72.676000000000002</v>
      </c>
      <c r="AI3023">
        <v>43.991</v>
      </c>
      <c r="AJ3023">
        <v>72.676000000000002</v>
      </c>
      <c r="AK3023">
        <v>0.27759</v>
      </c>
      <c r="AL3023">
        <v>11040000</v>
      </c>
      <c r="AM3023">
        <v>3709700</v>
      </c>
      <c r="AN3023">
        <v>4230200</v>
      </c>
      <c r="AO3023">
        <v>3099800</v>
      </c>
      <c r="AP3023" t="s">
        <v>33990</v>
      </c>
      <c r="AQ3023">
        <v>3923</v>
      </c>
      <c r="AR3023" t="s">
        <v>33991</v>
      </c>
      <c r="AS3023">
        <v>2</v>
      </c>
    </row>
    <row r="3024" spans="1:45" x14ac:dyDescent="0.2">
      <c r="A3024">
        <v>1095</v>
      </c>
      <c r="B3024" t="s">
        <v>17231</v>
      </c>
      <c r="C3024" t="s">
        <v>17240</v>
      </c>
      <c r="D3024" t="s">
        <v>17233</v>
      </c>
      <c r="E3024" t="s">
        <v>17233</v>
      </c>
      <c r="F3024" t="s">
        <v>17234</v>
      </c>
      <c r="G3024" t="s">
        <v>17235</v>
      </c>
      <c r="H3024">
        <v>1.94659996032715</v>
      </c>
      <c r="I3024" t="s">
        <v>8</v>
      </c>
      <c r="J3024" t="s">
        <v>8</v>
      </c>
      <c r="K3024">
        <v>1.00440001487732</v>
      </c>
      <c r="L3024" t="s">
        <v>8</v>
      </c>
      <c r="M3024" t="s">
        <v>8</v>
      </c>
      <c r="N3024">
        <v>0.62159997224807695</v>
      </c>
      <c r="O3024" t="s">
        <v>8</v>
      </c>
      <c r="P3024" t="s">
        <v>8</v>
      </c>
      <c r="Q3024">
        <v>0.73887002468109098</v>
      </c>
      <c r="R3024" t="s">
        <v>8</v>
      </c>
      <c r="S3024" t="s">
        <v>8</v>
      </c>
      <c r="T3024">
        <v>0.68332999944686901</v>
      </c>
      <c r="U3024" t="s">
        <v>8</v>
      </c>
      <c r="V3024" t="s">
        <v>8</v>
      </c>
      <c r="W3024">
        <v>1.1354000568389899</v>
      </c>
      <c r="X3024" t="s">
        <v>8</v>
      </c>
      <c r="Y3024" t="s">
        <v>8</v>
      </c>
      <c r="Z3024" t="s">
        <v>2295</v>
      </c>
      <c r="AA3024">
        <v>0.99931800000000004</v>
      </c>
      <c r="AB3024" t="s">
        <v>17241</v>
      </c>
      <c r="AC3024">
        <v>2</v>
      </c>
      <c r="AD3024">
        <v>2327</v>
      </c>
      <c r="AE3024" t="s">
        <v>2297</v>
      </c>
      <c r="AF3024" t="s">
        <v>2920</v>
      </c>
      <c r="AG3024" s="2">
        <v>2.1320199999999999E-8</v>
      </c>
      <c r="AH3024">
        <v>176.87</v>
      </c>
      <c r="AI3024">
        <v>120.89</v>
      </c>
      <c r="AJ3024">
        <v>176.87</v>
      </c>
      <c r="AK3024">
        <v>-0.70184999999999997</v>
      </c>
      <c r="AL3024">
        <v>5999500</v>
      </c>
      <c r="AM3024">
        <v>1779900</v>
      </c>
      <c r="AN3024">
        <v>2762400</v>
      </c>
      <c r="AO3024">
        <v>1457200</v>
      </c>
      <c r="AP3024" t="s">
        <v>17242</v>
      </c>
      <c r="AQ3024">
        <v>3925</v>
      </c>
      <c r="AR3024" t="s">
        <v>17243</v>
      </c>
      <c r="AS3024">
        <v>1</v>
      </c>
    </row>
    <row r="3025" spans="1:45" x14ac:dyDescent="0.2">
      <c r="A3025">
        <v>265</v>
      </c>
      <c r="B3025" t="s">
        <v>17231</v>
      </c>
      <c r="C3025" t="s">
        <v>9553</v>
      </c>
      <c r="D3025" t="s">
        <v>17233</v>
      </c>
      <c r="E3025" t="s">
        <v>17233</v>
      </c>
      <c r="F3025" t="s">
        <v>17234</v>
      </c>
      <c r="G3025" t="s">
        <v>17235</v>
      </c>
      <c r="H3025">
        <v>1.47780001163483</v>
      </c>
      <c r="I3025" t="s">
        <v>8</v>
      </c>
      <c r="J3025" t="s">
        <v>8</v>
      </c>
      <c r="K3025">
        <v>0.98511999845504805</v>
      </c>
      <c r="L3025" t="s">
        <v>8</v>
      </c>
      <c r="M3025" t="s">
        <v>8</v>
      </c>
      <c r="N3025">
        <v>0.67637002468109098</v>
      </c>
      <c r="O3025" t="s">
        <v>8</v>
      </c>
      <c r="P3025" t="s">
        <v>8</v>
      </c>
      <c r="Q3025">
        <v>0.66688001155853305</v>
      </c>
      <c r="R3025" t="s">
        <v>8</v>
      </c>
      <c r="S3025" t="s">
        <v>8</v>
      </c>
      <c r="T3025">
        <v>0.77443999052047696</v>
      </c>
      <c r="U3025" t="s">
        <v>8</v>
      </c>
      <c r="V3025" t="s">
        <v>8</v>
      </c>
      <c r="W3025">
        <v>1.244500041008</v>
      </c>
      <c r="X3025" t="s">
        <v>8</v>
      </c>
      <c r="Y3025" t="s">
        <v>8</v>
      </c>
      <c r="Z3025" t="s">
        <v>2295</v>
      </c>
      <c r="AA3025">
        <v>0.97819400000000001</v>
      </c>
      <c r="AB3025" t="s">
        <v>17245</v>
      </c>
      <c r="AC3025">
        <v>3</v>
      </c>
      <c r="AD3025">
        <v>2327</v>
      </c>
      <c r="AE3025" t="s">
        <v>2297</v>
      </c>
      <c r="AF3025" t="s">
        <v>2932</v>
      </c>
      <c r="AG3025">
        <v>2.6432500000000002E-3</v>
      </c>
      <c r="AH3025">
        <v>75.912000000000006</v>
      </c>
      <c r="AI3025">
        <v>41.438000000000002</v>
      </c>
      <c r="AJ3025">
        <v>75.912000000000006</v>
      </c>
      <c r="AK3025">
        <v>-0.49491000000000002</v>
      </c>
      <c r="AL3025">
        <v>10660000</v>
      </c>
      <c r="AM3025">
        <v>4312100</v>
      </c>
      <c r="AN3025">
        <v>3615800</v>
      </c>
      <c r="AO3025">
        <v>2732300</v>
      </c>
      <c r="AP3025" t="s">
        <v>17246</v>
      </c>
      <c r="AQ3025">
        <v>3927</v>
      </c>
      <c r="AR3025" t="s">
        <v>17247</v>
      </c>
      <c r="AS3025">
        <v>1</v>
      </c>
    </row>
    <row r="3026" spans="1:45" x14ac:dyDescent="0.2">
      <c r="A3026">
        <v>267</v>
      </c>
      <c r="B3026" t="s">
        <v>941</v>
      </c>
      <c r="C3026">
        <v>267</v>
      </c>
      <c r="D3026" t="s">
        <v>941</v>
      </c>
      <c r="E3026" t="s">
        <v>941</v>
      </c>
      <c r="F3026" t="s">
        <v>942</v>
      </c>
      <c r="G3026" t="s">
        <v>943</v>
      </c>
      <c r="H3026">
        <v>0.86172002553939797</v>
      </c>
      <c r="I3026" t="s">
        <v>8</v>
      </c>
      <c r="J3026" t="s">
        <v>8</v>
      </c>
      <c r="K3026">
        <v>0.96556001901626598</v>
      </c>
      <c r="L3026" t="s">
        <v>8</v>
      </c>
      <c r="M3026" t="s">
        <v>8</v>
      </c>
      <c r="N3026">
        <v>1.12020003795624</v>
      </c>
      <c r="O3026" t="s">
        <v>8</v>
      </c>
      <c r="P3026" t="s">
        <v>8</v>
      </c>
      <c r="Q3026" t="s">
        <v>8</v>
      </c>
      <c r="R3026" t="s">
        <v>8</v>
      </c>
      <c r="S3026" t="s">
        <v>8</v>
      </c>
      <c r="T3026" t="s">
        <v>8</v>
      </c>
      <c r="U3026" t="s">
        <v>8</v>
      </c>
      <c r="V3026" t="s">
        <v>8</v>
      </c>
      <c r="W3026" t="s">
        <v>8</v>
      </c>
      <c r="X3026" t="s">
        <v>8</v>
      </c>
      <c r="Y3026" t="s">
        <v>8</v>
      </c>
      <c r="Z3026" t="s">
        <v>2295</v>
      </c>
      <c r="AA3026">
        <v>0.82835099999999995</v>
      </c>
      <c r="AB3026" t="s">
        <v>17249</v>
      </c>
      <c r="AC3026">
        <v>4</v>
      </c>
      <c r="AD3026">
        <v>2332</v>
      </c>
      <c r="AE3026" t="s">
        <v>2297</v>
      </c>
      <c r="AF3026" t="s">
        <v>2343</v>
      </c>
      <c r="AG3026">
        <v>5.6901699999999996E-3</v>
      </c>
      <c r="AH3026">
        <v>71.879000000000005</v>
      </c>
      <c r="AI3026">
        <v>31.302</v>
      </c>
      <c r="AJ3026">
        <v>71.879000000000005</v>
      </c>
      <c r="AK3026">
        <v>-1.3855999999999999</v>
      </c>
      <c r="AL3026">
        <v>19970000</v>
      </c>
      <c r="AM3026">
        <v>9230400</v>
      </c>
      <c r="AN3026">
        <v>5709700</v>
      </c>
      <c r="AO3026">
        <v>5029500</v>
      </c>
      <c r="AP3026" t="s">
        <v>17250</v>
      </c>
      <c r="AQ3026">
        <v>3928</v>
      </c>
      <c r="AR3026" t="s">
        <v>17251</v>
      </c>
      <c r="AS3026">
        <v>1</v>
      </c>
    </row>
    <row r="3027" spans="1:45" x14ac:dyDescent="0.2">
      <c r="A3027">
        <v>331</v>
      </c>
      <c r="B3027" t="s">
        <v>944</v>
      </c>
      <c r="C3027">
        <v>331</v>
      </c>
      <c r="D3027" t="s">
        <v>944</v>
      </c>
      <c r="E3027" t="s">
        <v>944</v>
      </c>
      <c r="F3027" t="s">
        <v>945</v>
      </c>
      <c r="G3027" t="s">
        <v>946</v>
      </c>
      <c r="H3027">
        <v>0.91522997617721602</v>
      </c>
      <c r="I3027" t="s">
        <v>8</v>
      </c>
      <c r="J3027" t="s">
        <v>8</v>
      </c>
      <c r="K3027">
        <v>1.14330005645752</v>
      </c>
      <c r="L3027" t="s">
        <v>8</v>
      </c>
      <c r="M3027" t="s">
        <v>8</v>
      </c>
      <c r="N3027">
        <v>1.37000000476837</v>
      </c>
      <c r="O3027" t="s">
        <v>8</v>
      </c>
      <c r="P3027" t="s">
        <v>8</v>
      </c>
      <c r="Q3027">
        <v>1.1994999647140501</v>
      </c>
      <c r="R3027" t="s">
        <v>8</v>
      </c>
      <c r="S3027" t="s">
        <v>8</v>
      </c>
      <c r="T3027">
        <v>1.00899994373322</v>
      </c>
      <c r="U3027" t="s">
        <v>8</v>
      </c>
      <c r="V3027" t="s">
        <v>8</v>
      </c>
      <c r="W3027">
        <v>0.97855001688003496</v>
      </c>
      <c r="X3027" t="s">
        <v>8</v>
      </c>
      <c r="Y3027" t="s">
        <v>8</v>
      </c>
      <c r="Z3027" t="s">
        <v>2295</v>
      </c>
      <c r="AA3027">
        <v>0.98166900000000001</v>
      </c>
      <c r="AB3027" t="s">
        <v>17253</v>
      </c>
      <c r="AC3027">
        <v>4</v>
      </c>
      <c r="AD3027">
        <v>2334</v>
      </c>
      <c r="AE3027" t="s">
        <v>2297</v>
      </c>
      <c r="AF3027" t="s">
        <v>2298</v>
      </c>
      <c r="AG3027" s="2">
        <v>2.2936599999999999E-7</v>
      </c>
      <c r="AH3027">
        <v>87.097999999999999</v>
      </c>
      <c r="AI3027">
        <v>82.45</v>
      </c>
      <c r="AJ3027">
        <v>84.646000000000001</v>
      </c>
      <c r="AK3027">
        <v>0.13131999999999999</v>
      </c>
      <c r="AL3027">
        <v>18348000</v>
      </c>
      <c r="AM3027">
        <v>7220600</v>
      </c>
      <c r="AN3027">
        <v>6063900</v>
      </c>
      <c r="AO3027">
        <v>5063700</v>
      </c>
      <c r="AP3027" t="s">
        <v>17254</v>
      </c>
      <c r="AQ3027">
        <v>3930</v>
      </c>
      <c r="AR3027" t="s">
        <v>17255</v>
      </c>
      <c r="AS3027">
        <v>1</v>
      </c>
    </row>
    <row r="3028" spans="1:45" x14ac:dyDescent="0.2">
      <c r="A3028">
        <v>448</v>
      </c>
      <c r="B3028" t="s">
        <v>944</v>
      </c>
      <c r="C3028">
        <v>448</v>
      </c>
      <c r="D3028" t="s">
        <v>944</v>
      </c>
      <c r="E3028" t="s">
        <v>944</v>
      </c>
      <c r="F3028" t="s">
        <v>945</v>
      </c>
      <c r="G3028" t="s">
        <v>946</v>
      </c>
      <c r="H3028">
        <v>0.47576001286506697</v>
      </c>
      <c r="I3028" t="s">
        <v>8</v>
      </c>
      <c r="J3028" t="s">
        <v>8</v>
      </c>
      <c r="K3028">
        <v>0.29199001193046598</v>
      </c>
      <c r="L3028" t="s">
        <v>8</v>
      </c>
      <c r="M3028" t="s">
        <v>8</v>
      </c>
      <c r="N3028">
        <v>0.730000019073486</v>
      </c>
      <c r="O3028" t="s">
        <v>8</v>
      </c>
      <c r="P3028" t="s">
        <v>8</v>
      </c>
      <c r="Q3028">
        <v>0.42910000681877097</v>
      </c>
      <c r="R3028" t="s">
        <v>8</v>
      </c>
      <c r="S3028" t="s">
        <v>8</v>
      </c>
      <c r="T3028">
        <v>0.29616001248359702</v>
      </c>
      <c r="U3028" t="s">
        <v>8</v>
      </c>
      <c r="V3028" t="s">
        <v>8</v>
      </c>
      <c r="W3028">
        <v>0.607150018215179</v>
      </c>
      <c r="X3028" t="s">
        <v>8</v>
      </c>
      <c r="Y3028" t="s">
        <v>8</v>
      </c>
      <c r="Z3028" t="s">
        <v>2295</v>
      </c>
      <c r="AA3028">
        <v>0.99995900000000004</v>
      </c>
      <c r="AB3028" t="s">
        <v>17257</v>
      </c>
      <c r="AC3028">
        <v>3</v>
      </c>
      <c r="AD3028">
        <v>2334</v>
      </c>
      <c r="AE3028" t="s">
        <v>2297</v>
      </c>
      <c r="AF3028" t="s">
        <v>2298</v>
      </c>
      <c r="AG3028">
        <v>6.2166200000000004E-4</v>
      </c>
      <c r="AH3028">
        <v>106.31</v>
      </c>
      <c r="AI3028">
        <v>77.034999999999997</v>
      </c>
      <c r="AJ3028">
        <v>106.31</v>
      </c>
      <c r="AK3028">
        <v>1.8367</v>
      </c>
      <c r="AL3028">
        <v>20110000</v>
      </c>
      <c r="AM3028">
        <v>12910000</v>
      </c>
      <c r="AN3028">
        <v>4812600</v>
      </c>
      <c r="AO3028">
        <v>2387400</v>
      </c>
      <c r="AP3028" t="s">
        <v>17258</v>
      </c>
      <c r="AQ3028">
        <v>3931</v>
      </c>
      <c r="AR3028" t="s">
        <v>17259</v>
      </c>
      <c r="AS3028">
        <v>1</v>
      </c>
    </row>
    <row r="3029" spans="1:45" x14ac:dyDescent="0.2">
      <c r="A3029">
        <v>434</v>
      </c>
      <c r="B3029" t="s">
        <v>944</v>
      </c>
      <c r="C3029">
        <v>434</v>
      </c>
      <c r="D3029" t="s">
        <v>944</v>
      </c>
      <c r="E3029" t="s">
        <v>944</v>
      </c>
      <c r="F3029" t="s">
        <v>945</v>
      </c>
      <c r="G3029" t="s">
        <v>946</v>
      </c>
      <c r="H3029">
        <v>0.88185000419616699</v>
      </c>
      <c r="I3029" t="s">
        <v>8</v>
      </c>
      <c r="J3029" t="s">
        <v>8</v>
      </c>
      <c r="K3029">
        <v>0.93129998445510898</v>
      </c>
      <c r="L3029" t="s">
        <v>8</v>
      </c>
      <c r="M3029" t="s">
        <v>8</v>
      </c>
      <c r="N3029">
        <v>0.866199970245361</v>
      </c>
      <c r="O3029" t="s">
        <v>8</v>
      </c>
      <c r="P3029" t="s">
        <v>8</v>
      </c>
      <c r="Q3029">
        <v>1.13320004940033</v>
      </c>
      <c r="R3029" t="s">
        <v>8</v>
      </c>
      <c r="S3029" t="s">
        <v>8</v>
      </c>
      <c r="T3029">
        <v>1.0460000038146999</v>
      </c>
      <c r="U3029" t="s">
        <v>8</v>
      </c>
      <c r="V3029" t="s">
        <v>8</v>
      </c>
      <c r="W3029">
        <v>0.86175000667571999</v>
      </c>
      <c r="X3029" t="s">
        <v>8</v>
      </c>
      <c r="Y3029" t="s">
        <v>8</v>
      </c>
      <c r="Z3029" t="s">
        <v>2295</v>
      </c>
      <c r="AA3029">
        <v>1</v>
      </c>
      <c r="AB3029" t="s">
        <v>17261</v>
      </c>
      <c r="AC3029">
        <v>2</v>
      </c>
      <c r="AD3029">
        <v>2334</v>
      </c>
      <c r="AE3029" t="s">
        <v>2297</v>
      </c>
      <c r="AF3029" t="s">
        <v>2920</v>
      </c>
      <c r="AG3029">
        <v>9.8178199999999997E-3</v>
      </c>
      <c r="AH3029">
        <v>82.260999999999996</v>
      </c>
      <c r="AI3029">
        <v>33.837000000000003</v>
      </c>
      <c r="AJ3029">
        <v>82.260999999999996</v>
      </c>
      <c r="AK3029">
        <v>-0.62156</v>
      </c>
      <c r="AL3029">
        <v>15693000</v>
      </c>
      <c r="AM3029">
        <v>6233600</v>
      </c>
      <c r="AN3029">
        <v>5905600</v>
      </c>
      <c r="AO3029">
        <v>3554100</v>
      </c>
      <c r="AP3029" t="s">
        <v>17262</v>
      </c>
      <c r="AQ3029">
        <v>3932</v>
      </c>
      <c r="AR3029" t="s">
        <v>17263</v>
      </c>
      <c r="AS3029">
        <v>1</v>
      </c>
    </row>
    <row r="3030" spans="1:45" x14ac:dyDescent="0.2">
      <c r="A3030">
        <v>673</v>
      </c>
      <c r="B3030" t="s">
        <v>944</v>
      </c>
      <c r="C3030">
        <v>673</v>
      </c>
      <c r="D3030" t="s">
        <v>944</v>
      </c>
      <c r="E3030" t="s">
        <v>944</v>
      </c>
      <c r="F3030" t="s">
        <v>945</v>
      </c>
      <c r="G3030" t="s">
        <v>946</v>
      </c>
      <c r="H3030">
        <v>0.638779997825623</v>
      </c>
      <c r="I3030" t="s">
        <v>8</v>
      </c>
      <c r="J3030" t="s">
        <v>8</v>
      </c>
      <c r="K3030">
        <v>0.69309002161026001</v>
      </c>
      <c r="L3030" t="s">
        <v>8</v>
      </c>
      <c r="M3030" t="s">
        <v>8</v>
      </c>
      <c r="N3030">
        <v>1.07210004329681</v>
      </c>
      <c r="O3030" t="s">
        <v>8</v>
      </c>
      <c r="P3030" t="s">
        <v>8</v>
      </c>
      <c r="Q3030">
        <v>0.856670022010803</v>
      </c>
      <c r="R3030" t="s">
        <v>8</v>
      </c>
      <c r="S3030" t="s">
        <v>8</v>
      </c>
      <c r="T3030">
        <v>0.65880000591278098</v>
      </c>
      <c r="U3030" t="s">
        <v>8</v>
      </c>
      <c r="V3030" t="s">
        <v>8</v>
      </c>
      <c r="W3030">
        <v>0.849009990692139</v>
      </c>
      <c r="X3030" t="s">
        <v>8</v>
      </c>
      <c r="Y3030" t="s">
        <v>8</v>
      </c>
      <c r="Z3030" t="s">
        <v>2295</v>
      </c>
      <c r="AA3030">
        <v>0.99541299999999999</v>
      </c>
      <c r="AB3030" t="s">
        <v>17265</v>
      </c>
      <c r="AC3030">
        <v>4</v>
      </c>
      <c r="AD3030">
        <v>2334</v>
      </c>
      <c r="AE3030" t="s">
        <v>2297</v>
      </c>
      <c r="AF3030" t="s">
        <v>2298</v>
      </c>
      <c r="AG3030" s="2">
        <v>2.8945999999999999E-11</v>
      </c>
      <c r="AH3030">
        <v>114.64</v>
      </c>
      <c r="AI3030">
        <v>96.200999999999993</v>
      </c>
      <c r="AJ3030">
        <v>49.484999999999999</v>
      </c>
      <c r="AK3030">
        <v>0.77832999999999997</v>
      </c>
      <c r="AL3030">
        <v>30963000</v>
      </c>
      <c r="AM3030">
        <v>14630000</v>
      </c>
      <c r="AN3030">
        <v>9980500</v>
      </c>
      <c r="AO3030">
        <v>6352700</v>
      </c>
      <c r="AP3030" t="s">
        <v>17266</v>
      </c>
      <c r="AQ3030">
        <v>3933</v>
      </c>
      <c r="AR3030" t="s">
        <v>17267</v>
      </c>
      <c r="AS3030">
        <v>1</v>
      </c>
    </row>
    <row r="3031" spans="1:45" x14ac:dyDescent="0.2">
      <c r="A3031">
        <v>101</v>
      </c>
      <c r="B3031" t="s">
        <v>947</v>
      </c>
      <c r="C3031">
        <v>101</v>
      </c>
      <c r="D3031" t="s">
        <v>947</v>
      </c>
      <c r="E3031" t="s">
        <v>947</v>
      </c>
      <c r="F3031" t="s">
        <v>948</v>
      </c>
      <c r="G3031" t="s">
        <v>949</v>
      </c>
      <c r="H3031" t="s">
        <v>8</v>
      </c>
      <c r="I3031" t="s">
        <v>8</v>
      </c>
      <c r="J3031" t="s">
        <v>8</v>
      </c>
      <c r="K3031" t="s">
        <v>8</v>
      </c>
      <c r="L3031" t="s">
        <v>8</v>
      </c>
      <c r="M3031" t="s">
        <v>8</v>
      </c>
      <c r="N3031" t="s">
        <v>8</v>
      </c>
      <c r="O3031" t="s">
        <v>8</v>
      </c>
      <c r="P3031" t="s">
        <v>8</v>
      </c>
      <c r="Q3031">
        <v>1.1805000305175799</v>
      </c>
      <c r="R3031" t="s">
        <v>8</v>
      </c>
      <c r="S3031" t="s">
        <v>8</v>
      </c>
      <c r="T3031">
        <v>1.7842999696731601</v>
      </c>
      <c r="U3031" t="s">
        <v>8</v>
      </c>
      <c r="V3031" t="s">
        <v>8</v>
      </c>
      <c r="W3031">
        <v>1.7395000457763701</v>
      </c>
      <c r="X3031" t="s">
        <v>8</v>
      </c>
      <c r="Y3031" t="s">
        <v>8</v>
      </c>
      <c r="Z3031" t="s">
        <v>2295</v>
      </c>
      <c r="AA3031">
        <v>0.97259099999999998</v>
      </c>
      <c r="AB3031" t="s">
        <v>17269</v>
      </c>
      <c r="AC3031">
        <v>3</v>
      </c>
      <c r="AD3031">
        <v>2337</v>
      </c>
      <c r="AE3031" t="s">
        <v>2297</v>
      </c>
      <c r="AF3031" t="s">
        <v>2298</v>
      </c>
      <c r="AG3031">
        <v>1.81412E-3</v>
      </c>
      <c r="AH3031">
        <v>110.08</v>
      </c>
      <c r="AI3031">
        <v>38.521999999999998</v>
      </c>
      <c r="AJ3031">
        <v>97.203000000000003</v>
      </c>
      <c r="AK3031">
        <v>-1.7945</v>
      </c>
      <c r="AL3031">
        <v>49807000</v>
      </c>
      <c r="AM3031">
        <v>14633000</v>
      </c>
      <c r="AN3031">
        <v>13762000</v>
      </c>
      <c r="AO3031">
        <v>21411000</v>
      </c>
      <c r="AP3031" t="s">
        <v>17270</v>
      </c>
      <c r="AQ3031">
        <v>3936</v>
      </c>
      <c r="AR3031" t="s">
        <v>17271</v>
      </c>
      <c r="AS3031">
        <v>1</v>
      </c>
    </row>
    <row r="3032" spans="1:45" x14ac:dyDescent="0.2">
      <c r="A3032">
        <v>181</v>
      </c>
      <c r="B3032" t="s">
        <v>17273</v>
      </c>
      <c r="C3032">
        <v>181</v>
      </c>
      <c r="D3032" t="s">
        <v>17273</v>
      </c>
      <c r="E3032" t="s">
        <v>17273</v>
      </c>
      <c r="F3032" t="s">
        <v>17274</v>
      </c>
      <c r="G3032" t="s">
        <v>17275</v>
      </c>
      <c r="H3032">
        <v>0.32813000679016102</v>
      </c>
      <c r="I3032" t="s">
        <v>8</v>
      </c>
      <c r="J3032" t="s">
        <v>8</v>
      </c>
      <c r="K3032">
        <v>0.12313000112772</v>
      </c>
      <c r="L3032" t="s">
        <v>8</v>
      </c>
      <c r="M3032" t="s">
        <v>8</v>
      </c>
      <c r="N3032">
        <v>0.43340998888015703</v>
      </c>
      <c r="O3032" t="s">
        <v>8</v>
      </c>
      <c r="P3032" t="s">
        <v>8</v>
      </c>
      <c r="Q3032" t="s">
        <v>8</v>
      </c>
      <c r="R3032" t="s">
        <v>8</v>
      </c>
      <c r="S3032" t="s">
        <v>8</v>
      </c>
      <c r="T3032" t="s">
        <v>8</v>
      </c>
      <c r="U3032" t="s">
        <v>8</v>
      </c>
      <c r="V3032" t="s">
        <v>8</v>
      </c>
      <c r="W3032" t="s">
        <v>8</v>
      </c>
      <c r="X3032" t="s">
        <v>8</v>
      </c>
      <c r="Y3032" t="s">
        <v>8</v>
      </c>
      <c r="Z3032" t="s">
        <v>2295</v>
      </c>
      <c r="AA3032">
        <v>1</v>
      </c>
      <c r="AB3032" t="s">
        <v>17276</v>
      </c>
      <c r="AC3032">
        <v>2</v>
      </c>
      <c r="AD3032">
        <v>2340</v>
      </c>
      <c r="AE3032" t="s">
        <v>2297</v>
      </c>
      <c r="AF3032" t="s">
        <v>2298</v>
      </c>
      <c r="AG3032">
        <v>1.63105E-4</v>
      </c>
      <c r="AH3032">
        <v>133.15</v>
      </c>
      <c r="AI3032">
        <v>92.381</v>
      </c>
      <c r="AJ3032">
        <v>133.15</v>
      </c>
      <c r="AK3032">
        <v>0.41941000000000001</v>
      </c>
      <c r="AL3032">
        <v>2459500</v>
      </c>
      <c r="AM3032">
        <v>1735500</v>
      </c>
      <c r="AN3032">
        <v>544970</v>
      </c>
      <c r="AO3032">
        <v>179020</v>
      </c>
      <c r="AP3032" t="s">
        <v>17277</v>
      </c>
      <c r="AQ3032">
        <v>3937</v>
      </c>
      <c r="AR3032" t="s">
        <v>17278</v>
      </c>
      <c r="AS3032">
        <v>1</v>
      </c>
    </row>
    <row r="3033" spans="1:45" x14ac:dyDescent="0.2">
      <c r="A3033">
        <v>81</v>
      </c>
      <c r="B3033" t="s">
        <v>950</v>
      </c>
      <c r="C3033" t="s">
        <v>33993</v>
      </c>
      <c r="D3033" t="s">
        <v>17281</v>
      </c>
      <c r="E3033" t="s">
        <v>17281</v>
      </c>
      <c r="F3033" t="s">
        <v>951</v>
      </c>
      <c r="G3033" t="s">
        <v>952</v>
      </c>
      <c r="H3033" t="s">
        <v>8</v>
      </c>
      <c r="I3033">
        <v>0.496219992637634</v>
      </c>
      <c r="J3033" t="s">
        <v>8</v>
      </c>
      <c r="K3033" t="s">
        <v>8</v>
      </c>
      <c r="L3033">
        <v>0.58895999193191495</v>
      </c>
      <c r="M3033" t="s">
        <v>8</v>
      </c>
      <c r="N3033" t="s">
        <v>8</v>
      </c>
      <c r="O3033">
        <v>0.95987999439239502</v>
      </c>
      <c r="P3033" t="s">
        <v>8</v>
      </c>
      <c r="Q3033" t="s">
        <v>8</v>
      </c>
      <c r="R3033">
        <v>0.51308000087738004</v>
      </c>
      <c r="S3033" t="s">
        <v>8</v>
      </c>
      <c r="T3033" t="s">
        <v>8</v>
      </c>
      <c r="U3033">
        <v>0.40064001083374001</v>
      </c>
      <c r="V3033" t="s">
        <v>8</v>
      </c>
      <c r="W3033" t="s">
        <v>8</v>
      </c>
      <c r="X3033">
        <v>0.73860001564025901</v>
      </c>
      <c r="Y3033" t="s">
        <v>8</v>
      </c>
      <c r="Z3033" t="s">
        <v>2295</v>
      </c>
      <c r="AA3033">
        <v>1</v>
      </c>
      <c r="AB3033" t="s">
        <v>30361</v>
      </c>
      <c r="AC3033">
        <v>2</v>
      </c>
      <c r="AD3033">
        <v>2342</v>
      </c>
      <c r="AE3033" t="s">
        <v>2297</v>
      </c>
      <c r="AF3033" t="s">
        <v>2298</v>
      </c>
      <c r="AG3033">
        <v>7.7762000000000003E-4</v>
      </c>
      <c r="AH3033">
        <v>149.09</v>
      </c>
      <c r="AI3033">
        <v>93.638999999999996</v>
      </c>
      <c r="AJ3033">
        <v>128.16999999999999</v>
      </c>
      <c r="AK3033">
        <v>-1.2117</v>
      </c>
      <c r="AL3033">
        <v>6259800</v>
      </c>
      <c r="AM3033">
        <v>3791500</v>
      </c>
      <c r="AN3033">
        <v>1424500</v>
      </c>
      <c r="AO3033">
        <v>1043900</v>
      </c>
      <c r="AP3033" t="s">
        <v>33994</v>
      </c>
      <c r="AQ3033">
        <v>3938</v>
      </c>
      <c r="AR3033" t="s">
        <v>33995</v>
      </c>
      <c r="AS3033">
        <v>2</v>
      </c>
    </row>
    <row r="3034" spans="1:45" x14ac:dyDescent="0.2">
      <c r="A3034">
        <v>65</v>
      </c>
      <c r="B3034" t="s">
        <v>950</v>
      </c>
      <c r="C3034" t="s">
        <v>17280</v>
      </c>
      <c r="D3034" t="s">
        <v>17281</v>
      </c>
      <c r="E3034" t="s">
        <v>17281</v>
      </c>
      <c r="F3034" t="s">
        <v>951</v>
      </c>
      <c r="G3034" t="s">
        <v>952</v>
      </c>
      <c r="H3034">
        <v>0.23660999536514299</v>
      </c>
      <c r="I3034" t="s">
        <v>8</v>
      </c>
      <c r="J3034" t="s">
        <v>8</v>
      </c>
      <c r="K3034">
        <v>0.14710000157356301</v>
      </c>
      <c r="L3034" t="s">
        <v>8</v>
      </c>
      <c r="M3034" t="s">
        <v>8</v>
      </c>
      <c r="N3034">
        <v>0.66720998287200906</v>
      </c>
      <c r="O3034" t="s">
        <v>8</v>
      </c>
      <c r="P3034" t="s">
        <v>8</v>
      </c>
      <c r="Q3034">
        <v>1.30410003662109</v>
      </c>
      <c r="R3034" t="s">
        <v>8</v>
      </c>
      <c r="S3034" t="s">
        <v>8</v>
      </c>
      <c r="T3034">
        <v>1.3494000434875499</v>
      </c>
      <c r="U3034" t="s">
        <v>8</v>
      </c>
      <c r="V3034" t="s">
        <v>8</v>
      </c>
      <c r="W3034">
        <v>1.18379998207092</v>
      </c>
      <c r="X3034" t="s">
        <v>8</v>
      </c>
      <c r="Y3034" t="s">
        <v>8</v>
      </c>
      <c r="Z3034" t="s">
        <v>2295</v>
      </c>
      <c r="AA3034">
        <v>0.92421900000000001</v>
      </c>
      <c r="AB3034" t="s">
        <v>17282</v>
      </c>
      <c r="AC3034">
        <v>2</v>
      </c>
      <c r="AD3034">
        <v>2342</v>
      </c>
      <c r="AE3034" t="s">
        <v>2297</v>
      </c>
      <c r="AF3034" t="s">
        <v>2298</v>
      </c>
      <c r="AG3034" s="2">
        <v>9.3284599999999996E-8</v>
      </c>
      <c r="AH3034">
        <v>150.34</v>
      </c>
      <c r="AI3034">
        <v>94.248999999999995</v>
      </c>
      <c r="AJ3034">
        <v>60.344999999999999</v>
      </c>
      <c r="AK3034">
        <v>-0.39622000000000002</v>
      </c>
      <c r="AL3034">
        <v>21955000</v>
      </c>
      <c r="AM3034">
        <v>14936000</v>
      </c>
      <c r="AN3034">
        <v>4321200</v>
      </c>
      <c r="AO3034">
        <v>2698300</v>
      </c>
      <c r="AP3034" t="s">
        <v>17283</v>
      </c>
      <c r="AQ3034">
        <v>3939</v>
      </c>
      <c r="AR3034" t="s">
        <v>17284</v>
      </c>
      <c r="AS3034">
        <v>1</v>
      </c>
    </row>
    <row r="3035" spans="1:45" x14ac:dyDescent="0.2">
      <c r="A3035">
        <v>67</v>
      </c>
      <c r="B3035" t="s">
        <v>950</v>
      </c>
      <c r="C3035" t="s">
        <v>17286</v>
      </c>
      <c r="D3035" t="s">
        <v>17281</v>
      </c>
      <c r="E3035" t="s">
        <v>17281</v>
      </c>
      <c r="F3035" t="s">
        <v>951</v>
      </c>
      <c r="G3035" t="s">
        <v>952</v>
      </c>
      <c r="H3035">
        <v>0.22026999294757801</v>
      </c>
      <c r="I3035" t="s">
        <v>8</v>
      </c>
      <c r="J3035" t="s">
        <v>8</v>
      </c>
      <c r="K3035">
        <v>0.21160000562667799</v>
      </c>
      <c r="L3035" t="s">
        <v>8</v>
      </c>
      <c r="M3035" t="s">
        <v>8</v>
      </c>
      <c r="N3035">
        <v>0.68989998102188099</v>
      </c>
      <c r="O3035" t="s">
        <v>8</v>
      </c>
      <c r="P3035" t="s">
        <v>8</v>
      </c>
      <c r="Q3035">
        <v>0.33050000667571999</v>
      </c>
      <c r="R3035" t="s">
        <v>8</v>
      </c>
      <c r="S3035" t="s">
        <v>8</v>
      </c>
      <c r="T3035">
        <v>0.151270002126694</v>
      </c>
      <c r="U3035" t="s">
        <v>8</v>
      </c>
      <c r="V3035" t="s">
        <v>8</v>
      </c>
      <c r="W3035">
        <v>0.44806000590324402</v>
      </c>
      <c r="X3035" t="s">
        <v>8</v>
      </c>
      <c r="Y3035" t="s">
        <v>8</v>
      </c>
      <c r="Z3035" t="s">
        <v>2295</v>
      </c>
      <c r="AA3035">
        <v>0.993197</v>
      </c>
      <c r="AB3035" t="s">
        <v>17287</v>
      </c>
      <c r="AC3035">
        <v>3</v>
      </c>
      <c r="AD3035">
        <v>2342</v>
      </c>
      <c r="AE3035" t="s">
        <v>2297</v>
      </c>
      <c r="AF3035" t="s">
        <v>2343</v>
      </c>
      <c r="AG3035" s="2">
        <v>9.3284599999999996E-8</v>
      </c>
      <c r="AH3035">
        <v>150.34</v>
      </c>
      <c r="AI3035">
        <v>94.248999999999995</v>
      </c>
      <c r="AJ3035">
        <v>79.346000000000004</v>
      </c>
      <c r="AK3035">
        <v>0.81677</v>
      </c>
      <c r="AL3035">
        <v>100500000</v>
      </c>
      <c r="AM3035">
        <v>75407000</v>
      </c>
      <c r="AN3035">
        <v>17513000</v>
      </c>
      <c r="AO3035">
        <v>7577800</v>
      </c>
      <c r="AP3035" t="s">
        <v>17288</v>
      </c>
      <c r="AQ3035">
        <v>3940</v>
      </c>
      <c r="AR3035" t="s">
        <v>17289</v>
      </c>
      <c r="AS3035">
        <v>1</v>
      </c>
    </row>
    <row r="3036" spans="1:45" x14ac:dyDescent="0.2">
      <c r="A3036">
        <v>21</v>
      </c>
      <c r="B3036" t="s">
        <v>17291</v>
      </c>
      <c r="C3036" t="s">
        <v>17292</v>
      </c>
      <c r="D3036" t="s">
        <v>17293</v>
      </c>
      <c r="E3036" t="s">
        <v>17293</v>
      </c>
      <c r="F3036" t="s">
        <v>953</v>
      </c>
      <c r="G3036" t="s">
        <v>954</v>
      </c>
      <c r="H3036">
        <v>1.4119000434875499</v>
      </c>
      <c r="I3036">
        <v>0.64903002977371205</v>
      </c>
      <c r="J3036" t="s">
        <v>8</v>
      </c>
      <c r="K3036">
        <v>1.2209999561309799</v>
      </c>
      <c r="L3036">
        <v>0.61928999423980702</v>
      </c>
      <c r="M3036" t="s">
        <v>8</v>
      </c>
      <c r="N3036">
        <v>0.91083002090454102</v>
      </c>
      <c r="O3036">
        <v>1.1847000122070299</v>
      </c>
      <c r="P3036" t="s">
        <v>8</v>
      </c>
      <c r="Q3036">
        <v>0.89252001047134399</v>
      </c>
      <c r="R3036">
        <v>0.56976997852325395</v>
      </c>
      <c r="S3036" t="s">
        <v>8</v>
      </c>
      <c r="T3036">
        <v>1.6722999811172501</v>
      </c>
      <c r="U3036">
        <v>0.64719998836517301</v>
      </c>
      <c r="V3036" t="s">
        <v>8</v>
      </c>
      <c r="W3036">
        <v>1.6986000537872299</v>
      </c>
      <c r="X3036">
        <v>1.17369997501373</v>
      </c>
      <c r="Y3036" t="s">
        <v>8</v>
      </c>
      <c r="Z3036" t="s">
        <v>2295</v>
      </c>
      <c r="AA3036">
        <v>1</v>
      </c>
      <c r="AB3036" t="s">
        <v>17294</v>
      </c>
      <c r="AC3036">
        <v>2</v>
      </c>
      <c r="AD3036">
        <v>2345</v>
      </c>
      <c r="AE3036" t="s">
        <v>2297</v>
      </c>
      <c r="AF3036" t="s">
        <v>2343</v>
      </c>
      <c r="AG3036" s="2">
        <v>2.1140700000000001E-31</v>
      </c>
      <c r="AH3036">
        <v>217.91</v>
      </c>
      <c r="AI3036">
        <v>122.67</v>
      </c>
      <c r="AJ3036">
        <v>110.8</v>
      </c>
      <c r="AK3036">
        <v>-2.2516000000000001E-2</v>
      </c>
      <c r="AL3036">
        <v>97836000</v>
      </c>
      <c r="AM3036">
        <v>33330000</v>
      </c>
      <c r="AN3036">
        <v>32891000</v>
      </c>
      <c r="AO3036">
        <v>31615000</v>
      </c>
      <c r="AP3036" t="s">
        <v>17295</v>
      </c>
      <c r="AQ3036">
        <v>3941</v>
      </c>
      <c r="AR3036" t="s">
        <v>17296</v>
      </c>
      <c r="AS3036" t="s">
        <v>2310</v>
      </c>
    </row>
    <row r="3037" spans="1:45" x14ac:dyDescent="0.2">
      <c r="A3037">
        <v>25</v>
      </c>
      <c r="B3037" t="s">
        <v>17291</v>
      </c>
      <c r="C3037" t="s">
        <v>4503</v>
      </c>
      <c r="D3037" t="s">
        <v>17293</v>
      </c>
      <c r="E3037" t="s">
        <v>17293</v>
      </c>
      <c r="F3037" t="s">
        <v>953</v>
      </c>
      <c r="G3037" t="s">
        <v>954</v>
      </c>
      <c r="H3037">
        <v>1.2440999746322601</v>
      </c>
      <c r="I3037">
        <v>0.64903002977371205</v>
      </c>
      <c r="J3037" t="s">
        <v>8</v>
      </c>
      <c r="K3037">
        <v>0.87510001659393299</v>
      </c>
      <c r="L3037">
        <v>0.61928999423980702</v>
      </c>
      <c r="M3037" t="s">
        <v>8</v>
      </c>
      <c r="N3037">
        <v>0.73856002092361495</v>
      </c>
      <c r="O3037">
        <v>1.1847000122070299</v>
      </c>
      <c r="P3037" t="s">
        <v>8</v>
      </c>
      <c r="Q3037">
        <v>0.84750998020172097</v>
      </c>
      <c r="R3037">
        <v>0.56976997852325395</v>
      </c>
      <c r="S3037" t="s">
        <v>8</v>
      </c>
      <c r="T3037">
        <v>1.1897000074386599</v>
      </c>
      <c r="U3037">
        <v>0.64719998836517301</v>
      </c>
      <c r="V3037" t="s">
        <v>8</v>
      </c>
      <c r="W3037">
        <v>1.8272999525070199</v>
      </c>
      <c r="X3037">
        <v>1.17369997501373</v>
      </c>
      <c r="Y3037" t="s">
        <v>8</v>
      </c>
      <c r="Z3037" t="s">
        <v>2295</v>
      </c>
      <c r="AA3037">
        <v>0.96368799999999999</v>
      </c>
      <c r="AB3037" t="s">
        <v>17298</v>
      </c>
      <c r="AC3037">
        <v>2</v>
      </c>
      <c r="AD3037">
        <v>2345</v>
      </c>
      <c r="AE3037" t="s">
        <v>2297</v>
      </c>
      <c r="AF3037" t="s">
        <v>2343</v>
      </c>
      <c r="AG3037" s="2">
        <v>9.876239999999999E-7</v>
      </c>
      <c r="AH3037">
        <v>161.26</v>
      </c>
      <c r="AI3037">
        <v>140.9</v>
      </c>
      <c r="AJ3037">
        <v>89.747</v>
      </c>
      <c r="AK3037">
        <v>-0.40728999999999999</v>
      </c>
      <c r="AL3037">
        <v>61777000</v>
      </c>
      <c r="AM3037">
        <v>21172000</v>
      </c>
      <c r="AN3037">
        <v>24355000</v>
      </c>
      <c r="AO3037">
        <v>16250000</v>
      </c>
      <c r="AP3037" t="s">
        <v>17299</v>
      </c>
      <c r="AQ3037">
        <v>3942</v>
      </c>
      <c r="AR3037" t="s">
        <v>17300</v>
      </c>
      <c r="AS3037" t="s">
        <v>2310</v>
      </c>
    </row>
    <row r="3038" spans="1:45" x14ac:dyDescent="0.2">
      <c r="A3038">
        <v>26</v>
      </c>
      <c r="B3038" t="s">
        <v>17291</v>
      </c>
      <c r="C3038" t="s">
        <v>17302</v>
      </c>
      <c r="D3038" t="s">
        <v>17293</v>
      </c>
      <c r="E3038" t="s">
        <v>17293</v>
      </c>
      <c r="F3038" t="s">
        <v>953</v>
      </c>
      <c r="G3038" t="s">
        <v>954</v>
      </c>
      <c r="H3038">
        <v>0.55888998508453402</v>
      </c>
      <c r="I3038" t="s">
        <v>8</v>
      </c>
      <c r="J3038" t="s">
        <v>8</v>
      </c>
      <c r="K3038">
        <v>0.220829993486404</v>
      </c>
      <c r="L3038" t="s">
        <v>8</v>
      </c>
      <c r="M3038" t="s">
        <v>8</v>
      </c>
      <c r="N3038">
        <v>0.46061998605728099</v>
      </c>
      <c r="O3038" t="s">
        <v>8</v>
      </c>
      <c r="P3038" t="s">
        <v>8</v>
      </c>
      <c r="Q3038" t="s">
        <v>8</v>
      </c>
      <c r="R3038" t="s">
        <v>8</v>
      </c>
      <c r="S3038" t="s">
        <v>8</v>
      </c>
      <c r="T3038" t="s">
        <v>8</v>
      </c>
      <c r="U3038" t="s">
        <v>8</v>
      </c>
      <c r="V3038" t="s">
        <v>8</v>
      </c>
      <c r="W3038" t="s">
        <v>8</v>
      </c>
      <c r="X3038" t="s">
        <v>8</v>
      </c>
      <c r="Y3038" t="s">
        <v>8</v>
      </c>
      <c r="Z3038" t="s">
        <v>2295</v>
      </c>
      <c r="AA3038">
        <v>0.91304399999999997</v>
      </c>
      <c r="AB3038" t="s">
        <v>17303</v>
      </c>
      <c r="AC3038">
        <v>2</v>
      </c>
      <c r="AD3038">
        <v>2345</v>
      </c>
      <c r="AE3038" t="s">
        <v>2297</v>
      </c>
      <c r="AF3038" t="s">
        <v>2298</v>
      </c>
      <c r="AG3038" s="2">
        <v>6.4773199999999998E-5</v>
      </c>
      <c r="AH3038">
        <v>157.69999999999999</v>
      </c>
      <c r="AI3038">
        <v>96.185000000000002</v>
      </c>
      <c r="AJ3038">
        <v>157.69999999999999</v>
      </c>
      <c r="AK3038">
        <v>0.27261000000000002</v>
      </c>
      <c r="AL3038">
        <v>8232300</v>
      </c>
      <c r="AM3038">
        <v>5558300</v>
      </c>
      <c r="AN3038">
        <v>1905400</v>
      </c>
      <c r="AO3038">
        <v>768530</v>
      </c>
      <c r="AP3038" t="s">
        <v>17304</v>
      </c>
      <c r="AQ3038">
        <v>3943</v>
      </c>
      <c r="AR3038" t="s">
        <v>17305</v>
      </c>
      <c r="AS3038">
        <v>1</v>
      </c>
    </row>
    <row r="3039" spans="1:45" x14ac:dyDescent="0.2">
      <c r="A3039">
        <v>78</v>
      </c>
      <c r="B3039" t="s">
        <v>17307</v>
      </c>
      <c r="C3039">
        <v>78</v>
      </c>
      <c r="D3039" t="s">
        <v>17307</v>
      </c>
      <c r="E3039" t="s">
        <v>17307</v>
      </c>
      <c r="F3039" t="s">
        <v>17308</v>
      </c>
      <c r="G3039" t="s">
        <v>17309</v>
      </c>
      <c r="H3039">
        <v>0.28852999210357699</v>
      </c>
      <c r="I3039" t="s">
        <v>8</v>
      </c>
      <c r="J3039" t="s">
        <v>8</v>
      </c>
      <c r="K3039">
        <v>0.27696999907493602</v>
      </c>
      <c r="L3039" t="s">
        <v>8</v>
      </c>
      <c r="M3039" t="s">
        <v>8</v>
      </c>
      <c r="N3039">
        <v>1.0736000537872299</v>
      </c>
      <c r="O3039" t="s">
        <v>8</v>
      </c>
      <c r="P3039" t="s">
        <v>8</v>
      </c>
      <c r="Q3039">
        <v>0.71447002887725797</v>
      </c>
      <c r="R3039" t="s">
        <v>8</v>
      </c>
      <c r="S3039" t="s">
        <v>8</v>
      </c>
      <c r="T3039">
        <v>0.55036997795105003</v>
      </c>
      <c r="U3039" t="s">
        <v>8</v>
      </c>
      <c r="V3039" t="s">
        <v>8</v>
      </c>
      <c r="W3039">
        <v>0.81375998258590698</v>
      </c>
      <c r="X3039" t="s">
        <v>8</v>
      </c>
      <c r="Y3039" t="s">
        <v>8</v>
      </c>
      <c r="Z3039" t="s">
        <v>2295</v>
      </c>
      <c r="AA3039">
        <v>0.99992400000000004</v>
      </c>
      <c r="AB3039" t="s">
        <v>17310</v>
      </c>
      <c r="AC3039">
        <v>2</v>
      </c>
      <c r="AD3039">
        <v>2346</v>
      </c>
      <c r="AE3039" t="s">
        <v>2297</v>
      </c>
      <c r="AF3039" t="s">
        <v>2932</v>
      </c>
      <c r="AG3039" s="2">
        <v>6.3056199999999995E-7</v>
      </c>
      <c r="AH3039">
        <v>147.4</v>
      </c>
      <c r="AI3039">
        <v>73.028999999999996</v>
      </c>
      <c r="AJ3039">
        <v>147.4</v>
      </c>
      <c r="AK3039">
        <v>0.77929000000000004</v>
      </c>
      <c r="AL3039">
        <v>20752000</v>
      </c>
      <c r="AM3039">
        <v>11540000</v>
      </c>
      <c r="AN3039">
        <v>5274100</v>
      </c>
      <c r="AO3039">
        <v>3938000</v>
      </c>
      <c r="AP3039" t="s">
        <v>17311</v>
      </c>
      <c r="AQ3039">
        <v>3944</v>
      </c>
      <c r="AR3039" t="s">
        <v>17312</v>
      </c>
      <c r="AS3039">
        <v>1</v>
      </c>
    </row>
    <row r="3040" spans="1:45" x14ac:dyDescent="0.2">
      <c r="A3040">
        <v>1678</v>
      </c>
      <c r="B3040" t="s">
        <v>17314</v>
      </c>
      <c r="C3040">
        <v>1678</v>
      </c>
      <c r="D3040" t="s">
        <v>17314</v>
      </c>
      <c r="E3040" t="s">
        <v>17314</v>
      </c>
      <c r="F3040" t="s">
        <v>17315</v>
      </c>
      <c r="G3040" t="s">
        <v>17316</v>
      </c>
      <c r="H3040">
        <v>0.832069993019104</v>
      </c>
      <c r="I3040" t="s">
        <v>8</v>
      </c>
      <c r="J3040" t="s">
        <v>8</v>
      </c>
      <c r="K3040">
        <v>0.60807001590728804</v>
      </c>
      <c r="L3040" t="s">
        <v>8</v>
      </c>
      <c r="M3040" t="s">
        <v>8</v>
      </c>
      <c r="N3040">
        <v>0.91841000318527199</v>
      </c>
      <c r="O3040" t="s">
        <v>8</v>
      </c>
      <c r="P3040" t="s">
        <v>8</v>
      </c>
      <c r="Q3040">
        <v>0.76283997297286998</v>
      </c>
      <c r="R3040" t="s">
        <v>8</v>
      </c>
      <c r="S3040" t="s">
        <v>8</v>
      </c>
      <c r="T3040">
        <v>0.55391001701355003</v>
      </c>
      <c r="U3040" t="s">
        <v>8</v>
      </c>
      <c r="V3040" t="s">
        <v>8</v>
      </c>
      <c r="W3040">
        <v>0.89473998546600297</v>
      </c>
      <c r="X3040" t="s">
        <v>8</v>
      </c>
      <c r="Y3040" t="s">
        <v>8</v>
      </c>
      <c r="Z3040" t="s">
        <v>2295</v>
      </c>
      <c r="AA3040">
        <v>0.99997599999999998</v>
      </c>
      <c r="AB3040" t="s">
        <v>17317</v>
      </c>
      <c r="AC3040">
        <v>3</v>
      </c>
      <c r="AD3040">
        <v>2349</v>
      </c>
      <c r="AE3040" t="s">
        <v>2297</v>
      </c>
      <c r="AF3040" t="s">
        <v>2343</v>
      </c>
      <c r="AG3040" s="2">
        <v>7.3523399999999995E-5</v>
      </c>
      <c r="AH3040">
        <v>125.36</v>
      </c>
      <c r="AI3040">
        <v>77.796999999999997</v>
      </c>
      <c r="AJ3040">
        <v>125.36</v>
      </c>
      <c r="AK3040">
        <v>0.47987999999999997</v>
      </c>
      <c r="AL3040">
        <v>6090500</v>
      </c>
      <c r="AM3040">
        <v>2438700</v>
      </c>
      <c r="AN3040">
        <v>2161700</v>
      </c>
      <c r="AO3040">
        <v>1490100</v>
      </c>
      <c r="AP3040" t="s">
        <v>17318</v>
      </c>
      <c r="AQ3040">
        <v>3945</v>
      </c>
      <c r="AR3040" t="s">
        <v>17319</v>
      </c>
      <c r="AS3040">
        <v>1</v>
      </c>
    </row>
    <row r="3041" spans="1:45" x14ac:dyDescent="0.2">
      <c r="A3041">
        <v>855</v>
      </c>
      <c r="B3041" t="s">
        <v>17321</v>
      </c>
      <c r="C3041" t="s">
        <v>38508</v>
      </c>
      <c r="D3041" t="s">
        <v>17323</v>
      </c>
      <c r="E3041" t="s">
        <v>17323</v>
      </c>
      <c r="F3041" t="s">
        <v>17324</v>
      </c>
      <c r="G3041" t="s">
        <v>17325</v>
      </c>
      <c r="H3041" t="s">
        <v>8</v>
      </c>
      <c r="I3041" t="s">
        <v>8</v>
      </c>
      <c r="J3041" t="s">
        <v>8</v>
      </c>
      <c r="K3041" t="s">
        <v>8</v>
      </c>
      <c r="L3041" t="s">
        <v>8</v>
      </c>
      <c r="M3041" t="s">
        <v>8</v>
      </c>
      <c r="N3041" t="s">
        <v>8</v>
      </c>
      <c r="O3041" t="s">
        <v>8</v>
      </c>
      <c r="P3041" t="s">
        <v>8</v>
      </c>
      <c r="Q3041" t="s">
        <v>8</v>
      </c>
      <c r="R3041" t="s">
        <v>8</v>
      </c>
      <c r="S3041" t="s">
        <v>8</v>
      </c>
      <c r="T3041" t="s">
        <v>8</v>
      </c>
      <c r="U3041" t="s">
        <v>8</v>
      </c>
      <c r="V3041" t="s">
        <v>8</v>
      </c>
      <c r="W3041" t="s">
        <v>8</v>
      </c>
      <c r="X3041" t="s">
        <v>8</v>
      </c>
      <c r="Y3041" t="s">
        <v>8</v>
      </c>
      <c r="Z3041" t="s">
        <v>2295</v>
      </c>
      <c r="AA3041">
        <v>0.89910800000000002</v>
      </c>
      <c r="AB3041" t="s">
        <v>38510</v>
      </c>
      <c r="AC3041">
        <v>2</v>
      </c>
      <c r="AD3041">
        <v>2353</v>
      </c>
      <c r="AG3041" s="2">
        <v>2.4105999999999998E-6</v>
      </c>
      <c r="AH3041">
        <v>170.89</v>
      </c>
      <c r="AI3041">
        <v>108.07</v>
      </c>
      <c r="AJ3041">
        <v>170.89</v>
      </c>
      <c r="AK3041">
        <v>1.7836000000000001</v>
      </c>
      <c r="AL3041">
        <v>0</v>
      </c>
      <c r="AM3041">
        <v>0</v>
      </c>
      <c r="AN3041">
        <v>0</v>
      </c>
      <c r="AO3041">
        <v>0</v>
      </c>
      <c r="AP3041" t="s">
        <v>38509</v>
      </c>
      <c r="AQ3041">
        <v>3946</v>
      </c>
      <c r="AS3041">
        <v>1</v>
      </c>
    </row>
    <row r="3042" spans="1:45" x14ac:dyDescent="0.2">
      <c r="A3042">
        <v>856</v>
      </c>
      <c r="B3042" t="s">
        <v>17321</v>
      </c>
      <c r="C3042" t="s">
        <v>17322</v>
      </c>
      <c r="D3042" t="s">
        <v>17323</v>
      </c>
      <c r="E3042" t="s">
        <v>17323</v>
      </c>
      <c r="F3042" t="s">
        <v>17324</v>
      </c>
      <c r="G3042" t="s">
        <v>17325</v>
      </c>
      <c r="H3042" t="s">
        <v>8</v>
      </c>
      <c r="I3042" t="s">
        <v>8</v>
      </c>
      <c r="J3042" t="s">
        <v>8</v>
      </c>
      <c r="K3042" t="s">
        <v>8</v>
      </c>
      <c r="L3042" t="s">
        <v>8</v>
      </c>
      <c r="M3042" t="s">
        <v>8</v>
      </c>
      <c r="N3042" t="s">
        <v>8</v>
      </c>
      <c r="O3042" t="s">
        <v>8</v>
      </c>
      <c r="P3042" t="s">
        <v>8</v>
      </c>
      <c r="Q3042">
        <v>1.0418000221252399</v>
      </c>
      <c r="R3042" t="s">
        <v>8</v>
      </c>
      <c r="S3042" t="s">
        <v>8</v>
      </c>
      <c r="T3042">
        <v>0.99427002668380704</v>
      </c>
      <c r="U3042" t="s">
        <v>8</v>
      </c>
      <c r="V3042" t="s">
        <v>8</v>
      </c>
      <c r="W3042">
        <v>0.93915998935699496</v>
      </c>
      <c r="X3042" t="s">
        <v>8</v>
      </c>
      <c r="Y3042" t="s">
        <v>8</v>
      </c>
      <c r="Z3042" t="s">
        <v>2295</v>
      </c>
      <c r="AA3042">
        <v>0.99069700000000005</v>
      </c>
      <c r="AB3042" t="s">
        <v>17326</v>
      </c>
      <c r="AC3042">
        <v>2</v>
      </c>
      <c r="AD3042">
        <v>2353</v>
      </c>
      <c r="AE3042" t="s">
        <v>2297</v>
      </c>
      <c r="AF3042" t="s">
        <v>2343</v>
      </c>
      <c r="AG3042" s="2">
        <v>2.3700800000000001E-54</v>
      </c>
      <c r="AH3042">
        <v>249.49</v>
      </c>
      <c r="AI3042">
        <v>132.71</v>
      </c>
      <c r="AJ3042">
        <v>249.49</v>
      </c>
      <c r="AK3042">
        <v>2.5882000000000001</v>
      </c>
      <c r="AL3042">
        <v>6009500</v>
      </c>
      <c r="AM3042">
        <v>2446100</v>
      </c>
      <c r="AN3042">
        <v>1883900</v>
      </c>
      <c r="AO3042">
        <v>1679500</v>
      </c>
      <c r="AP3042" t="s">
        <v>17327</v>
      </c>
      <c r="AQ3042">
        <v>3947</v>
      </c>
      <c r="AR3042" t="s">
        <v>17328</v>
      </c>
      <c r="AS3042">
        <v>1</v>
      </c>
    </row>
    <row r="3043" spans="1:45" x14ac:dyDescent="0.2">
      <c r="A3043">
        <v>260</v>
      </c>
      <c r="B3043" t="s">
        <v>17321</v>
      </c>
      <c r="C3043" t="s">
        <v>17330</v>
      </c>
      <c r="D3043" t="s">
        <v>17323</v>
      </c>
      <c r="E3043" t="s">
        <v>17323</v>
      </c>
      <c r="F3043" t="s">
        <v>17324</v>
      </c>
      <c r="G3043" t="s">
        <v>17325</v>
      </c>
      <c r="H3043">
        <v>1.06649994850159</v>
      </c>
      <c r="I3043" t="s">
        <v>8</v>
      </c>
      <c r="J3043" t="s">
        <v>8</v>
      </c>
      <c r="K3043">
        <v>0.93796998262405396</v>
      </c>
      <c r="L3043" t="s">
        <v>8</v>
      </c>
      <c r="M3043" t="s">
        <v>8</v>
      </c>
      <c r="N3043">
        <v>0.95091998577117898</v>
      </c>
      <c r="O3043" t="s">
        <v>8</v>
      </c>
      <c r="P3043" t="s">
        <v>8</v>
      </c>
      <c r="Q3043">
        <v>0.95682001113891602</v>
      </c>
      <c r="R3043" t="s">
        <v>8</v>
      </c>
      <c r="S3043" t="s">
        <v>8</v>
      </c>
      <c r="T3043">
        <v>0.94200998544693004</v>
      </c>
      <c r="U3043" t="s">
        <v>8</v>
      </c>
      <c r="V3043" t="s">
        <v>8</v>
      </c>
      <c r="W3043">
        <v>0.90648001432418801</v>
      </c>
      <c r="X3043" t="s">
        <v>8</v>
      </c>
      <c r="Y3043" t="s">
        <v>8</v>
      </c>
      <c r="Z3043" t="s">
        <v>2295</v>
      </c>
      <c r="AA3043">
        <v>0.99987199999999998</v>
      </c>
      <c r="AB3043" t="s">
        <v>17331</v>
      </c>
      <c r="AC3043">
        <v>3</v>
      </c>
      <c r="AD3043">
        <v>2353</v>
      </c>
      <c r="AE3043" t="s">
        <v>2297</v>
      </c>
      <c r="AF3043" t="s">
        <v>2298</v>
      </c>
      <c r="AG3043">
        <v>3.0821899999999998E-3</v>
      </c>
      <c r="AH3043">
        <v>114.28</v>
      </c>
      <c r="AI3043">
        <v>75.498999999999995</v>
      </c>
      <c r="AJ3043">
        <v>93.180999999999997</v>
      </c>
      <c r="AK3043">
        <v>0.39737</v>
      </c>
      <c r="AL3043">
        <v>36584000</v>
      </c>
      <c r="AM3043">
        <v>14004000</v>
      </c>
      <c r="AN3043">
        <v>13470000</v>
      </c>
      <c r="AO3043">
        <v>9110500</v>
      </c>
      <c r="AP3043" t="s">
        <v>17332</v>
      </c>
      <c r="AQ3043">
        <v>3948</v>
      </c>
      <c r="AR3043" t="s">
        <v>17333</v>
      </c>
      <c r="AS3043">
        <v>1</v>
      </c>
    </row>
    <row r="3044" spans="1:45" x14ac:dyDescent="0.2">
      <c r="A3044">
        <v>432</v>
      </c>
      <c r="B3044" t="s">
        <v>30365</v>
      </c>
      <c r="C3044" t="s">
        <v>38511</v>
      </c>
      <c r="D3044" t="s">
        <v>30367</v>
      </c>
      <c r="E3044" t="s">
        <v>30367</v>
      </c>
      <c r="F3044" t="s">
        <v>30368</v>
      </c>
      <c r="G3044" t="s">
        <v>30369</v>
      </c>
      <c r="H3044" t="s">
        <v>8</v>
      </c>
      <c r="I3044" t="s">
        <v>8</v>
      </c>
      <c r="J3044" t="s">
        <v>8</v>
      </c>
      <c r="K3044" t="s">
        <v>8</v>
      </c>
      <c r="L3044" t="s">
        <v>8</v>
      </c>
      <c r="M3044" t="s">
        <v>8</v>
      </c>
      <c r="N3044" t="s">
        <v>8</v>
      </c>
      <c r="O3044" t="s">
        <v>8</v>
      </c>
      <c r="P3044" t="s">
        <v>8</v>
      </c>
      <c r="Q3044" t="s">
        <v>8</v>
      </c>
      <c r="R3044" t="s">
        <v>8</v>
      </c>
      <c r="S3044" t="s">
        <v>8</v>
      </c>
      <c r="T3044" t="s">
        <v>8</v>
      </c>
      <c r="U3044" t="s">
        <v>8</v>
      </c>
      <c r="V3044" t="s">
        <v>8</v>
      </c>
      <c r="W3044" t="s">
        <v>8</v>
      </c>
      <c r="X3044" t="s">
        <v>8</v>
      </c>
      <c r="Y3044" t="s">
        <v>8</v>
      </c>
      <c r="Z3044" t="s">
        <v>2295</v>
      </c>
      <c r="AA3044">
        <v>0.90612700000000002</v>
      </c>
      <c r="AB3044" t="s">
        <v>38513</v>
      </c>
      <c r="AC3044">
        <v>2</v>
      </c>
      <c r="AD3044">
        <v>2355</v>
      </c>
      <c r="AE3044" t="s">
        <v>2297</v>
      </c>
      <c r="AF3044" t="s">
        <v>2298</v>
      </c>
      <c r="AG3044" s="2">
        <v>6.0372700000000004E-15</v>
      </c>
      <c r="AH3044">
        <v>160.55000000000001</v>
      </c>
      <c r="AI3044">
        <v>100.06</v>
      </c>
      <c r="AJ3044">
        <v>160.55000000000001</v>
      </c>
      <c r="AK3044">
        <v>0.21992</v>
      </c>
      <c r="AL3044">
        <v>0</v>
      </c>
      <c r="AM3044">
        <v>0</v>
      </c>
      <c r="AN3044">
        <v>0</v>
      </c>
      <c r="AO3044">
        <v>0</v>
      </c>
      <c r="AP3044" t="s">
        <v>38512</v>
      </c>
      <c r="AQ3044">
        <v>3949</v>
      </c>
      <c r="AR3044" t="s">
        <v>48666</v>
      </c>
      <c r="AS3044">
        <v>1</v>
      </c>
    </row>
    <row r="3045" spans="1:45" x14ac:dyDescent="0.2">
      <c r="A3045">
        <v>199</v>
      </c>
      <c r="B3045" t="s">
        <v>17335</v>
      </c>
      <c r="C3045">
        <v>199</v>
      </c>
      <c r="D3045" t="s">
        <v>17335</v>
      </c>
      <c r="E3045" t="s">
        <v>17335</v>
      </c>
      <c r="F3045" t="s">
        <v>17336</v>
      </c>
      <c r="G3045" t="s">
        <v>17337</v>
      </c>
      <c r="H3045" t="s">
        <v>8</v>
      </c>
      <c r="I3045">
        <v>0.32332000136375399</v>
      </c>
      <c r="J3045" t="s">
        <v>8</v>
      </c>
      <c r="K3045" t="s">
        <v>8</v>
      </c>
      <c r="L3045">
        <v>0.36539998650550798</v>
      </c>
      <c r="M3045" t="s">
        <v>8</v>
      </c>
      <c r="N3045" t="s">
        <v>8</v>
      </c>
      <c r="O3045">
        <v>1.0513999462127701</v>
      </c>
      <c r="P3045" t="s">
        <v>8</v>
      </c>
      <c r="Q3045">
        <v>1.3895000219345099</v>
      </c>
      <c r="R3045">
        <v>0.54193997383117698</v>
      </c>
      <c r="S3045" t="s">
        <v>8</v>
      </c>
      <c r="T3045">
        <v>1.8818000555038501</v>
      </c>
      <c r="U3045">
        <v>0.54773002862930298</v>
      </c>
      <c r="V3045" t="s">
        <v>8</v>
      </c>
      <c r="W3045">
        <v>1.1125999689102199</v>
      </c>
      <c r="X3045">
        <v>0.94392997026443504</v>
      </c>
      <c r="Y3045" t="s">
        <v>8</v>
      </c>
      <c r="Z3045" t="s">
        <v>2295</v>
      </c>
      <c r="AA3045">
        <v>0.99999199999999999</v>
      </c>
      <c r="AB3045" t="s">
        <v>17338</v>
      </c>
      <c r="AC3045">
        <v>3</v>
      </c>
      <c r="AD3045">
        <v>2357</v>
      </c>
      <c r="AE3045" t="s">
        <v>2297</v>
      </c>
      <c r="AF3045" t="s">
        <v>2343</v>
      </c>
      <c r="AG3045">
        <v>8.2572899999999998E-4</v>
      </c>
      <c r="AH3045">
        <v>89.311000000000007</v>
      </c>
      <c r="AI3045">
        <v>80.831999999999994</v>
      </c>
      <c r="AJ3045">
        <v>89.311000000000007</v>
      </c>
      <c r="AK3045">
        <v>-0.88385000000000002</v>
      </c>
      <c r="AL3045">
        <v>6100200</v>
      </c>
      <c r="AM3045">
        <v>2475400</v>
      </c>
      <c r="AN3045">
        <v>2010900</v>
      </c>
      <c r="AO3045">
        <v>1613900</v>
      </c>
      <c r="AP3045" t="s">
        <v>17339</v>
      </c>
      <c r="AQ3045">
        <v>3950</v>
      </c>
      <c r="AR3045" t="s">
        <v>17340</v>
      </c>
      <c r="AS3045" t="s">
        <v>2310</v>
      </c>
    </row>
    <row r="3046" spans="1:45" x14ac:dyDescent="0.2">
      <c r="A3046">
        <v>209</v>
      </c>
      <c r="B3046" t="s">
        <v>17335</v>
      </c>
      <c r="C3046">
        <v>209</v>
      </c>
      <c r="D3046" t="s">
        <v>17335</v>
      </c>
      <c r="E3046" t="s">
        <v>17335</v>
      </c>
      <c r="F3046" t="s">
        <v>17336</v>
      </c>
      <c r="G3046" t="s">
        <v>17337</v>
      </c>
      <c r="H3046" t="s">
        <v>8</v>
      </c>
      <c r="I3046">
        <v>0.32332000136375399</v>
      </c>
      <c r="J3046" t="s">
        <v>8</v>
      </c>
      <c r="K3046" t="s">
        <v>8</v>
      </c>
      <c r="L3046">
        <v>0.36539998650550798</v>
      </c>
      <c r="M3046" t="s">
        <v>8</v>
      </c>
      <c r="N3046" t="s">
        <v>8</v>
      </c>
      <c r="O3046">
        <v>1.0513999462127701</v>
      </c>
      <c r="P3046" t="s">
        <v>8</v>
      </c>
      <c r="Q3046" t="s">
        <v>8</v>
      </c>
      <c r="R3046">
        <v>0.54193997383117698</v>
      </c>
      <c r="S3046" t="s">
        <v>8</v>
      </c>
      <c r="T3046" t="s">
        <v>8</v>
      </c>
      <c r="U3046">
        <v>0.54773002862930298</v>
      </c>
      <c r="V3046" t="s">
        <v>8</v>
      </c>
      <c r="W3046" t="s">
        <v>8</v>
      </c>
      <c r="X3046">
        <v>0.94392997026443504</v>
      </c>
      <c r="Y3046" t="s">
        <v>8</v>
      </c>
      <c r="Z3046" t="s">
        <v>2295</v>
      </c>
      <c r="AA3046">
        <v>0.96592999999999996</v>
      </c>
      <c r="AB3046" t="s">
        <v>17338</v>
      </c>
      <c r="AC3046">
        <v>3</v>
      </c>
      <c r="AD3046">
        <v>2357</v>
      </c>
      <c r="AE3046" t="s">
        <v>2297</v>
      </c>
      <c r="AF3046" t="s">
        <v>2343</v>
      </c>
      <c r="AG3046">
        <v>8.2572899999999998E-4</v>
      </c>
      <c r="AH3046">
        <v>89.311000000000007</v>
      </c>
      <c r="AI3046">
        <v>80.831999999999994</v>
      </c>
      <c r="AJ3046">
        <v>89.311000000000007</v>
      </c>
      <c r="AK3046">
        <v>-0.88385000000000002</v>
      </c>
      <c r="AL3046">
        <v>2997500</v>
      </c>
      <c r="AM3046">
        <v>1595100</v>
      </c>
      <c r="AN3046">
        <v>834340</v>
      </c>
      <c r="AO3046">
        <v>567990</v>
      </c>
      <c r="AP3046" t="s">
        <v>34000</v>
      </c>
      <c r="AQ3046">
        <v>3951</v>
      </c>
      <c r="AR3046" t="s">
        <v>34001</v>
      </c>
      <c r="AS3046">
        <v>2</v>
      </c>
    </row>
    <row r="3047" spans="1:45" x14ac:dyDescent="0.2">
      <c r="A3047">
        <v>431</v>
      </c>
      <c r="B3047" t="s">
        <v>17335</v>
      </c>
      <c r="C3047">
        <v>431</v>
      </c>
      <c r="D3047" t="s">
        <v>17335</v>
      </c>
      <c r="E3047" t="s">
        <v>17335</v>
      </c>
      <c r="F3047" t="s">
        <v>17336</v>
      </c>
      <c r="G3047" t="s">
        <v>17337</v>
      </c>
      <c r="H3047">
        <v>0.77037000656127896</v>
      </c>
      <c r="I3047" t="s">
        <v>8</v>
      </c>
      <c r="J3047" t="s">
        <v>8</v>
      </c>
      <c r="K3047">
        <v>0.77841001749038696</v>
      </c>
      <c r="L3047" t="s">
        <v>8</v>
      </c>
      <c r="M3047" t="s">
        <v>8</v>
      </c>
      <c r="N3047">
        <v>0.987079977989197</v>
      </c>
      <c r="O3047" t="s">
        <v>8</v>
      </c>
      <c r="P3047" t="s">
        <v>8</v>
      </c>
      <c r="Q3047">
        <v>0.93708002567291304</v>
      </c>
      <c r="R3047" t="s">
        <v>8</v>
      </c>
      <c r="S3047" t="s">
        <v>8</v>
      </c>
      <c r="T3047">
        <v>0.80045998096466098</v>
      </c>
      <c r="U3047" t="s">
        <v>8</v>
      </c>
      <c r="V3047" t="s">
        <v>8</v>
      </c>
      <c r="W3047">
        <v>0.771969974040985</v>
      </c>
      <c r="X3047" t="s">
        <v>8</v>
      </c>
      <c r="Y3047" t="s">
        <v>8</v>
      </c>
      <c r="Z3047" t="s">
        <v>2295</v>
      </c>
      <c r="AA3047">
        <v>1</v>
      </c>
      <c r="AB3047" t="s">
        <v>17342</v>
      </c>
      <c r="AC3047">
        <v>2</v>
      </c>
      <c r="AD3047">
        <v>2357</v>
      </c>
      <c r="AE3047" t="s">
        <v>2297</v>
      </c>
      <c r="AF3047" t="s">
        <v>2343</v>
      </c>
      <c r="AG3047">
        <v>1.5041500000000001E-3</v>
      </c>
      <c r="AH3047">
        <v>107.46</v>
      </c>
      <c r="AI3047">
        <v>42.624000000000002</v>
      </c>
      <c r="AJ3047">
        <v>100.11</v>
      </c>
      <c r="AK3047">
        <v>0.79029000000000005</v>
      </c>
      <c r="AL3047">
        <v>19046000</v>
      </c>
      <c r="AM3047">
        <v>7733900</v>
      </c>
      <c r="AN3047">
        <v>6939400</v>
      </c>
      <c r="AO3047">
        <v>4372700</v>
      </c>
      <c r="AP3047" t="s">
        <v>17343</v>
      </c>
      <c r="AQ3047">
        <v>3952</v>
      </c>
      <c r="AR3047" t="s">
        <v>17344</v>
      </c>
      <c r="AS3047">
        <v>1</v>
      </c>
    </row>
    <row r="3048" spans="1:45" x14ac:dyDescent="0.2">
      <c r="A3048">
        <v>87</v>
      </c>
      <c r="B3048" t="s">
        <v>17346</v>
      </c>
      <c r="C3048" t="s">
        <v>17347</v>
      </c>
      <c r="D3048" t="s">
        <v>17335</v>
      </c>
      <c r="E3048" t="s">
        <v>17335</v>
      </c>
      <c r="F3048" t="s">
        <v>17336</v>
      </c>
      <c r="G3048" t="s">
        <v>17337</v>
      </c>
      <c r="H3048">
        <v>0.83035999536514304</v>
      </c>
      <c r="I3048" t="s">
        <v>8</v>
      </c>
      <c r="J3048" t="s">
        <v>8</v>
      </c>
      <c r="K3048">
        <v>1.0334000587463399</v>
      </c>
      <c r="L3048" t="s">
        <v>8</v>
      </c>
      <c r="M3048" t="s">
        <v>8</v>
      </c>
      <c r="N3048">
        <v>1.1809999942779501</v>
      </c>
      <c r="O3048" t="s">
        <v>8</v>
      </c>
      <c r="P3048" t="s">
        <v>8</v>
      </c>
      <c r="Q3048">
        <v>1.34800004959106</v>
      </c>
      <c r="R3048" t="s">
        <v>8</v>
      </c>
      <c r="S3048" t="s">
        <v>8</v>
      </c>
      <c r="T3048">
        <v>1.3063999414444001</v>
      </c>
      <c r="U3048" t="s">
        <v>8</v>
      </c>
      <c r="V3048" t="s">
        <v>8</v>
      </c>
      <c r="W3048">
        <v>0.87094002962112405</v>
      </c>
      <c r="X3048" t="s">
        <v>8</v>
      </c>
      <c r="Y3048" t="s">
        <v>8</v>
      </c>
      <c r="Z3048" t="s">
        <v>2295</v>
      </c>
      <c r="AA3048">
        <v>1</v>
      </c>
      <c r="AB3048" t="s">
        <v>17348</v>
      </c>
      <c r="AC3048">
        <v>2</v>
      </c>
      <c r="AD3048">
        <v>2357</v>
      </c>
      <c r="AE3048" t="s">
        <v>2297</v>
      </c>
      <c r="AF3048" t="s">
        <v>2298</v>
      </c>
      <c r="AG3048">
        <v>1.1134700000000001E-2</v>
      </c>
      <c r="AH3048">
        <v>78.513000000000005</v>
      </c>
      <c r="AI3048">
        <v>56.000999999999998</v>
      </c>
      <c r="AJ3048">
        <v>72.927999999999997</v>
      </c>
      <c r="AK3048">
        <v>-1.7285999999999999</v>
      </c>
      <c r="AL3048">
        <v>3443800</v>
      </c>
      <c r="AM3048">
        <v>1148200</v>
      </c>
      <c r="AN3048">
        <v>1112100</v>
      </c>
      <c r="AO3048">
        <v>1183400</v>
      </c>
      <c r="AP3048" t="s">
        <v>17349</v>
      </c>
      <c r="AQ3048">
        <v>3953</v>
      </c>
      <c r="AR3048" t="s">
        <v>17350</v>
      </c>
      <c r="AS3048">
        <v>1</v>
      </c>
    </row>
    <row r="3049" spans="1:45" x14ac:dyDescent="0.2">
      <c r="A3049">
        <v>402</v>
      </c>
      <c r="B3049" t="s">
        <v>17335</v>
      </c>
      <c r="C3049">
        <v>402</v>
      </c>
      <c r="D3049" t="s">
        <v>17335</v>
      </c>
      <c r="E3049" t="s">
        <v>17335</v>
      </c>
      <c r="F3049" t="s">
        <v>17336</v>
      </c>
      <c r="G3049" t="s">
        <v>17337</v>
      </c>
      <c r="H3049" t="s">
        <v>8</v>
      </c>
      <c r="I3049">
        <v>1.17369997501373</v>
      </c>
      <c r="J3049" t="s">
        <v>8</v>
      </c>
      <c r="K3049" t="s">
        <v>8</v>
      </c>
      <c r="L3049">
        <v>1.0699000358581501</v>
      </c>
      <c r="M3049" t="s">
        <v>8</v>
      </c>
      <c r="N3049" t="s">
        <v>8</v>
      </c>
      <c r="O3049">
        <v>0.88318997621536299</v>
      </c>
      <c r="P3049" t="s">
        <v>8</v>
      </c>
      <c r="Q3049" t="s">
        <v>8</v>
      </c>
      <c r="R3049">
        <v>1.03540003299713</v>
      </c>
      <c r="S3049" t="s">
        <v>8</v>
      </c>
      <c r="T3049" t="s">
        <v>8</v>
      </c>
      <c r="U3049">
        <v>1.0649000406265301</v>
      </c>
      <c r="V3049" t="s">
        <v>8</v>
      </c>
      <c r="W3049" t="s">
        <v>8</v>
      </c>
      <c r="X3049">
        <v>1.0513999462127701</v>
      </c>
      <c r="Y3049" t="s">
        <v>8</v>
      </c>
      <c r="Z3049" t="s">
        <v>2295</v>
      </c>
      <c r="AA3049">
        <v>0.99987000000000004</v>
      </c>
      <c r="AB3049" t="s">
        <v>34003</v>
      </c>
      <c r="AC3049">
        <v>2</v>
      </c>
      <c r="AD3049">
        <v>2357</v>
      </c>
      <c r="AE3049" t="s">
        <v>2297</v>
      </c>
      <c r="AF3049" t="s">
        <v>2343</v>
      </c>
      <c r="AG3049">
        <v>4.5687100000000002E-4</v>
      </c>
      <c r="AH3049">
        <v>120.32</v>
      </c>
      <c r="AI3049">
        <v>99.066999999999993</v>
      </c>
      <c r="AJ3049">
        <v>120.32</v>
      </c>
      <c r="AK3049">
        <v>-0.28388000000000002</v>
      </c>
      <c r="AL3049">
        <v>40109000</v>
      </c>
      <c r="AM3049">
        <v>14556000</v>
      </c>
      <c r="AN3049">
        <v>13943000</v>
      </c>
      <c r="AO3049">
        <v>11611000</v>
      </c>
      <c r="AP3049" t="s">
        <v>34004</v>
      </c>
      <c r="AQ3049">
        <v>3954</v>
      </c>
      <c r="AR3049" t="s">
        <v>34005</v>
      </c>
      <c r="AS3049">
        <v>2</v>
      </c>
    </row>
    <row r="3050" spans="1:45" x14ac:dyDescent="0.2">
      <c r="A3050">
        <v>406</v>
      </c>
      <c r="B3050" t="s">
        <v>17335</v>
      </c>
      <c r="C3050">
        <v>406</v>
      </c>
      <c r="D3050" t="s">
        <v>17335</v>
      </c>
      <c r="E3050" t="s">
        <v>17335</v>
      </c>
      <c r="F3050" t="s">
        <v>17336</v>
      </c>
      <c r="G3050" t="s">
        <v>17337</v>
      </c>
      <c r="H3050" t="s">
        <v>8</v>
      </c>
      <c r="I3050">
        <v>0.99405997991561901</v>
      </c>
      <c r="J3050" t="s">
        <v>8</v>
      </c>
      <c r="K3050" t="s">
        <v>8</v>
      </c>
      <c r="L3050">
        <v>1.0031000375747701</v>
      </c>
      <c r="M3050" t="s">
        <v>8</v>
      </c>
      <c r="N3050" t="s">
        <v>8</v>
      </c>
      <c r="O3050">
        <v>0.828580021858215</v>
      </c>
      <c r="P3050" t="s">
        <v>8</v>
      </c>
      <c r="Q3050" t="s">
        <v>8</v>
      </c>
      <c r="R3050">
        <v>1.041100025177</v>
      </c>
      <c r="S3050" t="s">
        <v>8</v>
      </c>
      <c r="T3050" t="s">
        <v>8</v>
      </c>
      <c r="U3050">
        <v>0.76380002498626698</v>
      </c>
      <c r="V3050" t="s">
        <v>8</v>
      </c>
      <c r="W3050" t="s">
        <v>8</v>
      </c>
      <c r="X3050">
        <v>0.96443998813629195</v>
      </c>
      <c r="Y3050" t="s">
        <v>8</v>
      </c>
      <c r="Z3050" t="s">
        <v>2295</v>
      </c>
      <c r="AA3050">
        <v>0.99135200000000001</v>
      </c>
      <c r="AB3050" t="s">
        <v>34007</v>
      </c>
      <c r="AC3050">
        <v>3</v>
      </c>
      <c r="AD3050">
        <v>2357</v>
      </c>
      <c r="AE3050" t="s">
        <v>2297</v>
      </c>
      <c r="AF3050" t="s">
        <v>2343</v>
      </c>
      <c r="AG3050">
        <v>4.5687100000000002E-4</v>
      </c>
      <c r="AH3050">
        <v>120.32</v>
      </c>
      <c r="AI3050">
        <v>99.066999999999993</v>
      </c>
      <c r="AJ3050">
        <v>102.9</v>
      </c>
      <c r="AK3050">
        <v>0.76585999999999999</v>
      </c>
      <c r="AL3050">
        <v>22688000</v>
      </c>
      <c r="AM3050">
        <v>8441400</v>
      </c>
      <c r="AN3050">
        <v>8659900</v>
      </c>
      <c r="AO3050">
        <v>5586400</v>
      </c>
      <c r="AP3050" t="s">
        <v>34008</v>
      </c>
      <c r="AQ3050">
        <v>3955</v>
      </c>
      <c r="AR3050" t="s">
        <v>34009</v>
      </c>
      <c r="AS3050">
        <v>2</v>
      </c>
    </row>
    <row r="3051" spans="1:45" x14ac:dyDescent="0.2">
      <c r="A3051">
        <v>414</v>
      </c>
      <c r="B3051" t="s">
        <v>17335</v>
      </c>
      <c r="C3051">
        <v>414</v>
      </c>
      <c r="D3051" t="s">
        <v>17335</v>
      </c>
      <c r="E3051" t="s">
        <v>17335</v>
      </c>
      <c r="F3051" t="s">
        <v>17336</v>
      </c>
      <c r="G3051" t="s">
        <v>17337</v>
      </c>
      <c r="H3051" t="s">
        <v>8</v>
      </c>
      <c r="I3051">
        <v>0.94884997606277499</v>
      </c>
      <c r="J3051" t="s">
        <v>8</v>
      </c>
      <c r="K3051" t="s">
        <v>8</v>
      </c>
      <c r="L3051">
        <v>0.73469001054763805</v>
      </c>
      <c r="M3051" t="s">
        <v>8</v>
      </c>
      <c r="N3051" t="s">
        <v>8</v>
      </c>
      <c r="O3051">
        <v>0.969560027122498</v>
      </c>
      <c r="P3051" t="s">
        <v>8</v>
      </c>
      <c r="Q3051" t="s">
        <v>8</v>
      </c>
      <c r="R3051">
        <v>1.041100025177</v>
      </c>
      <c r="S3051" t="s">
        <v>8</v>
      </c>
      <c r="T3051" t="s">
        <v>8</v>
      </c>
      <c r="U3051">
        <v>0.76380002498626698</v>
      </c>
      <c r="V3051" t="s">
        <v>8</v>
      </c>
      <c r="W3051" t="s">
        <v>8</v>
      </c>
      <c r="X3051">
        <v>0.96443998813629195</v>
      </c>
      <c r="Y3051" t="s">
        <v>8</v>
      </c>
      <c r="Z3051" t="s">
        <v>2295</v>
      </c>
      <c r="AA3051">
        <v>0.99999899999999997</v>
      </c>
      <c r="AB3051" t="s">
        <v>34007</v>
      </c>
      <c r="AC3051">
        <v>3</v>
      </c>
      <c r="AD3051">
        <v>2357</v>
      </c>
      <c r="AE3051" t="s">
        <v>2297</v>
      </c>
      <c r="AF3051" t="s">
        <v>2343</v>
      </c>
      <c r="AG3051">
        <v>1.6613999999999999E-3</v>
      </c>
      <c r="AH3051">
        <v>102.9</v>
      </c>
      <c r="AI3051">
        <v>82.667000000000002</v>
      </c>
      <c r="AJ3051">
        <v>102.9</v>
      </c>
      <c r="AK3051">
        <v>0.76585999999999999</v>
      </c>
      <c r="AL3051">
        <v>6476500</v>
      </c>
      <c r="AM3051">
        <v>2366000</v>
      </c>
      <c r="AN3051">
        <v>2417400</v>
      </c>
      <c r="AO3051">
        <v>1693100</v>
      </c>
      <c r="AP3051" t="s">
        <v>34011</v>
      </c>
      <c r="AQ3051">
        <v>3956</v>
      </c>
      <c r="AR3051" t="s">
        <v>34012</v>
      </c>
      <c r="AS3051">
        <v>2</v>
      </c>
    </row>
    <row r="3052" spans="1:45" x14ac:dyDescent="0.2">
      <c r="A3052">
        <v>218</v>
      </c>
      <c r="B3052" t="s">
        <v>17352</v>
      </c>
      <c r="C3052" t="s">
        <v>17353</v>
      </c>
      <c r="D3052" t="s">
        <v>17354</v>
      </c>
      <c r="E3052" t="s">
        <v>17354</v>
      </c>
      <c r="F3052" t="s">
        <v>955</v>
      </c>
      <c r="G3052" s="1">
        <v>37500</v>
      </c>
      <c r="H3052">
        <v>1.2472000122070299</v>
      </c>
      <c r="I3052" t="s">
        <v>8</v>
      </c>
      <c r="J3052" t="s">
        <v>8</v>
      </c>
      <c r="K3052">
        <v>1.1676000356674201</v>
      </c>
      <c r="L3052" t="s">
        <v>8</v>
      </c>
      <c r="M3052" t="s">
        <v>8</v>
      </c>
      <c r="N3052">
        <v>0.95327001810073897</v>
      </c>
      <c r="O3052" t="s">
        <v>8</v>
      </c>
      <c r="P3052" t="s">
        <v>8</v>
      </c>
      <c r="Q3052">
        <v>1.2109999656677199</v>
      </c>
      <c r="R3052" t="s">
        <v>8</v>
      </c>
      <c r="S3052" t="s">
        <v>8</v>
      </c>
      <c r="T3052">
        <v>0.99032002687454201</v>
      </c>
      <c r="U3052" t="s">
        <v>8</v>
      </c>
      <c r="V3052" t="s">
        <v>8</v>
      </c>
      <c r="W3052">
        <v>0.88331001996993996</v>
      </c>
      <c r="X3052" t="s">
        <v>8</v>
      </c>
      <c r="Y3052" t="s">
        <v>8</v>
      </c>
      <c r="Z3052" t="s">
        <v>2295</v>
      </c>
      <c r="AA3052">
        <v>1</v>
      </c>
      <c r="AB3052" t="s">
        <v>17355</v>
      </c>
      <c r="AC3052">
        <v>3</v>
      </c>
      <c r="AD3052">
        <v>2358</v>
      </c>
      <c r="AE3052" t="s">
        <v>2297</v>
      </c>
      <c r="AF3052" t="s">
        <v>2343</v>
      </c>
      <c r="AG3052" s="2">
        <v>2.33411E-15</v>
      </c>
      <c r="AH3052">
        <v>185.63</v>
      </c>
      <c r="AI3052">
        <v>171.69</v>
      </c>
      <c r="AJ3052">
        <v>165.16</v>
      </c>
      <c r="AK3052">
        <v>-0.10489</v>
      </c>
      <c r="AL3052">
        <v>1449500000</v>
      </c>
      <c r="AM3052">
        <v>507070000</v>
      </c>
      <c r="AN3052">
        <v>540590000</v>
      </c>
      <c r="AO3052">
        <v>401880000</v>
      </c>
      <c r="AP3052" t="s">
        <v>17356</v>
      </c>
      <c r="AQ3052">
        <v>3957</v>
      </c>
      <c r="AR3052" t="s">
        <v>17357</v>
      </c>
      <c r="AS3052">
        <v>1</v>
      </c>
    </row>
    <row r="3053" spans="1:45" x14ac:dyDescent="0.2">
      <c r="A3053">
        <v>128</v>
      </c>
      <c r="B3053" t="s">
        <v>17359</v>
      </c>
      <c r="C3053">
        <v>128</v>
      </c>
      <c r="D3053" t="s">
        <v>17359</v>
      </c>
      <c r="E3053" t="s">
        <v>17359</v>
      </c>
      <c r="F3053" t="s">
        <v>17360</v>
      </c>
      <c r="G3053" t="s">
        <v>17361</v>
      </c>
      <c r="H3053">
        <v>0.92768001556396495</v>
      </c>
      <c r="I3053" t="s">
        <v>8</v>
      </c>
      <c r="J3053" t="s">
        <v>8</v>
      </c>
      <c r="K3053">
        <v>0.94159001111984297</v>
      </c>
      <c r="L3053" t="s">
        <v>8</v>
      </c>
      <c r="M3053" t="s">
        <v>8</v>
      </c>
      <c r="N3053">
        <v>0.99445998668670699</v>
      </c>
      <c r="O3053" t="s">
        <v>8</v>
      </c>
      <c r="P3053" t="s">
        <v>8</v>
      </c>
      <c r="Q3053" t="s">
        <v>8</v>
      </c>
      <c r="R3053" t="s">
        <v>8</v>
      </c>
      <c r="S3053" t="s">
        <v>8</v>
      </c>
      <c r="T3053" t="s">
        <v>8</v>
      </c>
      <c r="U3053" t="s">
        <v>8</v>
      </c>
      <c r="V3053" t="s">
        <v>8</v>
      </c>
      <c r="W3053" t="s">
        <v>8</v>
      </c>
      <c r="X3053" t="s">
        <v>8</v>
      </c>
      <c r="Y3053" t="s">
        <v>8</v>
      </c>
      <c r="Z3053" t="s">
        <v>2295</v>
      </c>
      <c r="AA3053">
        <v>0.99598299999999995</v>
      </c>
      <c r="AB3053" t="s">
        <v>17362</v>
      </c>
      <c r="AC3053">
        <v>2</v>
      </c>
      <c r="AD3053">
        <v>2360</v>
      </c>
      <c r="AE3053" t="s">
        <v>2297</v>
      </c>
      <c r="AF3053" t="s">
        <v>2298</v>
      </c>
      <c r="AG3053" s="2">
        <v>3.7585600000000001E-6</v>
      </c>
      <c r="AH3053">
        <v>161.13999999999999</v>
      </c>
      <c r="AI3053">
        <v>113.29</v>
      </c>
      <c r="AJ3053">
        <v>161.13999999999999</v>
      </c>
      <c r="AK3053">
        <v>3.1714000000000002</v>
      </c>
      <c r="AL3053">
        <v>2618400</v>
      </c>
      <c r="AM3053">
        <v>619330</v>
      </c>
      <c r="AN3053">
        <v>1573000</v>
      </c>
      <c r="AO3053">
        <v>426050</v>
      </c>
      <c r="AP3053" t="s">
        <v>17363</v>
      </c>
      <c r="AQ3053">
        <v>3958</v>
      </c>
      <c r="AR3053" t="s">
        <v>17364</v>
      </c>
      <c r="AS3053">
        <v>1</v>
      </c>
    </row>
    <row r="3054" spans="1:45" x14ac:dyDescent="0.2">
      <c r="A3054">
        <v>63</v>
      </c>
      <c r="B3054" t="s">
        <v>17366</v>
      </c>
      <c r="C3054" t="s">
        <v>13182</v>
      </c>
      <c r="D3054" t="s">
        <v>17367</v>
      </c>
      <c r="E3054" t="s">
        <v>17367</v>
      </c>
      <c r="F3054" t="s">
        <v>17368</v>
      </c>
      <c r="G3054" t="s">
        <v>17369</v>
      </c>
      <c r="H3054" t="s">
        <v>8</v>
      </c>
      <c r="I3054" t="s">
        <v>8</v>
      </c>
      <c r="J3054" t="s">
        <v>8</v>
      </c>
      <c r="K3054" t="s">
        <v>8</v>
      </c>
      <c r="L3054" t="s">
        <v>8</v>
      </c>
      <c r="M3054" t="s">
        <v>8</v>
      </c>
      <c r="N3054" t="s">
        <v>8</v>
      </c>
      <c r="O3054" t="s">
        <v>8</v>
      </c>
      <c r="P3054" t="s">
        <v>8</v>
      </c>
      <c r="Q3054">
        <v>0.60114002227783203</v>
      </c>
      <c r="R3054" t="s">
        <v>8</v>
      </c>
      <c r="S3054" t="s">
        <v>8</v>
      </c>
      <c r="T3054">
        <v>0.916059970855713</v>
      </c>
      <c r="U3054" t="s">
        <v>8</v>
      </c>
      <c r="V3054" t="s">
        <v>8</v>
      </c>
      <c r="W3054">
        <v>1.60319995880127</v>
      </c>
      <c r="X3054" t="s">
        <v>8</v>
      </c>
      <c r="Y3054" t="s">
        <v>8</v>
      </c>
      <c r="Z3054" t="s">
        <v>2295</v>
      </c>
      <c r="AA3054">
        <v>0.83520499999999998</v>
      </c>
      <c r="AB3054" t="s">
        <v>17370</v>
      </c>
      <c r="AC3054">
        <v>3</v>
      </c>
      <c r="AD3054">
        <v>2361</v>
      </c>
      <c r="AE3054" t="s">
        <v>2297</v>
      </c>
      <c r="AF3054" t="s">
        <v>2343</v>
      </c>
      <c r="AG3054" s="2">
        <v>4.0217600000000002E-10</v>
      </c>
      <c r="AH3054">
        <v>98.111999999999995</v>
      </c>
      <c r="AI3054">
        <v>77.52</v>
      </c>
      <c r="AJ3054">
        <v>98.111999999999995</v>
      </c>
      <c r="AK3054">
        <v>-0.15926000000000001</v>
      </c>
      <c r="AL3054">
        <v>4906800</v>
      </c>
      <c r="AM3054">
        <v>2200600</v>
      </c>
      <c r="AN3054">
        <v>1113200</v>
      </c>
      <c r="AO3054">
        <v>1593000</v>
      </c>
      <c r="AP3054" t="s">
        <v>17371</v>
      </c>
      <c r="AQ3054">
        <v>3959</v>
      </c>
      <c r="AR3054" t="s">
        <v>17372</v>
      </c>
      <c r="AS3054">
        <v>1</v>
      </c>
    </row>
    <row r="3055" spans="1:45" x14ac:dyDescent="0.2">
      <c r="A3055">
        <v>199</v>
      </c>
      <c r="B3055" t="s">
        <v>17367</v>
      </c>
      <c r="C3055">
        <v>199</v>
      </c>
      <c r="D3055" t="s">
        <v>17367</v>
      </c>
      <c r="E3055" t="s">
        <v>17367</v>
      </c>
      <c r="F3055" t="s">
        <v>17368</v>
      </c>
      <c r="G3055" t="s">
        <v>17369</v>
      </c>
      <c r="H3055" t="s">
        <v>8</v>
      </c>
      <c r="I3055">
        <v>1.5967999696731601</v>
      </c>
      <c r="J3055" t="s">
        <v>8</v>
      </c>
      <c r="K3055" t="s">
        <v>8</v>
      </c>
      <c r="L3055">
        <v>0.83324998617172197</v>
      </c>
      <c r="M3055" t="s">
        <v>8</v>
      </c>
      <c r="N3055" t="s">
        <v>8</v>
      </c>
      <c r="O3055">
        <v>0.48974001407623302</v>
      </c>
      <c r="P3055" t="s">
        <v>8</v>
      </c>
      <c r="Q3055" t="s">
        <v>8</v>
      </c>
      <c r="R3055">
        <v>1.9569000005721999</v>
      </c>
      <c r="S3055" t="s">
        <v>8</v>
      </c>
      <c r="T3055" t="s">
        <v>8</v>
      </c>
      <c r="U3055">
        <v>2.0971000194549601</v>
      </c>
      <c r="V3055" t="s">
        <v>8</v>
      </c>
      <c r="W3055" t="s">
        <v>8</v>
      </c>
      <c r="X3055">
        <v>1.0117000341415401</v>
      </c>
      <c r="Y3055" t="s">
        <v>8</v>
      </c>
      <c r="Z3055" t="s">
        <v>2295</v>
      </c>
      <c r="AA3055">
        <v>1</v>
      </c>
      <c r="AB3055" t="s">
        <v>34014</v>
      </c>
      <c r="AC3055">
        <v>2</v>
      </c>
      <c r="AD3055">
        <v>2361</v>
      </c>
      <c r="AE3055" t="s">
        <v>2297</v>
      </c>
      <c r="AF3055" t="s">
        <v>2932</v>
      </c>
      <c r="AG3055" s="2">
        <v>1.3380099999999999E-7</v>
      </c>
      <c r="AH3055">
        <v>171.21</v>
      </c>
      <c r="AI3055">
        <v>149.16</v>
      </c>
      <c r="AJ3055">
        <v>106.55</v>
      </c>
      <c r="AK3055">
        <v>4.6385999999999997E-2</v>
      </c>
      <c r="AL3055">
        <v>2698600</v>
      </c>
      <c r="AM3055">
        <v>790240</v>
      </c>
      <c r="AN3055">
        <v>1206900</v>
      </c>
      <c r="AO3055">
        <v>701480</v>
      </c>
      <c r="AP3055" t="s">
        <v>34015</v>
      </c>
      <c r="AQ3055">
        <v>3960</v>
      </c>
      <c r="AR3055" t="s">
        <v>34016</v>
      </c>
      <c r="AS3055">
        <v>2</v>
      </c>
    </row>
    <row r="3056" spans="1:45" x14ac:dyDescent="0.2">
      <c r="A3056">
        <v>559</v>
      </c>
      <c r="B3056" t="s">
        <v>17374</v>
      </c>
      <c r="C3056" t="s">
        <v>17375</v>
      </c>
      <c r="D3056" t="s">
        <v>17376</v>
      </c>
      <c r="E3056" t="s">
        <v>17376</v>
      </c>
      <c r="F3056" t="s">
        <v>17377</v>
      </c>
      <c r="G3056" t="s">
        <v>960</v>
      </c>
      <c r="H3056">
        <v>1.7605999708175699</v>
      </c>
      <c r="I3056" t="s">
        <v>8</v>
      </c>
      <c r="J3056" t="s">
        <v>8</v>
      </c>
      <c r="K3056">
        <v>3.6793999671936</v>
      </c>
      <c r="L3056" t="s">
        <v>8</v>
      </c>
      <c r="M3056" t="s">
        <v>8</v>
      </c>
      <c r="N3056">
        <v>2.0520999431610099</v>
      </c>
      <c r="O3056" t="s">
        <v>8</v>
      </c>
      <c r="P3056" t="s">
        <v>8</v>
      </c>
      <c r="Q3056">
        <v>3.4576001167297399</v>
      </c>
      <c r="R3056" t="s">
        <v>8</v>
      </c>
      <c r="S3056" t="s">
        <v>8</v>
      </c>
      <c r="T3056">
        <v>3.2834999561309801</v>
      </c>
      <c r="U3056" t="s">
        <v>8</v>
      </c>
      <c r="V3056" t="s">
        <v>8</v>
      </c>
      <c r="W3056">
        <v>1.01820003986359</v>
      </c>
      <c r="X3056" t="s">
        <v>8</v>
      </c>
      <c r="Y3056" t="s">
        <v>8</v>
      </c>
      <c r="Z3056" t="s">
        <v>2295</v>
      </c>
      <c r="AA3056">
        <v>0.99999199999999999</v>
      </c>
      <c r="AB3056" t="s">
        <v>17378</v>
      </c>
      <c r="AC3056">
        <v>2</v>
      </c>
      <c r="AD3056">
        <v>2364</v>
      </c>
      <c r="AE3056" t="s">
        <v>2297</v>
      </c>
      <c r="AF3056" t="s">
        <v>2298</v>
      </c>
      <c r="AG3056" s="2">
        <v>4.6669899999999997E-6</v>
      </c>
      <c r="AH3056">
        <v>154.1</v>
      </c>
      <c r="AI3056">
        <v>95.403000000000006</v>
      </c>
      <c r="AJ3056">
        <v>154.1</v>
      </c>
      <c r="AK3056">
        <v>-2.4390000000000001</v>
      </c>
      <c r="AL3056">
        <v>15494000</v>
      </c>
      <c r="AM3056">
        <v>2606700</v>
      </c>
      <c r="AN3056">
        <v>6551200</v>
      </c>
      <c r="AO3056">
        <v>6336000</v>
      </c>
      <c r="AP3056" t="s">
        <v>17379</v>
      </c>
      <c r="AQ3056">
        <v>3962</v>
      </c>
      <c r="AR3056" t="s">
        <v>17380</v>
      </c>
      <c r="AS3056">
        <v>1</v>
      </c>
    </row>
    <row r="3057" spans="1:45" x14ac:dyDescent="0.2">
      <c r="A3057">
        <v>517</v>
      </c>
      <c r="B3057" t="s">
        <v>958</v>
      </c>
      <c r="C3057" t="s">
        <v>17382</v>
      </c>
      <c r="D3057" t="s">
        <v>17376</v>
      </c>
      <c r="E3057" t="s">
        <v>17376</v>
      </c>
      <c r="F3057" t="s">
        <v>959</v>
      </c>
      <c r="G3057" t="s">
        <v>960</v>
      </c>
      <c r="H3057">
        <v>2.4700000286102299</v>
      </c>
      <c r="I3057" t="s">
        <v>8</v>
      </c>
      <c r="J3057" t="s">
        <v>8</v>
      </c>
      <c r="K3057">
        <v>7.9572000503540004</v>
      </c>
      <c r="L3057" t="s">
        <v>8</v>
      </c>
      <c r="M3057" t="s">
        <v>8</v>
      </c>
      <c r="N3057">
        <v>3.5901000499725302</v>
      </c>
      <c r="O3057" t="s">
        <v>8</v>
      </c>
      <c r="P3057" t="s">
        <v>8</v>
      </c>
      <c r="Q3057">
        <v>4.7472000122070304</v>
      </c>
      <c r="R3057" t="s">
        <v>8</v>
      </c>
      <c r="S3057" t="s">
        <v>8</v>
      </c>
      <c r="T3057">
        <v>7.9249000549316397</v>
      </c>
      <c r="U3057" t="s">
        <v>8</v>
      </c>
      <c r="V3057" t="s">
        <v>8</v>
      </c>
      <c r="W3057">
        <v>1.46370005607605</v>
      </c>
      <c r="X3057" t="s">
        <v>8</v>
      </c>
      <c r="Y3057" t="s">
        <v>8</v>
      </c>
      <c r="Z3057" t="s">
        <v>2295</v>
      </c>
      <c r="AA3057">
        <v>1</v>
      </c>
      <c r="AB3057" t="s">
        <v>17383</v>
      </c>
      <c r="AC3057">
        <v>2</v>
      </c>
      <c r="AD3057">
        <v>2364</v>
      </c>
      <c r="AE3057" t="s">
        <v>2297</v>
      </c>
      <c r="AF3057" t="s">
        <v>2343</v>
      </c>
      <c r="AG3057" s="2">
        <v>8.2478400000000006E-5</v>
      </c>
      <c r="AH3057">
        <v>178.71</v>
      </c>
      <c r="AI3057">
        <v>121.98</v>
      </c>
      <c r="AJ3057">
        <v>178.71</v>
      </c>
      <c r="AK3057">
        <v>-0.28326000000000001</v>
      </c>
      <c r="AL3057">
        <v>33807000</v>
      </c>
      <c r="AM3057">
        <v>2952600</v>
      </c>
      <c r="AN3057">
        <v>13009000</v>
      </c>
      <c r="AO3057">
        <v>17845000</v>
      </c>
      <c r="AP3057" t="s">
        <v>17384</v>
      </c>
      <c r="AQ3057">
        <v>3963</v>
      </c>
      <c r="AR3057" t="s">
        <v>17385</v>
      </c>
      <c r="AS3057">
        <v>1</v>
      </c>
    </row>
    <row r="3058" spans="1:45" x14ac:dyDescent="0.2">
      <c r="A3058">
        <v>2</v>
      </c>
      <c r="B3058" t="s">
        <v>964</v>
      </c>
      <c r="C3058">
        <v>2</v>
      </c>
      <c r="D3058" t="s">
        <v>964</v>
      </c>
      <c r="E3058" t="s">
        <v>964</v>
      </c>
      <c r="F3058" t="s">
        <v>965</v>
      </c>
      <c r="G3058" t="s">
        <v>966</v>
      </c>
      <c r="H3058">
        <v>6.3817001879215199E-2</v>
      </c>
      <c r="I3058" t="s">
        <v>8</v>
      </c>
      <c r="J3058" t="s">
        <v>8</v>
      </c>
      <c r="K3058" t="s">
        <v>8</v>
      </c>
      <c r="L3058" t="s">
        <v>8</v>
      </c>
      <c r="M3058" t="s">
        <v>8</v>
      </c>
      <c r="N3058" t="s">
        <v>8</v>
      </c>
      <c r="O3058" t="s">
        <v>8</v>
      </c>
      <c r="P3058" t="s">
        <v>8</v>
      </c>
      <c r="Q3058">
        <v>4.5458000153303098E-2</v>
      </c>
      <c r="R3058" t="s">
        <v>8</v>
      </c>
      <c r="S3058" t="s">
        <v>8</v>
      </c>
      <c r="T3058" t="s">
        <v>8</v>
      </c>
      <c r="U3058" t="s">
        <v>8</v>
      </c>
      <c r="V3058" t="s">
        <v>8</v>
      </c>
      <c r="W3058" t="s">
        <v>8</v>
      </c>
      <c r="X3058" t="s">
        <v>8</v>
      </c>
      <c r="Y3058" t="s">
        <v>8</v>
      </c>
      <c r="Z3058" t="s">
        <v>2295</v>
      </c>
      <c r="AA3058">
        <v>0.94328100000000004</v>
      </c>
      <c r="AB3058" t="s">
        <v>17387</v>
      </c>
      <c r="AC3058">
        <v>3</v>
      </c>
      <c r="AD3058">
        <v>2368</v>
      </c>
      <c r="AE3058" t="s">
        <v>2297</v>
      </c>
      <c r="AF3058" t="s">
        <v>2298</v>
      </c>
      <c r="AG3058">
        <v>1.1132E-4</v>
      </c>
      <c r="AH3058">
        <v>146.68</v>
      </c>
      <c r="AI3058">
        <v>86.346000000000004</v>
      </c>
      <c r="AJ3058">
        <v>86.617000000000004</v>
      </c>
      <c r="AK3058">
        <v>0.69925999999999999</v>
      </c>
      <c r="AL3058">
        <v>36248000</v>
      </c>
      <c r="AM3058">
        <v>32665000</v>
      </c>
      <c r="AN3058">
        <v>1672200</v>
      </c>
      <c r="AO3058">
        <v>1911000</v>
      </c>
      <c r="AP3058" t="s">
        <v>17388</v>
      </c>
      <c r="AQ3058">
        <v>3965</v>
      </c>
      <c r="AR3058" t="s">
        <v>17389</v>
      </c>
      <c r="AS3058">
        <v>1</v>
      </c>
    </row>
    <row r="3059" spans="1:45" x14ac:dyDescent="0.2">
      <c r="A3059">
        <v>18</v>
      </c>
      <c r="B3059" t="s">
        <v>967</v>
      </c>
      <c r="C3059">
        <v>18</v>
      </c>
      <c r="D3059" t="s">
        <v>967</v>
      </c>
      <c r="E3059" t="s">
        <v>967</v>
      </c>
      <c r="F3059" t="s">
        <v>968</v>
      </c>
      <c r="G3059" t="s">
        <v>969</v>
      </c>
      <c r="H3059">
        <v>4.2564999312162399E-2</v>
      </c>
      <c r="I3059">
        <v>4.9509998410940198E-2</v>
      </c>
      <c r="J3059" t="s">
        <v>8</v>
      </c>
      <c r="K3059">
        <v>7.39879980683327E-2</v>
      </c>
      <c r="L3059">
        <v>5.6954998522996902E-2</v>
      </c>
      <c r="M3059" t="s">
        <v>8</v>
      </c>
      <c r="N3059">
        <v>1.66999995708466</v>
      </c>
      <c r="O3059">
        <v>0.84575998783111594</v>
      </c>
      <c r="P3059" t="s">
        <v>8</v>
      </c>
      <c r="Q3059">
        <v>0.41416001319885298</v>
      </c>
      <c r="R3059">
        <v>0.35280999541282698</v>
      </c>
      <c r="S3059" t="s">
        <v>8</v>
      </c>
      <c r="T3059">
        <v>0.119159996509552</v>
      </c>
      <c r="U3059">
        <v>0.10453999787569</v>
      </c>
      <c r="V3059" t="s">
        <v>8</v>
      </c>
      <c r="W3059">
        <v>0.30070000886917098</v>
      </c>
      <c r="X3059">
        <v>0.31731998920440702</v>
      </c>
      <c r="Y3059" t="s">
        <v>8</v>
      </c>
      <c r="Z3059" t="s">
        <v>2295</v>
      </c>
      <c r="AA3059">
        <v>1</v>
      </c>
      <c r="AB3059" t="s">
        <v>17391</v>
      </c>
      <c r="AC3059">
        <v>3</v>
      </c>
      <c r="AD3059">
        <v>2369</v>
      </c>
      <c r="AE3059" t="s">
        <v>2297</v>
      </c>
      <c r="AF3059" t="s">
        <v>2343</v>
      </c>
      <c r="AG3059" s="2">
        <v>1.2419499999999999E-29</v>
      </c>
      <c r="AH3059">
        <v>174.35</v>
      </c>
      <c r="AI3059">
        <v>135.19999999999999</v>
      </c>
      <c r="AJ3059">
        <v>167.18</v>
      </c>
      <c r="AK3059">
        <v>1.9944</v>
      </c>
      <c r="AL3059">
        <v>735570000</v>
      </c>
      <c r="AM3059">
        <v>605690000</v>
      </c>
      <c r="AN3059">
        <v>85394000</v>
      </c>
      <c r="AO3059">
        <v>44488000</v>
      </c>
      <c r="AP3059" t="s">
        <v>17392</v>
      </c>
      <c r="AQ3059">
        <v>3966</v>
      </c>
      <c r="AR3059" t="s">
        <v>17393</v>
      </c>
      <c r="AS3059" t="s">
        <v>2310</v>
      </c>
    </row>
    <row r="3060" spans="1:45" x14ac:dyDescent="0.2">
      <c r="A3060">
        <v>11</v>
      </c>
      <c r="B3060" t="s">
        <v>17395</v>
      </c>
      <c r="C3060">
        <v>11</v>
      </c>
      <c r="D3060" t="s">
        <v>17395</v>
      </c>
      <c r="E3060" t="s">
        <v>17395</v>
      </c>
      <c r="F3060" t="s">
        <v>17396</v>
      </c>
      <c r="G3060" t="s">
        <v>17397</v>
      </c>
      <c r="H3060">
        <v>0.43944001197814903</v>
      </c>
      <c r="I3060">
        <v>0.54750001430511497</v>
      </c>
      <c r="J3060" t="s">
        <v>8</v>
      </c>
      <c r="K3060">
        <v>0.33452999591827398</v>
      </c>
      <c r="L3060">
        <v>0.34600999951362599</v>
      </c>
      <c r="M3060" t="s">
        <v>8</v>
      </c>
      <c r="N3060">
        <v>0.82449001073837302</v>
      </c>
      <c r="O3060">
        <v>0.78191000223159801</v>
      </c>
      <c r="P3060" t="s">
        <v>8</v>
      </c>
      <c r="Q3060">
        <v>0.60385000705719005</v>
      </c>
      <c r="R3060">
        <v>0.55901998281478904</v>
      </c>
      <c r="S3060" t="s">
        <v>8</v>
      </c>
      <c r="T3060">
        <v>0.51222997903823897</v>
      </c>
      <c r="U3060">
        <v>0.447739988565445</v>
      </c>
      <c r="V3060" t="s">
        <v>8</v>
      </c>
      <c r="W3060">
        <v>0.87299001216888406</v>
      </c>
      <c r="X3060">
        <v>0.86361998319625899</v>
      </c>
      <c r="Y3060" t="s">
        <v>8</v>
      </c>
      <c r="Z3060" t="s">
        <v>2295</v>
      </c>
      <c r="AA3060">
        <v>0.99999800000000005</v>
      </c>
      <c r="AB3060" t="s">
        <v>17398</v>
      </c>
      <c r="AC3060">
        <v>2</v>
      </c>
      <c r="AD3060">
        <v>2371</v>
      </c>
      <c r="AE3060" t="s">
        <v>2297</v>
      </c>
      <c r="AF3060" t="s">
        <v>2298</v>
      </c>
      <c r="AG3060" s="2">
        <v>9.8194099999999994E-38</v>
      </c>
      <c r="AH3060">
        <v>229.9</v>
      </c>
      <c r="AI3060">
        <v>139.9</v>
      </c>
      <c r="AJ3060">
        <v>229.9</v>
      </c>
      <c r="AK3060">
        <v>0.90456999999999999</v>
      </c>
      <c r="AL3060">
        <v>87371000</v>
      </c>
      <c r="AM3060">
        <v>51538000</v>
      </c>
      <c r="AN3060">
        <v>21909000</v>
      </c>
      <c r="AO3060">
        <v>13924000</v>
      </c>
      <c r="AP3060" t="s">
        <v>17399</v>
      </c>
      <c r="AQ3060">
        <v>3967</v>
      </c>
      <c r="AR3060" t="s">
        <v>17400</v>
      </c>
      <c r="AS3060" t="s">
        <v>2561</v>
      </c>
    </row>
    <row r="3061" spans="1:45" x14ac:dyDescent="0.2">
      <c r="A3061">
        <v>13</v>
      </c>
      <c r="B3061" t="s">
        <v>17395</v>
      </c>
      <c r="C3061">
        <v>13</v>
      </c>
      <c r="D3061" t="s">
        <v>17395</v>
      </c>
      <c r="E3061" t="s">
        <v>17395</v>
      </c>
      <c r="F3061" t="s">
        <v>17396</v>
      </c>
      <c r="G3061" t="s">
        <v>17397</v>
      </c>
      <c r="H3061" t="s">
        <v>8</v>
      </c>
      <c r="I3061">
        <v>0.54750001430511497</v>
      </c>
      <c r="J3061" t="s">
        <v>8</v>
      </c>
      <c r="K3061" t="s">
        <v>8</v>
      </c>
      <c r="L3061">
        <v>0.34600999951362599</v>
      </c>
      <c r="M3061" t="s">
        <v>8</v>
      </c>
      <c r="N3061" t="s">
        <v>8</v>
      </c>
      <c r="O3061">
        <v>0.78191000223159801</v>
      </c>
      <c r="P3061" t="s">
        <v>8</v>
      </c>
      <c r="Q3061" t="s">
        <v>8</v>
      </c>
      <c r="R3061">
        <v>0.52473002672195401</v>
      </c>
      <c r="S3061" t="s">
        <v>8</v>
      </c>
      <c r="T3061" t="s">
        <v>8</v>
      </c>
      <c r="U3061">
        <v>0.433099985122681</v>
      </c>
      <c r="V3061" t="s">
        <v>8</v>
      </c>
      <c r="W3061" t="s">
        <v>8</v>
      </c>
      <c r="X3061">
        <v>0.88076001405715898</v>
      </c>
      <c r="Y3061" t="s">
        <v>8</v>
      </c>
      <c r="Z3061" t="s">
        <v>2295</v>
      </c>
      <c r="AA3061">
        <v>0.87300900000000003</v>
      </c>
      <c r="AB3061" t="s">
        <v>34020</v>
      </c>
      <c r="AC3061">
        <v>2</v>
      </c>
      <c r="AD3061">
        <v>2371</v>
      </c>
      <c r="AE3061" t="s">
        <v>2297</v>
      </c>
      <c r="AF3061" t="s">
        <v>2298</v>
      </c>
      <c r="AG3061" s="2">
        <v>7.6256999999999998E-30</v>
      </c>
      <c r="AH3061">
        <v>217.68</v>
      </c>
      <c r="AI3061">
        <v>140.61000000000001</v>
      </c>
      <c r="AJ3061">
        <v>217.68</v>
      </c>
      <c r="AK3061">
        <v>0.42281999999999997</v>
      </c>
      <c r="AL3061">
        <v>9688100</v>
      </c>
      <c r="AM3061">
        <v>5667500</v>
      </c>
      <c r="AN3061">
        <v>2478000</v>
      </c>
      <c r="AO3061">
        <v>1542600</v>
      </c>
      <c r="AP3061" t="s">
        <v>34021</v>
      </c>
      <c r="AQ3061">
        <v>3968</v>
      </c>
      <c r="AR3061" t="s">
        <v>34022</v>
      </c>
      <c r="AS3061">
        <v>2</v>
      </c>
    </row>
    <row r="3062" spans="1:45" x14ac:dyDescent="0.2">
      <c r="A3062">
        <v>16</v>
      </c>
      <c r="B3062" t="s">
        <v>17395</v>
      </c>
      <c r="C3062">
        <v>16</v>
      </c>
      <c r="D3062" t="s">
        <v>17395</v>
      </c>
      <c r="E3062" t="s">
        <v>17395</v>
      </c>
      <c r="F3062" t="s">
        <v>17396</v>
      </c>
      <c r="G3062" t="s">
        <v>17397</v>
      </c>
      <c r="H3062" t="s">
        <v>8</v>
      </c>
      <c r="I3062" t="s">
        <v>8</v>
      </c>
      <c r="J3062" t="s">
        <v>8</v>
      </c>
      <c r="K3062" t="s">
        <v>8</v>
      </c>
      <c r="L3062" t="s">
        <v>8</v>
      </c>
      <c r="M3062" t="s">
        <v>8</v>
      </c>
      <c r="N3062" t="s">
        <v>8</v>
      </c>
      <c r="O3062" t="s">
        <v>8</v>
      </c>
      <c r="P3062" t="s">
        <v>8</v>
      </c>
      <c r="Q3062" t="s">
        <v>8</v>
      </c>
      <c r="R3062" t="s">
        <v>8</v>
      </c>
      <c r="S3062" t="s">
        <v>8</v>
      </c>
      <c r="T3062" t="s">
        <v>8</v>
      </c>
      <c r="U3062" t="s">
        <v>8</v>
      </c>
      <c r="V3062" t="s">
        <v>8</v>
      </c>
      <c r="W3062" t="s">
        <v>8</v>
      </c>
      <c r="X3062" t="s">
        <v>8</v>
      </c>
      <c r="Y3062" t="s">
        <v>8</v>
      </c>
      <c r="Z3062" t="s">
        <v>2295</v>
      </c>
      <c r="AA3062">
        <v>0.99763900000000005</v>
      </c>
      <c r="AB3062" t="s">
        <v>38515</v>
      </c>
      <c r="AC3062">
        <v>2</v>
      </c>
      <c r="AD3062">
        <v>2371</v>
      </c>
      <c r="AE3062" t="s">
        <v>2297</v>
      </c>
      <c r="AF3062" t="s">
        <v>2298</v>
      </c>
      <c r="AG3062" s="2">
        <v>3.1162499999999997E-23</v>
      </c>
      <c r="AH3062">
        <v>180.85</v>
      </c>
      <c r="AI3062">
        <v>98.272999999999996</v>
      </c>
      <c r="AJ3062">
        <v>180.85</v>
      </c>
      <c r="AK3062">
        <v>1.1971000000000001</v>
      </c>
      <c r="AL3062">
        <v>0</v>
      </c>
      <c r="AM3062">
        <v>0</v>
      </c>
      <c r="AN3062">
        <v>0</v>
      </c>
      <c r="AO3062">
        <v>0</v>
      </c>
      <c r="AP3062" t="s">
        <v>38514</v>
      </c>
      <c r="AQ3062">
        <v>3970</v>
      </c>
      <c r="AR3062" t="s">
        <v>48667</v>
      </c>
      <c r="AS3062">
        <v>3</v>
      </c>
    </row>
    <row r="3063" spans="1:45" x14ac:dyDescent="0.2">
      <c r="A3063">
        <v>3</v>
      </c>
      <c r="B3063" t="s">
        <v>970</v>
      </c>
      <c r="C3063" t="s">
        <v>17232</v>
      </c>
      <c r="D3063" t="s">
        <v>971</v>
      </c>
      <c r="E3063" t="s">
        <v>971</v>
      </c>
      <c r="F3063" t="s">
        <v>972</v>
      </c>
      <c r="G3063" t="s">
        <v>973</v>
      </c>
      <c r="H3063">
        <v>3.3092000484466602</v>
      </c>
      <c r="I3063" t="s">
        <v>8</v>
      </c>
      <c r="J3063" t="s">
        <v>8</v>
      </c>
      <c r="K3063">
        <v>1.88750004768372</v>
      </c>
      <c r="L3063" t="s">
        <v>8</v>
      </c>
      <c r="M3063" t="s">
        <v>8</v>
      </c>
      <c r="N3063">
        <v>0.62076997756957997</v>
      </c>
      <c r="O3063" t="s">
        <v>8</v>
      </c>
      <c r="P3063" t="s">
        <v>8</v>
      </c>
      <c r="Q3063">
        <v>1.5124000310897801</v>
      </c>
      <c r="R3063" t="s">
        <v>8</v>
      </c>
      <c r="S3063" t="s">
        <v>8</v>
      </c>
      <c r="T3063">
        <v>1.1373000144958501</v>
      </c>
      <c r="U3063" t="s">
        <v>8</v>
      </c>
      <c r="V3063" t="s">
        <v>8</v>
      </c>
      <c r="W3063">
        <v>0.805419981479645</v>
      </c>
      <c r="X3063" t="s">
        <v>8</v>
      </c>
      <c r="Y3063" t="s">
        <v>8</v>
      </c>
      <c r="Z3063" t="s">
        <v>2295</v>
      </c>
      <c r="AA3063">
        <v>0.99836400000000003</v>
      </c>
      <c r="AB3063" t="s">
        <v>17402</v>
      </c>
      <c r="AC3063">
        <v>2</v>
      </c>
      <c r="AD3063">
        <v>2374</v>
      </c>
      <c r="AE3063" t="s">
        <v>2297</v>
      </c>
      <c r="AF3063" t="s">
        <v>2298</v>
      </c>
      <c r="AG3063" s="2">
        <v>1.4882900000000001E-10</v>
      </c>
      <c r="AH3063">
        <v>67.703999999999994</v>
      </c>
      <c r="AI3063">
        <v>14.135</v>
      </c>
      <c r="AJ3063">
        <v>67.703999999999994</v>
      </c>
      <c r="AK3063">
        <v>-0.41910999999999998</v>
      </c>
      <c r="AL3063">
        <v>39355000</v>
      </c>
      <c r="AM3063">
        <v>9362300</v>
      </c>
      <c r="AN3063">
        <v>19023000</v>
      </c>
      <c r="AO3063">
        <v>10970000</v>
      </c>
      <c r="AP3063" t="s">
        <v>17403</v>
      </c>
      <c r="AQ3063">
        <v>3971</v>
      </c>
      <c r="AR3063" t="s">
        <v>17404</v>
      </c>
      <c r="AS3063">
        <v>1</v>
      </c>
    </row>
    <row r="3064" spans="1:45" x14ac:dyDescent="0.2">
      <c r="A3064">
        <v>178</v>
      </c>
      <c r="B3064" t="s">
        <v>17406</v>
      </c>
      <c r="C3064">
        <v>178</v>
      </c>
      <c r="D3064" t="s">
        <v>17406</v>
      </c>
      <c r="E3064" t="s">
        <v>17406</v>
      </c>
      <c r="F3064" t="s">
        <v>17407</v>
      </c>
      <c r="G3064" t="s">
        <v>17408</v>
      </c>
      <c r="H3064">
        <v>0.42756998538970897</v>
      </c>
      <c r="I3064" t="s">
        <v>8</v>
      </c>
      <c r="J3064" t="s">
        <v>8</v>
      </c>
      <c r="K3064">
        <v>0.48730000853538502</v>
      </c>
      <c r="L3064" t="s">
        <v>8</v>
      </c>
      <c r="M3064" t="s">
        <v>8</v>
      </c>
      <c r="N3064">
        <v>1.0159000158309901</v>
      </c>
      <c r="O3064" t="s">
        <v>8</v>
      </c>
      <c r="P3064" t="s">
        <v>8</v>
      </c>
      <c r="Q3064">
        <v>1.2531000375747701</v>
      </c>
      <c r="R3064" t="s">
        <v>8</v>
      </c>
      <c r="S3064" t="s">
        <v>8</v>
      </c>
      <c r="T3064">
        <v>1.4891999959945701</v>
      </c>
      <c r="U3064" t="s">
        <v>8</v>
      </c>
      <c r="V3064" t="s">
        <v>8</v>
      </c>
      <c r="W3064">
        <v>1.2654000520706199</v>
      </c>
      <c r="X3064" t="s">
        <v>8</v>
      </c>
      <c r="Y3064" t="s">
        <v>8</v>
      </c>
      <c r="Z3064" t="s">
        <v>2295</v>
      </c>
      <c r="AA3064">
        <v>1</v>
      </c>
      <c r="AB3064" t="s">
        <v>17409</v>
      </c>
      <c r="AC3064">
        <v>2</v>
      </c>
      <c r="AD3064">
        <v>2378</v>
      </c>
      <c r="AE3064" t="s">
        <v>2297</v>
      </c>
      <c r="AF3064" t="s">
        <v>2932</v>
      </c>
      <c r="AG3064" s="2">
        <v>5.5490500000000001E-271</v>
      </c>
      <c r="AH3064">
        <v>375.52</v>
      </c>
      <c r="AI3064">
        <v>305.36</v>
      </c>
      <c r="AJ3064">
        <v>375.52</v>
      </c>
      <c r="AK3064">
        <v>-0.51085000000000003</v>
      </c>
      <c r="AL3064">
        <v>10593000</v>
      </c>
      <c r="AM3064">
        <v>6646100</v>
      </c>
      <c r="AN3064">
        <v>2325400</v>
      </c>
      <c r="AO3064">
        <v>1621000</v>
      </c>
      <c r="AP3064" t="s">
        <v>17410</v>
      </c>
      <c r="AQ3064">
        <v>3972</v>
      </c>
      <c r="AR3064" t="s">
        <v>17411</v>
      </c>
      <c r="AS3064">
        <v>1</v>
      </c>
    </row>
    <row r="3065" spans="1:45" x14ac:dyDescent="0.2">
      <c r="A3065">
        <v>7</v>
      </c>
      <c r="B3065" t="s">
        <v>17406</v>
      </c>
      <c r="C3065">
        <v>7</v>
      </c>
      <c r="D3065" t="s">
        <v>17406</v>
      </c>
      <c r="E3065" t="s">
        <v>17406</v>
      </c>
      <c r="F3065" t="s">
        <v>17407</v>
      </c>
      <c r="G3065" t="s">
        <v>17408</v>
      </c>
      <c r="H3065" t="s">
        <v>8</v>
      </c>
      <c r="I3065" t="s">
        <v>8</v>
      </c>
      <c r="J3065" t="s">
        <v>8</v>
      </c>
      <c r="K3065" t="s">
        <v>8</v>
      </c>
      <c r="L3065" t="s">
        <v>8</v>
      </c>
      <c r="M3065" t="s">
        <v>8</v>
      </c>
      <c r="N3065" t="s">
        <v>8</v>
      </c>
      <c r="O3065" t="s">
        <v>8</v>
      </c>
      <c r="P3065" t="s">
        <v>8</v>
      </c>
      <c r="Q3065" t="s">
        <v>8</v>
      </c>
      <c r="R3065" t="s">
        <v>8</v>
      </c>
      <c r="S3065" t="s">
        <v>8</v>
      </c>
      <c r="T3065" t="s">
        <v>8</v>
      </c>
      <c r="U3065" t="s">
        <v>8</v>
      </c>
      <c r="V3065" t="s">
        <v>8</v>
      </c>
      <c r="W3065" t="s">
        <v>8</v>
      </c>
      <c r="X3065" t="s">
        <v>8</v>
      </c>
      <c r="Y3065" t="s">
        <v>8</v>
      </c>
      <c r="Z3065" t="s">
        <v>2295</v>
      </c>
      <c r="AA3065">
        <v>0.92304200000000003</v>
      </c>
      <c r="AB3065" t="s">
        <v>38517</v>
      </c>
      <c r="AC3065">
        <v>2</v>
      </c>
      <c r="AD3065">
        <v>2378</v>
      </c>
      <c r="AE3065" t="s">
        <v>2297</v>
      </c>
      <c r="AF3065" t="s">
        <v>2298</v>
      </c>
      <c r="AG3065">
        <v>1.1325700000000001E-3</v>
      </c>
      <c r="AH3065">
        <v>114.56</v>
      </c>
      <c r="AI3065">
        <v>49.91</v>
      </c>
      <c r="AJ3065">
        <v>100.58</v>
      </c>
      <c r="AK3065">
        <v>0.26972000000000002</v>
      </c>
      <c r="AL3065">
        <v>0</v>
      </c>
      <c r="AM3065">
        <v>0</v>
      </c>
      <c r="AN3065">
        <v>0</v>
      </c>
      <c r="AO3065">
        <v>0</v>
      </c>
      <c r="AP3065" t="s">
        <v>38516</v>
      </c>
      <c r="AQ3065">
        <v>3973</v>
      </c>
      <c r="AR3065" t="s">
        <v>48668</v>
      </c>
      <c r="AS3065">
        <v>2</v>
      </c>
    </row>
    <row r="3066" spans="1:45" x14ac:dyDescent="0.2">
      <c r="A3066">
        <v>10</v>
      </c>
      <c r="B3066" t="s">
        <v>17406</v>
      </c>
      <c r="C3066">
        <v>10</v>
      </c>
      <c r="D3066" t="s">
        <v>17406</v>
      </c>
      <c r="E3066" t="s">
        <v>17406</v>
      </c>
      <c r="F3066" t="s">
        <v>17407</v>
      </c>
      <c r="G3066" t="s">
        <v>17408</v>
      </c>
      <c r="H3066">
        <v>2.1180999279022199</v>
      </c>
      <c r="I3066" t="s">
        <v>8</v>
      </c>
      <c r="J3066" t="s">
        <v>8</v>
      </c>
      <c r="K3066">
        <v>1.8416999578476001</v>
      </c>
      <c r="L3066" t="s">
        <v>8</v>
      </c>
      <c r="M3066" t="s">
        <v>8</v>
      </c>
      <c r="N3066">
        <v>0.90851998329162598</v>
      </c>
      <c r="O3066" t="s">
        <v>8</v>
      </c>
      <c r="P3066" t="s">
        <v>8</v>
      </c>
      <c r="Q3066">
        <v>1.67320001125336</v>
      </c>
      <c r="R3066" t="s">
        <v>8</v>
      </c>
      <c r="S3066" t="s">
        <v>8</v>
      </c>
      <c r="T3066">
        <v>1.8107999563217201</v>
      </c>
      <c r="U3066" t="s">
        <v>8</v>
      </c>
      <c r="V3066" t="s">
        <v>8</v>
      </c>
      <c r="W3066">
        <v>1.2059999704361</v>
      </c>
      <c r="X3066" t="s">
        <v>8</v>
      </c>
      <c r="Y3066" t="s">
        <v>8</v>
      </c>
      <c r="Z3066" t="s">
        <v>2295</v>
      </c>
      <c r="AA3066">
        <v>0.97937700000000005</v>
      </c>
      <c r="AB3066" t="s">
        <v>17413</v>
      </c>
      <c r="AC3066">
        <v>2</v>
      </c>
      <c r="AD3066">
        <v>2378</v>
      </c>
      <c r="AE3066" t="s">
        <v>2297</v>
      </c>
      <c r="AF3066" t="s">
        <v>2932</v>
      </c>
      <c r="AG3066">
        <v>1.24485E-4</v>
      </c>
      <c r="AH3066">
        <v>126.5</v>
      </c>
      <c r="AI3066">
        <v>61.204999999999998</v>
      </c>
      <c r="AJ3066">
        <v>113.52</v>
      </c>
      <c r="AK3066">
        <v>0.24107999999999999</v>
      </c>
      <c r="AL3066">
        <v>30636000</v>
      </c>
      <c r="AM3066">
        <v>6995100</v>
      </c>
      <c r="AN3066">
        <v>13254000</v>
      </c>
      <c r="AO3066">
        <v>10387000</v>
      </c>
      <c r="AP3066" t="s">
        <v>17414</v>
      </c>
      <c r="AQ3066">
        <v>3974</v>
      </c>
      <c r="AR3066" t="s">
        <v>17415</v>
      </c>
      <c r="AS3066" t="s">
        <v>2310</v>
      </c>
    </row>
    <row r="3067" spans="1:45" x14ac:dyDescent="0.2">
      <c r="A3067">
        <v>106</v>
      </c>
      <c r="B3067" t="s">
        <v>17406</v>
      </c>
      <c r="C3067">
        <v>106</v>
      </c>
      <c r="D3067" t="s">
        <v>17406</v>
      </c>
      <c r="E3067" t="s">
        <v>17406</v>
      </c>
      <c r="F3067" t="s">
        <v>17407</v>
      </c>
      <c r="G3067" t="s">
        <v>17408</v>
      </c>
      <c r="H3067">
        <v>0.50663000345230103</v>
      </c>
      <c r="I3067" t="s">
        <v>8</v>
      </c>
      <c r="J3067" t="s">
        <v>8</v>
      </c>
      <c r="K3067">
        <v>0.41971001029014599</v>
      </c>
      <c r="L3067" t="s">
        <v>8</v>
      </c>
      <c r="M3067" t="s">
        <v>8</v>
      </c>
      <c r="N3067">
        <v>0.940180003643036</v>
      </c>
      <c r="O3067" t="s">
        <v>8</v>
      </c>
      <c r="P3067" t="s">
        <v>8</v>
      </c>
      <c r="Q3067">
        <v>0.53314000368118297</v>
      </c>
      <c r="R3067" t="s">
        <v>8</v>
      </c>
      <c r="S3067" t="s">
        <v>8</v>
      </c>
      <c r="T3067">
        <v>0.488900005817413</v>
      </c>
      <c r="U3067" t="s">
        <v>8</v>
      </c>
      <c r="V3067" t="s">
        <v>8</v>
      </c>
      <c r="W3067">
        <v>0.97365999221801802</v>
      </c>
      <c r="X3067" t="s">
        <v>8</v>
      </c>
      <c r="Y3067" t="s">
        <v>8</v>
      </c>
      <c r="Z3067" t="s">
        <v>2295</v>
      </c>
      <c r="AA3067">
        <v>0.999996</v>
      </c>
      <c r="AB3067" t="s">
        <v>17417</v>
      </c>
      <c r="AC3067">
        <v>2</v>
      </c>
      <c r="AD3067">
        <v>2378</v>
      </c>
      <c r="AE3067" t="s">
        <v>2297</v>
      </c>
      <c r="AF3067" t="s">
        <v>2343</v>
      </c>
      <c r="AG3067" s="2">
        <v>4.5321399999999996E-9</v>
      </c>
      <c r="AH3067">
        <v>159.41</v>
      </c>
      <c r="AI3067">
        <v>107.34</v>
      </c>
      <c r="AJ3067">
        <v>159.41</v>
      </c>
      <c r="AK3067">
        <v>0.88922999999999996</v>
      </c>
      <c r="AL3067">
        <v>8338400</v>
      </c>
      <c r="AM3067">
        <v>4526200</v>
      </c>
      <c r="AN3067">
        <v>2080200</v>
      </c>
      <c r="AO3067">
        <v>1732000</v>
      </c>
      <c r="AP3067" t="s">
        <v>17418</v>
      </c>
      <c r="AQ3067">
        <v>3976</v>
      </c>
      <c r="AR3067" t="s">
        <v>17419</v>
      </c>
      <c r="AS3067">
        <v>1</v>
      </c>
    </row>
    <row r="3068" spans="1:45" x14ac:dyDescent="0.2">
      <c r="A3068">
        <v>102</v>
      </c>
      <c r="B3068" t="s">
        <v>974</v>
      </c>
      <c r="C3068">
        <v>102</v>
      </c>
      <c r="D3068" t="s">
        <v>974</v>
      </c>
      <c r="E3068" t="s">
        <v>974</v>
      </c>
      <c r="F3068" t="s">
        <v>975</v>
      </c>
      <c r="G3068" t="s">
        <v>976</v>
      </c>
      <c r="H3068">
        <v>1.0384999513626101</v>
      </c>
      <c r="I3068" t="s">
        <v>8</v>
      </c>
      <c r="J3068" t="s">
        <v>8</v>
      </c>
      <c r="K3068">
        <v>1.10269999504089</v>
      </c>
      <c r="L3068" t="s">
        <v>8</v>
      </c>
      <c r="M3068" t="s">
        <v>8</v>
      </c>
      <c r="N3068">
        <v>1.0657999515533401</v>
      </c>
      <c r="O3068" t="s">
        <v>8</v>
      </c>
      <c r="P3068" t="s">
        <v>8</v>
      </c>
      <c r="Q3068">
        <v>1.06309998035431</v>
      </c>
      <c r="R3068" t="s">
        <v>8</v>
      </c>
      <c r="S3068" t="s">
        <v>8</v>
      </c>
      <c r="T3068">
        <v>1.12880003452301</v>
      </c>
      <c r="U3068" t="s">
        <v>8</v>
      </c>
      <c r="V3068" t="s">
        <v>8</v>
      </c>
      <c r="W3068">
        <v>1.0881999731063801</v>
      </c>
      <c r="X3068" t="s">
        <v>8</v>
      </c>
      <c r="Y3068" t="s">
        <v>8</v>
      </c>
      <c r="Z3068" t="s">
        <v>2295</v>
      </c>
      <c r="AA3068">
        <v>0.99999700000000002</v>
      </c>
      <c r="AB3068" t="s">
        <v>17421</v>
      </c>
      <c r="AC3068">
        <v>3</v>
      </c>
      <c r="AD3068">
        <v>2380</v>
      </c>
      <c r="AE3068" t="s">
        <v>2297</v>
      </c>
      <c r="AF3068" t="s">
        <v>2298</v>
      </c>
      <c r="AG3068">
        <v>5.6510200000000005E-4</v>
      </c>
      <c r="AH3068">
        <v>115.74</v>
      </c>
      <c r="AI3068">
        <v>87.236999999999995</v>
      </c>
      <c r="AJ3068">
        <v>99.343000000000004</v>
      </c>
      <c r="AK3068">
        <v>-0.32336999999999999</v>
      </c>
      <c r="AL3068">
        <v>32262000</v>
      </c>
      <c r="AM3068">
        <v>10477000</v>
      </c>
      <c r="AN3068">
        <v>12318000</v>
      </c>
      <c r="AO3068">
        <v>9466000</v>
      </c>
      <c r="AP3068" t="s">
        <v>17422</v>
      </c>
      <c r="AQ3068">
        <v>3977</v>
      </c>
      <c r="AR3068" t="s">
        <v>17423</v>
      </c>
      <c r="AS3068">
        <v>1</v>
      </c>
    </row>
    <row r="3069" spans="1:45" x14ac:dyDescent="0.2">
      <c r="A3069">
        <v>2</v>
      </c>
      <c r="B3069" t="s">
        <v>977</v>
      </c>
      <c r="C3069">
        <v>2</v>
      </c>
      <c r="D3069" t="s">
        <v>977</v>
      </c>
      <c r="E3069" t="s">
        <v>977</v>
      </c>
      <c r="F3069" t="s">
        <v>978</v>
      </c>
      <c r="G3069" t="s">
        <v>979</v>
      </c>
      <c r="H3069" t="s">
        <v>8</v>
      </c>
      <c r="I3069" t="s">
        <v>8</v>
      </c>
      <c r="J3069" t="s">
        <v>8</v>
      </c>
      <c r="K3069" t="s">
        <v>8</v>
      </c>
      <c r="L3069" t="s">
        <v>8</v>
      </c>
      <c r="M3069" t="s">
        <v>8</v>
      </c>
      <c r="N3069" t="s">
        <v>8</v>
      </c>
      <c r="O3069" t="s">
        <v>8</v>
      </c>
      <c r="P3069" t="s">
        <v>8</v>
      </c>
      <c r="Q3069" t="s">
        <v>8</v>
      </c>
      <c r="R3069" t="s">
        <v>8</v>
      </c>
      <c r="S3069" t="s">
        <v>8</v>
      </c>
      <c r="T3069" t="s">
        <v>8</v>
      </c>
      <c r="U3069" t="s">
        <v>8</v>
      </c>
      <c r="V3069" t="s">
        <v>8</v>
      </c>
      <c r="W3069" t="s">
        <v>8</v>
      </c>
      <c r="X3069" t="s">
        <v>8</v>
      </c>
      <c r="Y3069" t="s">
        <v>8</v>
      </c>
      <c r="Z3069" t="s">
        <v>2295</v>
      </c>
      <c r="AA3069">
        <v>0.81031900000000001</v>
      </c>
      <c r="AB3069" t="s">
        <v>38519</v>
      </c>
      <c r="AC3069">
        <v>2</v>
      </c>
      <c r="AD3069">
        <v>2384</v>
      </c>
      <c r="AE3069" t="s">
        <v>2297</v>
      </c>
      <c r="AF3069" t="s">
        <v>2298</v>
      </c>
      <c r="AG3069">
        <v>5.7517000000000002E-3</v>
      </c>
      <c r="AH3069">
        <v>86.016000000000005</v>
      </c>
      <c r="AI3069">
        <v>36.481000000000002</v>
      </c>
      <c r="AJ3069">
        <v>69.081000000000003</v>
      </c>
      <c r="AK3069">
        <v>-0.60253999999999996</v>
      </c>
      <c r="AL3069">
        <v>0</v>
      </c>
      <c r="AM3069">
        <v>0</v>
      </c>
      <c r="AN3069">
        <v>0</v>
      </c>
      <c r="AO3069">
        <v>0</v>
      </c>
      <c r="AP3069" t="s">
        <v>38518</v>
      </c>
      <c r="AQ3069">
        <v>3978</v>
      </c>
      <c r="AR3069" t="s">
        <v>48669</v>
      </c>
      <c r="AS3069">
        <v>1</v>
      </c>
    </row>
    <row r="3070" spans="1:45" x14ac:dyDescent="0.2">
      <c r="A3070">
        <v>309</v>
      </c>
      <c r="B3070" t="s">
        <v>980</v>
      </c>
      <c r="C3070" t="s">
        <v>17425</v>
      </c>
      <c r="D3070" t="s">
        <v>17426</v>
      </c>
      <c r="E3070" t="s">
        <v>17426</v>
      </c>
      <c r="F3070" t="s">
        <v>981</v>
      </c>
      <c r="G3070" t="s">
        <v>982</v>
      </c>
      <c r="H3070">
        <v>0.743830025196075</v>
      </c>
      <c r="I3070" t="s">
        <v>8</v>
      </c>
      <c r="J3070" t="s">
        <v>8</v>
      </c>
      <c r="K3070">
        <v>0.97514998912811302</v>
      </c>
      <c r="L3070" t="s">
        <v>8</v>
      </c>
      <c r="M3070" t="s">
        <v>8</v>
      </c>
      <c r="N3070">
        <v>1.23699998855591</v>
      </c>
      <c r="O3070" t="s">
        <v>8</v>
      </c>
      <c r="P3070" t="s">
        <v>8</v>
      </c>
      <c r="Q3070">
        <v>0.58325999975204501</v>
      </c>
      <c r="R3070" t="s">
        <v>8</v>
      </c>
      <c r="S3070" t="s">
        <v>8</v>
      </c>
      <c r="T3070">
        <v>0.51894998550414995</v>
      </c>
      <c r="U3070" t="s">
        <v>8</v>
      </c>
      <c r="V3070" t="s">
        <v>8</v>
      </c>
      <c r="W3070">
        <v>0.93656998872757002</v>
      </c>
      <c r="X3070" t="s">
        <v>8</v>
      </c>
      <c r="Y3070" t="s">
        <v>8</v>
      </c>
      <c r="Z3070" t="s">
        <v>2295</v>
      </c>
      <c r="AA3070">
        <v>1</v>
      </c>
      <c r="AB3070" t="s">
        <v>17427</v>
      </c>
      <c r="AC3070">
        <v>3</v>
      </c>
      <c r="AD3070">
        <v>2386</v>
      </c>
      <c r="AE3070" t="s">
        <v>2297</v>
      </c>
      <c r="AF3070" t="s">
        <v>2343</v>
      </c>
      <c r="AG3070" s="2">
        <v>3.8208699999999999E-53</v>
      </c>
      <c r="AH3070">
        <v>252.12</v>
      </c>
      <c r="AI3070">
        <v>209.33</v>
      </c>
      <c r="AJ3070">
        <v>118.33</v>
      </c>
      <c r="AK3070">
        <v>-0.24751999999999999</v>
      </c>
      <c r="AL3070">
        <v>59372000</v>
      </c>
      <c r="AM3070">
        <v>26542000</v>
      </c>
      <c r="AN3070">
        <v>16989000</v>
      </c>
      <c r="AO3070">
        <v>15841000</v>
      </c>
      <c r="AP3070" t="s">
        <v>17428</v>
      </c>
      <c r="AQ3070">
        <v>3980</v>
      </c>
      <c r="AR3070" t="s">
        <v>17429</v>
      </c>
      <c r="AS3070">
        <v>1</v>
      </c>
    </row>
    <row r="3071" spans="1:45" x14ac:dyDescent="0.2">
      <c r="A3071">
        <v>718</v>
      </c>
      <c r="B3071" t="s">
        <v>17431</v>
      </c>
      <c r="C3071" t="s">
        <v>17432</v>
      </c>
      <c r="D3071" t="s">
        <v>17433</v>
      </c>
      <c r="E3071" t="s">
        <v>17433</v>
      </c>
      <c r="F3071" t="s">
        <v>17434</v>
      </c>
      <c r="G3071" t="s">
        <v>17435</v>
      </c>
      <c r="H3071">
        <v>0.68518000841140703</v>
      </c>
      <c r="I3071" t="s">
        <v>8</v>
      </c>
      <c r="J3071" t="s">
        <v>8</v>
      </c>
      <c r="K3071">
        <v>1.1723999977111801</v>
      </c>
      <c r="L3071" t="s">
        <v>8</v>
      </c>
      <c r="M3071" t="s">
        <v>8</v>
      </c>
      <c r="N3071">
        <v>1.80320000648499</v>
      </c>
      <c r="O3071" t="s">
        <v>8</v>
      </c>
      <c r="P3071" t="s">
        <v>8</v>
      </c>
      <c r="Q3071">
        <v>2.71810007095337</v>
      </c>
      <c r="R3071" t="s">
        <v>8</v>
      </c>
      <c r="S3071" t="s">
        <v>8</v>
      </c>
      <c r="T3071">
        <v>3.6507000923156698</v>
      </c>
      <c r="U3071" t="s">
        <v>8</v>
      </c>
      <c r="V3071" t="s">
        <v>8</v>
      </c>
      <c r="W3071">
        <v>1.3112000226974501</v>
      </c>
      <c r="X3071" t="s">
        <v>8</v>
      </c>
      <c r="Y3071" t="s">
        <v>8</v>
      </c>
      <c r="Z3071" t="s">
        <v>2295</v>
      </c>
      <c r="AA3071">
        <v>0.99999400000000005</v>
      </c>
      <c r="AB3071" t="s">
        <v>17436</v>
      </c>
      <c r="AC3071">
        <v>2</v>
      </c>
      <c r="AD3071">
        <v>2389</v>
      </c>
      <c r="AE3071" t="s">
        <v>2297</v>
      </c>
      <c r="AF3071" t="s">
        <v>2932</v>
      </c>
      <c r="AG3071">
        <v>5.51485E-4</v>
      </c>
      <c r="AH3071">
        <v>117.03</v>
      </c>
      <c r="AI3071">
        <v>79.406000000000006</v>
      </c>
      <c r="AJ3071">
        <v>117.03</v>
      </c>
      <c r="AK3071">
        <v>-0.55369999999999997</v>
      </c>
      <c r="AL3071">
        <v>14368000</v>
      </c>
      <c r="AM3071">
        <v>4295000</v>
      </c>
      <c r="AN3071">
        <v>4453700</v>
      </c>
      <c r="AO3071">
        <v>5619300</v>
      </c>
      <c r="AP3071" t="s">
        <v>17437</v>
      </c>
      <c r="AQ3071">
        <v>3981</v>
      </c>
      <c r="AR3071" t="s">
        <v>17438</v>
      </c>
      <c r="AS3071">
        <v>1</v>
      </c>
    </row>
    <row r="3072" spans="1:45" x14ac:dyDescent="0.2">
      <c r="A3072">
        <v>720</v>
      </c>
      <c r="B3072" t="s">
        <v>17431</v>
      </c>
      <c r="C3072" t="s">
        <v>17440</v>
      </c>
      <c r="D3072" t="s">
        <v>17433</v>
      </c>
      <c r="E3072" t="s">
        <v>17433</v>
      </c>
      <c r="F3072" t="s">
        <v>17434</v>
      </c>
      <c r="G3072" t="s">
        <v>17435</v>
      </c>
      <c r="H3072">
        <v>1.4029999971389799</v>
      </c>
      <c r="I3072" t="s">
        <v>8</v>
      </c>
      <c r="J3072" t="s">
        <v>8</v>
      </c>
      <c r="K3072">
        <v>2.62960004806519</v>
      </c>
      <c r="L3072" t="s">
        <v>8</v>
      </c>
      <c r="M3072" t="s">
        <v>8</v>
      </c>
      <c r="N3072">
        <v>1.84340000152588</v>
      </c>
      <c r="O3072" t="s">
        <v>8</v>
      </c>
      <c r="P3072" t="s">
        <v>8</v>
      </c>
      <c r="Q3072">
        <v>4.2776999473571804</v>
      </c>
      <c r="R3072" t="s">
        <v>8</v>
      </c>
      <c r="S3072" t="s">
        <v>8</v>
      </c>
      <c r="T3072">
        <v>9.0684003829956108</v>
      </c>
      <c r="U3072" t="s">
        <v>8</v>
      </c>
      <c r="V3072" t="s">
        <v>8</v>
      </c>
      <c r="W3072">
        <v>2.0199999809265101</v>
      </c>
      <c r="X3072" t="s">
        <v>8</v>
      </c>
      <c r="Y3072" t="s">
        <v>8</v>
      </c>
      <c r="Z3072" t="s">
        <v>2295</v>
      </c>
      <c r="AA3072">
        <v>0.99922100000000003</v>
      </c>
      <c r="AB3072" t="s">
        <v>17441</v>
      </c>
      <c r="AC3072">
        <v>2</v>
      </c>
      <c r="AD3072">
        <v>2389</v>
      </c>
      <c r="AE3072" t="s">
        <v>2297</v>
      </c>
      <c r="AF3072" t="s">
        <v>2298</v>
      </c>
      <c r="AG3072" s="2">
        <v>5.9405300000000003E-7</v>
      </c>
      <c r="AH3072">
        <v>155.13999999999999</v>
      </c>
      <c r="AI3072">
        <v>120.89</v>
      </c>
      <c r="AJ3072">
        <v>155.13999999999999</v>
      </c>
      <c r="AK3072">
        <v>-0.59904000000000002</v>
      </c>
      <c r="AL3072">
        <v>19810000</v>
      </c>
      <c r="AM3072">
        <v>3277300</v>
      </c>
      <c r="AN3072">
        <v>5957100</v>
      </c>
      <c r="AO3072">
        <v>10576000</v>
      </c>
      <c r="AP3072" t="s">
        <v>17442</v>
      </c>
      <c r="AQ3072">
        <v>3982</v>
      </c>
      <c r="AR3072" t="s">
        <v>17443</v>
      </c>
      <c r="AS3072">
        <v>1</v>
      </c>
    </row>
    <row r="3073" spans="1:45" x14ac:dyDescent="0.2">
      <c r="A3073">
        <v>429</v>
      </c>
      <c r="B3073" t="s">
        <v>17431</v>
      </c>
      <c r="C3073" t="s">
        <v>17445</v>
      </c>
      <c r="D3073" t="s">
        <v>17433</v>
      </c>
      <c r="E3073" t="s">
        <v>17433</v>
      </c>
      <c r="F3073" t="s">
        <v>17434</v>
      </c>
      <c r="G3073" t="s">
        <v>17435</v>
      </c>
      <c r="H3073">
        <v>1.6663999557495099</v>
      </c>
      <c r="I3073" t="s">
        <v>8</v>
      </c>
      <c r="J3073" t="s">
        <v>8</v>
      </c>
      <c r="K3073">
        <v>1.7913000583648699</v>
      </c>
      <c r="L3073" t="s">
        <v>8</v>
      </c>
      <c r="M3073" t="s">
        <v>8</v>
      </c>
      <c r="N3073">
        <v>1.0275000333786</v>
      </c>
      <c r="O3073" t="s">
        <v>8</v>
      </c>
      <c r="P3073" t="s">
        <v>8</v>
      </c>
      <c r="Q3073">
        <v>2.1300001144409202</v>
      </c>
      <c r="R3073" t="s">
        <v>8</v>
      </c>
      <c r="S3073" t="s">
        <v>8</v>
      </c>
      <c r="T3073">
        <v>1.43239998817444</v>
      </c>
      <c r="U3073" t="s">
        <v>8</v>
      </c>
      <c r="V3073" t="s">
        <v>8</v>
      </c>
      <c r="W3073">
        <v>1.2264000177383401</v>
      </c>
      <c r="X3073" t="s">
        <v>8</v>
      </c>
      <c r="Y3073" t="s">
        <v>8</v>
      </c>
      <c r="Z3073" t="s">
        <v>2295</v>
      </c>
      <c r="AA3073">
        <v>0.99794300000000002</v>
      </c>
      <c r="AB3073" t="s">
        <v>17446</v>
      </c>
      <c r="AC3073">
        <v>2</v>
      </c>
      <c r="AD3073">
        <v>2389</v>
      </c>
      <c r="AE3073" t="s">
        <v>2297</v>
      </c>
      <c r="AF3073" t="s">
        <v>2298</v>
      </c>
      <c r="AG3073" s="2">
        <v>7.5530700000000004E-230</v>
      </c>
      <c r="AH3073">
        <v>356.5</v>
      </c>
      <c r="AI3073">
        <v>314.7</v>
      </c>
      <c r="AJ3073">
        <v>356.5</v>
      </c>
      <c r="AK3073">
        <v>-0.11158</v>
      </c>
      <c r="AL3073">
        <v>21136000</v>
      </c>
      <c r="AM3073">
        <v>5365200</v>
      </c>
      <c r="AN3073">
        <v>9359400</v>
      </c>
      <c r="AO3073">
        <v>6411100</v>
      </c>
      <c r="AP3073" t="s">
        <v>17447</v>
      </c>
      <c r="AQ3073">
        <v>3983</v>
      </c>
      <c r="AR3073" t="s">
        <v>17448</v>
      </c>
      <c r="AS3073">
        <v>1</v>
      </c>
    </row>
    <row r="3074" spans="1:45" x14ac:dyDescent="0.2">
      <c r="A3074">
        <v>9</v>
      </c>
      <c r="B3074" t="s">
        <v>983</v>
      </c>
      <c r="C3074" t="s">
        <v>9907</v>
      </c>
      <c r="D3074" t="s">
        <v>17450</v>
      </c>
      <c r="E3074" t="s">
        <v>17450</v>
      </c>
      <c r="F3074" t="s">
        <v>984</v>
      </c>
      <c r="G3074" t="s">
        <v>985</v>
      </c>
      <c r="H3074">
        <v>1.0324000120162999</v>
      </c>
      <c r="I3074" t="s">
        <v>8</v>
      </c>
      <c r="J3074" t="s">
        <v>8</v>
      </c>
      <c r="K3074">
        <v>0.95925998687744096</v>
      </c>
      <c r="L3074" t="s">
        <v>8</v>
      </c>
      <c r="M3074" t="s">
        <v>8</v>
      </c>
      <c r="N3074">
        <v>0.94813001155853305</v>
      </c>
      <c r="O3074" t="s">
        <v>8</v>
      </c>
      <c r="P3074" t="s">
        <v>8</v>
      </c>
      <c r="Q3074">
        <v>1.1679999828338601</v>
      </c>
      <c r="R3074" t="s">
        <v>8</v>
      </c>
      <c r="S3074" t="s">
        <v>8</v>
      </c>
      <c r="T3074">
        <v>1.1265000104904199</v>
      </c>
      <c r="U3074" t="s">
        <v>8</v>
      </c>
      <c r="V3074" t="s">
        <v>8</v>
      </c>
      <c r="W3074">
        <v>0.83724999427795399</v>
      </c>
      <c r="X3074" t="s">
        <v>8</v>
      </c>
      <c r="Y3074" t="s">
        <v>8</v>
      </c>
      <c r="Z3074" t="s">
        <v>2295</v>
      </c>
      <c r="AA3074">
        <v>1</v>
      </c>
      <c r="AB3074" t="s">
        <v>17451</v>
      </c>
      <c r="AC3074">
        <v>2</v>
      </c>
      <c r="AD3074">
        <v>2392</v>
      </c>
      <c r="AE3074" t="s">
        <v>2297</v>
      </c>
      <c r="AF3074" t="s">
        <v>2298</v>
      </c>
      <c r="AG3074" s="2">
        <v>4.3364100000000003E-22</v>
      </c>
      <c r="AH3074">
        <v>153.41</v>
      </c>
      <c r="AI3074">
        <v>91.31</v>
      </c>
      <c r="AJ3074">
        <v>153.41</v>
      </c>
      <c r="AK3074">
        <v>0.15362000000000001</v>
      </c>
      <c r="AL3074">
        <v>12508000</v>
      </c>
      <c r="AM3074">
        <v>4598900</v>
      </c>
      <c r="AN3074">
        <v>4043300</v>
      </c>
      <c r="AO3074">
        <v>3865300</v>
      </c>
      <c r="AP3074" t="s">
        <v>17452</v>
      </c>
      <c r="AQ3074">
        <v>3984</v>
      </c>
      <c r="AR3074" t="s">
        <v>17453</v>
      </c>
      <c r="AS3074">
        <v>1</v>
      </c>
    </row>
    <row r="3075" spans="1:45" x14ac:dyDescent="0.2">
      <c r="A3075">
        <v>263</v>
      </c>
      <c r="B3075" t="s">
        <v>17455</v>
      </c>
      <c r="C3075">
        <v>263</v>
      </c>
      <c r="D3075" t="s">
        <v>17455</v>
      </c>
      <c r="E3075" t="s">
        <v>17455</v>
      </c>
      <c r="F3075" t="s">
        <v>986</v>
      </c>
      <c r="G3075" t="s">
        <v>987</v>
      </c>
      <c r="H3075">
        <v>0.70680999755859397</v>
      </c>
      <c r="I3075" t="s">
        <v>8</v>
      </c>
      <c r="J3075" t="s">
        <v>8</v>
      </c>
      <c r="K3075">
        <v>0.86726999282836903</v>
      </c>
      <c r="L3075" t="s">
        <v>8</v>
      </c>
      <c r="M3075" t="s">
        <v>8</v>
      </c>
      <c r="N3075">
        <v>1.46870005130768</v>
      </c>
      <c r="O3075" t="s">
        <v>8</v>
      </c>
      <c r="P3075" t="s">
        <v>8</v>
      </c>
      <c r="Q3075">
        <v>1.6217000484466599</v>
      </c>
      <c r="R3075" t="s">
        <v>8</v>
      </c>
      <c r="S3075" t="s">
        <v>8</v>
      </c>
      <c r="T3075">
        <v>1.4663000106811499</v>
      </c>
      <c r="U3075" t="s">
        <v>8</v>
      </c>
      <c r="V3075" t="s">
        <v>8</v>
      </c>
      <c r="W3075">
        <v>0.92997002601623502</v>
      </c>
      <c r="X3075" t="s">
        <v>8</v>
      </c>
      <c r="Y3075" t="s">
        <v>8</v>
      </c>
      <c r="Z3075" t="s">
        <v>2295</v>
      </c>
      <c r="AA3075">
        <v>1</v>
      </c>
      <c r="AB3075" t="s">
        <v>17456</v>
      </c>
      <c r="AC3075">
        <v>2</v>
      </c>
      <c r="AD3075">
        <v>2393</v>
      </c>
      <c r="AE3075" t="s">
        <v>2297</v>
      </c>
      <c r="AF3075" t="s">
        <v>2343</v>
      </c>
      <c r="AG3075" s="2">
        <v>1.06962E-16</v>
      </c>
      <c r="AH3075">
        <v>188.27</v>
      </c>
      <c r="AI3075">
        <v>81.212999999999994</v>
      </c>
      <c r="AJ3075">
        <v>166.11</v>
      </c>
      <c r="AK3075">
        <v>-0.37137999999999999</v>
      </c>
      <c r="AL3075">
        <v>972780000</v>
      </c>
      <c r="AM3075">
        <v>314790000</v>
      </c>
      <c r="AN3075">
        <v>323270000</v>
      </c>
      <c r="AO3075">
        <v>334720000</v>
      </c>
      <c r="AP3075" t="s">
        <v>17457</v>
      </c>
      <c r="AQ3075">
        <v>3985</v>
      </c>
      <c r="AR3075" t="s">
        <v>17458</v>
      </c>
      <c r="AS3075">
        <v>1</v>
      </c>
    </row>
    <row r="3076" spans="1:45" x14ac:dyDescent="0.2">
      <c r="A3076">
        <v>150</v>
      </c>
      <c r="B3076" t="s">
        <v>17460</v>
      </c>
      <c r="C3076">
        <v>150</v>
      </c>
      <c r="D3076" t="s">
        <v>17460</v>
      </c>
      <c r="E3076" t="s">
        <v>17460</v>
      </c>
      <c r="F3076" t="s">
        <v>17461</v>
      </c>
      <c r="G3076" t="s">
        <v>17462</v>
      </c>
      <c r="H3076">
        <v>0.33522000908851601</v>
      </c>
      <c r="I3076" t="s">
        <v>8</v>
      </c>
      <c r="J3076" t="s">
        <v>8</v>
      </c>
      <c r="K3076">
        <v>0.68326002359390303</v>
      </c>
      <c r="L3076" t="s">
        <v>8</v>
      </c>
      <c r="M3076" t="s">
        <v>8</v>
      </c>
      <c r="N3076">
        <v>2.0415999889373802</v>
      </c>
      <c r="O3076" t="s">
        <v>8</v>
      </c>
      <c r="P3076" t="s">
        <v>8</v>
      </c>
      <c r="Q3076">
        <v>0.33618000149726901</v>
      </c>
      <c r="R3076" t="s">
        <v>8</v>
      </c>
      <c r="S3076" t="s">
        <v>8</v>
      </c>
      <c r="T3076">
        <v>0.39544001221656799</v>
      </c>
      <c r="U3076" t="s">
        <v>8</v>
      </c>
      <c r="V3076" t="s">
        <v>8</v>
      </c>
      <c r="W3076">
        <v>1.24500000476837</v>
      </c>
      <c r="X3076" t="s">
        <v>8</v>
      </c>
      <c r="Y3076" t="s">
        <v>8</v>
      </c>
      <c r="Z3076" t="s">
        <v>2295</v>
      </c>
      <c r="AA3076">
        <v>1</v>
      </c>
      <c r="AB3076" t="s">
        <v>17463</v>
      </c>
      <c r="AC3076">
        <v>2</v>
      </c>
      <c r="AD3076">
        <v>2398</v>
      </c>
      <c r="AG3076">
        <v>3.8453000000000001E-4</v>
      </c>
      <c r="AH3076">
        <v>133.52000000000001</v>
      </c>
      <c r="AI3076">
        <v>63.241</v>
      </c>
      <c r="AJ3076">
        <v>69.069000000000003</v>
      </c>
      <c r="AK3076">
        <v>-1.7407999999999999</v>
      </c>
      <c r="AL3076">
        <v>4600000</v>
      </c>
      <c r="AM3076">
        <v>2555700</v>
      </c>
      <c r="AN3076">
        <v>662180</v>
      </c>
      <c r="AO3076">
        <v>1382100</v>
      </c>
      <c r="AP3076" t="s">
        <v>17464</v>
      </c>
      <c r="AQ3076">
        <v>3986</v>
      </c>
      <c r="AS3076">
        <v>1</v>
      </c>
    </row>
    <row r="3077" spans="1:45" x14ac:dyDescent="0.2">
      <c r="A3077">
        <v>243</v>
      </c>
      <c r="B3077" t="s">
        <v>991</v>
      </c>
      <c r="C3077" t="s">
        <v>17466</v>
      </c>
      <c r="D3077" t="s">
        <v>17467</v>
      </c>
      <c r="E3077" t="s">
        <v>17467</v>
      </c>
      <c r="F3077" t="s">
        <v>992</v>
      </c>
      <c r="G3077" t="s">
        <v>993</v>
      </c>
      <c r="H3077">
        <v>0.83666002750396695</v>
      </c>
      <c r="I3077" t="s">
        <v>8</v>
      </c>
      <c r="J3077" t="s">
        <v>8</v>
      </c>
      <c r="K3077">
        <v>0.53495997190475497</v>
      </c>
      <c r="L3077" t="s">
        <v>8</v>
      </c>
      <c r="M3077" t="s">
        <v>8</v>
      </c>
      <c r="N3077">
        <v>0.63467997312545799</v>
      </c>
      <c r="O3077" t="s">
        <v>8</v>
      </c>
      <c r="P3077" t="s">
        <v>8</v>
      </c>
      <c r="Q3077">
        <v>0.71590000391006503</v>
      </c>
      <c r="R3077" t="s">
        <v>8</v>
      </c>
      <c r="S3077" t="s">
        <v>8</v>
      </c>
      <c r="T3077">
        <v>0.65758001804351796</v>
      </c>
      <c r="U3077" t="s">
        <v>8</v>
      </c>
      <c r="V3077" t="s">
        <v>8</v>
      </c>
      <c r="W3077">
        <v>0.98395001888275102</v>
      </c>
      <c r="X3077" t="s">
        <v>8</v>
      </c>
      <c r="Y3077" t="s">
        <v>8</v>
      </c>
      <c r="Z3077" t="s">
        <v>2295</v>
      </c>
      <c r="AA3077">
        <v>0.99943300000000002</v>
      </c>
      <c r="AB3077" t="s">
        <v>17468</v>
      </c>
      <c r="AC3077">
        <v>2</v>
      </c>
      <c r="AD3077">
        <v>2400</v>
      </c>
      <c r="AE3077" t="s">
        <v>2297</v>
      </c>
      <c r="AF3077" t="s">
        <v>2920</v>
      </c>
      <c r="AG3077" s="2">
        <v>4.93152E-72</v>
      </c>
      <c r="AH3077">
        <v>267.77</v>
      </c>
      <c r="AI3077">
        <v>244.63</v>
      </c>
      <c r="AJ3077">
        <v>241.76</v>
      </c>
      <c r="AK3077">
        <v>-0.46956999999999999</v>
      </c>
      <c r="AL3077">
        <v>250990000</v>
      </c>
      <c r="AM3077">
        <v>126270000</v>
      </c>
      <c r="AN3077">
        <v>69429000</v>
      </c>
      <c r="AO3077">
        <v>55290000</v>
      </c>
      <c r="AP3077" t="s">
        <v>17469</v>
      </c>
      <c r="AQ3077">
        <v>3987</v>
      </c>
      <c r="AR3077" t="s">
        <v>17470</v>
      </c>
      <c r="AS3077">
        <v>1</v>
      </c>
    </row>
    <row r="3078" spans="1:45" x14ac:dyDescent="0.2">
      <c r="A3078">
        <v>667</v>
      </c>
      <c r="B3078" t="s">
        <v>994</v>
      </c>
      <c r="C3078" t="s">
        <v>17472</v>
      </c>
      <c r="D3078" t="s">
        <v>17473</v>
      </c>
      <c r="E3078" t="s">
        <v>17473</v>
      </c>
      <c r="F3078" t="s">
        <v>995</v>
      </c>
      <c r="G3078" t="s">
        <v>996</v>
      </c>
      <c r="H3078">
        <v>2.4937999248504599</v>
      </c>
      <c r="I3078" t="s">
        <v>8</v>
      </c>
      <c r="J3078" t="s">
        <v>8</v>
      </c>
      <c r="K3078">
        <v>2.99539995193481</v>
      </c>
      <c r="L3078" t="s">
        <v>8</v>
      </c>
      <c r="M3078" t="s">
        <v>8</v>
      </c>
      <c r="N3078">
        <v>1.99989998340607</v>
      </c>
      <c r="O3078" t="s">
        <v>8</v>
      </c>
      <c r="P3078" t="s">
        <v>8</v>
      </c>
      <c r="Q3078">
        <v>3.0840001106262198</v>
      </c>
      <c r="R3078" t="s">
        <v>8</v>
      </c>
      <c r="S3078" t="s">
        <v>8</v>
      </c>
      <c r="T3078">
        <v>3.7841000556945801</v>
      </c>
      <c r="U3078" t="s">
        <v>8</v>
      </c>
      <c r="V3078" t="s">
        <v>8</v>
      </c>
      <c r="W3078">
        <v>1.30770003795624</v>
      </c>
      <c r="X3078" t="s">
        <v>8</v>
      </c>
      <c r="Y3078" t="s">
        <v>8</v>
      </c>
      <c r="Z3078" t="s">
        <v>2295</v>
      </c>
      <c r="AA3078">
        <v>0.92830900000000005</v>
      </c>
      <c r="AB3078" t="s">
        <v>17474</v>
      </c>
      <c r="AC3078">
        <v>3</v>
      </c>
      <c r="AD3078">
        <v>2401</v>
      </c>
      <c r="AE3078" t="s">
        <v>2297</v>
      </c>
      <c r="AF3078" t="s">
        <v>2298</v>
      </c>
      <c r="AG3078">
        <v>3.2725900000000001E-3</v>
      </c>
      <c r="AH3078">
        <v>76.819999999999993</v>
      </c>
      <c r="AI3078">
        <v>49.612000000000002</v>
      </c>
      <c r="AJ3078">
        <v>50.652999999999999</v>
      </c>
      <c r="AK3078">
        <v>-0.30603000000000002</v>
      </c>
      <c r="AL3078">
        <v>8973000</v>
      </c>
      <c r="AM3078">
        <v>1642400</v>
      </c>
      <c r="AN3078">
        <v>3323700</v>
      </c>
      <c r="AO3078">
        <v>4006900</v>
      </c>
      <c r="AP3078" t="s">
        <v>17475</v>
      </c>
      <c r="AQ3078">
        <v>3988</v>
      </c>
      <c r="AR3078" t="s">
        <v>17476</v>
      </c>
      <c r="AS3078">
        <v>1</v>
      </c>
    </row>
    <row r="3079" spans="1:45" x14ac:dyDescent="0.2">
      <c r="A3079">
        <v>21</v>
      </c>
      <c r="B3079" t="s">
        <v>997</v>
      </c>
      <c r="C3079">
        <v>21</v>
      </c>
      <c r="D3079" t="s">
        <v>997</v>
      </c>
      <c r="E3079" t="s">
        <v>997</v>
      </c>
      <c r="F3079" t="s">
        <v>998</v>
      </c>
      <c r="G3079" t="s">
        <v>999</v>
      </c>
      <c r="H3079">
        <v>0.43380001187324502</v>
      </c>
      <c r="I3079" t="s">
        <v>8</v>
      </c>
      <c r="J3079" t="s">
        <v>8</v>
      </c>
      <c r="K3079">
        <v>0.38692998886108398</v>
      </c>
      <c r="L3079" t="s">
        <v>8</v>
      </c>
      <c r="M3079" t="s">
        <v>8</v>
      </c>
      <c r="N3079">
        <v>0.97224998474121105</v>
      </c>
      <c r="O3079" t="s">
        <v>8</v>
      </c>
      <c r="P3079" t="s">
        <v>8</v>
      </c>
      <c r="Q3079" t="s">
        <v>8</v>
      </c>
      <c r="R3079" t="s">
        <v>8</v>
      </c>
      <c r="S3079" t="s">
        <v>8</v>
      </c>
      <c r="T3079" t="s">
        <v>8</v>
      </c>
      <c r="U3079" t="s">
        <v>8</v>
      </c>
      <c r="V3079" t="s">
        <v>8</v>
      </c>
      <c r="W3079" t="s">
        <v>8</v>
      </c>
      <c r="X3079" t="s">
        <v>8</v>
      </c>
      <c r="Y3079" t="s">
        <v>8</v>
      </c>
      <c r="Z3079" t="s">
        <v>2295</v>
      </c>
      <c r="AA3079">
        <v>0.99982499999999996</v>
      </c>
      <c r="AB3079" t="s">
        <v>17478</v>
      </c>
      <c r="AC3079">
        <v>2</v>
      </c>
      <c r="AD3079">
        <v>2404</v>
      </c>
      <c r="AE3079" t="s">
        <v>2297</v>
      </c>
      <c r="AF3079" t="s">
        <v>2298</v>
      </c>
      <c r="AG3079">
        <v>1.1269899999999999E-2</v>
      </c>
      <c r="AH3079">
        <v>69.275999999999996</v>
      </c>
      <c r="AI3079">
        <v>13.499000000000001</v>
      </c>
      <c r="AJ3079">
        <v>69.275999999999996</v>
      </c>
      <c r="AK3079">
        <v>-1.5476000000000001</v>
      </c>
      <c r="AL3079">
        <v>1583100</v>
      </c>
      <c r="AM3079">
        <v>951490</v>
      </c>
      <c r="AN3079">
        <v>375670</v>
      </c>
      <c r="AO3079">
        <v>255960</v>
      </c>
      <c r="AP3079" t="s">
        <v>17479</v>
      </c>
      <c r="AQ3079">
        <v>3990</v>
      </c>
      <c r="AR3079" t="s">
        <v>17480</v>
      </c>
      <c r="AS3079">
        <v>1</v>
      </c>
    </row>
    <row r="3080" spans="1:45" x14ac:dyDescent="0.2">
      <c r="A3080">
        <v>138</v>
      </c>
      <c r="B3080" t="s">
        <v>17482</v>
      </c>
      <c r="C3080">
        <v>138</v>
      </c>
      <c r="D3080" t="s">
        <v>17482</v>
      </c>
      <c r="E3080" t="s">
        <v>17482</v>
      </c>
      <c r="F3080" t="s">
        <v>1000</v>
      </c>
      <c r="G3080" t="s">
        <v>17483</v>
      </c>
      <c r="H3080">
        <v>0.38813000917434698</v>
      </c>
      <c r="I3080" t="s">
        <v>8</v>
      </c>
      <c r="J3080" t="s">
        <v>8</v>
      </c>
      <c r="K3080">
        <v>0.23597000539302801</v>
      </c>
      <c r="L3080" t="s">
        <v>8</v>
      </c>
      <c r="M3080" t="s">
        <v>8</v>
      </c>
      <c r="N3080">
        <v>0.66364002227783203</v>
      </c>
      <c r="O3080" t="s">
        <v>8</v>
      </c>
      <c r="P3080" t="s">
        <v>8</v>
      </c>
      <c r="Q3080">
        <v>2.5195999145507799</v>
      </c>
      <c r="R3080" t="s">
        <v>8</v>
      </c>
      <c r="S3080" t="s">
        <v>8</v>
      </c>
      <c r="T3080">
        <v>3.6212000846862802</v>
      </c>
      <c r="U3080" t="s">
        <v>8</v>
      </c>
      <c r="V3080" t="s">
        <v>8</v>
      </c>
      <c r="W3080">
        <v>1.3097000122070299</v>
      </c>
      <c r="X3080" t="s">
        <v>8</v>
      </c>
      <c r="Y3080" t="s">
        <v>8</v>
      </c>
      <c r="Z3080" t="s">
        <v>2295</v>
      </c>
      <c r="AA3080">
        <v>1</v>
      </c>
      <c r="AB3080" t="s">
        <v>17484</v>
      </c>
      <c r="AC3080">
        <v>2</v>
      </c>
      <c r="AD3080">
        <v>2405</v>
      </c>
      <c r="AE3080" t="s">
        <v>2297</v>
      </c>
      <c r="AF3080" t="s">
        <v>2298</v>
      </c>
      <c r="AG3080" s="2">
        <v>5.7446199999999999E-5</v>
      </c>
      <c r="AH3080">
        <v>132.06</v>
      </c>
      <c r="AI3080">
        <v>69.426000000000002</v>
      </c>
      <c r="AJ3080">
        <v>132.06</v>
      </c>
      <c r="AK3080">
        <v>0.34974</v>
      </c>
      <c r="AL3080">
        <v>4051500</v>
      </c>
      <c r="AM3080">
        <v>2211900</v>
      </c>
      <c r="AN3080">
        <v>964260</v>
      </c>
      <c r="AO3080">
        <v>875380</v>
      </c>
      <c r="AP3080" t="s">
        <v>17485</v>
      </c>
      <c r="AQ3080">
        <v>3991</v>
      </c>
      <c r="AR3080" t="s">
        <v>17486</v>
      </c>
      <c r="AS3080">
        <v>1</v>
      </c>
    </row>
    <row r="3081" spans="1:45" x14ac:dyDescent="0.2">
      <c r="A3081">
        <v>173</v>
      </c>
      <c r="B3081" t="s">
        <v>17488</v>
      </c>
      <c r="C3081" t="s">
        <v>17489</v>
      </c>
      <c r="D3081" t="s">
        <v>17490</v>
      </c>
      <c r="E3081" t="s">
        <v>17490</v>
      </c>
      <c r="F3081" t="s">
        <v>17491</v>
      </c>
      <c r="G3081" t="s">
        <v>17492</v>
      </c>
      <c r="H3081">
        <v>1.83560001850128</v>
      </c>
      <c r="I3081" t="s">
        <v>8</v>
      </c>
      <c r="J3081" t="s">
        <v>8</v>
      </c>
      <c r="K3081">
        <v>2.4388999938964799</v>
      </c>
      <c r="L3081" t="s">
        <v>8</v>
      </c>
      <c r="M3081" t="s">
        <v>8</v>
      </c>
      <c r="N3081">
        <v>1.2712999582290601</v>
      </c>
      <c r="O3081" t="s">
        <v>8</v>
      </c>
      <c r="P3081" t="s">
        <v>8</v>
      </c>
      <c r="Q3081">
        <v>5.3210000991821298</v>
      </c>
      <c r="R3081" t="s">
        <v>8</v>
      </c>
      <c r="S3081" t="s">
        <v>8</v>
      </c>
      <c r="T3081">
        <v>4.3631000518798801</v>
      </c>
      <c r="U3081" t="s">
        <v>8</v>
      </c>
      <c r="V3081" t="s">
        <v>8</v>
      </c>
      <c r="W3081">
        <v>0.78161001205444303</v>
      </c>
      <c r="X3081" t="s">
        <v>8</v>
      </c>
      <c r="Y3081" t="s">
        <v>8</v>
      </c>
      <c r="Z3081" t="s">
        <v>2295</v>
      </c>
      <c r="AA3081">
        <v>0.99386699999999994</v>
      </c>
      <c r="AB3081" t="s">
        <v>17493</v>
      </c>
      <c r="AC3081">
        <v>4</v>
      </c>
      <c r="AD3081">
        <v>2406</v>
      </c>
      <c r="AE3081" t="s">
        <v>2297</v>
      </c>
      <c r="AF3081" t="s">
        <v>2932</v>
      </c>
      <c r="AG3081">
        <v>1.1494000000000001E-3</v>
      </c>
      <c r="AH3081">
        <v>85.563000000000002</v>
      </c>
      <c r="AI3081">
        <v>70.472999999999999</v>
      </c>
      <c r="AJ3081">
        <v>85.563000000000002</v>
      </c>
      <c r="AK3081">
        <v>0.77700000000000002</v>
      </c>
      <c r="AL3081">
        <v>6409000</v>
      </c>
      <c r="AM3081">
        <v>710410</v>
      </c>
      <c r="AN3081">
        <v>3209300</v>
      </c>
      <c r="AO3081">
        <v>2489200</v>
      </c>
      <c r="AP3081" t="s">
        <v>17494</v>
      </c>
      <c r="AQ3081">
        <v>3992</v>
      </c>
      <c r="AR3081" t="s">
        <v>17495</v>
      </c>
      <c r="AS3081">
        <v>1</v>
      </c>
    </row>
    <row r="3082" spans="1:45" x14ac:dyDescent="0.2">
      <c r="A3082">
        <v>101</v>
      </c>
      <c r="B3082" t="s">
        <v>17497</v>
      </c>
      <c r="C3082">
        <v>101</v>
      </c>
      <c r="D3082" t="s">
        <v>17497</v>
      </c>
      <c r="E3082" t="s">
        <v>17497</v>
      </c>
      <c r="F3082" t="s">
        <v>17498</v>
      </c>
      <c r="G3082" t="s">
        <v>17499</v>
      </c>
      <c r="H3082">
        <v>1.2059999704361</v>
      </c>
      <c r="I3082" t="s">
        <v>8</v>
      </c>
      <c r="J3082" t="s">
        <v>8</v>
      </c>
      <c r="K3082">
        <v>1.1188000440597501</v>
      </c>
      <c r="L3082" t="s">
        <v>8</v>
      </c>
      <c r="M3082" t="s">
        <v>8</v>
      </c>
      <c r="N3082">
        <v>0.808860003948212</v>
      </c>
      <c r="O3082" t="s">
        <v>8</v>
      </c>
      <c r="P3082" t="s">
        <v>8</v>
      </c>
      <c r="Q3082" t="s">
        <v>8</v>
      </c>
      <c r="R3082" t="s">
        <v>8</v>
      </c>
      <c r="S3082" t="s">
        <v>8</v>
      </c>
      <c r="T3082" t="s">
        <v>8</v>
      </c>
      <c r="U3082" t="s">
        <v>8</v>
      </c>
      <c r="V3082" t="s">
        <v>8</v>
      </c>
      <c r="W3082" t="s">
        <v>8</v>
      </c>
      <c r="X3082" t="s">
        <v>8</v>
      </c>
      <c r="Y3082" t="s">
        <v>8</v>
      </c>
      <c r="Z3082" t="s">
        <v>2295</v>
      </c>
      <c r="AA3082">
        <v>0.95692699999999997</v>
      </c>
      <c r="AB3082" t="s">
        <v>17500</v>
      </c>
      <c r="AC3082">
        <v>2</v>
      </c>
      <c r="AD3082">
        <v>2407</v>
      </c>
      <c r="AE3082" t="s">
        <v>2297</v>
      </c>
      <c r="AF3082" t="s">
        <v>2343</v>
      </c>
      <c r="AG3082">
        <v>1.0127000000000001E-3</v>
      </c>
      <c r="AH3082">
        <v>105.77</v>
      </c>
      <c r="AI3082">
        <v>68.691000000000003</v>
      </c>
      <c r="AJ3082">
        <v>105.77</v>
      </c>
      <c r="AK3082">
        <v>0.44485999999999998</v>
      </c>
      <c r="AL3082">
        <v>1549400</v>
      </c>
      <c r="AM3082">
        <v>670270</v>
      </c>
      <c r="AN3082">
        <v>502400</v>
      </c>
      <c r="AO3082">
        <v>376680</v>
      </c>
      <c r="AP3082" t="s">
        <v>17501</v>
      </c>
      <c r="AQ3082">
        <v>3993</v>
      </c>
      <c r="AR3082" t="s">
        <v>17502</v>
      </c>
      <c r="AS3082">
        <v>1</v>
      </c>
    </row>
    <row r="3083" spans="1:45" x14ac:dyDescent="0.2">
      <c r="A3083">
        <v>104</v>
      </c>
      <c r="B3083" t="s">
        <v>17497</v>
      </c>
      <c r="C3083">
        <v>104</v>
      </c>
      <c r="D3083" t="s">
        <v>17497</v>
      </c>
      <c r="E3083" t="s">
        <v>17497</v>
      </c>
      <c r="F3083" t="s">
        <v>17498</v>
      </c>
      <c r="G3083" t="s">
        <v>17499</v>
      </c>
      <c r="H3083">
        <v>1.16910004615784</v>
      </c>
      <c r="I3083" t="s">
        <v>8</v>
      </c>
      <c r="J3083" t="s">
        <v>8</v>
      </c>
      <c r="K3083">
        <v>1.07509994506836</v>
      </c>
      <c r="L3083" t="s">
        <v>8</v>
      </c>
      <c r="M3083" t="s">
        <v>8</v>
      </c>
      <c r="N3083">
        <v>0.88296997547149703</v>
      </c>
      <c r="O3083" t="s">
        <v>8</v>
      </c>
      <c r="P3083" t="s">
        <v>8</v>
      </c>
      <c r="Q3083">
        <v>0.90869998931884799</v>
      </c>
      <c r="R3083" t="s">
        <v>8</v>
      </c>
      <c r="S3083" t="s">
        <v>8</v>
      </c>
      <c r="T3083">
        <v>1.10339999198914</v>
      </c>
      <c r="U3083" t="s">
        <v>8</v>
      </c>
      <c r="V3083" t="s">
        <v>8</v>
      </c>
      <c r="W3083">
        <v>1.1496000289917001</v>
      </c>
      <c r="X3083" t="s">
        <v>8</v>
      </c>
      <c r="Y3083" t="s">
        <v>8</v>
      </c>
      <c r="Z3083" t="s">
        <v>2295</v>
      </c>
      <c r="AA3083">
        <v>0.995888</v>
      </c>
      <c r="AB3083" t="s">
        <v>17504</v>
      </c>
      <c r="AC3083">
        <v>2</v>
      </c>
      <c r="AD3083">
        <v>2407</v>
      </c>
      <c r="AE3083" t="s">
        <v>2297</v>
      </c>
      <c r="AF3083" t="s">
        <v>2343</v>
      </c>
      <c r="AG3083" s="2">
        <v>2.1827299999999999E-15</v>
      </c>
      <c r="AH3083">
        <v>187.78</v>
      </c>
      <c r="AI3083">
        <v>154.86000000000001</v>
      </c>
      <c r="AJ3083">
        <v>148.52000000000001</v>
      </c>
      <c r="AK3083">
        <v>-0.46401999999999999</v>
      </c>
      <c r="AL3083">
        <v>15869000</v>
      </c>
      <c r="AM3083">
        <v>6379000</v>
      </c>
      <c r="AN3083">
        <v>5294100</v>
      </c>
      <c r="AO3083">
        <v>4196400</v>
      </c>
      <c r="AP3083" t="s">
        <v>17505</v>
      </c>
      <c r="AQ3083">
        <v>3994</v>
      </c>
      <c r="AR3083" t="s">
        <v>17506</v>
      </c>
      <c r="AS3083">
        <v>1</v>
      </c>
    </row>
    <row r="3084" spans="1:45" x14ac:dyDescent="0.2">
      <c r="A3084">
        <v>253</v>
      </c>
      <c r="B3084" t="s">
        <v>1001</v>
      </c>
      <c r="C3084" t="s">
        <v>17508</v>
      </c>
      <c r="D3084" t="s">
        <v>17509</v>
      </c>
      <c r="E3084" t="s">
        <v>17509</v>
      </c>
      <c r="F3084" t="s">
        <v>1002</v>
      </c>
      <c r="G3084" t="s">
        <v>1003</v>
      </c>
      <c r="H3084">
        <v>1.3862999677658101</v>
      </c>
      <c r="I3084">
        <v>1.0058000087737999</v>
      </c>
      <c r="J3084" t="s">
        <v>8</v>
      </c>
      <c r="K3084">
        <v>1.08080005645752</v>
      </c>
      <c r="L3084">
        <v>1.1998000144958501</v>
      </c>
      <c r="M3084" t="s">
        <v>8</v>
      </c>
      <c r="N3084">
        <v>0.86395001411437999</v>
      </c>
      <c r="O3084">
        <v>1.1584000587463399</v>
      </c>
      <c r="P3084" t="s">
        <v>8</v>
      </c>
      <c r="Q3084">
        <v>1.43289995193481</v>
      </c>
      <c r="R3084">
        <v>0.90430998802185103</v>
      </c>
      <c r="S3084" t="s">
        <v>8</v>
      </c>
      <c r="T3084">
        <v>1.06200003623962</v>
      </c>
      <c r="U3084">
        <v>0.92671000957489003</v>
      </c>
      <c r="V3084" t="s">
        <v>8</v>
      </c>
      <c r="W3084">
        <v>0.90538001060485795</v>
      </c>
      <c r="X3084">
        <v>1.0203000307083101</v>
      </c>
      <c r="Y3084" t="s">
        <v>8</v>
      </c>
      <c r="Z3084" t="s">
        <v>2295</v>
      </c>
      <c r="AA3084">
        <v>0.99972700000000003</v>
      </c>
      <c r="AB3084" t="s">
        <v>17510</v>
      </c>
      <c r="AC3084">
        <v>2</v>
      </c>
      <c r="AD3084">
        <v>2413</v>
      </c>
      <c r="AE3084" t="s">
        <v>2297</v>
      </c>
      <c r="AF3084" t="s">
        <v>2932</v>
      </c>
      <c r="AG3084" s="2">
        <v>6.1644500000000001E-84</v>
      </c>
      <c r="AH3084">
        <v>273.44</v>
      </c>
      <c r="AI3084">
        <v>223.66</v>
      </c>
      <c r="AJ3084">
        <v>174.59</v>
      </c>
      <c r="AK3084">
        <v>1.5951</v>
      </c>
      <c r="AL3084">
        <v>14414000</v>
      </c>
      <c r="AM3084">
        <v>4471300</v>
      </c>
      <c r="AN3084">
        <v>5146900</v>
      </c>
      <c r="AO3084">
        <v>4795800</v>
      </c>
      <c r="AP3084" t="s">
        <v>17511</v>
      </c>
      <c r="AQ3084">
        <v>4000</v>
      </c>
      <c r="AR3084" t="s">
        <v>17512</v>
      </c>
      <c r="AS3084" t="s">
        <v>2310</v>
      </c>
    </row>
    <row r="3085" spans="1:45" x14ac:dyDescent="0.2">
      <c r="A3085">
        <v>511</v>
      </c>
      <c r="B3085" t="s">
        <v>17514</v>
      </c>
      <c r="C3085">
        <v>511</v>
      </c>
      <c r="D3085" t="s">
        <v>17514</v>
      </c>
      <c r="E3085" t="s">
        <v>17514</v>
      </c>
      <c r="F3085" t="s">
        <v>17515</v>
      </c>
      <c r="G3085" t="s">
        <v>17516</v>
      </c>
      <c r="H3085" t="s">
        <v>8</v>
      </c>
      <c r="I3085" t="s">
        <v>8</v>
      </c>
      <c r="J3085" t="s">
        <v>8</v>
      </c>
      <c r="K3085" t="s">
        <v>8</v>
      </c>
      <c r="L3085" t="s">
        <v>8</v>
      </c>
      <c r="M3085" t="s">
        <v>8</v>
      </c>
      <c r="N3085" t="s">
        <v>8</v>
      </c>
      <c r="O3085" t="s">
        <v>8</v>
      </c>
      <c r="P3085" t="s">
        <v>8</v>
      </c>
      <c r="Q3085" t="s">
        <v>8</v>
      </c>
      <c r="R3085" t="s">
        <v>8</v>
      </c>
      <c r="S3085" t="s">
        <v>8</v>
      </c>
      <c r="T3085" t="s">
        <v>8</v>
      </c>
      <c r="U3085" t="s">
        <v>8</v>
      </c>
      <c r="V3085" t="s">
        <v>8</v>
      </c>
      <c r="W3085" t="s">
        <v>8</v>
      </c>
      <c r="X3085" t="s">
        <v>8</v>
      </c>
      <c r="Y3085" t="s">
        <v>8</v>
      </c>
      <c r="Z3085" t="s">
        <v>2295</v>
      </c>
      <c r="AA3085">
        <v>0.999884</v>
      </c>
      <c r="AB3085" t="s">
        <v>38521</v>
      </c>
      <c r="AC3085">
        <v>2</v>
      </c>
      <c r="AD3085">
        <v>2414</v>
      </c>
      <c r="AE3085" t="s">
        <v>2297</v>
      </c>
      <c r="AF3085" t="s">
        <v>2343</v>
      </c>
      <c r="AG3085">
        <v>5.8597199999999997E-3</v>
      </c>
      <c r="AH3085">
        <v>121.56</v>
      </c>
      <c r="AI3085">
        <v>45.277000000000001</v>
      </c>
      <c r="AJ3085">
        <v>121.56</v>
      </c>
      <c r="AK3085">
        <v>-4.8057999999999997E-2</v>
      </c>
      <c r="AL3085">
        <v>0</v>
      </c>
      <c r="AM3085">
        <v>0</v>
      </c>
      <c r="AN3085">
        <v>0</v>
      </c>
      <c r="AO3085">
        <v>0</v>
      </c>
      <c r="AP3085" t="s">
        <v>38520</v>
      </c>
      <c r="AQ3085">
        <v>4002</v>
      </c>
      <c r="AR3085" t="s">
        <v>48670</v>
      </c>
      <c r="AS3085">
        <v>1</v>
      </c>
    </row>
    <row r="3086" spans="1:45" x14ac:dyDescent="0.2">
      <c r="A3086">
        <v>197</v>
      </c>
      <c r="B3086" t="s">
        <v>17514</v>
      </c>
      <c r="C3086">
        <v>197</v>
      </c>
      <c r="D3086" t="s">
        <v>17514</v>
      </c>
      <c r="E3086" t="s">
        <v>17514</v>
      </c>
      <c r="F3086" t="s">
        <v>17515</v>
      </c>
      <c r="G3086" t="s">
        <v>17516</v>
      </c>
      <c r="H3086" t="s">
        <v>8</v>
      </c>
      <c r="I3086">
        <v>1.7958999872207599</v>
      </c>
      <c r="J3086" t="s">
        <v>8</v>
      </c>
      <c r="K3086" t="s">
        <v>8</v>
      </c>
      <c r="L3086">
        <v>1.0999000072479199</v>
      </c>
      <c r="M3086" t="s">
        <v>8</v>
      </c>
      <c r="N3086" t="s">
        <v>8</v>
      </c>
      <c r="O3086">
        <v>0.73925000429153398</v>
      </c>
      <c r="P3086" t="s">
        <v>8</v>
      </c>
      <c r="Q3086" t="s">
        <v>8</v>
      </c>
      <c r="R3086">
        <v>1.72269999980927</v>
      </c>
      <c r="S3086" t="s">
        <v>8</v>
      </c>
      <c r="T3086" t="s">
        <v>8</v>
      </c>
      <c r="U3086">
        <v>1.33930003643036</v>
      </c>
      <c r="V3086" t="s">
        <v>8</v>
      </c>
      <c r="W3086" t="s">
        <v>8</v>
      </c>
      <c r="X3086">
        <v>0.82166999578475997</v>
      </c>
      <c r="Y3086" t="s">
        <v>8</v>
      </c>
      <c r="Z3086" t="s">
        <v>2295</v>
      </c>
      <c r="AA3086">
        <v>1</v>
      </c>
      <c r="AB3086" t="s">
        <v>34025</v>
      </c>
      <c r="AC3086">
        <v>2</v>
      </c>
      <c r="AD3086">
        <v>2414</v>
      </c>
      <c r="AE3086" t="s">
        <v>2297</v>
      </c>
      <c r="AF3086" t="s">
        <v>2298</v>
      </c>
      <c r="AG3086" s="2">
        <v>3.7902799999999999E-5</v>
      </c>
      <c r="AH3086">
        <v>136.83000000000001</v>
      </c>
      <c r="AI3086">
        <v>81.786000000000001</v>
      </c>
      <c r="AJ3086">
        <v>136.83000000000001</v>
      </c>
      <c r="AK3086">
        <v>0.49808999999999998</v>
      </c>
      <c r="AL3086">
        <v>1272600</v>
      </c>
      <c r="AM3086">
        <v>308360</v>
      </c>
      <c r="AN3086">
        <v>571510</v>
      </c>
      <c r="AO3086">
        <v>392720</v>
      </c>
      <c r="AP3086" t="s">
        <v>34026</v>
      </c>
      <c r="AQ3086">
        <v>4003</v>
      </c>
      <c r="AR3086" t="s">
        <v>34027</v>
      </c>
      <c r="AS3086">
        <v>2</v>
      </c>
    </row>
    <row r="3087" spans="1:45" x14ac:dyDescent="0.2">
      <c r="A3087">
        <v>199</v>
      </c>
      <c r="B3087" t="s">
        <v>17514</v>
      </c>
      <c r="C3087">
        <v>199</v>
      </c>
      <c r="D3087" t="s">
        <v>17514</v>
      </c>
      <c r="E3087" t="s">
        <v>17514</v>
      </c>
      <c r="F3087" t="s">
        <v>17515</v>
      </c>
      <c r="G3087" t="s">
        <v>17516</v>
      </c>
      <c r="H3087" t="s">
        <v>8</v>
      </c>
      <c r="I3087">
        <v>1.7958999872207599</v>
      </c>
      <c r="J3087" t="s">
        <v>8</v>
      </c>
      <c r="K3087" t="s">
        <v>8</v>
      </c>
      <c r="L3087">
        <v>1.0999000072479199</v>
      </c>
      <c r="M3087" t="s">
        <v>8</v>
      </c>
      <c r="N3087" t="s">
        <v>8</v>
      </c>
      <c r="O3087">
        <v>0.73925000429153398</v>
      </c>
      <c r="P3087" t="s">
        <v>8</v>
      </c>
      <c r="Q3087" t="s">
        <v>8</v>
      </c>
      <c r="R3087">
        <v>1.72269999980927</v>
      </c>
      <c r="S3087" t="s">
        <v>8</v>
      </c>
      <c r="T3087" t="s">
        <v>8</v>
      </c>
      <c r="U3087">
        <v>1.33930003643036</v>
      </c>
      <c r="V3087" t="s">
        <v>8</v>
      </c>
      <c r="W3087" t="s">
        <v>8</v>
      </c>
      <c r="X3087">
        <v>0.82166999578475997</v>
      </c>
      <c r="Y3087" t="s">
        <v>8</v>
      </c>
      <c r="Z3087" t="s">
        <v>2295</v>
      </c>
      <c r="AA3087">
        <v>1</v>
      </c>
      <c r="AB3087" t="s">
        <v>34025</v>
      </c>
      <c r="AC3087">
        <v>2</v>
      </c>
      <c r="AD3087">
        <v>2414</v>
      </c>
      <c r="AE3087" t="s">
        <v>2297</v>
      </c>
      <c r="AF3087" t="s">
        <v>2343</v>
      </c>
      <c r="AG3087" s="2">
        <v>3.7902799999999999E-5</v>
      </c>
      <c r="AH3087">
        <v>136.83000000000001</v>
      </c>
      <c r="AI3087">
        <v>81.786000000000001</v>
      </c>
      <c r="AJ3087">
        <v>136.83000000000001</v>
      </c>
      <c r="AK3087">
        <v>0.49808999999999998</v>
      </c>
      <c r="AL3087">
        <v>1272600</v>
      </c>
      <c r="AM3087">
        <v>308360</v>
      </c>
      <c r="AN3087">
        <v>571510</v>
      </c>
      <c r="AO3087">
        <v>392720</v>
      </c>
      <c r="AP3087" t="s">
        <v>34029</v>
      </c>
      <c r="AQ3087">
        <v>4004</v>
      </c>
      <c r="AR3087" t="s">
        <v>34030</v>
      </c>
      <c r="AS3087">
        <v>2</v>
      </c>
    </row>
    <row r="3088" spans="1:45" x14ac:dyDescent="0.2">
      <c r="A3088">
        <v>179</v>
      </c>
      <c r="B3088" t="s">
        <v>17514</v>
      </c>
      <c r="C3088">
        <v>179</v>
      </c>
      <c r="D3088" t="s">
        <v>17514</v>
      </c>
      <c r="E3088" t="s">
        <v>17514</v>
      </c>
      <c r="F3088" t="s">
        <v>17515</v>
      </c>
      <c r="G3088" t="s">
        <v>17516</v>
      </c>
      <c r="H3088">
        <v>1.61699998378754</v>
      </c>
      <c r="I3088" t="s">
        <v>8</v>
      </c>
      <c r="J3088" t="s">
        <v>8</v>
      </c>
      <c r="K3088">
        <v>1.0698000192642201</v>
      </c>
      <c r="L3088" t="s">
        <v>8</v>
      </c>
      <c r="M3088" t="s">
        <v>8</v>
      </c>
      <c r="N3088">
        <v>0.66193002462387096</v>
      </c>
      <c r="O3088" t="s">
        <v>8</v>
      </c>
      <c r="P3088" t="s">
        <v>8</v>
      </c>
      <c r="Q3088" t="s">
        <v>8</v>
      </c>
      <c r="R3088" t="s">
        <v>8</v>
      </c>
      <c r="S3088" t="s">
        <v>8</v>
      </c>
      <c r="T3088" t="s">
        <v>8</v>
      </c>
      <c r="U3088" t="s">
        <v>8</v>
      </c>
      <c r="V3088" t="s">
        <v>8</v>
      </c>
      <c r="W3088" t="s">
        <v>8</v>
      </c>
      <c r="X3088" t="s">
        <v>8</v>
      </c>
      <c r="Y3088" t="s">
        <v>8</v>
      </c>
      <c r="Z3088" t="s">
        <v>2295</v>
      </c>
      <c r="AA3088">
        <v>0.79447299999999998</v>
      </c>
      <c r="AB3088" t="s">
        <v>17517</v>
      </c>
      <c r="AC3088">
        <v>3</v>
      </c>
      <c r="AD3088">
        <v>2414</v>
      </c>
      <c r="AE3088" t="s">
        <v>2297</v>
      </c>
      <c r="AF3088" t="s">
        <v>2298</v>
      </c>
      <c r="AG3088">
        <v>1.40731E-2</v>
      </c>
      <c r="AH3088">
        <v>64.103999999999999</v>
      </c>
      <c r="AI3088">
        <v>33.491</v>
      </c>
      <c r="AJ3088">
        <v>64.103999999999999</v>
      </c>
      <c r="AK3088">
        <v>-0.35469000000000001</v>
      </c>
      <c r="AL3088">
        <v>629310</v>
      </c>
      <c r="AM3088">
        <v>151050</v>
      </c>
      <c r="AN3088">
        <v>316430</v>
      </c>
      <c r="AO3088">
        <v>161830</v>
      </c>
      <c r="AP3088" t="s">
        <v>17518</v>
      </c>
      <c r="AQ3088">
        <v>4005</v>
      </c>
      <c r="AR3088" t="s">
        <v>17519</v>
      </c>
      <c r="AS3088">
        <v>1</v>
      </c>
    </row>
    <row r="3089" spans="1:45" x14ac:dyDescent="0.2">
      <c r="A3089">
        <v>404</v>
      </c>
      <c r="B3089" t="s">
        <v>1004</v>
      </c>
      <c r="C3089" t="s">
        <v>34032</v>
      </c>
      <c r="D3089" t="s">
        <v>17522</v>
      </c>
      <c r="E3089" t="s">
        <v>17522</v>
      </c>
      <c r="F3089" t="s">
        <v>1005</v>
      </c>
      <c r="G3089" t="s">
        <v>1006</v>
      </c>
      <c r="H3089" t="s">
        <v>8</v>
      </c>
      <c r="I3089" t="s">
        <v>8</v>
      </c>
      <c r="J3089" t="s">
        <v>8</v>
      </c>
      <c r="K3089" t="s">
        <v>8</v>
      </c>
      <c r="L3089" t="s">
        <v>8</v>
      </c>
      <c r="M3089" t="s">
        <v>8</v>
      </c>
      <c r="N3089" t="s">
        <v>8</v>
      </c>
      <c r="O3089" t="s">
        <v>8</v>
      </c>
      <c r="P3089" t="s">
        <v>8</v>
      </c>
      <c r="Q3089" t="s">
        <v>8</v>
      </c>
      <c r="R3089">
        <v>0.74165999889373802</v>
      </c>
      <c r="S3089" t="s">
        <v>8</v>
      </c>
      <c r="T3089" t="s">
        <v>8</v>
      </c>
      <c r="U3089">
        <v>0.32817000150680498</v>
      </c>
      <c r="V3089" t="s">
        <v>8</v>
      </c>
      <c r="W3089" t="s">
        <v>8</v>
      </c>
      <c r="X3089">
        <v>0.59946000576019298</v>
      </c>
      <c r="Y3089" t="s">
        <v>8</v>
      </c>
      <c r="Z3089" t="s">
        <v>2295</v>
      </c>
      <c r="AA3089">
        <v>0.75862700000000005</v>
      </c>
      <c r="AB3089" t="s">
        <v>34033</v>
      </c>
      <c r="AC3089">
        <v>2</v>
      </c>
      <c r="AD3089">
        <v>2415</v>
      </c>
      <c r="AE3089" t="s">
        <v>2297</v>
      </c>
      <c r="AF3089" t="s">
        <v>2920</v>
      </c>
      <c r="AG3089">
        <v>1.5617900000000001E-2</v>
      </c>
      <c r="AH3089">
        <v>64.298000000000002</v>
      </c>
      <c r="AI3089">
        <v>52.085000000000001</v>
      </c>
      <c r="AJ3089">
        <v>64.298000000000002</v>
      </c>
      <c r="AK3089">
        <v>-0.32740000000000002</v>
      </c>
      <c r="AL3089">
        <v>300410</v>
      </c>
      <c r="AM3089">
        <v>123460</v>
      </c>
      <c r="AN3089">
        <v>108950</v>
      </c>
      <c r="AO3089">
        <v>68003</v>
      </c>
      <c r="AP3089" t="s">
        <v>34034</v>
      </c>
      <c r="AQ3089">
        <v>4006</v>
      </c>
      <c r="AR3089" t="s">
        <v>34035</v>
      </c>
      <c r="AS3089">
        <v>2</v>
      </c>
    </row>
    <row r="3090" spans="1:45" x14ac:dyDescent="0.2">
      <c r="A3090">
        <v>406</v>
      </c>
      <c r="B3090" t="s">
        <v>1004</v>
      </c>
      <c r="C3090" t="s">
        <v>34037</v>
      </c>
      <c r="D3090" t="s">
        <v>17522</v>
      </c>
      <c r="E3090" t="s">
        <v>17522</v>
      </c>
      <c r="F3090" t="s">
        <v>1005</v>
      </c>
      <c r="G3090" t="s">
        <v>1006</v>
      </c>
      <c r="H3090" t="s">
        <v>8</v>
      </c>
      <c r="I3090">
        <v>0.782689988613129</v>
      </c>
      <c r="J3090" t="s">
        <v>8</v>
      </c>
      <c r="K3090" t="s">
        <v>8</v>
      </c>
      <c r="L3090">
        <v>0.58854001760482799</v>
      </c>
      <c r="M3090" t="s">
        <v>8</v>
      </c>
      <c r="N3090" t="s">
        <v>8</v>
      </c>
      <c r="O3090">
        <v>0.74575001001357999</v>
      </c>
      <c r="P3090" t="s">
        <v>8</v>
      </c>
      <c r="Q3090" t="s">
        <v>8</v>
      </c>
      <c r="R3090" t="s">
        <v>8</v>
      </c>
      <c r="S3090" t="s">
        <v>8</v>
      </c>
      <c r="T3090" t="s">
        <v>8</v>
      </c>
      <c r="U3090" t="s">
        <v>8</v>
      </c>
      <c r="V3090" t="s">
        <v>8</v>
      </c>
      <c r="W3090" t="s">
        <v>8</v>
      </c>
      <c r="X3090" t="s">
        <v>8</v>
      </c>
      <c r="Y3090" t="s">
        <v>8</v>
      </c>
      <c r="Z3090" t="s">
        <v>2295</v>
      </c>
      <c r="AA3090">
        <v>0.82070100000000001</v>
      </c>
      <c r="AB3090" t="s">
        <v>34038</v>
      </c>
      <c r="AC3090">
        <v>2</v>
      </c>
      <c r="AD3090">
        <v>2415</v>
      </c>
      <c r="AE3090" t="s">
        <v>2297</v>
      </c>
      <c r="AF3090" t="s">
        <v>2343</v>
      </c>
      <c r="AG3090">
        <v>1.1639099999999999E-2</v>
      </c>
      <c r="AH3090">
        <v>69.864000000000004</v>
      </c>
      <c r="AI3090">
        <v>62.776000000000003</v>
      </c>
      <c r="AJ3090">
        <v>69.864000000000004</v>
      </c>
      <c r="AK3090">
        <v>-0.4153</v>
      </c>
      <c r="AL3090">
        <v>278450</v>
      </c>
      <c r="AM3090">
        <v>110930</v>
      </c>
      <c r="AN3090">
        <v>93596</v>
      </c>
      <c r="AO3090">
        <v>73923</v>
      </c>
      <c r="AP3090" t="s">
        <v>34039</v>
      </c>
      <c r="AQ3090">
        <v>4007</v>
      </c>
      <c r="AR3090" t="s">
        <v>34040</v>
      </c>
      <c r="AS3090">
        <v>2</v>
      </c>
    </row>
    <row r="3091" spans="1:45" x14ac:dyDescent="0.2">
      <c r="A3091">
        <v>407</v>
      </c>
      <c r="B3091" t="s">
        <v>1004</v>
      </c>
      <c r="C3091" t="s">
        <v>34042</v>
      </c>
      <c r="D3091" t="s">
        <v>17522</v>
      </c>
      <c r="E3091" t="s">
        <v>17522</v>
      </c>
      <c r="F3091" t="s">
        <v>1005</v>
      </c>
      <c r="G3091" t="s">
        <v>1006</v>
      </c>
      <c r="H3091" t="s">
        <v>8</v>
      </c>
      <c r="I3091">
        <v>0.782689988613129</v>
      </c>
      <c r="J3091" t="s">
        <v>8</v>
      </c>
      <c r="K3091" t="s">
        <v>8</v>
      </c>
      <c r="L3091">
        <v>0.58854001760482799</v>
      </c>
      <c r="M3091" t="s">
        <v>8</v>
      </c>
      <c r="N3091" t="s">
        <v>8</v>
      </c>
      <c r="O3091">
        <v>0.74575001001357999</v>
      </c>
      <c r="P3091" t="s">
        <v>8</v>
      </c>
      <c r="Q3091" t="s">
        <v>8</v>
      </c>
      <c r="R3091">
        <v>0.98167997598648105</v>
      </c>
      <c r="S3091" t="s">
        <v>8</v>
      </c>
      <c r="T3091" t="s">
        <v>8</v>
      </c>
      <c r="U3091">
        <v>0.528190016746521</v>
      </c>
      <c r="V3091" t="s">
        <v>8</v>
      </c>
      <c r="W3091" t="s">
        <v>8</v>
      </c>
      <c r="X3091">
        <v>0.62203997373580899</v>
      </c>
      <c r="Y3091" t="s">
        <v>8</v>
      </c>
      <c r="Z3091" t="s">
        <v>2295</v>
      </c>
      <c r="AA3091">
        <v>0.80650200000000005</v>
      </c>
      <c r="AB3091" t="s">
        <v>34038</v>
      </c>
      <c r="AC3091">
        <v>2</v>
      </c>
      <c r="AD3091">
        <v>2415</v>
      </c>
      <c r="AE3091" t="s">
        <v>2297</v>
      </c>
      <c r="AF3091" t="s">
        <v>2920</v>
      </c>
      <c r="AG3091">
        <v>1.1639099999999999E-2</v>
      </c>
      <c r="AH3091">
        <v>69.864000000000004</v>
      </c>
      <c r="AI3091">
        <v>62.776000000000003</v>
      </c>
      <c r="AJ3091">
        <v>69.864000000000004</v>
      </c>
      <c r="AK3091">
        <v>-0.4153</v>
      </c>
      <c r="AL3091">
        <v>578860</v>
      </c>
      <c r="AM3091">
        <v>234390</v>
      </c>
      <c r="AN3091">
        <v>202550</v>
      </c>
      <c r="AO3091">
        <v>141930</v>
      </c>
      <c r="AP3091" t="s">
        <v>34043</v>
      </c>
      <c r="AQ3091">
        <v>4008</v>
      </c>
      <c r="AR3091" t="s">
        <v>34044</v>
      </c>
      <c r="AS3091">
        <v>2</v>
      </c>
    </row>
    <row r="3092" spans="1:45" x14ac:dyDescent="0.2">
      <c r="A3092">
        <v>390</v>
      </c>
      <c r="B3092" t="s">
        <v>1004</v>
      </c>
      <c r="C3092" t="s">
        <v>17521</v>
      </c>
      <c r="D3092" t="s">
        <v>17522</v>
      </c>
      <c r="E3092" t="s">
        <v>17522</v>
      </c>
      <c r="F3092" t="s">
        <v>1005</v>
      </c>
      <c r="G3092" t="s">
        <v>1006</v>
      </c>
      <c r="H3092">
        <v>0.76625001430511497</v>
      </c>
      <c r="I3092">
        <v>0.47413998842239402</v>
      </c>
      <c r="J3092" t="s">
        <v>8</v>
      </c>
      <c r="K3092">
        <v>1.50069999694824</v>
      </c>
      <c r="L3092">
        <v>0.74655997753143299</v>
      </c>
      <c r="M3092" t="s">
        <v>8</v>
      </c>
      <c r="N3092">
        <v>1.97780001163483</v>
      </c>
      <c r="O3092">
        <v>1.6101000308990501</v>
      </c>
      <c r="P3092" t="s">
        <v>8</v>
      </c>
      <c r="Q3092">
        <v>2.5123000144958501</v>
      </c>
      <c r="R3092">
        <v>1.33920001983643</v>
      </c>
      <c r="S3092" t="s">
        <v>8</v>
      </c>
      <c r="T3092">
        <v>2.7277998924255402</v>
      </c>
      <c r="U3092">
        <v>1.3286000490188601</v>
      </c>
      <c r="V3092" t="s">
        <v>8</v>
      </c>
      <c r="W3092">
        <v>1.19179999828339</v>
      </c>
      <c r="X3092">
        <v>1.01279997825623</v>
      </c>
      <c r="Y3092" t="s">
        <v>8</v>
      </c>
      <c r="Z3092" t="s">
        <v>2295</v>
      </c>
      <c r="AA3092">
        <v>0.99998399999999998</v>
      </c>
      <c r="AB3092" t="s">
        <v>17523</v>
      </c>
      <c r="AC3092">
        <v>2</v>
      </c>
      <c r="AD3092">
        <v>2415</v>
      </c>
      <c r="AE3092" t="s">
        <v>2297</v>
      </c>
      <c r="AF3092" t="s">
        <v>2920</v>
      </c>
      <c r="AG3092">
        <v>1.01075E-4</v>
      </c>
      <c r="AH3092">
        <v>136.83000000000001</v>
      </c>
      <c r="AI3092">
        <v>121.24</v>
      </c>
      <c r="AJ3092">
        <v>136.83000000000001</v>
      </c>
      <c r="AK3092">
        <v>0.38611000000000001</v>
      </c>
      <c r="AL3092">
        <v>45326000</v>
      </c>
      <c r="AM3092">
        <v>14440000</v>
      </c>
      <c r="AN3092">
        <v>15110000</v>
      </c>
      <c r="AO3092">
        <v>15776000</v>
      </c>
      <c r="AP3092" t="s">
        <v>17524</v>
      </c>
      <c r="AQ3092">
        <v>4010</v>
      </c>
      <c r="AR3092" t="s">
        <v>17525</v>
      </c>
      <c r="AS3092" t="s">
        <v>2310</v>
      </c>
    </row>
    <row r="3093" spans="1:45" x14ac:dyDescent="0.2">
      <c r="A3093">
        <v>392</v>
      </c>
      <c r="B3093" t="s">
        <v>1004</v>
      </c>
      <c r="C3093" t="s">
        <v>17527</v>
      </c>
      <c r="D3093" t="s">
        <v>17522</v>
      </c>
      <c r="E3093" t="s">
        <v>17522</v>
      </c>
      <c r="F3093" t="s">
        <v>1005</v>
      </c>
      <c r="G3093" t="s">
        <v>1006</v>
      </c>
      <c r="H3093">
        <v>0.554030001163483</v>
      </c>
      <c r="I3093">
        <v>0.47413998842239402</v>
      </c>
      <c r="J3093" t="s">
        <v>8</v>
      </c>
      <c r="K3093">
        <v>0.96183997392654397</v>
      </c>
      <c r="L3093">
        <v>0.74655997753143299</v>
      </c>
      <c r="M3093" t="s">
        <v>8</v>
      </c>
      <c r="N3093">
        <v>1.7883000373840301</v>
      </c>
      <c r="O3093">
        <v>1.6101000308990501</v>
      </c>
      <c r="P3093" t="s">
        <v>8</v>
      </c>
      <c r="Q3093">
        <v>1.4131000041961701</v>
      </c>
      <c r="R3093">
        <v>1.33920001983643</v>
      </c>
      <c r="S3093" t="s">
        <v>8</v>
      </c>
      <c r="T3093">
        <v>1.58850002288818</v>
      </c>
      <c r="U3093">
        <v>1.3286000490188601</v>
      </c>
      <c r="V3093" t="s">
        <v>8</v>
      </c>
      <c r="W3093">
        <v>1.05859994888306</v>
      </c>
      <c r="X3093">
        <v>1.01279997825623</v>
      </c>
      <c r="Y3093" t="s">
        <v>8</v>
      </c>
      <c r="Z3093" t="s">
        <v>2295</v>
      </c>
      <c r="AA3093">
        <v>0.99881200000000003</v>
      </c>
      <c r="AB3093" t="s">
        <v>17528</v>
      </c>
      <c r="AC3093">
        <v>2</v>
      </c>
      <c r="AD3093">
        <v>2415</v>
      </c>
      <c r="AE3093" t="s">
        <v>2297</v>
      </c>
      <c r="AF3093" t="s">
        <v>2920</v>
      </c>
      <c r="AG3093">
        <v>1.01075E-4</v>
      </c>
      <c r="AH3093">
        <v>136.83000000000001</v>
      </c>
      <c r="AI3093">
        <v>121.24</v>
      </c>
      <c r="AJ3093">
        <v>120.29</v>
      </c>
      <c r="AK3093">
        <v>0.34533999999999998</v>
      </c>
      <c r="AL3093">
        <v>41267000</v>
      </c>
      <c r="AM3093">
        <v>15411000</v>
      </c>
      <c r="AN3093">
        <v>12967000</v>
      </c>
      <c r="AO3093">
        <v>12889000</v>
      </c>
      <c r="AP3093" t="s">
        <v>17529</v>
      </c>
      <c r="AQ3093">
        <v>4011</v>
      </c>
      <c r="AR3093" t="s">
        <v>17530</v>
      </c>
      <c r="AS3093" t="s">
        <v>2310</v>
      </c>
    </row>
    <row r="3094" spans="1:45" x14ac:dyDescent="0.2">
      <c r="A3094">
        <v>458</v>
      </c>
      <c r="B3094" t="s">
        <v>1004</v>
      </c>
      <c r="C3094" t="s">
        <v>17532</v>
      </c>
      <c r="D3094" t="s">
        <v>17522</v>
      </c>
      <c r="E3094" t="s">
        <v>17522</v>
      </c>
      <c r="F3094" t="s">
        <v>1005</v>
      </c>
      <c r="G3094" t="s">
        <v>1006</v>
      </c>
      <c r="H3094" t="s">
        <v>8</v>
      </c>
      <c r="I3094" t="s">
        <v>8</v>
      </c>
      <c r="J3094" t="s">
        <v>8</v>
      </c>
      <c r="K3094" t="s">
        <v>8</v>
      </c>
      <c r="L3094" t="s">
        <v>8</v>
      </c>
      <c r="M3094" t="s">
        <v>8</v>
      </c>
      <c r="N3094" t="s">
        <v>8</v>
      </c>
      <c r="O3094" t="s">
        <v>8</v>
      </c>
      <c r="P3094" t="s">
        <v>8</v>
      </c>
      <c r="Q3094">
        <v>1.9931999444961499</v>
      </c>
      <c r="R3094" t="s">
        <v>8</v>
      </c>
      <c r="S3094" t="s">
        <v>8</v>
      </c>
      <c r="T3094">
        <v>2.7797999382018999</v>
      </c>
      <c r="U3094" t="s">
        <v>8</v>
      </c>
      <c r="V3094" t="s">
        <v>8</v>
      </c>
      <c r="W3094">
        <v>1.16059994697571</v>
      </c>
      <c r="X3094" t="s">
        <v>8</v>
      </c>
      <c r="Y3094" t="s">
        <v>8</v>
      </c>
      <c r="Z3094" t="s">
        <v>2295</v>
      </c>
      <c r="AA3094">
        <v>0.97724900000000003</v>
      </c>
      <c r="AB3094" t="s">
        <v>17533</v>
      </c>
      <c r="AC3094">
        <v>3</v>
      </c>
      <c r="AD3094">
        <v>2415</v>
      </c>
      <c r="AE3094" t="s">
        <v>2297</v>
      </c>
      <c r="AF3094" t="s">
        <v>2343</v>
      </c>
      <c r="AG3094">
        <v>4.6765499999999998E-3</v>
      </c>
      <c r="AH3094">
        <v>81.128</v>
      </c>
      <c r="AI3094">
        <v>56.594999999999999</v>
      </c>
      <c r="AJ3094">
        <v>81.128</v>
      </c>
      <c r="AK3094">
        <v>-0.71409</v>
      </c>
      <c r="AL3094">
        <v>546780</v>
      </c>
      <c r="AM3094">
        <v>141230</v>
      </c>
      <c r="AN3094">
        <v>207210</v>
      </c>
      <c r="AO3094">
        <v>198340</v>
      </c>
      <c r="AP3094" t="s">
        <v>17534</v>
      </c>
      <c r="AQ3094">
        <v>4012</v>
      </c>
      <c r="AR3094" t="s">
        <v>17535</v>
      </c>
      <c r="AS3094">
        <v>1</v>
      </c>
    </row>
    <row r="3095" spans="1:45" x14ac:dyDescent="0.2">
      <c r="A3095">
        <v>22</v>
      </c>
      <c r="B3095" t="s">
        <v>17537</v>
      </c>
      <c r="C3095" t="s">
        <v>17538</v>
      </c>
      <c r="D3095" t="s">
        <v>17522</v>
      </c>
      <c r="E3095" t="s">
        <v>17522</v>
      </c>
      <c r="F3095" t="s">
        <v>1005</v>
      </c>
      <c r="G3095" t="s">
        <v>1006</v>
      </c>
      <c r="H3095">
        <v>0.60980999469757102</v>
      </c>
      <c r="I3095" t="s">
        <v>8</v>
      </c>
      <c r="J3095" t="s">
        <v>8</v>
      </c>
      <c r="K3095">
        <v>1.2489999532699601</v>
      </c>
      <c r="L3095" t="s">
        <v>8</v>
      </c>
      <c r="M3095" t="s">
        <v>8</v>
      </c>
      <c r="N3095">
        <v>2.1412999629974401</v>
      </c>
      <c r="O3095" t="s">
        <v>8</v>
      </c>
      <c r="P3095" t="s">
        <v>8</v>
      </c>
      <c r="Q3095">
        <v>1.5552999973297099</v>
      </c>
      <c r="R3095" t="s">
        <v>8</v>
      </c>
      <c r="S3095" t="s">
        <v>8</v>
      </c>
      <c r="T3095">
        <v>2.2068998813629199</v>
      </c>
      <c r="U3095" t="s">
        <v>8</v>
      </c>
      <c r="V3095" t="s">
        <v>8</v>
      </c>
      <c r="W3095">
        <v>1.4433000087737999</v>
      </c>
      <c r="X3095" t="s">
        <v>8</v>
      </c>
      <c r="Y3095" t="s">
        <v>8</v>
      </c>
      <c r="Z3095" t="s">
        <v>2295</v>
      </c>
      <c r="AA3095">
        <v>0.96033199999999996</v>
      </c>
      <c r="AB3095" t="s">
        <v>17539</v>
      </c>
      <c r="AC3095">
        <v>2</v>
      </c>
      <c r="AD3095">
        <v>2415</v>
      </c>
      <c r="AE3095" t="s">
        <v>2297</v>
      </c>
      <c r="AF3095" t="s">
        <v>2920</v>
      </c>
      <c r="AG3095" s="2">
        <v>1.7593299999999999E-12</v>
      </c>
      <c r="AH3095">
        <v>171.87</v>
      </c>
      <c r="AI3095">
        <v>122.51</v>
      </c>
      <c r="AJ3095">
        <v>171.87</v>
      </c>
      <c r="AK3095">
        <v>1.0081</v>
      </c>
      <c r="AL3095">
        <v>4384900</v>
      </c>
      <c r="AM3095">
        <v>1319600</v>
      </c>
      <c r="AN3095">
        <v>1247300</v>
      </c>
      <c r="AO3095">
        <v>1818000</v>
      </c>
      <c r="AP3095" t="s">
        <v>17540</v>
      </c>
      <c r="AQ3095">
        <v>4013</v>
      </c>
      <c r="AR3095" t="s">
        <v>17541</v>
      </c>
      <c r="AS3095">
        <v>1</v>
      </c>
    </row>
    <row r="3096" spans="1:45" x14ac:dyDescent="0.2">
      <c r="A3096">
        <v>578</v>
      </c>
      <c r="B3096" t="s">
        <v>30403</v>
      </c>
      <c r="C3096" t="s">
        <v>38522</v>
      </c>
      <c r="D3096" t="s">
        <v>30405</v>
      </c>
      <c r="E3096" t="s">
        <v>30405</v>
      </c>
      <c r="F3096" t="s">
        <v>1007</v>
      </c>
      <c r="G3096" t="s">
        <v>1008</v>
      </c>
      <c r="H3096" t="s">
        <v>8</v>
      </c>
      <c r="I3096" t="s">
        <v>8</v>
      </c>
      <c r="J3096" t="s">
        <v>8</v>
      </c>
      <c r="K3096" t="s">
        <v>8</v>
      </c>
      <c r="L3096" t="s">
        <v>8</v>
      </c>
      <c r="M3096" t="s">
        <v>8</v>
      </c>
      <c r="N3096" t="s">
        <v>8</v>
      </c>
      <c r="O3096" t="s">
        <v>8</v>
      </c>
      <c r="P3096" t="s">
        <v>8</v>
      </c>
      <c r="Q3096" t="s">
        <v>8</v>
      </c>
      <c r="R3096" t="s">
        <v>8</v>
      </c>
      <c r="S3096" t="s">
        <v>8</v>
      </c>
      <c r="T3096" t="s">
        <v>8</v>
      </c>
      <c r="U3096" t="s">
        <v>8</v>
      </c>
      <c r="V3096" t="s">
        <v>8</v>
      </c>
      <c r="W3096" t="s">
        <v>8</v>
      </c>
      <c r="X3096" t="s">
        <v>8</v>
      </c>
      <c r="Y3096" t="s">
        <v>8</v>
      </c>
      <c r="Z3096" t="s">
        <v>2295</v>
      </c>
      <c r="AA3096">
        <v>0.999977</v>
      </c>
      <c r="AB3096" t="s">
        <v>38524</v>
      </c>
      <c r="AC3096">
        <v>2</v>
      </c>
      <c r="AD3096">
        <v>2416</v>
      </c>
      <c r="AG3096" s="2">
        <v>2.6062100000000002E-18</v>
      </c>
      <c r="AH3096">
        <v>169.25</v>
      </c>
      <c r="AI3096">
        <v>96.915000000000006</v>
      </c>
      <c r="AJ3096">
        <v>169.25</v>
      </c>
      <c r="AK3096">
        <v>-4.0899999999999999E-3</v>
      </c>
      <c r="AL3096">
        <v>0</v>
      </c>
      <c r="AM3096">
        <v>0</v>
      </c>
      <c r="AN3096">
        <v>0</v>
      </c>
      <c r="AO3096">
        <v>0</v>
      </c>
      <c r="AP3096" t="s">
        <v>38523</v>
      </c>
      <c r="AQ3096">
        <v>4014</v>
      </c>
      <c r="AS3096">
        <v>1</v>
      </c>
    </row>
    <row r="3097" spans="1:45" x14ac:dyDescent="0.2">
      <c r="A3097">
        <v>706</v>
      </c>
      <c r="B3097" t="s">
        <v>17543</v>
      </c>
      <c r="C3097">
        <v>706</v>
      </c>
      <c r="D3097" t="s">
        <v>17543</v>
      </c>
      <c r="E3097" t="s">
        <v>17543</v>
      </c>
      <c r="F3097" t="s">
        <v>17544</v>
      </c>
      <c r="G3097" t="s">
        <v>17545</v>
      </c>
      <c r="H3097" t="s">
        <v>8</v>
      </c>
      <c r="I3097" t="s">
        <v>8</v>
      </c>
      <c r="J3097" t="s">
        <v>8</v>
      </c>
      <c r="K3097" t="s">
        <v>8</v>
      </c>
      <c r="L3097" t="s">
        <v>8</v>
      </c>
      <c r="M3097" t="s">
        <v>8</v>
      </c>
      <c r="N3097" t="s">
        <v>8</v>
      </c>
      <c r="O3097" t="s">
        <v>8</v>
      </c>
      <c r="P3097" t="s">
        <v>8</v>
      </c>
      <c r="Q3097">
        <v>0.36498001217842102</v>
      </c>
      <c r="R3097" t="s">
        <v>8</v>
      </c>
      <c r="S3097" t="s">
        <v>8</v>
      </c>
      <c r="T3097">
        <v>0.26300999522209201</v>
      </c>
      <c r="U3097" t="s">
        <v>8</v>
      </c>
      <c r="V3097" t="s">
        <v>8</v>
      </c>
      <c r="W3097">
        <v>0.76225000619888295</v>
      </c>
      <c r="X3097" t="s">
        <v>8</v>
      </c>
      <c r="Y3097" t="s">
        <v>8</v>
      </c>
      <c r="Z3097" t="s">
        <v>2295</v>
      </c>
      <c r="AA3097">
        <v>0.93380300000000005</v>
      </c>
      <c r="AB3097" t="s">
        <v>17546</v>
      </c>
      <c r="AC3097">
        <v>2</v>
      </c>
      <c r="AD3097">
        <v>2417</v>
      </c>
      <c r="AE3097" t="s">
        <v>2297</v>
      </c>
      <c r="AF3097" t="s">
        <v>2298</v>
      </c>
      <c r="AG3097" s="2">
        <v>7.4100699999999996E-7</v>
      </c>
      <c r="AH3097">
        <v>147.96</v>
      </c>
      <c r="AI3097">
        <v>91.415000000000006</v>
      </c>
      <c r="AJ3097">
        <v>147.96</v>
      </c>
      <c r="AK3097">
        <v>0.38888</v>
      </c>
      <c r="AL3097">
        <v>644810</v>
      </c>
      <c r="AM3097">
        <v>368110</v>
      </c>
      <c r="AN3097">
        <v>144450</v>
      </c>
      <c r="AO3097">
        <v>132250</v>
      </c>
      <c r="AP3097" t="s">
        <v>17547</v>
      </c>
      <c r="AQ3097">
        <v>4015</v>
      </c>
      <c r="AR3097" t="s">
        <v>17548</v>
      </c>
      <c r="AS3097">
        <v>1</v>
      </c>
    </row>
    <row r="3098" spans="1:45" x14ac:dyDescent="0.2">
      <c r="A3098">
        <v>1422</v>
      </c>
      <c r="B3098" t="s">
        <v>17543</v>
      </c>
      <c r="C3098">
        <v>1422</v>
      </c>
      <c r="D3098" t="s">
        <v>17543</v>
      </c>
      <c r="E3098" t="s">
        <v>17543</v>
      </c>
      <c r="F3098" t="s">
        <v>17544</v>
      </c>
      <c r="G3098" t="s">
        <v>17545</v>
      </c>
      <c r="H3098" t="s">
        <v>8</v>
      </c>
      <c r="I3098" t="s">
        <v>8</v>
      </c>
      <c r="J3098" t="s">
        <v>8</v>
      </c>
      <c r="K3098" t="s">
        <v>8</v>
      </c>
      <c r="L3098" t="s">
        <v>8</v>
      </c>
      <c r="M3098" t="s">
        <v>8</v>
      </c>
      <c r="N3098" t="s">
        <v>8</v>
      </c>
      <c r="O3098" t="s">
        <v>8</v>
      </c>
      <c r="P3098" t="s">
        <v>8</v>
      </c>
      <c r="Q3098" t="s">
        <v>8</v>
      </c>
      <c r="R3098" t="s">
        <v>8</v>
      </c>
      <c r="S3098" t="s">
        <v>8</v>
      </c>
      <c r="T3098" t="s">
        <v>8</v>
      </c>
      <c r="U3098" t="s">
        <v>8</v>
      </c>
      <c r="V3098" t="s">
        <v>8</v>
      </c>
      <c r="W3098" t="s">
        <v>8</v>
      </c>
      <c r="X3098" t="s">
        <v>8</v>
      </c>
      <c r="Y3098" t="s">
        <v>8</v>
      </c>
      <c r="Z3098" t="s">
        <v>2295</v>
      </c>
      <c r="AA3098">
        <v>1</v>
      </c>
      <c r="AB3098" t="s">
        <v>38526</v>
      </c>
      <c r="AC3098">
        <v>2</v>
      </c>
      <c r="AD3098">
        <v>2417</v>
      </c>
      <c r="AE3098" t="s">
        <v>2297</v>
      </c>
      <c r="AF3098" t="s">
        <v>7370</v>
      </c>
      <c r="AG3098" s="2">
        <v>5.2015199999999996E-7</v>
      </c>
      <c r="AH3098">
        <v>139.86000000000001</v>
      </c>
      <c r="AI3098">
        <v>65.930999999999997</v>
      </c>
      <c r="AJ3098">
        <v>139.86000000000001</v>
      </c>
      <c r="AK3098">
        <v>-1.1958</v>
      </c>
      <c r="AL3098">
        <v>0</v>
      </c>
      <c r="AM3098">
        <v>0</v>
      </c>
      <c r="AN3098">
        <v>0</v>
      </c>
      <c r="AO3098">
        <v>0</v>
      </c>
      <c r="AP3098" t="s">
        <v>38525</v>
      </c>
      <c r="AQ3098">
        <v>4016</v>
      </c>
      <c r="AR3098" t="s">
        <v>48671</v>
      </c>
      <c r="AS3098">
        <v>1</v>
      </c>
    </row>
    <row r="3099" spans="1:45" x14ac:dyDescent="0.2">
      <c r="A3099">
        <v>55</v>
      </c>
      <c r="B3099" t="s">
        <v>17550</v>
      </c>
      <c r="C3099">
        <v>55</v>
      </c>
      <c r="D3099" t="s">
        <v>17550</v>
      </c>
      <c r="E3099" t="s">
        <v>17550</v>
      </c>
      <c r="F3099" t="s">
        <v>17551</v>
      </c>
      <c r="G3099" t="s">
        <v>17552</v>
      </c>
      <c r="H3099">
        <v>0.557619988918304</v>
      </c>
      <c r="I3099" t="s">
        <v>8</v>
      </c>
      <c r="J3099" t="s">
        <v>8</v>
      </c>
      <c r="K3099">
        <v>0.57837998867034901</v>
      </c>
      <c r="L3099" t="s">
        <v>8</v>
      </c>
      <c r="M3099" t="s">
        <v>8</v>
      </c>
      <c r="N3099">
        <v>1.2020000219345099</v>
      </c>
      <c r="O3099" t="s">
        <v>8</v>
      </c>
      <c r="P3099" t="s">
        <v>8</v>
      </c>
      <c r="Q3099">
        <v>1.13929998874664</v>
      </c>
      <c r="R3099" t="s">
        <v>8</v>
      </c>
      <c r="S3099" t="s">
        <v>8</v>
      </c>
      <c r="T3099">
        <v>0.77890002727508501</v>
      </c>
      <c r="U3099" t="s">
        <v>8</v>
      </c>
      <c r="V3099" t="s">
        <v>8</v>
      </c>
      <c r="W3099">
        <v>0.76753002405166604</v>
      </c>
      <c r="X3099" t="s">
        <v>8</v>
      </c>
      <c r="Y3099" t="s">
        <v>8</v>
      </c>
      <c r="Z3099" t="s">
        <v>2295</v>
      </c>
      <c r="AA3099">
        <v>0.98264799999999997</v>
      </c>
      <c r="AB3099" t="s">
        <v>17553</v>
      </c>
      <c r="AC3099">
        <v>3</v>
      </c>
      <c r="AD3099">
        <v>2421</v>
      </c>
      <c r="AE3099" t="s">
        <v>2297</v>
      </c>
      <c r="AF3099" t="s">
        <v>2298</v>
      </c>
      <c r="AG3099">
        <v>1.06685E-3</v>
      </c>
      <c r="AH3099">
        <v>94.338999999999999</v>
      </c>
      <c r="AI3099">
        <v>89.48</v>
      </c>
      <c r="AJ3099">
        <v>94.338999999999999</v>
      </c>
      <c r="AK3099">
        <v>-1.2738</v>
      </c>
      <c r="AL3099">
        <v>43681000</v>
      </c>
      <c r="AM3099">
        <v>19001000</v>
      </c>
      <c r="AN3099">
        <v>14982000</v>
      </c>
      <c r="AO3099">
        <v>9697100</v>
      </c>
      <c r="AP3099" t="s">
        <v>17554</v>
      </c>
      <c r="AQ3099">
        <v>4019</v>
      </c>
      <c r="AR3099" t="s">
        <v>17555</v>
      </c>
      <c r="AS3099">
        <v>1</v>
      </c>
    </row>
    <row r="3100" spans="1:45" x14ac:dyDescent="0.2">
      <c r="A3100">
        <v>88</v>
      </c>
      <c r="B3100" t="s">
        <v>17550</v>
      </c>
      <c r="C3100">
        <v>88</v>
      </c>
      <c r="D3100" t="s">
        <v>17550</v>
      </c>
      <c r="E3100" t="s">
        <v>17550</v>
      </c>
      <c r="F3100" t="s">
        <v>17551</v>
      </c>
      <c r="G3100" t="s">
        <v>17552</v>
      </c>
      <c r="H3100">
        <v>0.44411000609397899</v>
      </c>
      <c r="I3100" t="s">
        <v>8</v>
      </c>
      <c r="J3100" t="s">
        <v>8</v>
      </c>
      <c r="K3100">
        <v>0.43687000870704701</v>
      </c>
      <c r="L3100" t="s">
        <v>8</v>
      </c>
      <c r="M3100" t="s">
        <v>8</v>
      </c>
      <c r="N3100">
        <v>0.94143998622894298</v>
      </c>
      <c r="O3100" t="s">
        <v>8</v>
      </c>
      <c r="P3100" t="s">
        <v>8</v>
      </c>
      <c r="Q3100">
        <v>0.66159999370574996</v>
      </c>
      <c r="R3100" t="s">
        <v>8</v>
      </c>
      <c r="S3100" t="s">
        <v>8</v>
      </c>
      <c r="T3100">
        <v>0.83473002910614003</v>
      </c>
      <c r="U3100" t="s">
        <v>8</v>
      </c>
      <c r="V3100" t="s">
        <v>8</v>
      </c>
      <c r="W3100">
        <v>1.2531000375747701</v>
      </c>
      <c r="X3100" t="s">
        <v>8</v>
      </c>
      <c r="Y3100" t="s">
        <v>8</v>
      </c>
      <c r="Z3100" t="s">
        <v>2295</v>
      </c>
      <c r="AA3100">
        <v>1</v>
      </c>
      <c r="AB3100" t="s">
        <v>17557</v>
      </c>
      <c r="AC3100">
        <v>2</v>
      </c>
      <c r="AD3100">
        <v>2421</v>
      </c>
      <c r="AE3100" t="s">
        <v>2297</v>
      </c>
      <c r="AF3100" t="s">
        <v>2298</v>
      </c>
      <c r="AG3100" s="2">
        <v>1.18848E-11</v>
      </c>
      <c r="AH3100">
        <v>179.66</v>
      </c>
      <c r="AI3100">
        <v>138.72</v>
      </c>
      <c r="AJ3100">
        <v>179.66</v>
      </c>
      <c r="AK3100">
        <v>1.8897999999999999</v>
      </c>
      <c r="AL3100">
        <v>18823000</v>
      </c>
      <c r="AM3100">
        <v>10132000</v>
      </c>
      <c r="AN3100">
        <v>4645400</v>
      </c>
      <c r="AO3100">
        <v>4045200</v>
      </c>
      <c r="AP3100" t="s">
        <v>17558</v>
      </c>
      <c r="AQ3100">
        <v>4020</v>
      </c>
      <c r="AR3100" t="s">
        <v>17559</v>
      </c>
      <c r="AS3100">
        <v>1</v>
      </c>
    </row>
    <row r="3101" spans="1:45" x14ac:dyDescent="0.2">
      <c r="A3101">
        <v>364</v>
      </c>
      <c r="B3101" t="s">
        <v>17561</v>
      </c>
      <c r="C3101" t="s">
        <v>17562</v>
      </c>
      <c r="D3101" t="s">
        <v>17563</v>
      </c>
      <c r="E3101" t="s">
        <v>17563</v>
      </c>
      <c r="F3101" t="s">
        <v>1010</v>
      </c>
      <c r="G3101" t="s">
        <v>1011</v>
      </c>
      <c r="H3101" t="s">
        <v>8</v>
      </c>
      <c r="I3101" t="s">
        <v>8</v>
      </c>
      <c r="J3101" t="s">
        <v>8</v>
      </c>
      <c r="K3101" t="s">
        <v>8</v>
      </c>
      <c r="L3101" t="s">
        <v>8</v>
      </c>
      <c r="M3101" t="s">
        <v>8</v>
      </c>
      <c r="N3101" t="s">
        <v>8</v>
      </c>
      <c r="O3101" t="s">
        <v>8</v>
      </c>
      <c r="P3101" t="s">
        <v>8</v>
      </c>
      <c r="Q3101">
        <v>5.2863001823425302</v>
      </c>
      <c r="R3101" t="s">
        <v>8</v>
      </c>
      <c r="S3101" t="s">
        <v>8</v>
      </c>
      <c r="T3101">
        <v>1.3359999656677199</v>
      </c>
      <c r="U3101" t="s">
        <v>8</v>
      </c>
      <c r="V3101" t="s">
        <v>8</v>
      </c>
      <c r="W3101">
        <v>0.26456999778747597</v>
      </c>
      <c r="X3101" t="s">
        <v>8</v>
      </c>
      <c r="Y3101" t="s">
        <v>8</v>
      </c>
      <c r="Z3101" t="s">
        <v>2295</v>
      </c>
      <c r="AA3101">
        <v>0.87845300000000004</v>
      </c>
      <c r="AB3101" t="s">
        <v>17564</v>
      </c>
      <c r="AC3101">
        <v>2</v>
      </c>
      <c r="AD3101">
        <v>2422</v>
      </c>
      <c r="AE3101" t="s">
        <v>2297</v>
      </c>
      <c r="AF3101" t="s">
        <v>2298</v>
      </c>
      <c r="AG3101" s="2">
        <v>1.35998E-40</v>
      </c>
      <c r="AH3101">
        <v>226.23</v>
      </c>
      <c r="AI3101">
        <v>165.26</v>
      </c>
      <c r="AJ3101">
        <v>182.47</v>
      </c>
      <c r="AK3101">
        <v>0.20621</v>
      </c>
      <c r="AL3101">
        <v>50703000</v>
      </c>
      <c r="AM3101">
        <v>7005400</v>
      </c>
      <c r="AN3101">
        <v>36188000</v>
      </c>
      <c r="AO3101">
        <v>7510000</v>
      </c>
      <c r="AP3101" t="s">
        <v>17565</v>
      </c>
      <c r="AQ3101">
        <v>4021</v>
      </c>
      <c r="AR3101" t="s">
        <v>17566</v>
      </c>
      <c r="AS3101">
        <v>1</v>
      </c>
    </row>
    <row r="3102" spans="1:45" x14ac:dyDescent="0.2">
      <c r="A3102">
        <v>365</v>
      </c>
      <c r="B3102" t="s">
        <v>17561</v>
      </c>
      <c r="C3102" t="s">
        <v>17568</v>
      </c>
      <c r="D3102" t="s">
        <v>17563</v>
      </c>
      <c r="E3102" t="s">
        <v>17563</v>
      </c>
      <c r="F3102" t="s">
        <v>1010</v>
      </c>
      <c r="G3102" t="s">
        <v>1011</v>
      </c>
      <c r="H3102">
        <v>13.0159997940063</v>
      </c>
      <c r="I3102" t="s">
        <v>8</v>
      </c>
      <c r="J3102" t="s">
        <v>8</v>
      </c>
      <c r="K3102">
        <v>1.97850000858307</v>
      </c>
      <c r="L3102" t="s">
        <v>8</v>
      </c>
      <c r="M3102" t="s">
        <v>8</v>
      </c>
      <c r="N3102">
        <v>0.162330001592636</v>
      </c>
      <c r="O3102" t="s">
        <v>8</v>
      </c>
      <c r="P3102" t="s">
        <v>8</v>
      </c>
      <c r="Q3102" t="s">
        <v>8</v>
      </c>
      <c r="R3102" t="s">
        <v>8</v>
      </c>
      <c r="S3102" t="s">
        <v>8</v>
      </c>
      <c r="T3102" t="s">
        <v>8</v>
      </c>
      <c r="U3102" t="s">
        <v>8</v>
      </c>
      <c r="V3102" t="s">
        <v>8</v>
      </c>
      <c r="W3102" t="s">
        <v>8</v>
      </c>
      <c r="X3102" t="s">
        <v>8</v>
      </c>
      <c r="Y3102" t="s">
        <v>8</v>
      </c>
      <c r="Z3102" t="s">
        <v>2295</v>
      </c>
      <c r="AA3102">
        <v>0.76041300000000001</v>
      </c>
      <c r="AB3102" t="s">
        <v>17569</v>
      </c>
      <c r="AC3102">
        <v>2</v>
      </c>
      <c r="AD3102">
        <v>2422</v>
      </c>
      <c r="AE3102" t="s">
        <v>2297</v>
      </c>
      <c r="AF3102" t="s">
        <v>2298</v>
      </c>
      <c r="AG3102" s="2">
        <v>3.4537499999999999E-22</v>
      </c>
      <c r="AH3102">
        <v>200.94</v>
      </c>
      <c r="AI3102">
        <v>146.93</v>
      </c>
      <c r="AJ3102">
        <v>190.8</v>
      </c>
      <c r="AK3102">
        <v>1.5042</v>
      </c>
      <c r="AL3102">
        <v>4305900</v>
      </c>
      <c r="AM3102">
        <v>470500</v>
      </c>
      <c r="AN3102">
        <v>3303000</v>
      </c>
      <c r="AO3102">
        <v>532390</v>
      </c>
      <c r="AP3102" t="s">
        <v>17570</v>
      </c>
      <c r="AQ3102">
        <v>4022</v>
      </c>
      <c r="AR3102" t="s">
        <v>17571</v>
      </c>
      <c r="AS3102">
        <v>1</v>
      </c>
    </row>
    <row r="3103" spans="1:45" x14ac:dyDescent="0.2">
      <c r="A3103">
        <v>366</v>
      </c>
      <c r="B3103" t="s">
        <v>17561</v>
      </c>
      <c r="C3103" t="s">
        <v>17573</v>
      </c>
      <c r="D3103" t="s">
        <v>17563</v>
      </c>
      <c r="E3103" t="s">
        <v>17563</v>
      </c>
      <c r="F3103" t="s">
        <v>1010</v>
      </c>
      <c r="G3103" t="s">
        <v>1011</v>
      </c>
      <c r="H3103">
        <v>1.4753999710082999</v>
      </c>
      <c r="I3103" t="s">
        <v>8</v>
      </c>
      <c r="J3103" t="s">
        <v>8</v>
      </c>
      <c r="K3103">
        <v>0.86949998140335105</v>
      </c>
      <c r="L3103" t="s">
        <v>8</v>
      </c>
      <c r="M3103" t="s">
        <v>8</v>
      </c>
      <c r="N3103">
        <v>0.60029000043868996</v>
      </c>
      <c r="O3103" t="s">
        <v>8</v>
      </c>
      <c r="P3103" t="s">
        <v>8</v>
      </c>
      <c r="Q3103">
        <v>0.89560997486114502</v>
      </c>
      <c r="R3103" t="s">
        <v>8</v>
      </c>
      <c r="S3103" t="s">
        <v>8</v>
      </c>
      <c r="T3103">
        <v>0.79225999116897605</v>
      </c>
      <c r="U3103" t="s">
        <v>8</v>
      </c>
      <c r="V3103" t="s">
        <v>8</v>
      </c>
      <c r="W3103">
        <v>0.92685002088546797</v>
      </c>
      <c r="X3103" t="s">
        <v>8</v>
      </c>
      <c r="Y3103" t="s">
        <v>8</v>
      </c>
      <c r="Z3103" t="s">
        <v>2295</v>
      </c>
      <c r="AA3103">
        <v>0.98956900000000003</v>
      </c>
      <c r="AB3103" t="s">
        <v>17574</v>
      </c>
      <c r="AC3103">
        <v>2</v>
      </c>
      <c r="AD3103">
        <v>2422</v>
      </c>
      <c r="AE3103" t="s">
        <v>2297</v>
      </c>
      <c r="AF3103" t="s">
        <v>2298</v>
      </c>
      <c r="AG3103" s="2">
        <v>5.7421399999999995E-42</v>
      </c>
      <c r="AH3103">
        <v>235.37</v>
      </c>
      <c r="AI3103">
        <v>189.05</v>
      </c>
      <c r="AJ3103">
        <v>202.94</v>
      </c>
      <c r="AK3103">
        <v>0.68706999999999996</v>
      </c>
      <c r="AL3103">
        <v>7679700</v>
      </c>
      <c r="AM3103">
        <v>3521500</v>
      </c>
      <c r="AN3103">
        <v>2496700</v>
      </c>
      <c r="AO3103">
        <v>1661600</v>
      </c>
      <c r="AP3103" t="s">
        <v>17575</v>
      </c>
      <c r="AQ3103">
        <v>4023</v>
      </c>
      <c r="AR3103" t="s">
        <v>17576</v>
      </c>
      <c r="AS3103">
        <v>1</v>
      </c>
    </row>
    <row r="3104" spans="1:45" x14ac:dyDescent="0.2">
      <c r="A3104">
        <v>369</v>
      </c>
      <c r="B3104" t="s">
        <v>17561</v>
      </c>
      <c r="C3104" t="s">
        <v>17578</v>
      </c>
      <c r="D3104" t="s">
        <v>17563</v>
      </c>
      <c r="E3104" t="s">
        <v>17563</v>
      </c>
      <c r="F3104" t="s">
        <v>1010</v>
      </c>
      <c r="G3104" t="s">
        <v>1011</v>
      </c>
      <c r="H3104" t="s">
        <v>8</v>
      </c>
      <c r="I3104" t="s">
        <v>8</v>
      </c>
      <c r="J3104" t="s">
        <v>8</v>
      </c>
      <c r="K3104" t="s">
        <v>8</v>
      </c>
      <c r="L3104" t="s">
        <v>8</v>
      </c>
      <c r="M3104" t="s">
        <v>8</v>
      </c>
      <c r="N3104" t="s">
        <v>8</v>
      </c>
      <c r="O3104" t="s">
        <v>8</v>
      </c>
      <c r="P3104" t="s">
        <v>8</v>
      </c>
      <c r="Q3104">
        <v>0.41065999865531899</v>
      </c>
      <c r="R3104" t="s">
        <v>8</v>
      </c>
      <c r="S3104" t="s">
        <v>8</v>
      </c>
      <c r="T3104">
        <v>0.174290001392365</v>
      </c>
      <c r="U3104" t="s">
        <v>8</v>
      </c>
      <c r="V3104" t="s">
        <v>8</v>
      </c>
      <c r="W3104">
        <v>0.44911000132560702</v>
      </c>
      <c r="X3104" t="s">
        <v>8</v>
      </c>
      <c r="Y3104" t="s">
        <v>8</v>
      </c>
      <c r="Z3104" t="s">
        <v>2295</v>
      </c>
      <c r="AA3104">
        <v>0.99999899999999997</v>
      </c>
      <c r="AB3104" t="s">
        <v>17579</v>
      </c>
      <c r="AC3104">
        <v>2</v>
      </c>
      <c r="AD3104">
        <v>2422</v>
      </c>
      <c r="AE3104" t="s">
        <v>2297</v>
      </c>
      <c r="AF3104" t="s">
        <v>2298</v>
      </c>
      <c r="AG3104" s="2">
        <v>7.9361000000000004E-43</v>
      </c>
      <c r="AH3104">
        <v>237.84</v>
      </c>
      <c r="AI3104">
        <v>196.44</v>
      </c>
      <c r="AJ3104">
        <v>237.84</v>
      </c>
      <c r="AK3104">
        <v>0.43913999999999997</v>
      </c>
      <c r="AL3104">
        <v>15404000</v>
      </c>
      <c r="AM3104">
        <v>11273000</v>
      </c>
      <c r="AN3104">
        <v>2861200</v>
      </c>
      <c r="AO3104">
        <v>1270200</v>
      </c>
      <c r="AP3104" t="s">
        <v>17580</v>
      </c>
      <c r="AQ3104">
        <v>4024</v>
      </c>
      <c r="AR3104" t="s">
        <v>17581</v>
      </c>
      <c r="AS3104">
        <v>1</v>
      </c>
    </row>
    <row r="3105" spans="1:45" x14ac:dyDescent="0.2">
      <c r="A3105">
        <v>4</v>
      </c>
      <c r="B3105" t="s">
        <v>1009</v>
      </c>
      <c r="C3105" t="s">
        <v>17583</v>
      </c>
      <c r="D3105" t="s">
        <v>17563</v>
      </c>
      <c r="E3105" t="s">
        <v>17563</v>
      </c>
      <c r="F3105" t="s">
        <v>1010</v>
      </c>
      <c r="G3105" t="s">
        <v>1011</v>
      </c>
      <c r="H3105">
        <v>0.66708999872207597</v>
      </c>
      <c r="I3105" t="s">
        <v>8</v>
      </c>
      <c r="J3105">
        <v>1.3293000459671001</v>
      </c>
      <c r="K3105">
        <v>0.46165999770164501</v>
      </c>
      <c r="L3105" t="s">
        <v>8</v>
      </c>
      <c r="M3105">
        <v>1.68219995498657</v>
      </c>
      <c r="N3105">
        <v>0.69581001996993996</v>
      </c>
      <c r="O3105" t="s">
        <v>8</v>
      </c>
      <c r="P3105">
        <v>0.87380999326705899</v>
      </c>
      <c r="Q3105">
        <v>1.13039994239807</v>
      </c>
      <c r="R3105">
        <v>1.0413000583648699</v>
      </c>
      <c r="S3105" t="s">
        <v>8</v>
      </c>
      <c r="T3105">
        <v>0.81950002908706698</v>
      </c>
      <c r="U3105">
        <v>0.73426002264022805</v>
      </c>
      <c r="V3105" t="s">
        <v>8</v>
      </c>
      <c r="W3105">
        <v>0.71543002128601096</v>
      </c>
      <c r="X3105">
        <v>0.73360002040863004</v>
      </c>
      <c r="Y3105" t="s">
        <v>8</v>
      </c>
      <c r="Z3105" t="s">
        <v>2295</v>
      </c>
      <c r="AA3105">
        <v>1</v>
      </c>
      <c r="AB3105" t="s">
        <v>17584</v>
      </c>
      <c r="AC3105">
        <v>2</v>
      </c>
      <c r="AD3105">
        <v>2422</v>
      </c>
      <c r="AE3105" t="s">
        <v>2297</v>
      </c>
      <c r="AF3105" t="s">
        <v>2298</v>
      </c>
      <c r="AG3105" s="2">
        <v>5.0317799999999997E-8</v>
      </c>
      <c r="AH3105">
        <v>130.47</v>
      </c>
      <c r="AI3105">
        <v>60.334000000000003</v>
      </c>
      <c r="AJ3105">
        <v>120.21</v>
      </c>
      <c r="AK3105">
        <v>-1.1862999999999999</v>
      </c>
      <c r="AL3105">
        <v>155970000</v>
      </c>
      <c r="AM3105">
        <v>62736000</v>
      </c>
      <c r="AN3105">
        <v>54317000</v>
      </c>
      <c r="AO3105">
        <v>38917000</v>
      </c>
      <c r="AP3105" t="s">
        <v>17585</v>
      </c>
      <c r="AQ3105">
        <v>4025</v>
      </c>
      <c r="AR3105" t="s">
        <v>17586</v>
      </c>
      <c r="AS3105" t="s">
        <v>17588</v>
      </c>
    </row>
    <row r="3106" spans="1:45" x14ac:dyDescent="0.2">
      <c r="A3106">
        <v>6</v>
      </c>
      <c r="B3106" t="s">
        <v>1009</v>
      </c>
      <c r="C3106" t="s">
        <v>17589</v>
      </c>
      <c r="D3106" t="s">
        <v>17563</v>
      </c>
      <c r="E3106" t="s">
        <v>17563</v>
      </c>
      <c r="F3106" t="s">
        <v>1010</v>
      </c>
      <c r="G3106" t="s">
        <v>1011</v>
      </c>
      <c r="H3106">
        <v>1.2216999530792201</v>
      </c>
      <c r="I3106">
        <v>1.0509999990463299</v>
      </c>
      <c r="J3106">
        <v>1.3293000459671001</v>
      </c>
      <c r="K3106">
        <v>0.75672000646591198</v>
      </c>
      <c r="L3106">
        <v>0.63477998971939098</v>
      </c>
      <c r="M3106">
        <v>1.68219995498657</v>
      </c>
      <c r="N3106">
        <v>0.73484998941421498</v>
      </c>
      <c r="O3106">
        <v>0.58152002096176103</v>
      </c>
      <c r="P3106">
        <v>0.87380999326705899</v>
      </c>
      <c r="Q3106">
        <v>0.98378998041152999</v>
      </c>
      <c r="R3106">
        <v>1.04530000686646</v>
      </c>
      <c r="S3106" t="s">
        <v>8</v>
      </c>
      <c r="T3106">
        <v>0.99633997678756703</v>
      </c>
      <c r="U3106">
        <v>1.08500003814697</v>
      </c>
      <c r="V3106" t="s">
        <v>8</v>
      </c>
      <c r="W3106">
        <v>0.92400997877121005</v>
      </c>
      <c r="X3106">
        <v>0.54035997390747104</v>
      </c>
      <c r="Y3106" t="s">
        <v>8</v>
      </c>
      <c r="Z3106" t="s">
        <v>2295</v>
      </c>
      <c r="AA3106">
        <v>1</v>
      </c>
      <c r="AB3106" t="s">
        <v>17584</v>
      </c>
      <c r="AC3106">
        <v>2</v>
      </c>
      <c r="AD3106">
        <v>2422</v>
      </c>
      <c r="AE3106" t="s">
        <v>2297</v>
      </c>
      <c r="AF3106" t="s">
        <v>2298</v>
      </c>
      <c r="AG3106" s="2">
        <v>1.82695E-9</v>
      </c>
      <c r="AH3106">
        <v>160.47999999999999</v>
      </c>
      <c r="AI3106">
        <v>128.88</v>
      </c>
      <c r="AJ3106">
        <v>120.21</v>
      </c>
      <c r="AK3106">
        <v>-1.1862999999999999</v>
      </c>
      <c r="AL3106">
        <v>5913400000</v>
      </c>
      <c r="AM3106">
        <v>2369600000</v>
      </c>
      <c r="AN3106">
        <v>2392000000</v>
      </c>
      <c r="AO3106">
        <v>1151900000</v>
      </c>
      <c r="AP3106" t="s">
        <v>17590</v>
      </c>
      <c r="AQ3106">
        <v>4026</v>
      </c>
      <c r="AR3106" t="s">
        <v>17591</v>
      </c>
      <c r="AS3106" t="s">
        <v>2561</v>
      </c>
    </row>
    <row r="3107" spans="1:45" x14ac:dyDescent="0.2">
      <c r="A3107">
        <v>2</v>
      </c>
      <c r="B3107" t="s">
        <v>1009</v>
      </c>
      <c r="C3107" t="s">
        <v>14827</v>
      </c>
      <c r="D3107" t="s">
        <v>17563</v>
      </c>
      <c r="E3107" t="s">
        <v>17563</v>
      </c>
      <c r="F3107" t="s">
        <v>1010</v>
      </c>
      <c r="G3107" t="s">
        <v>1011</v>
      </c>
      <c r="H3107">
        <v>0.92189002037048295</v>
      </c>
      <c r="I3107">
        <v>1.0509999990463299</v>
      </c>
      <c r="J3107">
        <v>1.3293000459671001</v>
      </c>
      <c r="K3107">
        <v>0.50192999839782704</v>
      </c>
      <c r="L3107">
        <v>0.63477998971939098</v>
      </c>
      <c r="M3107">
        <v>1.68219995498657</v>
      </c>
      <c r="N3107">
        <v>0.56970000267028797</v>
      </c>
      <c r="O3107">
        <v>0.58152002096176103</v>
      </c>
      <c r="P3107">
        <v>0.87380999326705899</v>
      </c>
      <c r="Q3107">
        <v>0.85948997735977195</v>
      </c>
      <c r="R3107">
        <v>1.04530000686646</v>
      </c>
      <c r="S3107" t="s">
        <v>8</v>
      </c>
      <c r="T3107">
        <v>0.686540007591248</v>
      </c>
      <c r="U3107">
        <v>1.08500003814697</v>
      </c>
      <c r="V3107" t="s">
        <v>8</v>
      </c>
      <c r="W3107">
        <v>0.78657001256942705</v>
      </c>
      <c r="X3107">
        <v>0.73360002040863004</v>
      </c>
      <c r="Y3107" t="s">
        <v>8</v>
      </c>
      <c r="Z3107" t="s">
        <v>2295</v>
      </c>
      <c r="AA3107">
        <v>1</v>
      </c>
      <c r="AB3107" t="s">
        <v>17584</v>
      </c>
      <c r="AC3107">
        <v>2</v>
      </c>
      <c r="AD3107">
        <v>2422</v>
      </c>
      <c r="AE3107" t="s">
        <v>2297</v>
      </c>
      <c r="AF3107" t="s">
        <v>2298</v>
      </c>
      <c r="AG3107" s="2">
        <v>3.1774499999999999E-19</v>
      </c>
      <c r="AH3107">
        <v>130.47</v>
      </c>
      <c r="AI3107">
        <v>60.334000000000003</v>
      </c>
      <c r="AJ3107">
        <v>120.21</v>
      </c>
      <c r="AK3107">
        <v>-1.1862999999999999</v>
      </c>
      <c r="AL3107">
        <v>319390000</v>
      </c>
      <c r="AM3107">
        <v>134000000</v>
      </c>
      <c r="AN3107">
        <v>122230000</v>
      </c>
      <c r="AO3107">
        <v>63162000</v>
      </c>
      <c r="AP3107" t="s">
        <v>17593</v>
      </c>
      <c r="AQ3107">
        <v>4027</v>
      </c>
      <c r="AR3107" t="s">
        <v>17594</v>
      </c>
      <c r="AS3107" t="s">
        <v>2561</v>
      </c>
    </row>
    <row r="3108" spans="1:45" x14ac:dyDescent="0.2">
      <c r="A3108">
        <v>339</v>
      </c>
      <c r="B3108" t="s">
        <v>17561</v>
      </c>
      <c r="C3108" t="s">
        <v>17596</v>
      </c>
      <c r="D3108" t="s">
        <v>17563</v>
      </c>
      <c r="E3108" t="s">
        <v>17563</v>
      </c>
      <c r="F3108" t="s">
        <v>1010</v>
      </c>
      <c r="G3108" t="s">
        <v>1011</v>
      </c>
      <c r="H3108">
        <v>0.84210002422332797</v>
      </c>
      <c r="I3108" t="s">
        <v>8</v>
      </c>
      <c r="J3108" t="s">
        <v>8</v>
      </c>
      <c r="K3108">
        <v>0.60760998725891102</v>
      </c>
      <c r="L3108" t="s">
        <v>8</v>
      </c>
      <c r="M3108" t="s">
        <v>8</v>
      </c>
      <c r="N3108">
        <v>0.74005001783371005</v>
      </c>
      <c r="O3108" t="s">
        <v>8</v>
      </c>
      <c r="P3108" t="s">
        <v>8</v>
      </c>
      <c r="Q3108">
        <v>0.80533999204635598</v>
      </c>
      <c r="R3108" t="s">
        <v>8</v>
      </c>
      <c r="S3108" t="s">
        <v>8</v>
      </c>
      <c r="T3108">
        <v>0.63060998916625999</v>
      </c>
      <c r="U3108" t="s">
        <v>8</v>
      </c>
      <c r="V3108" t="s">
        <v>8</v>
      </c>
      <c r="W3108">
        <v>0.92786002159118697</v>
      </c>
      <c r="X3108" t="s">
        <v>8</v>
      </c>
      <c r="Y3108" t="s">
        <v>8</v>
      </c>
      <c r="Z3108" t="s">
        <v>2295</v>
      </c>
      <c r="AA3108">
        <v>0.87964200000000003</v>
      </c>
      <c r="AB3108" t="s">
        <v>17597</v>
      </c>
      <c r="AC3108">
        <v>3</v>
      </c>
      <c r="AD3108">
        <v>2422</v>
      </c>
      <c r="AE3108" t="s">
        <v>2297</v>
      </c>
      <c r="AF3108" t="s">
        <v>2298</v>
      </c>
      <c r="AG3108">
        <v>8.0798700000000003E-4</v>
      </c>
      <c r="AH3108">
        <v>105.06</v>
      </c>
      <c r="AI3108">
        <v>78.278999999999996</v>
      </c>
      <c r="AJ3108">
        <v>84.828999999999994</v>
      </c>
      <c r="AK3108">
        <v>0.60257000000000005</v>
      </c>
      <c r="AL3108">
        <v>10192000</v>
      </c>
      <c r="AM3108">
        <v>4555400</v>
      </c>
      <c r="AN3108">
        <v>3664000</v>
      </c>
      <c r="AO3108">
        <v>1972300</v>
      </c>
      <c r="AP3108" t="s">
        <v>17598</v>
      </c>
      <c r="AQ3108">
        <v>4028</v>
      </c>
      <c r="AR3108" t="s">
        <v>17599</v>
      </c>
      <c r="AS3108">
        <v>1</v>
      </c>
    </row>
    <row r="3109" spans="1:45" x14ac:dyDescent="0.2">
      <c r="A3109">
        <v>377</v>
      </c>
      <c r="B3109" t="s">
        <v>17601</v>
      </c>
      <c r="C3109">
        <v>377</v>
      </c>
      <c r="D3109" t="s">
        <v>17601</v>
      </c>
      <c r="E3109" t="s">
        <v>17601</v>
      </c>
      <c r="F3109" t="s">
        <v>1012</v>
      </c>
      <c r="G3109" t="s">
        <v>1013</v>
      </c>
      <c r="H3109" t="s">
        <v>8</v>
      </c>
      <c r="I3109" t="s">
        <v>8</v>
      </c>
      <c r="J3109" t="s">
        <v>8</v>
      </c>
      <c r="K3109" t="s">
        <v>8</v>
      </c>
      <c r="L3109" t="s">
        <v>8</v>
      </c>
      <c r="M3109" t="s">
        <v>8</v>
      </c>
      <c r="N3109" t="s">
        <v>8</v>
      </c>
      <c r="O3109" t="s">
        <v>8</v>
      </c>
      <c r="P3109" t="s">
        <v>8</v>
      </c>
      <c r="Q3109">
        <v>0.95208001136779796</v>
      </c>
      <c r="R3109" t="s">
        <v>8</v>
      </c>
      <c r="S3109" t="s">
        <v>8</v>
      </c>
      <c r="T3109">
        <v>1.1223000288009599</v>
      </c>
      <c r="U3109" t="s">
        <v>8</v>
      </c>
      <c r="V3109" t="s">
        <v>8</v>
      </c>
      <c r="W3109">
        <v>1.0600999593734699</v>
      </c>
      <c r="X3109" t="s">
        <v>8</v>
      </c>
      <c r="Y3109" t="s">
        <v>8</v>
      </c>
      <c r="Z3109" t="s">
        <v>2295</v>
      </c>
      <c r="AA3109">
        <v>0.805813</v>
      </c>
      <c r="AB3109" t="s">
        <v>17602</v>
      </c>
      <c r="AC3109">
        <v>2</v>
      </c>
      <c r="AD3109">
        <v>2423</v>
      </c>
      <c r="AE3109" t="s">
        <v>2297</v>
      </c>
      <c r="AF3109" t="s">
        <v>2932</v>
      </c>
      <c r="AG3109" s="2">
        <v>1.59655E-9</v>
      </c>
      <c r="AH3109">
        <v>170.09</v>
      </c>
      <c r="AI3109">
        <v>129.85</v>
      </c>
      <c r="AJ3109">
        <v>170.09</v>
      </c>
      <c r="AK3109">
        <v>-0.20727000000000001</v>
      </c>
      <c r="AL3109">
        <v>8071200</v>
      </c>
      <c r="AM3109">
        <v>2981100</v>
      </c>
      <c r="AN3109">
        <v>2669200</v>
      </c>
      <c r="AO3109">
        <v>2420900</v>
      </c>
      <c r="AP3109" t="s">
        <v>17603</v>
      </c>
      <c r="AQ3109">
        <v>4029</v>
      </c>
      <c r="AR3109" t="s">
        <v>17604</v>
      </c>
      <c r="AS3109">
        <v>1</v>
      </c>
    </row>
    <row r="3110" spans="1:45" x14ac:dyDescent="0.2">
      <c r="A3110">
        <v>59</v>
      </c>
      <c r="B3110" t="s">
        <v>17606</v>
      </c>
      <c r="C3110">
        <v>59</v>
      </c>
      <c r="D3110" t="s">
        <v>17606</v>
      </c>
      <c r="E3110" t="s">
        <v>17606</v>
      </c>
      <c r="F3110" t="s">
        <v>17607</v>
      </c>
      <c r="G3110" t="s">
        <v>17608</v>
      </c>
      <c r="H3110" t="s">
        <v>8</v>
      </c>
      <c r="I3110" t="s">
        <v>8</v>
      </c>
      <c r="J3110" t="s">
        <v>8</v>
      </c>
      <c r="K3110" t="s">
        <v>8</v>
      </c>
      <c r="L3110" t="s">
        <v>8</v>
      </c>
      <c r="M3110" t="s">
        <v>8</v>
      </c>
      <c r="N3110" t="s">
        <v>8</v>
      </c>
      <c r="O3110" t="s">
        <v>8</v>
      </c>
      <c r="P3110" t="s">
        <v>8</v>
      </c>
      <c r="Q3110">
        <v>0.54117000102996804</v>
      </c>
      <c r="R3110" t="s">
        <v>8</v>
      </c>
      <c r="S3110" t="s">
        <v>8</v>
      </c>
      <c r="T3110">
        <v>0.42489999532699602</v>
      </c>
      <c r="U3110" t="s">
        <v>8</v>
      </c>
      <c r="V3110" t="s">
        <v>8</v>
      </c>
      <c r="W3110">
        <v>0.75484001636505105</v>
      </c>
      <c r="X3110" t="s">
        <v>8</v>
      </c>
      <c r="Y3110" t="s">
        <v>8</v>
      </c>
      <c r="Z3110" t="s">
        <v>2295</v>
      </c>
      <c r="AA3110">
        <v>0.752112</v>
      </c>
      <c r="AB3110" t="s">
        <v>17609</v>
      </c>
      <c r="AC3110">
        <v>2</v>
      </c>
      <c r="AD3110">
        <v>2424</v>
      </c>
      <c r="AG3110" s="2">
        <v>2.71261E-42</v>
      </c>
      <c r="AH3110">
        <v>236.27</v>
      </c>
      <c r="AI3110">
        <v>163.47</v>
      </c>
      <c r="AJ3110">
        <v>236.27</v>
      </c>
      <c r="AK3110">
        <v>1.6961999999999999</v>
      </c>
      <c r="AL3110">
        <v>635040</v>
      </c>
      <c r="AM3110">
        <v>358030</v>
      </c>
      <c r="AN3110">
        <v>164600</v>
      </c>
      <c r="AO3110">
        <v>112400</v>
      </c>
      <c r="AP3110" t="s">
        <v>17610</v>
      </c>
      <c r="AQ3110">
        <v>4030</v>
      </c>
      <c r="AS3110">
        <v>1</v>
      </c>
    </row>
    <row r="3111" spans="1:45" x14ac:dyDescent="0.2">
      <c r="A3111">
        <v>60</v>
      </c>
      <c r="B3111" t="s">
        <v>17606</v>
      </c>
      <c r="C3111">
        <v>60</v>
      </c>
      <c r="D3111" t="s">
        <v>17606</v>
      </c>
      <c r="E3111" t="s">
        <v>17606</v>
      </c>
      <c r="F3111" t="s">
        <v>17607</v>
      </c>
      <c r="G3111" t="s">
        <v>17608</v>
      </c>
      <c r="H3111">
        <v>0.430269986391068</v>
      </c>
      <c r="I3111" t="s">
        <v>8</v>
      </c>
      <c r="J3111" t="s">
        <v>8</v>
      </c>
      <c r="K3111">
        <v>0.48241001367568997</v>
      </c>
      <c r="L3111" t="s">
        <v>8</v>
      </c>
      <c r="M3111" t="s">
        <v>8</v>
      </c>
      <c r="N3111">
        <v>1.0568000078201301</v>
      </c>
      <c r="O3111" t="s">
        <v>8</v>
      </c>
      <c r="P3111" t="s">
        <v>8</v>
      </c>
      <c r="Q3111" t="s">
        <v>8</v>
      </c>
      <c r="R3111" t="s">
        <v>8</v>
      </c>
      <c r="S3111" t="s">
        <v>8</v>
      </c>
      <c r="T3111" t="s">
        <v>8</v>
      </c>
      <c r="U3111" t="s">
        <v>8</v>
      </c>
      <c r="V3111" t="s">
        <v>8</v>
      </c>
      <c r="W3111" t="s">
        <v>8</v>
      </c>
      <c r="X3111" t="s">
        <v>8</v>
      </c>
      <c r="Y3111" t="s">
        <v>8</v>
      </c>
      <c r="Z3111" t="s">
        <v>2295</v>
      </c>
      <c r="AA3111">
        <v>0.91739800000000005</v>
      </c>
      <c r="AB3111" t="s">
        <v>17612</v>
      </c>
      <c r="AC3111">
        <v>2</v>
      </c>
      <c r="AD3111">
        <v>2424</v>
      </c>
      <c r="AE3111" t="s">
        <v>2297</v>
      </c>
      <c r="AF3111" t="s">
        <v>2298</v>
      </c>
      <c r="AG3111" s="2">
        <v>9.5965500000000003E-101</v>
      </c>
      <c r="AH3111">
        <v>278.19</v>
      </c>
      <c r="AI3111">
        <v>212.96</v>
      </c>
      <c r="AJ3111">
        <v>278.19</v>
      </c>
      <c r="AK3111">
        <v>-0.21667</v>
      </c>
      <c r="AL3111">
        <v>675930</v>
      </c>
      <c r="AM3111">
        <v>359970</v>
      </c>
      <c r="AN3111">
        <v>168640</v>
      </c>
      <c r="AO3111">
        <v>147320</v>
      </c>
      <c r="AP3111" t="s">
        <v>17613</v>
      </c>
      <c r="AQ3111">
        <v>4031</v>
      </c>
      <c r="AR3111" t="s">
        <v>17614</v>
      </c>
      <c r="AS3111">
        <v>1</v>
      </c>
    </row>
    <row r="3112" spans="1:45" x14ac:dyDescent="0.2">
      <c r="A3112">
        <v>663</v>
      </c>
      <c r="B3112" t="s">
        <v>17606</v>
      </c>
      <c r="C3112">
        <v>663</v>
      </c>
      <c r="D3112" t="s">
        <v>17606</v>
      </c>
      <c r="E3112" t="s">
        <v>17606</v>
      </c>
      <c r="F3112" t="s">
        <v>17607</v>
      </c>
      <c r="G3112" t="s">
        <v>17608</v>
      </c>
      <c r="H3112" t="s">
        <v>8</v>
      </c>
      <c r="I3112" t="s">
        <v>8</v>
      </c>
      <c r="J3112" t="s">
        <v>8</v>
      </c>
      <c r="K3112" t="s">
        <v>8</v>
      </c>
      <c r="L3112" t="s">
        <v>8</v>
      </c>
      <c r="M3112" t="s">
        <v>8</v>
      </c>
      <c r="N3112" t="s">
        <v>8</v>
      </c>
      <c r="O3112" t="s">
        <v>8</v>
      </c>
      <c r="P3112" t="s">
        <v>8</v>
      </c>
      <c r="Q3112">
        <v>0.644670009613037</v>
      </c>
      <c r="R3112" t="s">
        <v>8</v>
      </c>
      <c r="S3112" t="s">
        <v>8</v>
      </c>
      <c r="T3112">
        <v>14.986000061035201</v>
      </c>
      <c r="U3112" t="s">
        <v>8</v>
      </c>
      <c r="V3112" t="s">
        <v>8</v>
      </c>
      <c r="W3112">
        <v>23.110000610351602</v>
      </c>
      <c r="X3112" t="s">
        <v>8</v>
      </c>
      <c r="Y3112" t="s">
        <v>8</v>
      </c>
      <c r="Z3112" t="s">
        <v>2295</v>
      </c>
      <c r="AA3112">
        <v>0.98651699999999998</v>
      </c>
      <c r="AB3112" t="s">
        <v>17616</v>
      </c>
      <c r="AC3112">
        <v>2</v>
      </c>
      <c r="AD3112">
        <v>2424</v>
      </c>
      <c r="AG3112">
        <v>6.9612999999999999E-4</v>
      </c>
      <c r="AH3112">
        <v>129.75</v>
      </c>
      <c r="AI3112">
        <v>83.933999999999997</v>
      </c>
      <c r="AJ3112">
        <v>129.75</v>
      </c>
      <c r="AK3112">
        <v>2.6417999999999999</v>
      </c>
      <c r="AL3112">
        <v>13854000</v>
      </c>
      <c r="AM3112">
        <v>1282500</v>
      </c>
      <c r="AN3112">
        <v>657460</v>
      </c>
      <c r="AO3112">
        <v>11914000</v>
      </c>
      <c r="AP3112" t="s">
        <v>17617</v>
      </c>
      <c r="AQ3112">
        <v>4032</v>
      </c>
      <c r="AS3112">
        <v>1</v>
      </c>
    </row>
    <row r="3113" spans="1:45" x14ac:dyDescent="0.2">
      <c r="A3113">
        <v>517</v>
      </c>
      <c r="B3113" t="s">
        <v>17606</v>
      </c>
      <c r="C3113">
        <v>517</v>
      </c>
      <c r="D3113" t="s">
        <v>17606</v>
      </c>
      <c r="E3113" t="s">
        <v>17606</v>
      </c>
      <c r="F3113" t="s">
        <v>17607</v>
      </c>
      <c r="G3113" t="s">
        <v>17608</v>
      </c>
      <c r="H3113">
        <v>0.65948998928070102</v>
      </c>
      <c r="I3113" t="s">
        <v>8</v>
      </c>
      <c r="J3113" t="s">
        <v>8</v>
      </c>
      <c r="K3113">
        <v>0.37652999162674</v>
      </c>
      <c r="L3113" t="s">
        <v>8</v>
      </c>
      <c r="M3113" t="s">
        <v>8</v>
      </c>
      <c r="N3113">
        <v>0.66082000732421897</v>
      </c>
      <c r="O3113" t="s">
        <v>8</v>
      </c>
      <c r="P3113" t="s">
        <v>8</v>
      </c>
      <c r="Q3113">
        <v>0.63964998722076405</v>
      </c>
      <c r="R3113" t="s">
        <v>8</v>
      </c>
      <c r="S3113" t="s">
        <v>8</v>
      </c>
      <c r="T3113">
        <v>0.346529990434647</v>
      </c>
      <c r="U3113" t="s">
        <v>8</v>
      </c>
      <c r="V3113" t="s">
        <v>8</v>
      </c>
      <c r="W3113">
        <v>0.53157001733779896</v>
      </c>
      <c r="X3113" t="s">
        <v>8</v>
      </c>
      <c r="Y3113" t="s">
        <v>8</v>
      </c>
      <c r="Z3113" t="s">
        <v>2295</v>
      </c>
      <c r="AA3113">
        <v>0.99274099999999998</v>
      </c>
      <c r="AB3113" t="s">
        <v>17619</v>
      </c>
      <c r="AC3113">
        <v>3</v>
      </c>
      <c r="AD3113">
        <v>2424</v>
      </c>
      <c r="AE3113" t="s">
        <v>2297</v>
      </c>
      <c r="AF3113" t="s">
        <v>2298</v>
      </c>
      <c r="AG3113">
        <v>3.6570700000000001E-3</v>
      </c>
      <c r="AH3113">
        <v>77.08</v>
      </c>
      <c r="AI3113">
        <v>48.667999999999999</v>
      </c>
      <c r="AJ3113">
        <v>77.08</v>
      </c>
      <c r="AK3113">
        <v>1.0497000000000001</v>
      </c>
      <c r="AL3113">
        <v>2948200</v>
      </c>
      <c r="AM3113">
        <v>1716000</v>
      </c>
      <c r="AN3113">
        <v>874120</v>
      </c>
      <c r="AO3113">
        <v>358060</v>
      </c>
      <c r="AP3113" t="s">
        <v>17620</v>
      </c>
      <c r="AQ3113">
        <v>4033</v>
      </c>
      <c r="AR3113" t="s">
        <v>17621</v>
      </c>
      <c r="AS3113">
        <v>1</v>
      </c>
    </row>
    <row r="3114" spans="1:45" x14ac:dyDescent="0.2">
      <c r="A3114">
        <v>154</v>
      </c>
      <c r="B3114" t="s">
        <v>17606</v>
      </c>
      <c r="C3114">
        <v>154</v>
      </c>
      <c r="D3114" t="s">
        <v>17606</v>
      </c>
      <c r="E3114" t="s">
        <v>17606</v>
      </c>
      <c r="F3114" t="s">
        <v>17607</v>
      </c>
      <c r="G3114" t="s">
        <v>17608</v>
      </c>
      <c r="H3114" t="s">
        <v>8</v>
      </c>
      <c r="I3114" t="s">
        <v>8</v>
      </c>
      <c r="J3114" t="s">
        <v>8</v>
      </c>
      <c r="K3114" t="s">
        <v>8</v>
      </c>
      <c r="L3114" t="s">
        <v>8</v>
      </c>
      <c r="M3114" t="s">
        <v>8</v>
      </c>
      <c r="N3114" t="s">
        <v>8</v>
      </c>
      <c r="O3114" t="s">
        <v>8</v>
      </c>
      <c r="P3114" t="s">
        <v>8</v>
      </c>
      <c r="Q3114" t="s">
        <v>8</v>
      </c>
      <c r="R3114">
        <v>0.73773002624511697</v>
      </c>
      <c r="S3114" t="s">
        <v>8</v>
      </c>
      <c r="T3114" t="s">
        <v>8</v>
      </c>
      <c r="U3114">
        <v>0.46169000864028897</v>
      </c>
      <c r="V3114" t="s">
        <v>8</v>
      </c>
      <c r="W3114" t="s">
        <v>8</v>
      </c>
      <c r="X3114">
        <v>0.71487998962402299</v>
      </c>
      <c r="Y3114" t="s">
        <v>8</v>
      </c>
      <c r="Z3114" t="s">
        <v>2295</v>
      </c>
      <c r="AA3114">
        <v>0.99119999999999997</v>
      </c>
      <c r="AB3114" t="s">
        <v>34051</v>
      </c>
      <c r="AC3114">
        <v>2</v>
      </c>
      <c r="AD3114">
        <v>2424</v>
      </c>
      <c r="AE3114" t="s">
        <v>2297</v>
      </c>
      <c r="AF3114" t="s">
        <v>2298</v>
      </c>
      <c r="AG3114">
        <v>6.9352299999999997E-3</v>
      </c>
      <c r="AH3114">
        <v>97.272999999999996</v>
      </c>
      <c r="AI3114">
        <v>28.736999999999998</v>
      </c>
      <c r="AJ3114">
        <v>97.272999999999996</v>
      </c>
      <c r="AK3114">
        <v>0.18948999999999999</v>
      </c>
      <c r="AL3114">
        <v>1259800</v>
      </c>
      <c r="AM3114">
        <v>607660</v>
      </c>
      <c r="AN3114">
        <v>406780</v>
      </c>
      <c r="AO3114">
        <v>245350</v>
      </c>
      <c r="AP3114" t="s">
        <v>34052</v>
      </c>
      <c r="AQ3114">
        <v>4034</v>
      </c>
      <c r="AR3114" t="s">
        <v>34053</v>
      </c>
      <c r="AS3114">
        <v>2</v>
      </c>
    </row>
    <row r="3115" spans="1:45" x14ac:dyDescent="0.2">
      <c r="A3115">
        <v>158</v>
      </c>
      <c r="B3115" t="s">
        <v>17606</v>
      </c>
      <c r="C3115">
        <v>158</v>
      </c>
      <c r="D3115" t="s">
        <v>17606</v>
      </c>
      <c r="E3115" t="s">
        <v>17606</v>
      </c>
      <c r="F3115" t="s">
        <v>17607</v>
      </c>
      <c r="G3115" t="s">
        <v>17608</v>
      </c>
      <c r="H3115" t="s">
        <v>8</v>
      </c>
      <c r="I3115" t="s">
        <v>8</v>
      </c>
      <c r="J3115" t="s">
        <v>8</v>
      </c>
      <c r="K3115" t="s">
        <v>8</v>
      </c>
      <c r="L3115" t="s">
        <v>8</v>
      </c>
      <c r="M3115" t="s">
        <v>8</v>
      </c>
      <c r="N3115" t="s">
        <v>8</v>
      </c>
      <c r="O3115" t="s">
        <v>8</v>
      </c>
      <c r="P3115" t="s">
        <v>8</v>
      </c>
      <c r="Q3115" t="s">
        <v>8</v>
      </c>
      <c r="R3115">
        <v>0.73773002624511697</v>
      </c>
      <c r="S3115" t="s">
        <v>8</v>
      </c>
      <c r="T3115" t="s">
        <v>8</v>
      </c>
      <c r="U3115">
        <v>0.46169000864028897</v>
      </c>
      <c r="V3115" t="s">
        <v>8</v>
      </c>
      <c r="W3115" t="s">
        <v>8</v>
      </c>
      <c r="X3115">
        <v>0.71487998962402299</v>
      </c>
      <c r="Y3115" t="s">
        <v>8</v>
      </c>
      <c r="Z3115" t="s">
        <v>2295</v>
      </c>
      <c r="AA3115">
        <v>0.99704800000000005</v>
      </c>
      <c r="AB3115" t="s">
        <v>34055</v>
      </c>
      <c r="AC3115">
        <v>3</v>
      </c>
      <c r="AD3115">
        <v>2424</v>
      </c>
      <c r="AG3115">
        <v>3.1875599999999999E-3</v>
      </c>
      <c r="AH3115">
        <v>97.272999999999996</v>
      </c>
      <c r="AI3115">
        <v>28.736999999999998</v>
      </c>
      <c r="AJ3115">
        <v>96.341999999999999</v>
      </c>
      <c r="AK3115">
        <v>0.1807</v>
      </c>
      <c r="AL3115">
        <v>1259800</v>
      </c>
      <c r="AM3115">
        <v>607660</v>
      </c>
      <c r="AN3115">
        <v>406780</v>
      </c>
      <c r="AO3115">
        <v>245350</v>
      </c>
      <c r="AP3115" t="s">
        <v>34056</v>
      </c>
      <c r="AQ3115">
        <v>4035</v>
      </c>
      <c r="AS3115" t="s">
        <v>2310</v>
      </c>
    </row>
    <row r="3116" spans="1:45" x14ac:dyDescent="0.2">
      <c r="A3116">
        <v>233</v>
      </c>
      <c r="B3116" t="s">
        <v>17623</v>
      </c>
      <c r="C3116" t="s">
        <v>17624</v>
      </c>
      <c r="D3116" t="s">
        <v>17625</v>
      </c>
      <c r="E3116" t="s">
        <v>1014</v>
      </c>
      <c r="F3116" t="s">
        <v>17626</v>
      </c>
      <c r="G3116" t="s">
        <v>17627</v>
      </c>
      <c r="H3116">
        <v>0.484730005264282</v>
      </c>
      <c r="I3116" t="s">
        <v>8</v>
      </c>
      <c r="J3116" t="s">
        <v>8</v>
      </c>
      <c r="K3116">
        <v>0.47200998663902299</v>
      </c>
      <c r="L3116" t="s">
        <v>8</v>
      </c>
      <c r="M3116" t="s">
        <v>8</v>
      </c>
      <c r="N3116">
        <v>0.92704999446868896</v>
      </c>
      <c r="O3116" t="s">
        <v>8</v>
      </c>
      <c r="P3116" t="s">
        <v>8</v>
      </c>
      <c r="Q3116">
        <v>0.766560018062592</v>
      </c>
      <c r="R3116" t="s">
        <v>8</v>
      </c>
      <c r="S3116" t="s">
        <v>8</v>
      </c>
      <c r="T3116">
        <v>0.92571997642517101</v>
      </c>
      <c r="U3116" t="s">
        <v>8</v>
      </c>
      <c r="V3116" t="s">
        <v>8</v>
      </c>
      <c r="W3116">
        <v>1.1711000204086299</v>
      </c>
      <c r="X3116" t="s">
        <v>8</v>
      </c>
      <c r="Y3116" t="s">
        <v>8</v>
      </c>
      <c r="Z3116" t="s">
        <v>2295</v>
      </c>
      <c r="AA3116">
        <v>1</v>
      </c>
      <c r="AB3116" t="s">
        <v>17628</v>
      </c>
      <c r="AC3116">
        <v>2</v>
      </c>
      <c r="AD3116" t="s">
        <v>17629</v>
      </c>
      <c r="AE3116" t="s">
        <v>2297</v>
      </c>
      <c r="AF3116" t="s">
        <v>2343</v>
      </c>
      <c r="AG3116" s="2">
        <v>5.7828000000000003E-5</v>
      </c>
      <c r="AH3116">
        <v>138.31</v>
      </c>
      <c r="AI3116">
        <v>79.677000000000007</v>
      </c>
      <c r="AJ3116">
        <v>90.730999999999995</v>
      </c>
      <c r="AK3116">
        <v>1.0610999999999999</v>
      </c>
      <c r="AL3116">
        <v>2057800</v>
      </c>
      <c r="AM3116">
        <v>1128900</v>
      </c>
      <c r="AN3116">
        <v>509450</v>
      </c>
      <c r="AO3116">
        <v>419420</v>
      </c>
      <c r="AP3116" t="s">
        <v>17630</v>
      </c>
      <c r="AQ3116">
        <v>4036</v>
      </c>
      <c r="AR3116" t="s">
        <v>17631</v>
      </c>
      <c r="AS3116">
        <v>1</v>
      </c>
    </row>
    <row r="3117" spans="1:45" x14ac:dyDescent="0.2">
      <c r="A3117">
        <v>315</v>
      </c>
      <c r="B3117" t="s">
        <v>1014</v>
      </c>
      <c r="C3117">
        <v>315</v>
      </c>
      <c r="D3117" t="s">
        <v>1014</v>
      </c>
      <c r="E3117" t="s">
        <v>1014</v>
      </c>
      <c r="F3117" t="s">
        <v>1015</v>
      </c>
      <c r="G3117" t="s">
        <v>1016</v>
      </c>
      <c r="H3117" t="s">
        <v>8</v>
      </c>
      <c r="I3117" t="s">
        <v>8</v>
      </c>
      <c r="J3117">
        <v>1.2960000038146999</v>
      </c>
      <c r="K3117" t="s">
        <v>8</v>
      </c>
      <c r="L3117" t="s">
        <v>8</v>
      </c>
      <c r="M3117">
        <v>1.3360999822616599</v>
      </c>
      <c r="N3117" t="s">
        <v>8</v>
      </c>
      <c r="O3117" t="s">
        <v>8</v>
      </c>
      <c r="P3117">
        <v>1.04540002346039</v>
      </c>
      <c r="Q3117" t="s">
        <v>8</v>
      </c>
      <c r="R3117" t="s">
        <v>8</v>
      </c>
      <c r="S3117">
        <v>0.95118999481201205</v>
      </c>
      <c r="T3117" t="s">
        <v>8</v>
      </c>
      <c r="U3117" t="s">
        <v>8</v>
      </c>
      <c r="V3117">
        <v>1.4578000307083101</v>
      </c>
      <c r="W3117" t="s">
        <v>8</v>
      </c>
      <c r="X3117" t="s">
        <v>8</v>
      </c>
      <c r="Y3117">
        <v>1.65530002117157</v>
      </c>
      <c r="Z3117" t="s">
        <v>2295</v>
      </c>
      <c r="AA3117">
        <v>0.99995299999999998</v>
      </c>
      <c r="AB3117" t="s">
        <v>37554</v>
      </c>
      <c r="AC3117">
        <v>3</v>
      </c>
      <c r="AD3117">
        <v>2425</v>
      </c>
      <c r="AE3117" t="s">
        <v>2297</v>
      </c>
      <c r="AF3117" t="s">
        <v>2298</v>
      </c>
      <c r="AG3117">
        <v>2.1919800000000001E-3</v>
      </c>
      <c r="AH3117">
        <v>82.662999999999997</v>
      </c>
      <c r="AI3117">
        <v>71.319999999999993</v>
      </c>
      <c r="AJ3117">
        <v>79.331999999999994</v>
      </c>
      <c r="AK3117">
        <v>-1.3234999999999999</v>
      </c>
      <c r="AL3117">
        <v>11903000</v>
      </c>
      <c r="AM3117">
        <v>4028800</v>
      </c>
      <c r="AN3117">
        <v>4091000</v>
      </c>
      <c r="AO3117">
        <v>3783000</v>
      </c>
      <c r="AP3117" t="s">
        <v>37555</v>
      </c>
      <c r="AQ3117">
        <v>4037</v>
      </c>
      <c r="AR3117" t="s">
        <v>37556</v>
      </c>
      <c r="AS3117">
        <v>3</v>
      </c>
    </row>
    <row r="3118" spans="1:45" x14ac:dyDescent="0.2">
      <c r="A3118">
        <v>319</v>
      </c>
      <c r="B3118" t="s">
        <v>1014</v>
      </c>
      <c r="C3118">
        <v>319</v>
      </c>
      <c r="D3118" t="s">
        <v>1014</v>
      </c>
      <c r="E3118" t="s">
        <v>1014</v>
      </c>
      <c r="F3118" t="s">
        <v>1015</v>
      </c>
      <c r="G3118" t="s">
        <v>1016</v>
      </c>
      <c r="H3118" t="s">
        <v>8</v>
      </c>
      <c r="I3118" t="s">
        <v>8</v>
      </c>
      <c r="J3118">
        <v>1.33399999141693</v>
      </c>
      <c r="K3118" t="s">
        <v>8</v>
      </c>
      <c r="L3118" t="s">
        <v>8</v>
      </c>
      <c r="M3118">
        <v>1.3634999990463299</v>
      </c>
      <c r="N3118" t="s">
        <v>8</v>
      </c>
      <c r="O3118" t="s">
        <v>8</v>
      </c>
      <c r="P3118">
        <v>1.1003999710082999</v>
      </c>
      <c r="Q3118" t="s">
        <v>8</v>
      </c>
      <c r="R3118" t="s">
        <v>8</v>
      </c>
      <c r="S3118">
        <v>0.95118999481201205</v>
      </c>
      <c r="T3118" t="s">
        <v>8</v>
      </c>
      <c r="U3118" t="s">
        <v>8</v>
      </c>
      <c r="V3118">
        <v>1.4578000307083101</v>
      </c>
      <c r="W3118" t="s">
        <v>8</v>
      </c>
      <c r="X3118" t="s">
        <v>8</v>
      </c>
      <c r="Y3118">
        <v>1.65530002117157</v>
      </c>
      <c r="Z3118" t="s">
        <v>2295</v>
      </c>
      <c r="AA3118">
        <v>0.96985500000000002</v>
      </c>
      <c r="AB3118" t="s">
        <v>37554</v>
      </c>
      <c r="AC3118">
        <v>3</v>
      </c>
      <c r="AD3118">
        <v>2425</v>
      </c>
      <c r="AE3118" t="s">
        <v>2297</v>
      </c>
      <c r="AF3118" t="s">
        <v>2298</v>
      </c>
      <c r="AG3118">
        <v>2.1919800000000001E-3</v>
      </c>
      <c r="AH3118">
        <v>82.662999999999997</v>
      </c>
      <c r="AI3118">
        <v>71.319999999999993</v>
      </c>
      <c r="AJ3118">
        <v>79.331999999999994</v>
      </c>
      <c r="AK3118">
        <v>-1.3234999999999999</v>
      </c>
      <c r="AL3118">
        <v>8339900</v>
      </c>
      <c r="AM3118">
        <v>2918900</v>
      </c>
      <c r="AN3118">
        <v>2546000</v>
      </c>
      <c r="AO3118">
        <v>2875000</v>
      </c>
      <c r="AP3118" t="s">
        <v>37558</v>
      </c>
      <c r="AQ3118">
        <v>4038</v>
      </c>
      <c r="AR3118" t="s">
        <v>37559</v>
      </c>
      <c r="AS3118">
        <v>3</v>
      </c>
    </row>
    <row r="3119" spans="1:45" x14ac:dyDescent="0.2">
      <c r="A3119">
        <v>331</v>
      </c>
      <c r="B3119" t="s">
        <v>1014</v>
      </c>
      <c r="C3119">
        <v>331</v>
      </c>
      <c r="D3119" t="s">
        <v>1014</v>
      </c>
      <c r="E3119" t="s">
        <v>1014</v>
      </c>
      <c r="F3119" t="s">
        <v>1015</v>
      </c>
      <c r="G3119" t="s">
        <v>1016</v>
      </c>
      <c r="H3119">
        <v>1.0492000579834</v>
      </c>
      <c r="I3119" t="s">
        <v>8</v>
      </c>
      <c r="J3119" t="s">
        <v>8</v>
      </c>
      <c r="K3119">
        <v>1.4319000244140601</v>
      </c>
      <c r="L3119" t="s">
        <v>8</v>
      </c>
      <c r="M3119" t="s">
        <v>8</v>
      </c>
      <c r="N3119">
        <v>1.3777999877929701</v>
      </c>
      <c r="O3119" t="s">
        <v>8</v>
      </c>
      <c r="P3119" t="s">
        <v>8</v>
      </c>
      <c r="Q3119">
        <v>1.4357999563217201</v>
      </c>
      <c r="R3119" t="s">
        <v>8</v>
      </c>
      <c r="S3119" t="s">
        <v>8</v>
      </c>
      <c r="T3119">
        <v>1.3854999542236299</v>
      </c>
      <c r="U3119" t="s">
        <v>8</v>
      </c>
      <c r="V3119" t="s">
        <v>8</v>
      </c>
      <c r="W3119">
        <v>0.97308999300003096</v>
      </c>
      <c r="X3119" t="s">
        <v>8</v>
      </c>
      <c r="Y3119" t="s">
        <v>8</v>
      </c>
      <c r="Z3119" t="s">
        <v>2295</v>
      </c>
      <c r="AA3119">
        <v>0.99629900000000005</v>
      </c>
      <c r="AB3119" t="s">
        <v>17633</v>
      </c>
      <c r="AC3119">
        <v>2</v>
      </c>
      <c r="AD3119">
        <v>2425</v>
      </c>
      <c r="AE3119" t="s">
        <v>2297</v>
      </c>
      <c r="AF3119" t="s">
        <v>2298</v>
      </c>
      <c r="AG3119">
        <v>1.2564099999999999E-3</v>
      </c>
      <c r="AH3119">
        <v>111.17</v>
      </c>
      <c r="AI3119">
        <v>71.948999999999998</v>
      </c>
      <c r="AJ3119">
        <v>111.17</v>
      </c>
      <c r="AK3119">
        <v>0.11821</v>
      </c>
      <c r="AL3119">
        <v>4897000</v>
      </c>
      <c r="AM3119">
        <v>1754400</v>
      </c>
      <c r="AN3119">
        <v>1668800</v>
      </c>
      <c r="AO3119">
        <v>1473800</v>
      </c>
      <c r="AP3119" t="s">
        <v>17634</v>
      </c>
      <c r="AQ3119">
        <v>4040</v>
      </c>
      <c r="AR3119" t="s">
        <v>17635</v>
      </c>
      <c r="AS3119">
        <v>1</v>
      </c>
    </row>
    <row r="3120" spans="1:45" x14ac:dyDescent="0.2">
      <c r="A3120">
        <v>343</v>
      </c>
      <c r="B3120" t="s">
        <v>1014</v>
      </c>
      <c r="C3120">
        <v>343</v>
      </c>
      <c r="D3120" t="s">
        <v>1014</v>
      </c>
      <c r="E3120" t="s">
        <v>1014</v>
      </c>
      <c r="F3120" t="s">
        <v>1015</v>
      </c>
      <c r="G3120" t="s">
        <v>1016</v>
      </c>
      <c r="H3120">
        <v>1.50049996376038</v>
      </c>
      <c r="I3120">
        <v>0.97608000040054299</v>
      </c>
      <c r="J3120">
        <v>0.85829997062683105</v>
      </c>
      <c r="K3120">
        <v>1.75829994678497</v>
      </c>
      <c r="L3120">
        <v>0.66247999668121305</v>
      </c>
      <c r="M3120">
        <v>0.60225999355316195</v>
      </c>
      <c r="N3120">
        <v>1.19710004329681</v>
      </c>
      <c r="O3120">
        <v>0.74356001615524303</v>
      </c>
      <c r="P3120">
        <v>0.77819997072219804</v>
      </c>
      <c r="Q3120">
        <v>1.09730005264282</v>
      </c>
      <c r="R3120">
        <v>0.89358997344970703</v>
      </c>
      <c r="S3120">
        <v>0.61702001094818104</v>
      </c>
      <c r="T3120">
        <v>1.5724999904632599</v>
      </c>
      <c r="U3120">
        <v>0.95389997959136996</v>
      </c>
      <c r="V3120">
        <v>0.54984998703002896</v>
      </c>
      <c r="W3120">
        <v>1.25360000133514</v>
      </c>
      <c r="X3120">
        <v>1.1753000020980799</v>
      </c>
      <c r="Y3120">
        <v>0.81872999668121305</v>
      </c>
      <c r="Z3120" t="s">
        <v>2295</v>
      </c>
      <c r="AA3120">
        <v>0.99910500000000002</v>
      </c>
      <c r="AB3120" t="s">
        <v>17637</v>
      </c>
      <c r="AC3120">
        <v>2</v>
      </c>
      <c r="AD3120">
        <v>2425</v>
      </c>
      <c r="AE3120" t="s">
        <v>2297</v>
      </c>
      <c r="AF3120" t="s">
        <v>2343</v>
      </c>
      <c r="AG3120" s="2">
        <v>9.341830000000001E-10</v>
      </c>
      <c r="AH3120">
        <v>162.47999999999999</v>
      </c>
      <c r="AI3120">
        <v>104.21</v>
      </c>
      <c r="AJ3120">
        <v>162.47999999999999</v>
      </c>
      <c r="AK3120">
        <v>-0.43121999999999999</v>
      </c>
      <c r="AL3120">
        <v>106600000</v>
      </c>
      <c r="AM3120">
        <v>37116000</v>
      </c>
      <c r="AN3120">
        <v>36875000</v>
      </c>
      <c r="AO3120">
        <v>32610000</v>
      </c>
      <c r="AP3120" t="s">
        <v>17638</v>
      </c>
      <c r="AQ3120">
        <v>4041</v>
      </c>
      <c r="AR3120" t="s">
        <v>17639</v>
      </c>
      <c r="AS3120" t="s">
        <v>2561</v>
      </c>
    </row>
    <row r="3121" spans="1:45" x14ac:dyDescent="0.2">
      <c r="A3121">
        <v>345</v>
      </c>
      <c r="B3121" t="s">
        <v>1014</v>
      </c>
      <c r="C3121">
        <v>345</v>
      </c>
      <c r="D3121" t="s">
        <v>1014</v>
      </c>
      <c r="E3121" t="s">
        <v>1014</v>
      </c>
      <c r="F3121" t="s">
        <v>1015</v>
      </c>
      <c r="G3121" t="s">
        <v>1016</v>
      </c>
      <c r="H3121" t="s">
        <v>8</v>
      </c>
      <c r="I3121" t="s">
        <v>8</v>
      </c>
      <c r="J3121" t="s">
        <v>8</v>
      </c>
      <c r="K3121" t="s">
        <v>8</v>
      </c>
      <c r="L3121" t="s">
        <v>8</v>
      </c>
      <c r="M3121" t="s">
        <v>8</v>
      </c>
      <c r="N3121" t="s">
        <v>8</v>
      </c>
      <c r="O3121" t="s">
        <v>8</v>
      </c>
      <c r="P3121" t="s">
        <v>8</v>
      </c>
      <c r="Q3121">
        <v>1.0485999584198</v>
      </c>
      <c r="R3121" t="s">
        <v>8</v>
      </c>
      <c r="S3121" t="s">
        <v>8</v>
      </c>
      <c r="T3121">
        <v>1.2216999530792201</v>
      </c>
      <c r="U3121" t="s">
        <v>8</v>
      </c>
      <c r="V3121" t="s">
        <v>8</v>
      </c>
      <c r="W3121">
        <v>1.23169994354248</v>
      </c>
      <c r="X3121" t="s">
        <v>8</v>
      </c>
      <c r="Y3121" t="s">
        <v>8</v>
      </c>
      <c r="Z3121" t="s">
        <v>2295</v>
      </c>
      <c r="AA3121">
        <v>0.77759999999999996</v>
      </c>
      <c r="AB3121" t="s">
        <v>17641</v>
      </c>
      <c r="AC3121">
        <v>2</v>
      </c>
      <c r="AD3121">
        <v>2425</v>
      </c>
      <c r="AE3121" t="s">
        <v>2297</v>
      </c>
      <c r="AF3121" t="s">
        <v>2343</v>
      </c>
      <c r="AG3121">
        <v>2.24778E-3</v>
      </c>
      <c r="AH3121">
        <v>127.97</v>
      </c>
      <c r="AI3121">
        <v>81.81</v>
      </c>
      <c r="AJ3121">
        <v>100.77</v>
      </c>
      <c r="AK3121">
        <v>1.4318</v>
      </c>
      <c r="AL3121">
        <v>2087000</v>
      </c>
      <c r="AM3121">
        <v>762790</v>
      </c>
      <c r="AN3121">
        <v>672830</v>
      </c>
      <c r="AO3121">
        <v>651390</v>
      </c>
      <c r="AP3121" t="s">
        <v>17642</v>
      </c>
      <c r="AQ3121">
        <v>4042</v>
      </c>
      <c r="AR3121" t="s">
        <v>17643</v>
      </c>
      <c r="AS3121">
        <v>1</v>
      </c>
    </row>
    <row r="3122" spans="1:45" x14ac:dyDescent="0.2">
      <c r="A3122">
        <v>347</v>
      </c>
      <c r="B3122" t="s">
        <v>1014</v>
      </c>
      <c r="C3122">
        <v>347</v>
      </c>
      <c r="D3122" t="s">
        <v>1014</v>
      </c>
      <c r="E3122" t="s">
        <v>1014</v>
      </c>
      <c r="F3122" t="s">
        <v>1015</v>
      </c>
      <c r="G3122" t="s">
        <v>1016</v>
      </c>
      <c r="H3122" t="s">
        <v>8</v>
      </c>
      <c r="I3122">
        <v>0.80462002754211404</v>
      </c>
      <c r="J3122">
        <v>0.85829997062683105</v>
      </c>
      <c r="K3122" t="s">
        <v>8</v>
      </c>
      <c r="L3122">
        <v>0.62986999750137296</v>
      </c>
      <c r="M3122">
        <v>0.60225999355316195</v>
      </c>
      <c r="N3122" t="s">
        <v>8</v>
      </c>
      <c r="O3122">
        <v>0.81936001777648904</v>
      </c>
      <c r="P3122">
        <v>0.77819997072219804</v>
      </c>
      <c r="Q3122" t="s">
        <v>8</v>
      </c>
      <c r="R3122">
        <v>0.787419974803925</v>
      </c>
      <c r="S3122" t="s">
        <v>8</v>
      </c>
      <c r="T3122" t="s">
        <v>8</v>
      </c>
      <c r="U3122">
        <v>0.90909999608993497</v>
      </c>
      <c r="V3122" t="s">
        <v>8</v>
      </c>
      <c r="W3122" t="s">
        <v>8</v>
      </c>
      <c r="X3122">
        <v>1.13419997692108</v>
      </c>
      <c r="Y3122" t="s">
        <v>8</v>
      </c>
      <c r="Z3122" t="s">
        <v>2295</v>
      </c>
      <c r="AA3122">
        <v>0.97936699999999999</v>
      </c>
      <c r="AB3122" t="s">
        <v>34059</v>
      </c>
      <c r="AC3122">
        <v>2</v>
      </c>
      <c r="AD3122">
        <v>2425</v>
      </c>
      <c r="AE3122" t="s">
        <v>2297</v>
      </c>
      <c r="AF3122" t="s">
        <v>2343</v>
      </c>
      <c r="AG3122" s="2">
        <v>1.3112400000000001E-14</v>
      </c>
      <c r="AH3122">
        <v>185.25</v>
      </c>
      <c r="AI3122">
        <v>104.21</v>
      </c>
      <c r="AJ3122">
        <v>185.25</v>
      </c>
      <c r="AK3122">
        <v>1.0648</v>
      </c>
      <c r="AL3122">
        <v>33151000</v>
      </c>
      <c r="AM3122">
        <v>13967000</v>
      </c>
      <c r="AN3122">
        <v>10190000</v>
      </c>
      <c r="AO3122">
        <v>8993400</v>
      </c>
      <c r="AP3122" t="s">
        <v>34060</v>
      </c>
      <c r="AQ3122">
        <v>4044</v>
      </c>
      <c r="AR3122" t="s">
        <v>34061</v>
      </c>
      <c r="AS3122" t="s">
        <v>17588</v>
      </c>
    </row>
    <row r="3123" spans="1:45" x14ac:dyDescent="0.2">
      <c r="A3123">
        <v>350</v>
      </c>
      <c r="B3123" t="s">
        <v>1014</v>
      </c>
      <c r="C3123">
        <v>350</v>
      </c>
      <c r="D3123" t="s">
        <v>1014</v>
      </c>
      <c r="E3123" t="s">
        <v>1014</v>
      </c>
      <c r="F3123" t="s">
        <v>1015</v>
      </c>
      <c r="G3123" t="s">
        <v>1016</v>
      </c>
      <c r="H3123" t="s">
        <v>8</v>
      </c>
      <c r="I3123" t="s">
        <v>8</v>
      </c>
      <c r="J3123">
        <v>0.85829997062683105</v>
      </c>
      <c r="K3123" t="s">
        <v>8</v>
      </c>
      <c r="L3123" t="s">
        <v>8</v>
      </c>
      <c r="M3123">
        <v>0.60225999355316195</v>
      </c>
      <c r="N3123" t="s">
        <v>8</v>
      </c>
      <c r="O3123" t="s">
        <v>8</v>
      </c>
      <c r="P3123">
        <v>0.77819997072219804</v>
      </c>
      <c r="Q3123" t="s">
        <v>8</v>
      </c>
      <c r="R3123">
        <v>0.79852002859115601</v>
      </c>
      <c r="S3123">
        <v>0.61702001094818104</v>
      </c>
      <c r="T3123" t="s">
        <v>8</v>
      </c>
      <c r="U3123">
        <v>1.1320999860763501</v>
      </c>
      <c r="V3123">
        <v>0.54984998703002896</v>
      </c>
      <c r="W3123" t="s">
        <v>8</v>
      </c>
      <c r="X3123">
        <v>1.44110000133514</v>
      </c>
      <c r="Y3123">
        <v>0.81872999668121305</v>
      </c>
      <c r="Z3123" t="s">
        <v>2295</v>
      </c>
      <c r="AA3123">
        <v>0.98646500000000004</v>
      </c>
      <c r="AB3123" t="s">
        <v>34063</v>
      </c>
      <c r="AC3123">
        <v>2</v>
      </c>
      <c r="AD3123">
        <v>2425</v>
      </c>
      <c r="AE3123" t="s">
        <v>2297</v>
      </c>
      <c r="AF3123" t="s">
        <v>2298</v>
      </c>
      <c r="AG3123">
        <v>1.06394E-3</v>
      </c>
      <c r="AH3123">
        <v>103.66</v>
      </c>
      <c r="AI3123">
        <v>57.375</v>
      </c>
      <c r="AJ3123">
        <v>73.296000000000006</v>
      </c>
      <c r="AK3123">
        <v>-0.38305</v>
      </c>
      <c r="AL3123">
        <v>9007000</v>
      </c>
      <c r="AM3123">
        <v>3729100</v>
      </c>
      <c r="AN3123">
        <v>2465400</v>
      </c>
      <c r="AO3123">
        <v>2812500</v>
      </c>
      <c r="AP3123" t="s">
        <v>34064</v>
      </c>
      <c r="AQ3123">
        <v>4045</v>
      </c>
      <c r="AR3123" t="s">
        <v>34065</v>
      </c>
      <c r="AS3123" t="s">
        <v>17588</v>
      </c>
    </row>
    <row r="3124" spans="1:45" x14ac:dyDescent="0.2">
      <c r="A3124">
        <v>367</v>
      </c>
      <c r="B3124" t="s">
        <v>17645</v>
      </c>
      <c r="C3124">
        <v>367</v>
      </c>
      <c r="D3124" t="s">
        <v>17645</v>
      </c>
      <c r="E3124" t="s">
        <v>17645</v>
      </c>
      <c r="F3124" t="s">
        <v>17646</v>
      </c>
      <c r="G3124" t="s">
        <v>17647</v>
      </c>
      <c r="H3124">
        <v>0.81945997476577803</v>
      </c>
      <c r="I3124" t="s">
        <v>8</v>
      </c>
      <c r="J3124" t="s">
        <v>8</v>
      </c>
      <c r="K3124">
        <v>0.72545999288559004</v>
      </c>
      <c r="L3124" t="s">
        <v>8</v>
      </c>
      <c r="M3124" t="s">
        <v>8</v>
      </c>
      <c r="N3124">
        <v>0.92470997571945202</v>
      </c>
      <c r="O3124" t="s">
        <v>8</v>
      </c>
      <c r="P3124" t="s">
        <v>8</v>
      </c>
      <c r="Q3124" t="s">
        <v>8</v>
      </c>
      <c r="R3124" t="s">
        <v>8</v>
      </c>
      <c r="S3124" t="s">
        <v>8</v>
      </c>
      <c r="T3124" t="s">
        <v>8</v>
      </c>
      <c r="U3124" t="s">
        <v>8</v>
      </c>
      <c r="V3124" t="s">
        <v>8</v>
      </c>
      <c r="W3124" t="s">
        <v>8</v>
      </c>
      <c r="X3124" t="s">
        <v>8</v>
      </c>
      <c r="Y3124" t="s">
        <v>8</v>
      </c>
      <c r="Z3124" t="s">
        <v>2295</v>
      </c>
      <c r="AA3124">
        <v>0.924821</v>
      </c>
      <c r="AB3124" t="s">
        <v>17648</v>
      </c>
      <c r="AC3124">
        <v>2</v>
      </c>
      <c r="AD3124">
        <v>2430</v>
      </c>
      <c r="AE3124" t="s">
        <v>2297</v>
      </c>
      <c r="AF3124" t="s">
        <v>2920</v>
      </c>
      <c r="AG3124" s="2">
        <v>4.83875E-15</v>
      </c>
      <c r="AH3124">
        <v>186.7</v>
      </c>
      <c r="AI3124">
        <v>97.468999999999994</v>
      </c>
      <c r="AJ3124">
        <v>186.7</v>
      </c>
      <c r="AK3124">
        <v>0.62275000000000003</v>
      </c>
      <c r="AL3124">
        <v>8353400</v>
      </c>
      <c r="AM3124">
        <v>3570400</v>
      </c>
      <c r="AN3124">
        <v>2675000</v>
      </c>
      <c r="AO3124">
        <v>2108000</v>
      </c>
      <c r="AP3124" t="s">
        <v>17649</v>
      </c>
      <c r="AQ3124">
        <v>4046</v>
      </c>
      <c r="AR3124" t="s">
        <v>17650</v>
      </c>
      <c r="AS3124">
        <v>1</v>
      </c>
    </row>
    <row r="3125" spans="1:45" x14ac:dyDescent="0.2">
      <c r="A3125">
        <v>6</v>
      </c>
      <c r="B3125" t="s">
        <v>17652</v>
      </c>
      <c r="C3125" t="s">
        <v>17653</v>
      </c>
      <c r="D3125" t="s">
        <v>17654</v>
      </c>
      <c r="E3125" t="s">
        <v>17654</v>
      </c>
      <c r="F3125" t="s">
        <v>17655</v>
      </c>
      <c r="G3125" t="s">
        <v>17656</v>
      </c>
      <c r="H3125" t="s">
        <v>8</v>
      </c>
      <c r="I3125" t="s">
        <v>8</v>
      </c>
      <c r="J3125" t="s">
        <v>8</v>
      </c>
      <c r="K3125" t="s">
        <v>8</v>
      </c>
      <c r="L3125" t="s">
        <v>8</v>
      </c>
      <c r="M3125" t="s">
        <v>8</v>
      </c>
      <c r="N3125" t="s">
        <v>8</v>
      </c>
      <c r="O3125" t="s">
        <v>8</v>
      </c>
      <c r="P3125" t="s">
        <v>8</v>
      </c>
      <c r="Q3125">
        <v>1.8359999656677199</v>
      </c>
      <c r="R3125" t="s">
        <v>8</v>
      </c>
      <c r="S3125" t="s">
        <v>8</v>
      </c>
      <c r="T3125">
        <v>1.30420005321503</v>
      </c>
      <c r="U3125" t="s">
        <v>8</v>
      </c>
      <c r="V3125" t="s">
        <v>8</v>
      </c>
      <c r="W3125">
        <v>0.69841998815536499</v>
      </c>
      <c r="X3125" t="s">
        <v>8</v>
      </c>
      <c r="Y3125" t="s">
        <v>8</v>
      </c>
      <c r="Z3125" t="s">
        <v>2295</v>
      </c>
      <c r="AA3125">
        <v>0.99625399999999997</v>
      </c>
      <c r="AB3125" t="s">
        <v>17657</v>
      </c>
      <c r="AC3125">
        <v>2</v>
      </c>
      <c r="AD3125">
        <v>2432</v>
      </c>
      <c r="AG3125">
        <v>9.2229800000000004E-3</v>
      </c>
      <c r="AH3125">
        <v>96.23</v>
      </c>
      <c r="AI3125">
        <v>52.787999999999997</v>
      </c>
      <c r="AJ3125">
        <v>96.23</v>
      </c>
      <c r="AK3125">
        <v>-0.34066000000000002</v>
      </c>
      <c r="AL3125">
        <v>1110100</v>
      </c>
      <c r="AM3125">
        <v>216900</v>
      </c>
      <c r="AN3125">
        <v>515670</v>
      </c>
      <c r="AO3125">
        <v>377490</v>
      </c>
      <c r="AP3125" t="s">
        <v>17658</v>
      </c>
      <c r="AQ3125">
        <v>4047</v>
      </c>
      <c r="AS3125">
        <v>1</v>
      </c>
    </row>
    <row r="3126" spans="1:45" x14ac:dyDescent="0.2">
      <c r="A3126">
        <v>338</v>
      </c>
      <c r="B3126" t="s">
        <v>17660</v>
      </c>
      <c r="C3126" t="s">
        <v>17661</v>
      </c>
      <c r="D3126" t="s">
        <v>17662</v>
      </c>
      <c r="E3126" t="s">
        <v>17662</v>
      </c>
      <c r="F3126" t="s">
        <v>17663</v>
      </c>
      <c r="G3126" t="s">
        <v>17664</v>
      </c>
      <c r="H3126">
        <v>1.80809998512268</v>
      </c>
      <c r="I3126" t="s">
        <v>8</v>
      </c>
      <c r="J3126" t="s">
        <v>8</v>
      </c>
      <c r="K3126">
        <v>2.5267000198364298</v>
      </c>
      <c r="L3126" t="s">
        <v>8</v>
      </c>
      <c r="M3126" t="s">
        <v>8</v>
      </c>
      <c r="N3126">
        <v>1.5026999711990401</v>
      </c>
      <c r="O3126" t="s">
        <v>8</v>
      </c>
      <c r="P3126" t="s">
        <v>8</v>
      </c>
      <c r="Q3126">
        <v>1.95940005779266</v>
      </c>
      <c r="R3126" t="s">
        <v>8</v>
      </c>
      <c r="S3126" t="s">
        <v>8</v>
      </c>
      <c r="T3126">
        <v>2.5557999610900901</v>
      </c>
      <c r="U3126" t="s">
        <v>8</v>
      </c>
      <c r="V3126" t="s">
        <v>8</v>
      </c>
      <c r="W3126">
        <v>1.3226000070571899</v>
      </c>
      <c r="X3126" t="s">
        <v>8</v>
      </c>
      <c r="Y3126" t="s">
        <v>8</v>
      </c>
      <c r="Z3126" t="s">
        <v>2295</v>
      </c>
      <c r="AA3126">
        <v>0.82745400000000002</v>
      </c>
      <c r="AB3126" t="s">
        <v>17665</v>
      </c>
      <c r="AC3126">
        <v>3</v>
      </c>
      <c r="AD3126">
        <v>2434</v>
      </c>
      <c r="AE3126" t="s">
        <v>2297</v>
      </c>
      <c r="AF3126" t="s">
        <v>2920</v>
      </c>
      <c r="AG3126" s="2">
        <v>1.59811E-9</v>
      </c>
      <c r="AH3126">
        <v>165.78</v>
      </c>
      <c r="AI3126">
        <v>131.04</v>
      </c>
      <c r="AJ3126">
        <v>83.751000000000005</v>
      </c>
      <c r="AK3126">
        <v>-0.57881000000000005</v>
      </c>
      <c r="AL3126">
        <v>21910000</v>
      </c>
      <c r="AM3126">
        <v>4719600</v>
      </c>
      <c r="AN3126">
        <v>7835100</v>
      </c>
      <c r="AO3126">
        <v>9355300</v>
      </c>
      <c r="AP3126" t="s">
        <v>17666</v>
      </c>
      <c r="AQ3126">
        <v>4048</v>
      </c>
      <c r="AR3126" t="s">
        <v>17667</v>
      </c>
      <c r="AS3126">
        <v>1</v>
      </c>
    </row>
    <row r="3127" spans="1:45" x14ac:dyDescent="0.2">
      <c r="A3127">
        <v>361</v>
      </c>
      <c r="B3127" t="s">
        <v>1017</v>
      </c>
      <c r="C3127" t="s">
        <v>17669</v>
      </c>
      <c r="D3127" t="s">
        <v>17670</v>
      </c>
      <c r="E3127" t="s">
        <v>17670</v>
      </c>
      <c r="F3127" t="s">
        <v>1018</v>
      </c>
      <c r="G3127" t="s">
        <v>1019</v>
      </c>
      <c r="H3127">
        <v>0.38820001482963601</v>
      </c>
      <c r="I3127" t="s">
        <v>8</v>
      </c>
      <c r="J3127" t="s">
        <v>8</v>
      </c>
      <c r="K3127">
        <v>0.45372998714446999</v>
      </c>
      <c r="L3127" t="s">
        <v>8</v>
      </c>
      <c r="M3127" t="s">
        <v>8</v>
      </c>
      <c r="N3127">
        <v>1.15230000019073</v>
      </c>
      <c r="O3127" t="s">
        <v>8</v>
      </c>
      <c r="P3127" t="s">
        <v>8</v>
      </c>
      <c r="Q3127" t="s">
        <v>8</v>
      </c>
      <c r="R3127" t="s">
        <v>8</v>
      </c>
      <c r="S3127" t="s">
        <v>8</v>
      </c>
      <c r="T3127" t="s">
        <v>8</v>
      </c>
      <c r="U3127" t="s">
        <v>8</v>
      </c>
      <c r="V3127" t="s">
        <v>8</v>
      </c>
      <c r="W3127" t="s">
        <v>8</v>
      </c>
      <c r="X3127" t="s">
        <v>8</v>
      </c>
      <c r="Y3127" t="s">
        <v>8</v>
      </c>
      <c r="Z3127" t="s">
        <v>2295</v>
      </c>
      <c r="AA3127">
        <v>0.85177499999999995</v>
      </c>
      <c r="AB3127" t="s">
        <v>17671</v>
      </c>
      <c r="AC3127">
        <v>2</v>
      </c>
      <c r="AD3127">
        <v>2443</v>
      </c>
      <c r="AE3127" t="s">
        <v>2297</v>
      </c>
      <c r="AF3127" t="s">
        <v>2298</v>
      </c>
      <c r="AG3127">
        <v>7.5120500000000002E-4</v>
      </c>
      <c r="AH3127">
        <v>128.01</v>
      </c>
      <c r="AI3127">
        <v>48.356000000000002</v>
      </c>
      <c r="AJ3127">
        <v>128.01</v>
      </c>
      <c r="AK3127">
        <v>1.1425000000000001</v>
      </c>
      <c r="AL3127">
        <v>604790</v>
      </c>
      <c r="AM3127">
        <v>339500</v>
      </c>
      <c r="AN3127">
        <v>137740</v>
      </c>
      <c r="AO3127">
        <v>127550</v>
      </c>
      <c r="AP3127" t="s">
        <v>17672</v>
      </c>
      <c r="AQ3127">
        <v>4049</v>
      </c>
      <c r="AR3127" t="s">
        <v>17673</v>
      </c>
      <c r="AS3127">
        <v>1</v>
      </c>
    </row>
    <row r="3128" spans="1:45" x14ac:dyDescent="0.2">
      <c r="A3128">
        <v>2</v>
      </c>
      <c r="B3128" t="s">
        <v>17670</v>
      </c>
      <c r="C3128">
        <v>2</v>
      </c>
      <c r="D3128" t="s">
        <v>17670</v>
      </c>
      <c r="E3128" t="s">
        <v>17670</v>
      </c>
      <c r="F3128" t="s">
        <v>1018</v>
      </c>
      <c r="G3128" t="s">
        <v>1019</v>
      </c>
      <c r="H3128">
        <v>0.70704001188278198</v>
      </c>
      <c r="I3128" t="s">
        <v>8</v>
      </c>
      <c r="J3128" t="s">
        <v>8</v>
      </c>
      <c r="K3128">
        <v>0.67066997289657604</v>
      </c>
      <c r="L3128" t="s">
        <v>8</v>
      </c>
      <c r="M3128" t="s">
        <v>8</v>
      </c>
      <c r="N3128">
        <v>1.1452000141143801</v>
      </c>
      <c r="O3128" t="s">
        <v>8</v>
      </c>
      <c r="P3128" t="s">
        <v>8</v>
      </c>
      <c r="Q3128" t="s">
        <v>8</v>
      </c>
      <c r="R3128" t="s">
        <v>8</v>
      </c>
      <c r="S3128" t="s">
        <v>8</v>
      </c>
      <c r="T3128" t="s">
        <v>8</v>
      </c>
      <c r="U3128" t="s">
        <v>8</v>
      </c>
      <c r="V3128" t="s">
        <v>8</v>
      </c>
      <c r="W3128" t="s">
        <v>8</v>
      </c>
      <c r="X3128" t="s">
        <v>8</v>
      </c>
      <c r="Y3128" t="s">
        <v>8</v>
      </c>
      <c r="Z3128" t="s">
        <v>2295</v>
      </c>
      <c r="AA3128">
        <v>0.99735700000000005</v>
      </c>
      <c r="AB3128" t="s">
        <v>17675</v>
      </c>
      <c r="AC3128">
        <v>2</v>
      </c>
      <c r="AD3128">
        <v>2443</v>
      </c>
      <c r="AE3128" t="s">
        <v>2297</v>
      </c>
      <c r="AF3128" t="s">
        <v>2298</v>
      </c>
      <c r="AG3128" s="2">
        <v>1.23659E-14</v>
      </c>
      <c r="AH3128">
        <v>59.606999999999999</v>
      </c>
      <c r="AI3128">
        <v>7.88</v>
      </c>
      <c r="AJ3128">
        <v>59.606999999999999</v>
      </c>
      <c r="AK3128">
        <v>-0.93337999999999999</v>
      </c>
      <c r="AL3128">
        <v>5619600</v>
      </c>
      <c r="AM3128">
        <v>2670700</v>
      </c>
      <c r="AN3128">
        <v>1792300</v>
      </c>
      <c r="AO3128">
        <v>1156500</v>
      </c>
      <c r="AP3128" t="s">
        <v>17676</v>
      </c>
      <c r="AQ3128">
        <v>4050</v>
      </c>
      <c r="AR3128" t="s">
        <v>17677</v>
      </c>
      <c r="AS3128">
        <v>1</v>
      </c>
    </row>
    <row r="3129" spans="1:45" x14ac:dyDescent="0.2">
      <c r="A3129">
        <v>72</v>
      </c>
      <c r="B3129" t="s">
        <v>1020</v>
      </c>
      <c r="C3129" t="s">
        <v>12275</v>
      </c>
      <c r="D3129" t="s">
        <v>17679</v>
      </c>
      <c r="E3129" t="s">
        <v>17679</v>
      </c>
      <c r="F3129" t="s">
        <v>1021</v>
      </c>
      <c r="G3129" t="s">
        <v>1022</v>
      </c>
      <c r="H3129">
        <v>2.0594999790191699</v>
      </c>
      <c r="I3129" t="s">
        <v>8</v>
      </c>
      <c r="J3129" t="s">
        <v>8</v>
      </c>
      <c r="K3129">
        <v>5.4400000572204599</v>
      </c>
      <c r="L3129" t="s">
        <v>8</v>
      </c>
      <c r="M3129" t="s">
        <v>8</v>
      </c>
      <c r="N3129">
        <v>3.0450999736785902</v>
      </c>
      <c r="O3129" t="s">
        <v>8</v>
      </c>
      <c r="P3129" t="s">
        <v>8</v>
      </c>
      <c r="Q3129">
        <v>4.1697998046875</v>
      </c>
      <c r="R3129" t="s">
        <v>8</v>
      </c>
      <c r="S3129" t="s">
        <v>8</v>
      </c>
      <c r="T3129">
        <v>4.5332999229431197</v>
      </c>
      <c r="U3129" t="s">
        <v>8</v>
      </c>
      <c r="V3129" t="s">
        <v>8</v>
      </c>
      <c r="W3129">
        <v>1.0203000307083101</v>
      </c>
      <c r="X3129" t="s">
        <v>8</v>
      </c>
      <c r="Y3129" t="s">
        <v>8</v>
      </c>
      <c r="Z3129" t="s">
        <v>2295</v>
      </c>
      <c r="AA3129">
        <v>1</v>
      </c>
      <c r="AB3129" t="s">
        <v>17680</v>
      </c>
      <c r="AC3129">
        <v>2</v>
      </c>
      <c r="AD3129">
        <v>2444</v>
      </c>
      <c r="AE3129" t="s">
        <v>2297</v>
      </c>
      <c r="AF3129" t="s">
        <v>2920</v>
      </c>
      <c r="AG3129" s="2">
        <v>2.94154E-5</v>
      </c>
      <c r="AH3129">
        <v>137.16</v>
      </c>
      <c r="AI3129">
        <v>67.438000000000002</v>
      </c>
      <c r="AJ3129">
        <v>137.16</v>
      </c>
      <c r="AK3129">
        <v>0.29887000000000002</v>
      </c>
      <c r="AL3129">
        <v>4302100</v>
      </c>
      <c r="AM3129">
        <v>642250</v>
      </c>
      <c r="AN3129">
        <v>1371000</v>
      </c>
      <c r="AO3129">
        <v>2288900</v>
      </c>
      <c r="AP3129" t="s">
        <v>17681</v>
      </c>
      <c r="AQ3129">
        <v>4051</v>
      </c>
      <c r="AR3129" t="s">
        <v>17682</v>
      </c>
      <c r="AS3129">
        <v>1</v>
      </c>
    </row>
    <row r="3130" spans="1:45" x14ac:dyDescent="0.2">
      <c r="A3130">
        <v>480</v>
      </c>
      <c r="B3130" t="s">
        <v>1023</v>
      </c>
      <c r="C3130" t="s">
        <v>17684</v>
      </c>
      <c r="D3130" t="s">
        <v>17685</v>
      </c>
      <c r="E3130" t="s">
        <v>17685</v>
      </c>
      <c r="F3130" t="s">
        <v>1024</v>
      </c>
      <c r="G3130" t="s">
        <v>1025</v>
      </c>
      <c r="H3130" t="s">
        <v>8</v>
      </c>
      <c r="I3130" t="s">
        <v>8</v>
      </c>
      <c r="J3130" t="s">
        <v>8</v>
      </c>
      <c r="K3130" t="s">
        <v>8</v>
      </c>
      <c r="L3130" t="s">
        <v>8</v>
      </c>
      <c r="M3130" t="s">
        <v>8</v>
      </c>
      <c r="N3130" t="s">
        <v>8</v>
      </c>
      <c r="O3130" t="s">
        <v>8</v>
      </c>
      <c r="P3130" t="s">
        <v>8</v>
      </c>
      <c r="Q3130">
        <v>0.480040013790131</v>
      </c>
      <c r="R3130" t="s">
        <v>8</v>
      </c>
      <c r="S3130" t="s">
        <v>8</v>
      </c>
      <c r="T3130">
        <v>0.60583001375198398</v>
      </c>
      <c r="U3130" t="s">
        <v>8</v>
      </c>
      <c r="V3130" t="s">
        <v>8</v>
      </c>
      <c r="W3130">
        <v>1.2793999910354601</v>
      </c>
      <c r="X3130" t="s">
        <v>8</v>
      </c>
      <c r="Y3130" t="s">
        <v>8</v>
      </c>
      <c r="Z3130" t="s">
        <v>2295</v>
      </c>
      <c r="AA3130">
        <v>0.95058100000000001</v>
      </c>
      <c r="AB3130" t="s">
        <v>17686</v>
      </c>
      <c r="AC3130">
        <v>2</v>
      </c>
      <c r="AD3130">
        <v>2446</v>
      </c>
      <c r="AG3130">
        <v>2.40675E-3</v>
      </c>
      <c r="AH3130">
        <v>127.3</v>
      </c>
      <c r="AI3130">
        <v>61.671999999999997</v>
      </c>
      <c r="AJ3130">
        <v>127.3</v>
      </c>
      <c r="AK3130">
        <v>0.10373</v>
      </c>
      <c r="AL3130">
        <v>22090000</v>
      </c>
      <c r="AM3130">
        <v>11720000</v>
      </c>
      <c r="AN3130">
        <v>5387100</v>
      </c>
      <c r="AO3130">
        <v>4982700</v>
      </c>
      <c r="AP3130" t="s">
        <v>17687</v>
      </c>
      <c r="AQ3130">
        <v>4052</v>
      </c>
      <c r="AS3130">
        <v>1</v>
      </c>
    </row>
    <row r="3131" spans="1:45" x14ac:dyDescent="0.2">
      <c r="A3131">
        <v>537</v>
      </c>
      <c r="B3131" t="s">
        <v>1023</v>
      </c>
      <c r="C3131" t="s">
        <v>17689</v>
      </c>
      <c r="D3131" t="s">
        <v>17685</v>
      </c>
      <c r="E3131" t="s">
        <v>17685</v>
      </c>
      <c r="F3131" t="s">
        <v>1024</v>
      </c>
      <c r="G3131" t="s">
        <v>1025</v>
      </c>
      <c r="H3131">
        <v>0.71947997808456399</v>
      </c>
      <c r="I3131" t="s">
        <v>8</v>
      </c>
      <c r="J3131" t="s">
        <v>8</v>
      </c>
      <c r="K3131">
        <v>1.55750000476837</v>
      </c>
      <c r="L3131" t="s">
        <v>8</v>
      </c>
      <c r="M3131" t="s">
        <v>8</v>
      </c>
      <c r="N3131">
        <v>2.2165000438690199</v>
      </c>
      <c r="O3131" t="s">
        <v>8</v>
      </c>
      <c r="P3131" t="s">
        <v>8</v>
      </c>
      <c r="Q3131">
        <v>2.0827999114990199</v>
      </c>
      <c r="R3131" t="s">
        <v>8</v>
      </c>
      <c r="S3131" t="s">
        <v>8</v>
      </c>
      <c r="T3131">
        <v>3.1751999855041499</v>
      </c>
      <c r="U3131" t="s">
        <v>8</v>
      </c>
      <c r="V3131" t="s">
        <v>8</v>
      </c>
      <c r="W3131">
        <v>1.5701999664306601</v>
      </c>
      <c r="X3131" t="s">
        <v>8</v>
      </c>
      <c r="Y3131" t="s">
        <v>8</v>
      </c>
      <c r="Z3131" t="s">
        <v>2295</v>
      </c>
      <c r="AA3131">
        <v>0.99999499999999997</v>
      </c>
      <c r="AB3131" t="s">
        <v>17690</v>
      </c>
      <c r="AC3131">
        <v>2</v>
      </c>
      <c r="AD3131">
        <v>2446</v>
      </c>
      <c r="AE3131" t="s">
        <v>2297</v>
      </c>
      <c r="AF3131" t="s">
        <v>2920</v>
      </c>
      <c r="AG3131" s="2">
        <v>1.1703699999999999E-15</v>
      </c>
      <c r="AH3131">
        <v>190.55</v>
      </c>
      <c r="AI3131">
        <v>165.1</v>
      </c>
      <c r="AJ3131">
        <v>158.91999999999999</v>
      </c>
      <c r="AK3131">
        <v>0.79507000000000005</v>
      </c>
      <c r="AL3131">
        <v>36300000</v>
      </c>
      <c r="AM3131">
        <v>11699000</v>
      </c>
      <c r="AN3131">
        <v>10164000</v>
      </c>
      <c r="AO3131">
        <v>14437000</v>
      </c>
      <c r="AP3131" t="s">
        <v>17691</v>
      </c>
      <c r="AQ3131">
        <v>4053</v>
      </c>
      <c r="AR3131" t="s">
        <v>17692</v>
      </c>
      <c r="AS3131">
        <v>1</v>
      </c>
    </row>
    <row r="3132" spans="1:45" x14ac:dyDescent="0.2">
      <c r="A3132">
        <v>7</v>
      </c>
      <c r="B3132" t="s">
        <v>38527</v>
      </c>
      <c r="C3132">
        <v>7</v>
      </c>
      <c r="D3132" t="s">
        <v>38527</v>
      </c>
      <c r="E3132" t="s">
        <v>38527</v>
      </c>
      <c r="F3132" t="s">
        <v>38528</v>
      </c>
      <c r="G3132" t="s">
        <v>38529</v>
      </c>
      <c r="H3132" t="s">
        <v>8</v>
      </c>
      <c r="I3132" t="s">
        <v>8</v>
      </c>
      <c r="J3132" t="s">
        <v>8</v>
      </c>
      <c r="K3132" t="s">
        <v>8</v>
      </c>
      <c r="L3132" t="s">
        <v>8</v>
      </c>
      <c r="M3132" t="s">
        <v>8</v>
      </c>
      <c r="N3132" t="s">
        <v>8</v>
      </c>
      <c r="O3132" t="s">
        <v>8</v>
      </c>
      <c r="P3132" t="s">
        <v>8</v>
      </c>
      <c r="Q3132" t="s">
        <v>8</v>
      </c>
      <c r="R3132" t="s">
        <v>8</v>
      </c>
      <c r="S3132" t="s">
        <v>8</v>
      </c>
      <c r="T3132" t="s">
        <v>8</v>
      </c>
      <c r="U3132" t="s">
        <v>8</v>
      </c>
      <c r="V3132" t="s">
        <v>8</v>
      </c>
      <c r="W3132" t="s">
        <v>8</v>
      </c>
      <c r="X3132" t="s">
        <v>8</v>
      </c>
      <c r="Y3132" t="s">
        <v>8</v>
      </c>
      <c r="Z3132" t="s">
        <v>2295</v>
      </c>
      <c r="AA3132">
        <v>0.99992400000000004</v>
      </c>
      <c r="AB3132" t="s">
        <v>38531</v>
      </c>
      <c r="AC3132">
        <v>2</v>
      </c>
      <c r="AD3132">
        <v>2447</v>
      </c>
      <c r="AE3132" t="s">
        <v>2297</v>
      </c>
      <c r="AF3132" t="s">
        <v>2298</v>
      </c>
      <c r="AG3132" s="2">
        <v>3.9997899999999998E-7</v>
      </c>
      <c r="AH3132">
        <v>155.13999999999999</v>
      </c>
      <c r="AI3132">
        <v>89.91</v>
      </c>
      <c r="AJ3132">
        <v>155.13999999999999</v>
      </c>
      <c r="AK3132">
        <v>0.88014999999999999</v>
      </c>
      <c r="AL3132">
        <v>0</v>
      </c>
      <c r="AM3132">
        <v>0</v>
      </c>
      <c r="AN3132">
        <v>0</v>
      </c>
      <c r="AO3132">
        <v>0</v>
      </c>
      <c r="AP3132" t="s">
        <v>38530</v>
      </c>
      <c r="AQ3132">
        <v>4055</v>
      </c>
      <c r="AR3132" t="s">
        <v>48672</v>
      </c>
      <c r="AS3132">
        <v>1</v>
      </c>
    </row>
    <row r="3133" spans="1:45" x14ac:dyDescent="0.2">
      <c r="A3133">
        <v>308</v>
      </c>
      <c r="B3133" t="s">
        <v>1026</v>
      </c>
      <c r="C3133">
        <v>308</v>
      </c>
      <c r="D3133" t="s">
        <v>1026</v>
      </c>
      <c r="E3133" t="s">
        <v>1026</v>
      </c>
      <c r="F3133" t="s">
        <v>1027</v>
      </c>
      <c r="G3133" t="s">
        <v>1028</v>
      </c>
      <c r="H3133">
        <v>1.2251000404357899</v>
      </c>
      <c r="I3133" t="s">
        <v>8</v>
      </c>
      <c r="J3133" t="s">
        <v>8</v>
      </c>
      <c r="K3133">
        <v>1.9485000371932999</v>
      </c>
      <c r="L3133" t="s">
        <v>8</v>
      </c>
      <c r="M3133" t="s">
        <v>8</v>
      </c>
      <c r="N3133">
        <v>1.66989994049072</v>
      </c>
      <c r="O3133" t="s">
        <v>8</v>
      </c>
      <c r="P3133" t="s">
        <v>8</v>
      </c>
      <c r="Q3133">
        <v>1.1058000326156601</v>
      </c>
      <c r="R3133" t="s">
        <v>8</v>
      </c>
      <c r="S3133" t="s">
        <v>8</v>
      </c>
      <c r="T3133">
        <v>1.29960000514984</v>
      </c>
      <c r="U3133" t="s">
        <v>8</v>
      </c>
      <c r="V3133" t="s">
        <v>8</v>
      </c>
      <c r="W3133">
        <v>1.16009998321533</v>
      </c>
      <c r="X3133" t="s">
        <v>8</v>
      </c>
      <c r="Y3133" t="s">
        <v>8</v>
      </c>
      <c r="Z3133" t="s">
        <v>2295</v>
      </c>
      <c r="AA3133">
        <v>0.99999800000000005</v>
      </c>
      <c r="AB3133" t="s">
        <v>17694</v>
      </c>
      <c r="AC3133">
        <v>2</v>
      </c>
      <c r="AD3133">
        <v>2448</v>
      </c>
      <c r="AE3133" t="s">
        <v>2297</v>
      </c>
      <c r="AF3133" t="s">
        <v>2298</v>
      </c>
      <c r="AG3133" s="2">
        <v>2.0341599999999999E-5</v>
      </c>
      <c r="AH3133">
        <v>140.63</v>
      </c>
      <c r="AI3133">
        <v>94.171000000000006</v>
      </c>
      <c r="AJ3133">
        <v>140.63</v>
      </c>
      <c r="AK3133">
        <v>-0.27981</v>
      </c>
      <c r="AL3133">
        <v>8062800</v>
      </c>
      <c r="AM3133">
        <v>2458800</v>
      </c>
      <c r="AN3133">
        <v>2748800</v>
      </c>
      <c r="AO3133">
        <v>2855200</v>
      </c>
      <c r="AP3133" t="s">
        <v>17695</v>
      </c>
      <c r="AQ3133">
        <v>4056</v>
      </c>
      <c r="AR3133" t="s">
        <v>17696</v>
      </c>
      <c r="AS3133">
        <v>1</v>
      </c>
    </row>
    <row r="3134" spans="1:45" x14ac:dyDescent="0.2">
      <c r="A3134">
        <v>165</v>
      </c>
      <c r="B3134" t="s">
        <v>1029</v>
      </c>
      <c r="C3134" t="s">
        <v>17698</v>
      </c>
      <c r="D3134" t="s">
        <v>17699</v>
      </c>
      <c r="E3134" t="s">
        <v>17699</v>
      </c>
      <c r="F3134" t="s">
        <v>1030</v>
      </c>
      <c r="G3134" t="s">
        <v>1031</v>
      </c>
      <c r="H3134">
        <v>1.3496999740600599</v>
      </c>
      <c r="I3134" t="s">
        <v>8</v>
      </c>
      <c r="J3134" t="s">
        <v>8</v>
      </c>
      <c r="K3134">
        <v>1.4663000106811499</v>
      </c>
      <c r="L3134" t="s">
        <v>8</v>
      </c>
      <c r="M3134" t="s">
        <v>8</v>
      </c>
      <c r="N3134">
        <v>1.0073000192642201</v>
      </c>
      <c r="O3134" t="s">
        <v>8</v>
      </c>
      <c r="P3134" t="s">
        <v>8</v>
      </c>
      <c r="Q3134">
        <v>1.4046000242233301</v>
      </c>
      <c r="R3134" t="s">
        <v>8</v>
      </c>
      <c r="S3134" t="s">
        <v>8</v>
      </c>
      <c r="T3134">
        <v>1.54530000686646</v>
      </c>
      <c r="U3134" t="s">
        <v>8</v>
      </c>
      <c r="V3134" t="s">
        <v>8</v>
      </c>
      <c r="W3134">
        <v>1.3601000308990501</v>
      </c>
      <c r="X3134" t="s">
        <v>8</v>
      </c>
      <c r="Y3134" t="s">
        <v>8</v>
      </c>
      <c r="Z3134" t="s">
        <v>2295</v>
      </c>
      <c r="AA3134">
        <v>1</v>
      </c>
      <c r="AB3134" t="s">
        <v>17700</v>
      </c>
      <c r="AC3134">
        <v>3</v>
      </c>
      <c r="AD3134">
        <v>2450</v>
      </c>
      <c r="AE3134" t="s">
        <v>2297</v>
      </c>
      <c r="AF3134" t="s">
        <v>2920</v>
      </c>
      <c r="AG3134" s="2">
        <v>4.9785199999999999E-5</v>
      </c>
      <c r="AH3134">
        <v>129.37</v>
      </c>
      <c r="AI3134">
        <v>98.295000000000002</v>
      </c>
      <c r="AJ3134">
        <v>88.021000000000001</v>
      </c>
      <c r="AK3134">
        <v>0.15334</v>
      </c>
      <c r="AL3134">
        <v>2663800000</v>
      </c>
      <c r="AM3134">
        <v>863450000</v>
      </c>
      <c r="AN3134">
        <v>989630000</v>
      </c>
      <c r="AO3134">
        <v>810680000</v>
      </c>
      <c r="AP3134" t="s">
        <v>17701</v>
      </c>
      <c r="AQ3134">
        <v>4057</v>
      </c>
      <c r="AR3134" t="s">
        <v>17702</v>
      </c>
      <c r="AS3134">
        <v>1</v>
      </c>
    </row>
    <row r="3135" spans="1:45" x14ac:dyDescent="0.2">
      <c r="A3135">
        <v>132</v>
      </c>
      <c r="B3135" t="s">
        <v>1029</v>
      </c>
      <c r="C3135" t="s">
        <v>17704</v>
      </c>
      <c r="D3135" t="s">
        <v>17699</v>
      </c>
      <c r="E3135" t="s">
        <v>17699</v>
      </c>
      <c r="F3135" t="s">
        <v>1030</v>
      </c>
      <c r="G3135" t="s">
        <v>1031</v>
      </c>
      <c r="H3135" t="s">
        <v>8</v>
      </c>
      <c r="I3135">
        <v>1.38870000839233</v>
      </c>
      <c r="J3135" t="s">
        <v>8</v>
      </c>
      <c r="K3135" t="s">
        <v>8</v>
      </c>
      <c r="L3135">
        <v>1.6897000074386599</v>
      </c>
      <c r="M3135" t="s">
        <v>8</v>
      </c>
      <c r="N3135" t="s">
        <v>8</v>
      </c>
      <c r="O3135">
        <v>1.2351000308990501</v>
      </c>
      <c r="P3135" t="s">
        <v>8</v>
      </c>
      <c r="Q3135">
        <v>1.07179999351501</v>
      </c>
      <c r="R3135">
        <v>1.4134000539779701</v>
      </c>
      <c r="S3135" t="s">
        <v>8</v>
      </c>
      <c r="T3135">
        <v>1.92920005321503</v>
      </c>
      <c r="U3135">
        <v>1.6325000524520901</v>
      </c>
      <c r="V3135" t="s">
        <v>8</v>
      </c>
      <c r="W3135">
        <v>1.8945000171661399</v>
      </c>
      <c r="X3135">
        <v>1.2031999826431301</v>
      </c>
      <c r="Y3135" t="s">
        <v>8</v>
      </c>
      <c r="Z3135" t="s">
        <v>2295</v>
      </c>
      <c r="AA3135">
        <v>0.99952300000000005</v>
      </c>
      <c r="AB3135" t="s">
        <v>17705</v>
      </c>
      <c r="AC3135">
        <v>2</v>
      </c>
      <c r="AD3135">
        <v>2450</v>
      </c>
      <c r="AE3135" t="s">
        <v>2297</v>
      </c>
      <c r="AF3135" t="s">
        <v>2343</v>
      </c>
      <c r="AG3135" s="2">
        <v>9.9428299999999999E-15</v>
      </c>
      <c r="AH3135">
        <v>184.6</v>
      </c>
      <c r="AI3135">
        <v>119.8</v>
      </c>
      <c r="AJ3135">
        <v>158.15</v>
      </c>
      <c r="AK3135">
        <v>0.13064999999999999</v>
      </c>
      <c r="AL3135">
        <v>67852000</v>
      </c>
      <c r="AM3135">
        <v>20210000</v>
      </c>
      <c r="AN3135">
        <v>24422000</v>
      </c>
      <c r="AO3135">
        <v>23220000</v>
      </c>
      <c r="AP3135" t="s">
        <v>17706</v>
      </c>
      <c r="AQ3135">
        <v>4058</v>
      </c>
      <c r="AR3135" t="s">
        <v>17707</v>
      </c>
      <c r="AS3135" t="s">
        <v>2310</v>
      </c>
    </row>
    <row r="3136" spans="1:45" x14ac:dyDescent="0.2">
      <c r="A3136">
        <v>133</v>
      </c>
      <c r="B3136" t="s">
        <v>1029</v>
      </c>
      <c r="C3136" t="s">
        <v>17709</v>
      </c>
      <c r="D3136" t="s">
        <v>17699</v>
      </c>
      <c r="E3136" t="s">
        <v>17699</v>
      </c>
      <c r="F3136" t="s">
        <v>1030</v>
      </c>
      <c r="G3136" t="s">
        <v>1031</v>
      </c>
      <c r="H3136" t="s">
        <v>8</v>
      </c>
      <c r="I3136">
        <v>1.38870000839233</v>
      </c>
      <c r="J3136" t="s">
        <v>8</v>
      </c>
      <c r="K3136" t="s">
        <v>8</v>
      </c>
      <c r="L3136">
        <v>1.6897000074386599</v>
      </c>
      <c r="M3136" t="s">
        <v>8</v>
      </c>
      <c r="N3136" t="s">
        <v>8</v>
      </c>
      <c r="O3136">
        <v>1.2351000308990501</v>
      </c>
      <c r="P3136" t="s">
        <v>8</v>
      </c>
      <c r="Q3136">
        <v>0.87647998332977295</v>
      </c>
      <c r="R3136">
        <v>1.4134000539779701</v>
      </c>
      <c r="S3136" t="s">
        <v>8</v>
      </c>
      <c r="T3136">
        <v>1.6707999706268299</v>
      </c>
      <c r="U3136">
        <v>1.6325000524520901</v>
      </c>
      <c r="V3136" t="s">
        <v>8</v>
      </c>
      <c r="W3136">
        <v>1.7332999706268299</v>
      </c>
      <c r="X3136">
        <v>1.2031999826431301</v>
      </c>
      <c r="Y3136" t="s">
        <v>8</v>
      </c>
      <c r="Z3136" t="s">
        <v>2295</v>
      </c>
      <c r="AA3136">
        <v>0.99983999999999995</v>
      </c>
      <c r="AB3136" t="s">
        <v>17710</v>
      </c>
      <c r="AC3136">
        <v>3</v>
      </c>
      <c r="AD3136">
        <v>2450</v>
      </c>
      <c r="AE3136" t="s">
        <v>2297</v>
      </c>
      <c r="AF3136" t="s">
        <v>2343</v>
      </c>
      <c r="AG3136" s="2">
        <v>9.9428299999999999E-15</v>
      </c>
      <c r="AH3136">
        <v>184.6</v>
      </c>
      <c r="AI3136">
        <v>119.8</v>
      </c>
      <c r="AJ3136">
        <v>112.42</v>
      </c>
      <c r="AK3136">
        <v>-9.2147000000000007E-2</v>
      </c>
      <c r="AL3136">
        <v>74748000</v>
      </c>
      <c r="AM3136">
        <v>22758000</v>
      </c>
      <c r="AN3136">
        <v>26015000</v>
      </c>
      <c r="AO3136">
        <v>25975000</v>
      </c>
      <c r="AP3136" t="s">
        <v>17711</v>
      </c>
      <c r="AQ3136">
        <v>4059</v>
      </c>
      <c r="AR3136" t="s">
        <v>17712</v>
      </c>
      <c r="AS3136" t="s">
        <v>2310</v>
      </c>
    </row>
    <row r="3137" spans="1:45" x14ac:dyDescent="0.2">
      <c r="A3137">
        <v>14</v>
      </c>
      <c r="B3137" t="s">
        <v>1032</v>
      </c>
      <c r="C3137" t="s">
        <v>8331</v>
      </c>
      <c r="D3137" t="s">
        <v>17714</v>
      </c>
      <c r="E3137" t="s">
        <v>17714</v>
      </c>
      <c r="F3137" t="s">
        <v>1033</v>
      </c>
      <c r="G3137" t="s">
        <v>1034</v>
      </c>
      <c r="H3137">
        <v>2.4005000591278098</v>
      </c>
      <c r="I3137" t="s">
        <v>8</v>
      </c>
      <c r="J3137" t="s">
        <v>8</v>
      </c>
      <c r="K3137">
        <v>2.2502000331878702</v>
      </c>
      <c r="L3137" t="s">
        <v>8</v>
      </c>
      <c r="M3137" t="s">
        <v>8</v>
      </c>
      <c r="N3137">
        <v>0.85308998823165905</v>
      </c>
      <c r="O3137" t="s">
        <v>8</v>
      </c>
      <c r="P3137" t="s">
        <v>8</v>
      </c>
      <c r="Q3137">
        <v>3.63330006599426</v>
      </c>
      <c r="R3137" t="s">
        <v>8</v>
      </c>
      <c r="S3137" t="s">
        <v>8</v>
      </c>
      <c r="T3137">
        <v>3.8914999961853001</v>
      </c>
      <c r="U3137" t="s">
        <v>8</v>
      </c>
      <c r="V3137" t="s">
        <v>8</v>
      </c>
      <c r="W3137">
        <v>1.06710004806519</v>
      </c>
      <c r="X3137" t="s">
        <v>8</v>
      </c>
      <c r="Y3137" t="s">
        <v>8</v>
      </c>
      <c r="Z3137" t="s">
        <v>2295</v>
      </c>
      <c r="AA3137">
        <v>0.999</v>
      </c>
      <c r="AB3137" t="s">
        <v>17715</v>
      </c>
      <c r="AC3137">
        <v>2</v>
      </c>
      <c r="AD3137">
        <v>2451</v>
      </c>
      <c r="AG3137">
        <v>8.7211099999999996E-4</v>
      </c>
      <c r="AH3137">
        <v>120.7</v>
      </c>
      <c r="AI3137">
        <v>76.891999999999996</v>
      </c>
      <c r="AJ3137">
        <v>120.7</v>
      </c>
      <c r="AK3137">
        <v>0.63043000000000005</v>
      </c>
      <c r="AL3137">
        <v>21118000</v>
      </c>
      <c r="AM3137">
        <v>4471100</v>
      </c>
      <c r="AN3137">
        <v>9548200</v>
      </c>
      <c r="AO3137">
        <v>7098300</v>
      </c>
      <c r="AP3137" t="s">
        <v>17716</v>
      </c>
      <c r="AQ3137">
        <v>4060</v>
      </c>
      <c r="AS3137">
        <v>1</v>
      </c>
    </row>
    <row r="3138" spans="1:45" x14ac:dyDescent="0.2">
      <c r="A3138">
        <v>580</v>
      </c>
      <c r="B3138" t="s">
        <v>17718</v>
      </c>
      <c r="C3138">
        <v>580</v>
      </c>
      <c r="D3138" t="s">
        <v>17718</v>
      </c>
      <c r="E3138" t="s">
        <v>17718</v>
      </c>
      <c r="F3138" t="s">
        <v>17719</v>
      </c>
      <c r="G3138" t="s">
        <v>17720</v>
      </c>
      <c r="H3138">
        <v>4.9113001823425302</v>
      </c>
      <c r="I3138" t="s">
        <v>8</v>
      </c>
      <c r="J3138" t="s">
        <v>8</v>
      </c>
      <c r="K3138">
        <v>5.4204001426696804</v>
      </c>
      <c r="L3138" t="s">
        <v>8</v>
      </c>
      <c r="M3138" t="s">
        <v>8</v>
      </c>
      <c r="N3138">
        <v>1.07219994068146</v>
      </c>
      <c r="O3138" t="s">
        <v>8</v>
      </c>
      <c r="P3138" t="s">
        <v>8</v>
      </c>
      <c r="Q3138">
        <v>4.7525000572204599</v>
      </c>
      <c r="R3138" t="s">
        <v>8</v>
      </c>
      <c r="S3138" t="s">
        <v>8</v>
      </c>
      <c r="T3138">
        <v>6.1447000503540004</v>
      </c>
      <c r="U3138" t="s">
        <v>8</v>
      </c>
      <c r="V3138" t="s">
        <v>8</v>
      </c>
      <c r="W3138">
        <v>1.09270000457764</v>
      </c>
      <c r="X3138" t="s">
        <v>8</v>
      </c>
      <c r="Y3138" t="s">
        <v>8</v>
      </c>
      <c r="Z3138" t="s">
        <v>2295</v>
      </c>
      <c r="AA3138">
        <v>0.84202299999999997</v>
      </c>
      <c r="AB3138" t="s">
        <v>17721</v>
      </c>
      <c r="AC3138">
        <v>3</v>
      </c>
      <c r="AD3138">
        <v>2453</v>
      </c>
      <c r="AE3138" t="s">
        <v>2297</v>
      </c>
      <c r="AF3138" t="s">
        <v>2298</v>
      </c>
      <c r="AG3138">
        <v>3.0956499999999998E-4</v>
      </c>
      <c r="AH3138">
        <v>130.81</v>
      </c>
      <c r="AI3138">
        <v>80.488</v>
      </c>
      <c r="AJ3138">
        <v>130.81</v>
      </c>
      <c r="AK3138">
        <v>1.2365999999999999</v>
      </c>
      <c r="AL3138">
        <v>9496400</v>
      </c>
      <c r="AM3138">
        <v>1099800</v>
      </c>
      <c r="AN3138">
        <v>5226600</v>
      </c>
      <c r="AO3138">
        <v>3170000</v>
      </c>
      <c r="AP3138" t="s">
        <v>17722</v>
      </c>
      <c r="AQ3138">
        <v>4061</v>
      </c>
      <c r="AR3138" t="s">
        <v>17723</v>
      </c>
      <c r="AS3138">
        <v>1</v>
      </c>
    </row>
    <row r="3139" spans="1:45" x14ac:dyDescent="0.2">
      <c r="A3139">
        <v>62</v>
      </c>
      <c r="B3139" t="s">
        <v>17725</v>
      </c>
      <c r="C3139" t="s">
        <v>17726</v>
      </c>
      <c r="D3139" t="s">
        <v>17727</v>
      </c>
      <c r="E3139" t="s">
        <v>17727</v>
      </c>
      <c r="F3139" t="s">
        <v>17728</v>
      </c>
      <c r="G3139" t="s">
        <v>17729</v>
      </c>
      <c r="H3139">
        <v>1.36559998989105</v>
      </c>
      <c r="I3139" t="s">
        <v>8</v>
      </c>
      <c r="J3139" t="s">
        <v>8</v>
      </c>
      <c r="K3139">
        <v>0.25552999973297102</v>
      </c>
      <c r="L3139" t="s">
        <v>8</v>
      </c>
      <c r="M3139" t="s">
        <v>8</v>
      </c>
      <c r="N3139">
        <v>0.19787000119686099</v>
      </c>
      <c r="O3139" t="s">
        <v>8</v>
      </c>
      <c r="P3139" t="s">
        <v>8</v>
      </c>
      <c r="Q3139">
        <v>0.37529999017715499</v>
      </c>
      <c r="R3139" t="s">
        <v>8</v>
      </c>
      <c r="S3139" t="s">
        <v>8</v>
      </c>
      <c r="T3139">
        <v>0.27044001221656799</v>
      </c>
      <c r="U3139" t="s">
        <v>8</v>
      </c>
      <c r="V3139" t="s">
        <v>8</v>
      </c>
      <c r="W3139">
        <v>0.67154997587204002</v>
      </c>
      <c r="X3139" t="s">
        <v>8</v>
      </c>
      <c r="Y3139" t="s">
        <v>8</v>
      </c>
      <c r="Z3139" t="s">
        <v>2295</v>
      </c>
      <c r="AA3139">
        <v>0.998946</v>
      </c>
      <c r="AB3139" t="s">
        <v>17730</v>
      </c>
      <c r="AC3139">
        <v>2</v>
      </c>
      <c r="AD3139">
        <v>2455</v>
      </c>
      <c r="AE3139" t="s">
        <v>2297</v>
      </c>
      <c r="AF3139" t="s">
        <v>2298</v>
      </c>
      <c r="AG3139" s="2">
        <v>2.4396799999999999E-67</v>
      </c>
      <c r="AH3139">
        <v>249.49</v>
      </c>
      <c r="AI3139">
        <v>213.97</v>
      </c>
      <c r="AJ3139">
        <v>249.49</v>
      </c>
      <c r="AK3139">
        <v>1.4040999999999999</v>
      </c>
      <c r="AL3139">
        <v>38904000</v>
      </c>
      <c r="AM3139">
        <v>16153000</v>
      </c>
      <c r="AN3139">
        <v>19609000</v>
      </c>
      <c r="AO3139">
        <v>3142600</v>
      </c>
      <c r="AP3139" t="s">
        <v>17731</v>
      </c>
      <c r="AQ3139">
        <v>4063</v>
      </c>
      <c r="AR3139" t="s">
        <v>17732</v>
      </c>
      <c r="AS3139">
        <v>1</v>
      </c>
    </row>
    <row r="3140" spans="1:45" x14ac:dyDescent="0.2">
      <c r="A3140">
        <v>360</v>
      </c>
      <c r="B3140" t="s">
        <v>1035</v>
      </c>
      <c r="C3140" t="s">
        <v>17734</v>
      </c>
      <c r="D3140" t="s">
        <v>17735</v>
      </c>
      <c r="E3140" t="s">
        <v>17735</v>
      </c>
      <c r="F3140" t="s">
        <v>1036</v>
      </c>
      <c r="G3140" t="s">
        <v>1037</v>
      </c>
      <c r="H3140">
        <v>0.57849997282028198</v>
      </c>
      <c r="I3140">
        <v>0.259669989347458</v>
      </c>
      <c r="J3140" t="s">
        <v>8</v>
      </c>
      <c r="K3140">
        <v>0.53271001577377297</v>
      </c>
      <c r="L3140">
        <v>0.36287000775337203</v>
      </c>
      <c r="M3140" t="s">
        <v>8</v>
      </c>
      <c r="N3140">
        <v>0.84618997573852495</v>
      </c>
      <c r="O3140">
        <v>1.10629999637604</v>
      </c>
      <c r="P3140" t="s">
        <v>8</v>
      </c>
      <c r="Q3140">
        <v>1.11530005931854</v>
      </c>
      <c r="R3140">
        <v>1.0605000257492101</v>
      </c>
      <c r="S3140" t="s">
        <v>8</v>
      </c>
      <c r="T3140">
        <v>1.0635000467300399</v>
      </c>
      <c r="U3140">
        <v>0.59351998567581199</v>
      </c>
      <c r="V3140" t="s">
        <v>8</v>
      </c>
      <c r="W3140">
        <v>0.805750012397766</v>
      </c>
      <c r="X3140">
        <v>0.54518997669220004</v>
      </c>
      <c r="Y3140" t="s">
        <v>8</v>
      </c>
      <c r="Z3140" t="s">
        <v>2295</v>
      </c>
      <c r="AA3140">
        <v>1</v>
      </c>
      <c r="AB3140" t="s">
        <v>17736</v>
      </c>
      <c r="AC3140">
        <v>2</v>
      </c>
      <c r="AD3140">
        <v>2456</v>
      </c>
      <c r="AE3140" t="s">
        <v>2297</v>
      </c>
      <c r="AF3140" t="s">
        <v>2343</v>
      </c>
      <c r="AG3140">
        <v>1.2341800000000001E-3</v>
      </c>
      <c r="AH3140">
        <v>120.54</v>
      </c>
      <c r="AI3140">
        <v>74.382999999999996</v>
      </c>
      <c r="AJ3140">
        <v>120.54</v>
      </c>
      <c r="AK3140">
        <v>-0.33578000000000002</v>
      </c>
      <c r="AL3140">
        <v>12611000</v>
      </c>
      <c r="AM3140">
        <v>6586000</v>
      </c>
      <c r="AN3140">
        <v>3885500</v>
      </c>
      <c r="AO3140">
        <v>2139200</v>
      </c>
      <c r="AP3140" t="s">
        <v>17737</v>
      </c>
      <c r="AQ3140">
        <v>4064</v>
      </c>
      <c r="AR3140" t="s">
        <v>17738</v>
      </c>
      <c r="AS3140" t="s">
        <v>2310</v>
      </c>
    </row>
    <row r="3141" spans="1:45" x14ac:dyDescent="0.2">
      <c r="A3141">
        <v>365</v>
      </c>
      <c r="B3141" t="s">
        <v>1035</v>
      </c>
      <c r="C3141" t="s">
        <v>34070</v>
      </c>
      <c r="D3141" t="s">
        <v>17735</v>
      </c>
      <c r="E3141" t="s">
        <v>17735</v>
      </c>
      <c r="F3141" t="s">
        <v>1036</v>
      </c>
      <c r="G3141" t="s">
        <v>1037</v>
      </c>
      <c r="H3141" t="s">
        <v>8</v>
      </c>
      <c r="I3141">
        <v>0.259669989347458</v>
      </c>
      <c r="J3141" t="s">
        <v>8</v>
      </c>
      <c r="K3141" t="s">
        <v>8</v>
      </c>
      <c r="L3141">
        <v>0.36287000775337203</v>
      </c>
      <c r="M3141" t="s">
        <v>8</v>
      </c>
      <c r="N3141" t="s">
        <v>8</v>
      </c>
      <c r="O3141">
        <v>1.10629999637604</v>
      </c>
      <c r="P3141" t="s">
        <v>8</v>
      </c>
      <c r="Q3141" t="s">
        <v>8</v>
      </c>
      <c r="R3141">
        <v>1.0605000257492101</v>
      </c>
      <c r="S3141" t="s">
        <v>8</v>
      </c>
      <c r="T3141" t="s">
        <v>8</v>
      </c>
      <c r="U3141">
        <v>0.59351998567581199</v>
      </c>
      <c r="V3141" t="s">
        <v>8</v>
      </c>
      <c r="W3141" t="s">
        <v>8</v>
      </c>
      <c r="X3141">
        <v>0.54518997669220004</v>
      </c>
      <c r="Y3141" t="s">
        <v>8</v>
      </c>
      <c r="Z3141" t="s">
        <v>2295</v>
      </c>
      <c r="AA3141">
        <v>0.99912400000000001</v>
      </c>
      <c r="AB3141" t="s">
        <v>34071</v>
      </c>
      <c r="AC3141">
        <v>2</v>
      </c>
      <c r="AD3141">
        <v>2456</v>
      </c>
      <c r="AE3141" t="s">
        <v>2297</v>
      </c>
      <c r="AF3141" t="s">
        <v>2298</v>
      </c>
      <c r="AG3141">
        <v>1.9964499999999999E-3</v>
      </c>
      <c r="AH3141">
        <v>120.54</v>
      </c>
      <c r="AI3141">
        <v>74.382999999999996</v>
      </c>
      <c r="AJ3141">
        <v>89.231999999999999</v>
      </c>
      <c r="AK3141">
        <v>-2.3795000000000002</v>
      </c>
      <c r="AL3141">
        <v>3060100</v>
      </c>
      <c r="AM3141">
        <v>1732300</v>
      </c>
      <c r="AN3141">
        <v>867030</v>
      </c>
      <c r="AO3141">
        <v>460720</v>
      </c>
      <c r="AP3141" t="s">
        <v>34072</v>
      </c>
      <c r="AQ3141">
        <v>4065</v>
      </c>
      <c r="AR3141" t="s">
        <v>34073</v>
      </c>
      <c r="AS3141">
        <v>2</v>
      </c>
    </row>
    <row r="3142" spans="1:45" x14ac:dyDescent="0.2">
      <c r="A3142">
        <v>571</v>
      </c>
      <c r="B3142" t="s">
        <v>1035</v>
      </c>
      <c r="C3142" t="s">
        <v>17740</v>
      </c>
      <c r="D3142" t="s">
        <v>17735</v>
      </c>
      <c r="E3142" t="s">
        <v>17735</v>
      </c>
      <c r="F3142" t="s">
        <v>1036</v>
      </c>
      <c r="G3142" t="s">
        <v>1037</v>
      </c>
      <c r="H3142">
        <v>0.59737002849578902</v>
      </c>
      <c r="I3142" t="s">
        <v>8</v>
      </c>
      <c r="J3142" t="s">
        <v>8</v>
      </c>
      <c r="K3142">
        <v>0.58631998300552401</v>
      </c>
      <c r="L3142" t="s">
        <v>8</v>
      </c>
      <c r="M3142" t="s">
        <v>8</v>
      </c>
      <c r="N3142">
        <v>0.97118002176284801</v>
      </c>
      <c r="O3142" t="s">
        <v>8</v>
      </c>
      <c r="P3142" t="s">
        <v>8</v>
      </c>
      <c r="Q3142">
        <v>0.66264998912811302</v>
      </c>
      <c r="R3142" t="s">
        <v>8</v>
      </c>
      <c r="S3142" t="s">
        <v>8</v>
      </c>
      <c r="T3142">
        <v>0.49849998950958302</v>
      </c>
      <c r="U3142" t="s">
        <v>8</v>
      </c>
      <c r="V3142" t="s">
        <v>8</v>
      </c>
      <c r="W3142">
        <v>0.71004998683929399</v>
      </c>
      <c r="X3142" t="s">
        <v>8</v>
      </c>
      <c r="Y3142" t="s">
        <v>8</v>
      </c>
      <c r="Z3142" t="s">
        <v>2295</v>
      </c>
      <c r="AA3142">
        <v>0.99930300000000005</v>
      </c>
      <c r="AB3142" t="s">
        <v>17741</v>
      </c>
      <c r="AC3142">
        <v>3</v>
      </c>
      <c r="AD3142">
        <v>2456</v>
      </c>
      <c r="AE3142" t="s">
        <v>2297</v>
      </c>
      <c r="AF3142" t="s">
        <v>2343</v>
      </c>
      <c r="AG3142" s="2">
        <v>2.54454E-9</v>
      </c>
      <c r="AH3142">
        <v>150.94</v>
      </c>
      <c r="AI3142">
        <v>133.19999999999999</v>
      </c>
      <c r="AJ3142">
        <v>150.94</v>
      </c>
      <c r="AK3142">
        <v>0.19433</v>
      </c>
      <c r="AL3142">
        <v>75696000</v>
      </c>
      <c r="AM3142">
        <v>38880000</v>
      </c>
      <c r="AN3142">
        <v>22581000</v>
      </c>
      <c r="AO3142">
        <v>14235000</v>
      </c>
      <c r="AP3142" t="s">
        <v>17742</v>
      </c>
      <c r="AQ3142">
        <v>4066</v>
      </c>
      <c r="AR3142" t="s">
        <v>17743</v>
      </c>
      <c r="AS3142">
        <v>1</v>
      </c>
    </row>
    <row r="3143" spans="1:45" x14ac:dyDescent="0.2">
      <c r="A3143">
        <v>37</v>
      </c>
      <c r="B3143" t="s">
        <v>38532</v>
      </c>
      <c r="C3143" t="s">
        <v>38533</v>
      </c>
      <c r="D3143" t="s">
        <v>38534</v>
      </c>
      <c r="E3143" t="s">
        <v>38534</v>
      </c>
      <c r="F3143" t="s">
        <v>1038</v>
      </c>
      <c r="G3143" t="s">
        <v>1039</v>
      </c>
      <c r="H3143" t="s">
        <v>8</v>
      </c>
      <c r="I3143" t="s">
        <v>8</v>
      </c>
      <c r="J3143" t="s">
        <v>8</v>
      </c>
      <c r="K3143" t="s">
        <v>8</v>
      </c>
      <c r="L3143" t="s">
        <v>8</v>
      </c>
      <c r="M3143" t="s">
        <v>8</v>
      </c>
      <c r="N3143" t="s">
        <v>8</v>
      </c>
      <c r="O3143" t="s">
        <v>8</v>
      </c>
      <c r="P3143" t="s">
        <v>8</v>
      </c>
      <c r="Q3143" t="s">
        <v>8</v>
      </c>
      <c r="R3143" t="s">
        <v>8</v>
      </c>
      <c r="S3143" t="s">
        <v>8</v>
      </c>
      <c r="T3143" t="s">
        <v>8</v>
      </c>
      <c r="U3143" t="s">
        <v>8</v>
      </c>
      <c r="V3143" t="s">
        <v>8</v>
      </c>
      <c r="W3143" t="s">
        <v>8</v>
      </c>
      <c r="X3143" t="s">
        <v>8</v>
      </c>
      <c r="Y3143" t="s">
        <v>8</v>
      </c>
      <c r="Z3143" t="s">
        <v>2295</v>
      </c>
      <c r="AA3143">
        <v>0.999946</v>
      </c>
      <c r="AB3143" t="s">
        <v>38536</v>
      </c>
      <c r="AC3143">
        <v>2</v>
      </c>
      <c r="AD3143">
        <v>2457</v>
      </c>
      <c r="AE3143" t="s">
        <v>2297</v>
      </c>
      <c r="AF3143" t="s">
        <v>2298</v>
      </c>
      <c r="AG3143">
        <v>4.9134099999999996E-4</v>
      </c>
      <c r="AH3143">
        <v>115.34</v>
      </c>
      <c r="AI3143">
        <v>56.189</v>
      </c>
      <c r="AJ3143">
        <v>115.34</v>
      </c>
      <c r="AK3143">
        <v>1.2486999999999999</v>
      </c>
      <c r="AL3143">
        <v>0</v>
      </c>
      <c r="AM3143">
        <v>0</v>
      </c>
      <c r="AN3143">
        <v>0</v>
      </c>
      <c r="AO3143">
        <v>0</v>
      </c>
      <c r="AP3143" t="s">
        <v>38535</v>
      </c>
      <c r="AQ3143">
        <v>4067</v>
      </c>
      <c r="AR3143" t="s">
        <v>48673</v>
      </c>
      <c r="AS3143">
        <v>1</v>
      </c>
    </row>
    <row r="3144" spans="1:45" x14ac:dyDescent="0.2">
      <c r="A3144">
        <v>815</v>
      </c>
      <c r="B3144" t="s">
        <v>17745</v>
      </c>
      <c r="C3144" t="s">
        <v>17746</v>
      </c>
      <c r="D3144" t="s">
        <v>17747</v>
      </c>
      <c r="E3144" t="s">
        <v>17747</v>
      </c>
      <c r="F3144" t="s">
        <v>17748</v>
      </c>
      <c r="G3144" t="s">
        <v>17749</v>
      </c>
      <c r="H3144">
        <v>0.517470002174377</v>
      </c>
      <c r="I3144" t="s">
        <v>8</v>
      </c>
      <c r="J3144" t="s">
        <v>8</v>
      </c>
      <c r="K3144">
        <v>0.358680009841919</v>
      </c>
      <c r="L3144" t="s">
        <v>8</v>
      </c>
      <c r="M3144" t="s">
        <v>8</v>
      </c>
      <c r="N3144">
        <v>0.67641001939773604</v>
      </c>
      <c r="O3144" t="s">
        <v>8</v>
      </c>
      <c r="P3144" t="s">
        <v>8</v>
      </c>
      <c r="Q3144">
        <v>0.60194998979568504</v>
      </c>
      <c r="R3144" t="s">
        <v>8</v>
      </c>
      <c r="S3144" t="s">
        <v>8</v>
      </c>
      <c r="T3144">
        <v>0.33390998840331998</v>
      </c>
      <c r="U3144" t="s">
        <v>8</v>
      </c>
      <c r="V3144" t="s">
        <v>8</v>
      </c>
      <c r="W3144">
        <v>0.60856997966766402</v>
      </c>
      <c r="X3144" t="s">
        <v>8</v>
      </c>
      <c r="Y3144" t="s">
        <v>8</v>
      </c>
      <c r="Z3144" t="s">
        <v>2295</v>
      </c>
      <c r="AA3144">
        <v>0.99996099999999999</v>
      </c>
      <c r="AB3144" t="s">
        <v>17750</v>
      </c>
      <c r="AC3144">
        <v>3</v>
      </c>
      <c r="AD3144">
        <v>2461</v>
      </c>
      <c r="AE3144" t="s">
        <v>2297</v>
      </c>
      <c r="AF3144" t="s">
        <v>2298</v>
      </c>
      <c r="AG3144">
        <v>3.8657200000000001E-4</v>
      </c>
      <c r="AH3144">
        <v>92.415999999999997</v>
      </c>
      <c r="AI3144">
        <v>72.835999999999999</v>
      </c>
      <c r="AJ3144">
        <v>92.415999999999997</v>
      </c>
      <c r="AK3144">
        <v>-0.82264999999999999</v>
      </c>
      <c r="AL3144">
        <v>1623500</v>
      </c>
      <c r="AM3144">
        <v>951360</v>
      </c>
      <c r="AN3144">
        <v>437040</v>
      </c>
      <c r="AO3144">
        <v>235150</v>
      </c>
      <c r="AP3144" t="s">
        <v>17751</v>
      </c>
      <c r="AQ3144">
        <v>4069</v>
      </c>
      <c r="AR3144" t="s">
        <v>17752</v>
      </c>
      <c r="AS3144">
        <v>1</v>
      </c>
    </row>
    <row r="3145" spans="1:45" x14ac:dyDescent="0.2">
      <c r="A3145">
        <v>116</v>
      </c>
      <c r="B3145" t="s">
        <v>17747</v>
      </c>
      <c r="C3145">
        <v>116</v>
      </c>
      <c r="D3145" t="s">
        <v>17747</v>
      </c>
      <c r="E3145" t="s">
        <v>17747</v>
      </c>
      <c r="F3145" t="s">
        <v>17748</v>
      </c>
      <c r="G3145" t="s">
        <v>17749</v>
      </c>
      <c r="H3145">
        <v>0.87892997264862105</v>
      </c>
      <c r="I3145" t="s">
        <v>8</v>
      </c>
      <c r="J3145" t="s">
        <v>8</v>
      </c>
      <c r="K3145">
        <v>0.57624000310897805</v>
      </c>
      <c r="L3145" t="s">
        <v>8</v>
      </c>
      <c r="M3145" t="s">
        <v>8</v>
      </c>
      <c r="N3145">
        <v>0.66242998838424705</v>
      </c>
      <c r="O3145" t="s">
        <v>8</v>
      </c>
      <c r="P3145" t="s">
        <v>8</v>
      </c>
      <c r="Q3145">
        <v>0.84237998723983798</v>
      </c>
      <c r="R3145" t="s">
        <v>8</v>
      </c>
      <c r="S3145" t="s">
        <v>8</v>
      </c>
      <c r="T3145">
        <v>0.51596999168395996</v>
      </c>
      <c r="U3145" t="s">
        <v>8</v>
      </c>
      <c r="V3145" t="s">
        <v>8</v>
      </c>
      <c r="W3145">
        <v>0.63374000787734996</v>
      </c>
      <c r="X3145" t="s">
        <v>8</v>
      </c>
      <c r="Y3145" t="s">
        <v>8</v>
      </c>
      <c r="Z3145" t="s">
        <v>2295</v>
      </c>
      <c r="AA3145">
        <v>0.98889000000000005</v>
      </c>
      <c r="AB3145" t="s">
        <v>17754</v>
      </c>
      <c r="AC3145">
        <v>3</v>
      </c>
      <c r="AD3145">
        <v>2461</v>
      </c>
      <c r="AE3145" t="s">
        <v>2297</v>
      </c>
      <c r="AF3145" t="s">
        <v>2298</v>
      </c>
      <c r="AG3145">
        <v>3.14304E-4</v>
      </c>
      <c r="AH3145">
        <v>119.18</v>
      </c>
      <c r="AI3145">
        <v>76.364000000000004</v>
      </c>
      <c r="AJ3145">
        <v>105.38</v>
      </c>
      <c r="AK3145">
        <v>-0.49808000000000002</v>
      </c>
      <c r="AL3145">
        <v>51459000</v>
      </c>
      <c r="AM3145">
        <v>23289000</v>
      </c>
      <c r="AN3145">
        <v>17420000</v>
      </c>
      <c r="AO3145">
        <v>10749000</v>
      </c>
      <c r="AP3145" t="s">
        <v>17755</v>
      </c>
      <c r="AQ3145">
        <v>4070</v>
      </c>
      <c r="AR3145" t="s">
        <v>17756</v>
      </c>
      <c r="AS3145">
        <v>1</v>
      </c>
    </row>
    <row r="3146" spans="1:45" x14ac:dyDescent="0.2">
      <c r="A3146">
        <v>82</v>
      </c>
      <c r="B3146" t="s">
        <v>17747</v>
      </c>
      <c r="C3146">
        <v>82</v>
      </c>
      <c r="D3146" t="s">
        <v>17747</v>
      </c>
      <c r="E3146" t="s">
        <v>17747</v>
      </c>
      <c r="F3146" t="s">
        <v>17748</v>
      </c>
      <c r="G3146" t="s">
        <v>17749</v>
      </c>
      <c r="H3146" t="s">
        <v>8</v>
      </c>
      <c r="I3146" t="s">
        <v>8</v>
      </c>
      <c r="J3146" t="s">
        <v>8</v>
      </c>
      <c r="K3146" t="s">
        <v>8</v>
      </c>
      <c r="L3146" t="s">
        <v>8</v>
      </c>
      <c r="M3146" t="s">
        <v>8</v>
      </c>
      <c r="N3146" t="s">
        <v>8</v>
      </c>
      <c r="O3146" t="s">
        <v>8</v>
      </c>
      <c r="P3146" t="s">
        <v>8</v>
      </c>
      <c r="Q3146">
        <v>0.55959999561309803</v>
      </c>
      <c r="R3146" t="s">
        <v>8</v>
      </c>
      <c r="S3146" t="s">
        <v>8</v>
      </c>
      <c r="T3146">
        <v>0.50589001178741499</v>
      </c>
      <c r="U3146" t="s">
        <v>8</v>
      </c>
      <c r="V3146" t="s">
        <v>8</v>
      </c>
      <c r="W3146">
        <v>0.86851000785827603</v>
      </c>
      <c r="X3146" t="s">
        <v>8</v>
      </c>
      <c r="Y3146" t="s">
        <v>8</v>
      </c>
      <c r="Z3146" t="s">
        <v>2295</v>
      </c>
      <c r="AA3146">
        <v>1</v>
      </c>
      <c r="AB3146" t="s">
        <v>17758</v>
      </c>
      <c r="AC3146">
        <v>3</v>
      </c>
      <c r="AD3146">
        <v>2461</v>
      </c>
      <c r="AE3146" t="s">
        <v>2297</v>
      </c>
      <c r="AF3146" t="s">
        <v>2298</v>
      </c>
      <c r="AG3146">
        <v>1.35882E-2</v>
      </c>
      <c r="AH3146">
        <v>63.408000000000001</v>
      </c>
      <c r="AI3146">
        <v>48.792999999999999</v>
      </c>
      <c r="AJ3146">
        <v>63.408000000000001</v>
      </c>
      <c r="AK3146">
        <v>-1.6990000000000001</v>
      </c>
      <c r="AL3146">
        <v>4885000</v>
      </c>
      <c r="AM3146">
        <v>2485300</v>
      </c>
      <c r="AN3146">
        <v>1153000</v>
      </c>
      <c r="AO3146">
        <v>1246800</v>
      </c>
      <c r="AP3146" t="s">
        <v>17759</v>
      </c>
      <c r="AQ3146">
        <v>4071</v>
      </c>
      <c r="AR3146" t="s">
        <v>17760</v>
      </c>
      <c r="AS3146">
        <v>1</v>
      </c>
    </row>
    <row r="3147" spans="1:45" x14ac:dyDescent="0.2">
      <c r="A3147">
        <v>104</v>
      </c>
      <c r="B3147" t="s">
        <v>17762</v>
      </c>
      <c r="C3147">
        <v>104</v>
      </c>
      <c r="D3147" t="s">
        <v>17762</v>
      </c>
      <c r="E3147" t="s">
        <v>17762</v>
      </c>
      <c r="F3147" t="s">
        <v>17763</v>
      </c>
      <c r="G3147" t="s">
        <v>17764</v>
      </c>
      <c r="H3147">
        <v>1.89740002155304</v>
      </c>
      <c r="I3147">
        <v>1.24109995365143</v>
      </c>
      <c r="J3147" t="s">
        <v>8</v>
      </c>
      <c r="K3147">
        <v>0.78219002485275302</v>
      </c>
      <c r="L3147">
        <v>0.99142998456955</v>
      </c>
      <c r="M3147" t="s">
        <v>8</v>
      </c>
      <c r="N3147">
        <v>0.52508997917175304</v>
      </c>
      <c r="O3147">
        <v>0.68388998508453402</v>
      </c>
      <c r="P3147" t="s">
        <v>8</v>
      </c>
      <c r="Q3147">
        <v>0.82851999998092696</v>
      </c>
      <c r="R3147">
        <v>1.09420001506805</v>
      </c>
      <c r="S3147" t="s">
        <v>8</v>
      </c>
      <c r="T3147">
        <v>0.637489974498749</v>
      </c>
      <c r="U3147">
        <v>0.821300029754639</v>
      </c>
      <c r="V3147" t="s">
        <v>8</v>
      </c>
      <c r="W3147">
        <v>0.77267998456955</v>
      </c>
      <c r="X3147">
        <v>0.70534002780914296</v>
      </c>
      <c r="Y3147" t="s">
        <v>8</v>
      </c>
      <c r="Z3147" t="s">
        <v>2295</v>
      </c>
      <c r="AA3147">
        <v>1</v>
      </c>
      <c r="AB3147" t="s">
        <v>17765</v>
      </c>
      <c r="AC3147">
        <v>2</v>
      </c>
      <c r="AD3147">
        <v>2464</v>
      </c>
      <c r="AE3147" t="s">
        <v>2297</v>
      </c>
      <c r="AF3147" t="s">
        <v>2920</v>
      </c>
      <c r="AG3147" s="2">
        <v>6.9261099999999994E-42</v>
      </c>
      <c r="AH3147">
        <v>232.37</v>
      </c>
      <c r="AI3147">
        <v>206.95</v>
      </c>
      <c r="AJ3147">
        <v>232.37</v>
      </c>
      <c r="AK3147">
        <v>-0.59601000000000004</v>
      </c>
      <c r="AL3147">
        <v>6396500</v>
      </c>
      <c r="AM3147">
        <v>2415200</v>
      </c>
      <c r="AN3147">
        <v>2665200</v>
      </c>
      <c r="AO3147">
        <v>1316200</v>
      </c>
      <c r="AP3147" t="s">
        <v>17766</v>
      </c>
      <c r="AQ3147">
        <v>4073</v>
      </c>
      <c r="AR3147" t="s">
        <v>17767</v>
      </c>
      <c r="AS3147" t="s">
        <v>2310</v>
      </c>
    </row>
    <row r="3148" spans="1:45" x14ac:dyDescent="0.2">
      <c r="A3148">
        <v>44</v>
      </c>
      <c r="B3148" t="s">
        <v>17769</v>
      </c>
      <c r="C3148" t="s">
        <v>5816</v>
      </c>
      <c r="D3148" t="s">
        <v>17762</v>
      </c>
      <c r="E3148" t="s">
        <v>17762</v>
      </c>
      <c r="F3148" t="s">
        <v>17763</v>
      </c>
      <c r="G3148" t="s">
        <v>17764</v>
      </c>
      <c r="H3148" t="s">
        <v>8</v>
      </c>
      <c r="I3148" t="s">
        <v>8</v>
      </c>
      <c r="J3148" t="s">
        <v>8</v>
      </c>
      <c r="K3148" t="s">
        <v>8</v>
      </c>
      <c r="L3148" t="s">
        <v>8</v>
      </c>
      <c r="M3148" t="s">
        <v>8</v>
      </c>
      <c r="N3148" t="s">
        <v>8</v>
      </c>
      <c r="O3148" t="s">
        <v>8</v>
      </c>
      <c r="P3148" t="s">
        <v>8</v>
      </c>
      <c r="Q3148">
        <v>0.70772999525070202</v>
      </c>
      <c r="R3148" t="s">
        <v>8</v>
      </c>
      <c r="S3148" t="s">
        <v>8</v>
      </c>
      <c r="T3148">
        <v>0.30926999449729897</v>
      </c>
      <c r="U3148" t="s">
        <v>8</v>
      </c>
      <c r="V3148" t="s">
        <v>8</v>
      </c>
      <c r="W3148">
        <v>0.44791999459266701</v>
      </c>
      <c r="X3148" t="s">
        <v>8</v>
      </c>
      <c r="Y3148" t="s">
        <v>8</v>
      </c>
      <c r="Z3148" t="s">
        <v>2295</v>
      </c>
      <c r="AA3148">
        <v>1</v>
      </c>
      <c r="AB3148" t="s">
        <v>17770</v>
      </c>
      <c r="AC3148">
        <v>3</v>
      </c>
      <c r="AD3148">
        <v>2464</v>
      </c>
      <c r="AE3148" t="s">
        <v>2297</v>
      </c>
      <c r="AF3148" t="s">
        <v>2932</v>
      </c>
      <c r="AG3148">
        <v>2.9817599999999999E-4</v>
      </c>
      <c r="AH3148">
        <v>111.31</v>
      </c>
      <c r="AI3148">
        <v>58.795999999999999</v>
      </c>
      <c r="AJ3148">
        <v>111.31</v>
      </c>
      <c r="AK3148">
        <v>-1.4408000000000001</v>
      </c>
      <c r="AL3148">
        <v>2472500</v>
      </c>
      <c r="AM3148">
        <v>1346400</v>
      </c>
      <c r="AN3148">
        <v>795260</v>
      </c>
      <c r="AO3148">
        <v>330880</v>
      </c>
      <c r="AP3148" t="s">
        <v>17771</v>
      </c>
      <c r="AQ3148">
        <v>4074</v>
      </c>
      <c r="AR3148" t="s">
        <v>17772</v>
      </c>
      <c r="AS3148">
        <v>1</v>
      </c>
    </row>
    <row r="3149" spans="1:45" x14ac:dyDescent="0.2">
      <c r="A3149">
        <v>77</v>
      </c>
      <c r="B3149" t="s">
        <v>17774</v>
      </c>
      <c r="C3149">
        <v>77</v>
      </c>
      <c r="D3149" t="s">
        <v>17774</v>
      </c>
      <c r="E3149" t="s">
        <v>17774</v>
      </c>
      <c r="F3149" t="s">
        <v>17775</v>
      </c>
      <c r="G3149" t="s">
        <v>17776</v>
      </c>
      <c r="H3149">
        <v>0.40830001235008201</v>
      </c>
      <c r="I3149" t="s">
        <v>8</v>
      </c>
      <c r="J3149" t="s">
        <v>8</v>
      </c>
      <c r="K3149">
        <v>0.22340999543666801</v>
      </c>
      <c r="L3149" t="s">
        <v>8</v>
      </c>
      <c r="M3149" t="s">
        <v>8</v>
      </c>
      <c r="N3149">
        <v>0.61541998386383101</v>
      </c>
      <c r="O3149" t="s">
        <v>8</v>
      </c>
      <c r="P3149" t="s">
        <v>8</v>
      </c>
      <c r="Q3149">
        <v>0.42188000679016102</v>
      </c>
      <c r="R3149" t="s">
        <v>8</v>
      </c>
      <c r="S3149" t="s">
        <v>8</v>
      </c>
      <c r="T3149">
        <v>0.24961000680923501</v>
      </c>
      <c r="U3149" t="s">
        <v>8</v>
      </c>
      <c r="V3149" t="s">
        <v>8</v>
      </c>
      <c r="W3149">
        <v>0.65283000469207797</v>
      </c>
      <c r="X3149" t="s">
        <v>8</v>
      </c>
      <c r="Y3149" t="s">
        <v>8</v>
      </c>
      <c r="Z3149" t="s">
        <v>2295</v>
      </c>
      <c r="AA3149">
        <v>0.99999800000000005</v>
      </c>
      <c r="AB3149" t="s">
        <v>17777</v>
      </c>
      <c r="AC3149">
        <v>3</v>
      </c>
      <c r="AD3149">
        <v>2467</v>
      </c>
      <c r="AE3149" t="s">
        <v>2297</v>
      </c>
      <c r="AF3149" t="s">
        <v>2298</v>
      </c>
      <c r="AG3149" s="2">
        <v>2.4128700000000002E-5</v>
      </c>
      <c r="AH3149">
        <v>141.6</v>
      </c>
      <c r="AI3149">
        <v>124.49</v>
      </c>
      <c r="AJ3149">
        <v>141.6</v>
      </c>
      <c r="AK3149">
        <v>2.2406000000000001</v>
      </c>
      <c r="AL3149">
        <v>44043000</v>
      </c>
      <c r="AM3149">
        <v>28435000</v>
      </c>
      <c r="AN3149">
        <v>10348000</v>
      </c>
      <c r="AO3149">
        <v>5260500</v>
      </c>
      <c r="AP3149" t="s">
        <v>17778</v>
      </c>
      <c r="AQ3149">
        <v>4075</v>
      </c>
      <c r="AR3149" t="s">
        <v>17779</v>
      </c>
      <c r="AS3149">
        <v>1</v>
      </c>
    </row>
    <row r="3150" spans="1:45" x14ac:dyDescent="0.2">
      <c r="A3150">
        <v>325</v>
      </c>
      <c r="B3150" t="s">
        <v>17781</v>
      </c>
      <c r="C3150">
        <v>325</v>
      </c>
      <c r="D3150" t="s">
        <v>17781</v>
      </c>
      <c r="E3150" t="s">
        <v>17781</v>
      </c>
      <c r="F3150" t="s">
        <v>17782</v>
      </c>
      <c r="G3150" t="s">
        <v>17783</v>
      </c>
      <c r="H3150">
        <v>0.132369995117188</v>
      </c>
      <c r="I3150" t="s">
        <v>8</v>
      </c>
      <c r="J3150" t="s">
        <v>8</v>
      </c>
      <c r="K3150">
        <v>0.37444999814033503</v>
      </c>
      <c r="L3150" t="s">
        <v>8</v>
      </c>
      <c r="M3150" t="s">
        <v>8</v>
      </c>
      <c r="N3150">
        <v>2.9435000419616699</v>
      </c>
      <c r="O3150" t="s">
        <v>8</v>
      </c>
      <c r="P3150" t="s">
        <v>8</v>
      </c>
      <c r="Q3150">
        <v>0.33112001419067399</v>
      </c>
      <c r="R3150" t="s">
        <v>8</v>
      </c>
      <c r="S3150" t="s">
        <v>8</v>
      </c>
      <c r="T3150">
        <v>0.114929996430874</v>
      </c>
      <c r="U3150" t="s">
        <v>8</v>
      </c>
      <c r="V3150" t="s">
        <v>8</v>
      </c>
      <c r="W3150">
        <v>0.50098997354507402</v>
      </c>
      <c r="X3150" t="s">
        <v>8</v>
      </c>
      <c r="Y3150" t="s">
        <v>8</v>
      </c>
      <c r="Z3150" t="s">
        <v>2295</v>
      </c>
      <c r="AA3150">
        <v>0.99464200000000003</v>
      </c>
      <c r="AB3150" t="s">
        <v>17784</v>
      </c>
      <c r="AC3150">
        <v>3</v>
      </c>
      <c r="AD3150">
        <v>2468</v>
      </c>
      <c r="AE3150" t="s">
        <v>2297</v>
      </c>
      <c r="AF3150" t="s">
        <v>2298</v>
      </c>
      <c r="AG3150">
        <v>2.1067199999999999E-3</v>
      </c>
      <c r="AH3150">
        <v>115.56</v>
      </c>
      <c r="AI3150">
        <v>72.754999999999995</v>
      </c>
      <c r="AJ3150">
        <v>115.56</v>
      </c>
      <c r="AK3150">
        <v>-2.5811999999999999</v>
      </c>
      <c r="AL3150">
        <v>5595300</v>
      </c>
      <c r="AM3150">
        <v>3646100</v>
      </c>
      <c r="AN3150">
        <v>576380</v>
      </c>
      <c r="AO3150">
        <v>1372800</v>
      </c>
      <c r="AP3150" t="s">
        <v>17785</v>
      </c>
      <c r="AQ3150">
        <v>4076</v>
      </c>
      <c r="AR3150" t="s">
        <v>17786</v>
      </c>
      <c r="AS3150">
        <v>1</v>
      </c>
    </row>
    <row r="3151" spans="1:45" x14ac:dyDescent="0.2">
      <c r="A3151">
        <v>477</v>
      </c>
      <c r="B3151" t="s">
        <v>17788</v>
      </c>
      <c r="C3151">
        <v>477</v>
      </c>
      <c r="D3151" t="s">
        <v>17788</v>
      </c>
      <c r="E3151" t="s">
        <v>17788</v>
      </c>
      <c r="F3151" t="s">
        <v>17789</v>
      </c>
      <c r="G3151" t="s">
        <v>17790</v>
      </c>
      <c r="H3151">
        <v>0.88814997673034701</v>
      </c>
      <c r="I3151" t="s">
        <v>8</v>
      </c>
      <c r="J3151" t="s">
        <v>8</v>
      </c>
      <c r="K3151">
        <v>2.81599998474121</v>
      </c>
      <c r="L3151" t="s">
        <v>8</v>
      </c>
      <c r="M3151" t="s">
        <v>8</v>
      </c>
      <c r="N3151">
        <v>3.3694999217987101</v>
      </c>
      <c r="O3151" t="s">
        <v>8</v>
      </c>
      <c r="P3151" t="s">
        <v>8</v>
      </c>
      <c r="Q3151">
        <v>2.0239999294281001</v>
      </c>
      <c r="R3151" t="s">
        <v>8</v>
      </c>
      <c r="S3151" t="s">
        <v>8</v>
      </c>
      <c r="T3151">
        <v>5.3948998451232901</v>
      </c>
      <c r="U3151" t="s">
        <v>8</v>
      </c>
      <c r="V3151" t="s">
        <v>8</v>
      </c>
      <c r="W3151">
        <v>2.9000999927520801</v>
      </c>
      <c r="X3151" t="s">
        <v>8</v>
      </c>
      <c r="Y3151" t="s">
        <v>8</v>
      </c>
      <c r="Z3151" t="s">
        <v>2295</v>
      </c>
      <c r="AA3151">
        <v>0.99619000000000002</v>
      </c>
      <c r="AB3151" t="s">
        <v>17791</v>
      </c>
      <c r="AC3151">
        <v>2</v>
      </c>
      <c r="AD3151">
        <v>2469</v>
      </c>
      <c r="AE3151" t="s">
        <v>2297</v>
      </c>
      <c r="AF3151" t="s">
        <v>2343</v>
      </c>
      <c r="AG3151" s="2">
        <v>3.0665700000000001E-15</v>
      </c>
      <c r="AH3151">
        <v>184.66</v>
      </c>
      <c r="AI3151">
        <v>177.33</v>
      </c>
      <c r="AJ3151">
        <v>127.79</v>
      </c>
      <c r="AK3151">
        <v>-0.83797999999999995</v>
      </c>
      <c r="AL3151">
        <v>68348000</v>
      </c>
      <c r="AM3151">
        <v>10477000</v>
      </c>
      <c r="AN3151">
        <v>15884000</v>
      </c>
      <c r="AO3151">
        <v>41988000</v>
      </c>
      <c r="AP3151" t="s">
        <v>17792</v>
      </c>
      <c r="AQ3151">
        <v>4077</v>
      </c>
      <c r="AR3151" t="s">
        <v>17793</v>
      </c>
      <c r="AS3151">
        <v>1</v>
      </c>
    </row>
    <row r="3152" spans="1:45" x14ac:dyDescent="0.2">
      <c r="A3152">
        <v>491</v>
      </c>
      <c r="B3152" t="s">
        <v>17788</v>
      </c>
      <c r="C3152">
        <v>491</v>
      </c>
      <c r="D3152" t="s">
        <v>17788</v>
      </c>
      <c r="E3152" t="s">
        <v>17788</v>
      </c>
      <c r="F3152" t="s">
        <v>17789</v>
      </c>
      <c r="G3152" t="s">
        <v>17790</v>
      </c>
      <c r="H3152" t="s">
        <v>8</v>
      </c>
      <c r="I3152" t="s">
        <v>8</v>
      </c>
      <c r="J3152" t="s">
        <v>8</v>
      </c>
      <c r="K3152" t="s">
        <v>8</v>
      </c>
      <c r="L3152" t="s">
        <v>8</v>
      </c>
      <c r="M3152" t="s">
        <v>8</v>
      </c>
      <c r="N3152" t="s">
        <v>8</v>
      </c>
      <c r="O3152" t="s">
        <v>8</v>
      </c>
      <c r="P3152" t="s">
        <v>8</v>
      </c>
      <c r="Q3152">
        <v>2.6301000118255602</v>
      </c>
      <c r="R3152" t="s">
        <v>8</v>
      </c>
      <c r="S3152" t="s">
        <v>8</v>
      </c>
      <c r="T3152">
        <v>7.2093000411987296</v>
      </c>
      <c r="U3152" t="s">
        <v>8</v>
      </c>
      <c r="V3152" t="s">
        <v>8</v>
      </c>
      <c r="W3152">
        <v>2.8819999694824201</v>
      </c>
      <c r="X3152" t="s">
        <v>8</v>
      </c>
      <c r="Y3152" t="s">
        <v>8</v>
      </c>
      <c r="Z3152" t="s">
        <v>2295</v>
      </c>
      <c r="AA3152">
        <v>1</v>
      </c>
      <c r="AB3152" t="s">
        <v>17795</v>
      </c>
      <c r="AC3152">
        <v>2</v>
      </c>
      <c r="AD3152">
        <v>2469</v>
      </c>
      <c r="AE3152" t="s">
        <v>2297</v>
      </c>
      <c r="AF3152" t="s">
        <v>2343</v>
      </c>
      <c r="AG3152" s="2">
        <v>4.0682899999999998E-41</v>
      </c>
      <c r="AH3152">
        <v>233.57</v>
      </c>
      <c r="AI3152">
        <v>165.31</v>
      </c>
      <c r="AJ3152">
        <v>233.57</v>
      </c>
      <c r="AK3152">
        <v>-1.571</v>
      </c>
      <c r="AL3152">
        <v>1116000</v>
      </c>
      <c r="AM3152">
        <v>117410</v>
      </c>
      <c r="AN3152">
        <v>259110</v>
      </c>
      <c r="AO3152">
        <v>739500</v>
      </c>
      <c r="AP3152" t="s">
        <v>17796</v>
      </c>
      <c r="AQ3152">
        <v>4078</v>
      </c>
      <c r="AR3152" t="s">
        <v>17797</v>
      </c>
      <c r="AS3152">
        <v>1</v>
      </c>
    </row>
    <row r="3153" spans="1:45" x14ac:dyDescent="0.2">
      <c r="A3153">
        <v>461</v>
      </c>
      <c r="B3153" t="s">
        <v>17788</v>
      </c>
      <c r="C3153">
        <v>461</v>
      </c>
      <c r="D3153" t="s">
        <v>17788</v>
      </c>
      <c r="E3153" t="s">
        <v>17788</v>
      </c>
      <c r="F3153" t="s">
        <v>17789</v>
      </c>
      <c r="G3153" t="s">
        <v>17790</v>
      </c>
      <c r="H3153">
        <v>1.13489997386932</v>
      </c>
      <c r="I3153" t="s">
        <v>8</v>
      </c>
      <c r="J3153" t="s">
        <v>8</v>
      </c>
      <c r="K3153">
        <v>2.9012000560760498</v>
      </c>
      <c r="L3153" t="s">
        <v>8</v>
      </c>
      <c r="M3153" t="s">
        <v>8</v>
      </c>
      <c r="N3153">
        <v>2.76419997215271</v>
      </c>
      <c r="O3153" t="s">
        <v>8</v>
      </c>
      <c r="P3153" t="s">
        <v>8</v>
      </c>
      <c r="Q3153">
        <v>2.6442000865936302</v>
      </c>
      <c r="R3153" t="s">
        <v>8</v>
      </c>
      <c r="S3153" t="s">
        <v>8</v>
      </c>
      <c r="T3153">
        <v>3.40619993209839</v>
      </c>
      <c r="U3153" t="s">
        <v>8</v>
      </c>
      <c r="V3153" t="s">
        <v>8</v>
      </c>
      <c r="W3153">
        <v>1.7968000173568699</v>
      </c>
      <c r="X3153" t="s">
        <v>8</v>
      </c>
      <c r="Y3153" t="s">
        <v>8</v>
      </c>
      <c r="Z3153" t="s">
        <v>2295</v>
      </c>
      <c r="AA3153">
        <v>0.99039200000000005</v>
      </c>
      <c r="AB3153" t="s">
        <v>17799</v>
      </c>
      <c r="AC3153">
        <v>3</v>
      </c>
      <c r="AD3153">
        <v>2469</v>
      </c>
      <c r="AE3153" t="s">
        <v>2297</v>
      </c>
      <c r="AF3153" t="s">
        <v>2343</v>
      </c>
      <c r="AG3153" s="2">
        <v>3.3593599999999999E-75</v>
      </c>
      <c r="AH3153">
        <v>244.18</v>
      </c>
      <c r="AI3153">
        <v>172.49</v>
      </c>
      <c r="AJ3153">
        <v>126.04</v>
      </c>
      <c r="AK3153">
        <v>1.7887</v>
      </c>
      <c r="AL3153">
        <v>597740000</v>
      </c>
      <c r="AM3153">
        <v>97735000</v>
      </c>
      <c r="AN3153">
        <v>211180000</v>
      </c>
      <c r="AO3153">
        <v>288830000</v>
      </c>
      <c r="AP3153" t="s">
        <v>17800</v>
      </c>
      <c r="AQ3153">
        <v>4079</v>
      </c>
      <c r="AR3153" t="s">
        <v>17801</v>
      </c>
      <c r="AS3153">
        <v>1</v>
      </c>
    </row>
    <row r="3154" spans="1:45" x14ac:dyDescent="0.2">
      <c r="A3154">
        <v>210</v>
      </c>
      <c r="B3154" t="s">
        <v>17788</v>
      </c>
      <c r="C3154">
        <v>210</v>
      </c>
      <c r="D3154" t="s">
        <v>17788</v>
      </c>
      <c r="E3154" t="s">
        <v>17788</v>
      </c>
      <c r="F3154" t="s">
        <v>17789</v>
      </c>
      <c r="G3154" t="s">
        <v>17790</v>
      </c>
      <c r="H3154">
        <v>1.6253000497818</v>
      </c>
      <c r="I3154">
        <v>1.2704000473022501</v>
      </c>
      <c r="J3154" t="s">
        <v>8</v>
      </c>
      <c r="K3154">
        <v>2.2802000045776398</v>
      </c>
      <c r="L3154">
        <v>3.5478999614715598</v>
      </c>
      <c r="M3154" t="s">
        <v>8</v>
      </c>
      <c r="N3154">
        <v>2.5638999938964799</v>
      </c>
      <c r="O3154">
        <v>2.4814000129699698</v>
      </c>
      <c r="P3154" t="s">
        <v>8</v>
      </c>
      <c r="Q3154">
        <v>3.9391000270843501</v>
      </c>
      <c r="R3154">
        <v>3.0146999359130899</v>
      </c>
      <c r="S3154" t="s">
        <v>8</v>
      </c>
      <c r="T3154">
        <v>5.2101001739501998</v>
      </c>
      <c r="U3154">
        <v>5.8133001327514604</v>
      </c>
      <c r="V3154" t="s">
        <v>8</v>
      </c>
      <c r="W3154">
        <v>1.5017999410629299</v>
      </c>
      <c r="X3154">
        <v>2.1654000282287602</v>
      </c>
      <c r="Y3154" t="s">
        <v>8</v>
      </c>
      <c r="Z3154" t="s">
        <v>2295</v>
      </c>
      <c r="AA3154">
        <v>1</v>
      </c>
      <c r="AB3154" t="s">
        <v>17803</v>
      </c>
      <c r="AC3154">
        <v>2</v>
      </c>
      <c r="AD3154">
        <v>2469</v>
      </c>
      <c r="AE3154" t="s">
        <v>2297</v>
      </c>
      <c r="AF3154" t="s">
        <v>2298</v>
      </c>
      <c r="AG3154" s="2">
        <v>5.1575300000000001E-5</v>
      </c>
      <c r="AH3154">
        <v>143.33000000000001</v>
      </c>
      <c r="AI3154">
        <v>107.65</v>
      </c>
      <c r="AJ3154">
        <v>78.244</v>
      </c>
      <c r="AK3154">
        <v>-1.9793000000000001</v>
      </c>
      <c r="AL3154">
        <v>200780000</v>
      </c>
      <c r="AM3154">
        <v>31143000</v>
      </c>
      <c r="AN3154">
        <v>57789000</v>
      </c>
      <c r="AO3154">
        <v>111850000</v>
      </c>
      <c r="AP3154" t="s">
        <v>17804</v>
      </c>
      <c r="AQ3154">
        <v>4080</v>
      </c>
      <c r="AR3154" t="s">
        <v>17805</v>
      </c>
      <c r="AS3154" t="s">
        <v>2310</v>
      </c>
    </row>
    <row r="3155" spans="1:45" x14ac:dyDescent="0.2">
      <c r="A3155">
        <v>213</v>
      </c>
      <c r="B3155" t="s">
        <v>17788</v>
      </c>
      <c r="C3155">
        <v>213</v>
      </c>
      <c r="D3155" t="s">
        <v>17788</v>
      </c>
      <c r="E3155" t="s">
        <v>17788</v>
      </c>
      <c r="F3155" t="s">
        <v>17789</v>
      </c>
      <c r="G3155" t="s">
        <v>17790</v>
      </c>
      <c r="H3155">
        <v>1.8458000421523999</v>
      </c>
      <c r="I3155">
        <v>1.2704000473022501</v>
      </c>
      <c r="J3155" t="s">
        <v>8</v>
      </c>
      <c r="K3155">
        <v>5.1156997680664098</v>
      </c>
      <c r="L3155">
        <v>3.5478999614715598</v>
      </c>
      <c r="M3155" t="s">
        <v>8</v>
      </c>
      <c r="N3155">
        <v>3.0397000312805198</v>
      </c>
      <c r="O3155">
        <v>2.4814000129699698</v>
      </c>
      <c r="P3155" t="s">
        <v>8</v>
      </c>
      <c r="Q3155">
        <v>4.3364000320434597</v>
      </c>
      <c r="R3155">
        <v>3.0146999359130899</v>
      </c>
      <c r="S3155" t="s">
        <v>8</v>
      </c>
      <c r="T3155">
        <v>6.6855998039245597</v>
      </c>
      <c r="U3155">
        <v>5.8133001327514604</v>
      </c>
      <c r="V3155" t="s">
        <v>8</v>
      </c>
      <c r="W3155">
        <v>1.58399999141693</v>
      </c>
      <c r="X3155">
        <v>2.1654000282287602</v>
      </c>
      <c r="Y3155" t="s">
        <v>8</v>
      </c>
      <c r="Z3155" t="s">
        <v>2295</v>
      </c>
      <c r="AA3155">
        <v>1</v>
      </c>
      <c r="AB3155" t="s">
        <v>17803</v>
      </c>
      <c r="AC3155">
        <v>2</v>
      </c>
      <c r="AD3155">
        <v>2469</v>
      </c>
      <c r="AE3155" t="s">
        <v>2297</v>
      </c>
      <c r="AF3155" t="s">
        <v>2298</v>
      </c>
      <c r="AG3155" s="2">
        <v>4.7941600000000002E-5</v>
      </c>
      <c r="AH3155">
        <v>142.25</v>
      </c>
      <c r="AI3155">
        <v>111.78</v>
      </c>
      <c r="AJ3155">
        <v>78.244</v>
      </c>
      <c r="AK3155">
        <v>-1.9793000000000001</v>
      </c>
      <c r="AL3155">
        <v>1067900000</v>
      </c>
      <c r="AM3155">
        <v>139880000</v>
      </c>
      <c r="AN3155">
        <v>372860000</v>
      </c>
      <c r="AO3155">
        <v>555170000</v>
      </c>
      <c r="AP3155" t="s">
        <v>17807</v>
      </c>
      <c r="AQ3155">
        <v>4081</v>
      </c>
      <c r="AR3155" t="s">
        <v>17808</v>
      </c>
      <c r="AS3155" t="s">
        <v>2310</v>
      </c>
    </row>
    <row r="3156" spans="1:45" x14ac:dyDescent="0.2">
      <c r="A3156">
        <v>355</v>
      </c>
      <c r="B3156" t="s">
        <v>1040</v>
      </c>
      <c r="C3156" t="s">
        <v>10530</v>
      </c>
      <c r="D3156" t="s">
        <v>17810</v>
      </c>
      <c r="E3156" t="s">
        <v>17810</v>
      </c>
      <c r="F3156" t="s">
        <v>1041</v>
      </c>
      <c r="G3156" t="s">
        <v>1042</v>
      </c>
      <c r="H3156" t="s">
        <v>8</v>
      </c>
      <c r="I3156" t="s">
        <v>8</v>
      </c>
      <c r="J3156" t="s">
        <v>8</v>
      </c>
      <c r="K3156" t="s">
        <v>8</v>
      </c>
      <c r="L3156" t="s">
        <v>8</v>
      </c>
      <c r="M3156" t="s">
        <v>8</v>
      </c>
      <c r="N3156" t="s">
        <v>8</v>
      </c>
      <c r="O3156" t="s">
        <v>8</v>
      </c>
      <c r="P3156" t="s">
        <v>8</v>
      </c>
      <c r="Q3156">
        <v>0.91680002212524403</v>
      </c>
      <c r="R3156" t="s">
        <v>8</v>
      </c>
      <c r="S3156" t="s">
        <v>8</v>
      </c>
      <c r="T3156">
        <v>0.72332000732421897</v>
      </c>
      <c r="U3156" t="s">
        <v>8</v>
      </c>
      <c r="V3156" t="s">
        <v>8</v>
      </c>
      <c r="W3156">
        <v>0.80919998884201005</v>
      </c>
      <c r="X3156" t="s">
        <v>8</v>
      </c>
      <c r="Y3156" t="s">
        <v>8</v>
      </c>
      <c r="Z3156" t="s">
        <v>2295</v>
      </c>
      <c r="AA3156">
        <v>1</v>
      </c>
      <c r="AB3156" t="s">
        <v>17811</v>
      </c>
      <c r="AC3156">
        <v>3</v>
      </c>
      <c r="AD3156">
        <v>2471</v>
      </c>
      <c r="AE3156" t="s">
        <v>2297</v>
      </c>
      <c r="AF3156" t="s">
        <v>2298</v>
      </c>
      <c r="AG3156">
        <v>8.5568600000000003E-4</v>
      </c>
      <c r="AH3156">
        <v>101.92</v>
      </c>
      <c r="AI3156">
        <v>73.834000000000003</v>
      </c>
      <c r="AJ3156">
        <v>101.92</v>
      </c>
      <c r="AK3156">
        <v>-0.30974000000000002</v>
      </c>
      <c r="AL3156">
        <v>3170300</v>
      </c>
      <c r="AM3156">
        <v>1277000</v>
      </c>
      <c r="AN3156">
        <v>1130000</v>
      </c>
      <c r="AO3156">
        <v>763280</v>
      </c>
      <c r="AP3156" t="s">
        <v>17812</v>
      </c>
      <c r="AQ3156">
        <v>4082</v>
      </c>
      <c r="AR3156" t="s">
        <v>17813</v>
      </c>
      <c r="AS3156">
        <v>1</v>
      </c>
    </row>
    <row r="3157" spans="1:45" x14ac:dyDescent="0.2">
      <c r="A3157">
        <v>377</v>
      </c>
      <c r="B3157" t="s">
        <v>1040</v>
      </c>
      <c r="C3157" t="s">
        <v>17815</v>
      </c>
      <c r="D3157" t="s">
        <v>17810</v>
      </c>
      <c r="E3157" t="s">
        <v>17810</v>
      </c>
      <c r="F3157" t="s">
        <v>1041</v>
      </c>
      <c r="G3157" t="s">
        <v>1042</v>
      </c>
      <c r="H3157">
        <v>0.52849000692367598</v>
      </c>
      <c r="I3157" t="s">
        <v>8</v>
      </c>
      <c r="J3157" t="s">
        <v>8</v>
      </c>
      <c r="K3157">
        <v>0.23004999756812999</v>
      </c>
      <c r="L3157" t="s">
        <v>8</v>
      </c>
      <c r="M3157" t="s">
        <v>8</v>
      </c>
      <c r="N3157">
        <v>0.44749000668525701</v>
      </c>
      <c r="O3157" t="s">
        <v>8</v>
      </c>
      <c r="P3157" t="s">
        <v>8</v>
      </c>
      <c r="Q3157" t="s">
        <v>8</v>
      </c>
      <c r="R3157" t="s">
        <v>8</v>
      </c>
      <c r="S3157" t="s">
        <v>8</v>
      </c>
      <c r="T3157" t="s">
        <v>8</v>
      </c>
      <c r="U3157" t="s">
        <v>8</v>
      </c>
      <c r="V3157" t="s">
        <v>8</v>
      </c>
      <c r="W3157" t="s">
        <v>8</v>
      </c>
      <c r="X3157" t="s">
        <v>8</v>
      </c>
      <c r="Y3157" t="s">
        <v>8</v>
      </c>
      <c r="Z3157" t="s">
        <v>2295</v>
      </c>
      <c r="AA3157">
        <v>0.85167599999999999</v>
      </c>
      <c r="AB3157" t="s">
        <v>17816</v>
      </c>
      <c r="AC3157">
        <v>2</v>
      </c>
      <c r="AD3157">
        <v>2471</v>
      </c>
      <c r="AE3157" t="s">
        <v>2297</v>
      </c>
      <c r="AF3157" t="s">
        <v>2298</v>
      </c>
      <c r="AG3157">
        <v>1.06085E-2</v>
      </c>
      <c r="AH3157">
        <v>93.242999999999995</v>
      </c>
      <c r="AI3157">
        <v>14.208</v>
      </c>
      <c r="AJ3157">
        <v>93.242999999999995</v>
      </c>
      <c r="AK3157">
        <v>1.3613999999999999</v>
      </c>
      <c r="AL3157">
        <v>326390</v>
      </c>
      <c r="AM3157">
        <v>209960</v>
      </c>
      <c r="AN3157">
        <v>77820</v>
      </c>
      <c r="AO3157">
        <v>38612</v>
      </c>
      <c r="AP3157" t="s">
        <v>17817</v>
      </c>
      <c r="AQ3157">
        <v>4083</v>
      </c>
      <c r="AR3157" t="s">
        <v>17818</v>
      </c>
      <c r="AS3157">
        <v>1</v>
      </c>
    </row>
    <row r="3158" spans="1:45" x14ac:dyDescent="0.2">
      <c r="A3158">
        <v>688</v>
      </c>
      <c r="B3158" t="s">
        <v>1040</v>
      </c>
      <c r="C3158" t="s">
        <v>17820</v>
      </c>
      <c r="D3158" t="s">
        <v>17810</v>
      </c>
      <c r="E3158" t="s">
        <v>17810</v>
      </c>
      <c r="F3158" t="s">
        <v>1041</v>
      </c>
      <c r="G3158" t="s">
        <v>1042</v>
      </c>
      <c r="H3158">
        <v>0.74017000198364302</v>
      </c>
      <c r="I3158" t="s">
        <v>8</v>
      </c>
      <c r="J3158" t="s">
        <v>8</v>
      </c>
      <c r="K3158">
        <v>0.92619997262954701</v>
      </c>
      <c r="L3158" t="s">
        <v>8</v>
      </c>
      <c r="M3158" t="s">
        <v>8</v>
      </c>
      <c r="N3158">
        <v>1.17799997329712</v>
      </c>
      <c r="O3158" t="s">
        <v>8</v>
      </c>
      <c r="P3158" t="s">
        <v>8</v>
      </c>
      <c r="Q3158">
        <v>1.15729999542236</v>
      </c>
      <c r="R3158" t="s">
        <v>8</v>
      </c>
      <c r="S3158" t="s">
        <v>8</v>
      </c>
      <c r="T3158">
        <v>0.93243002891540505</v>
      </c>
      <c r="U3158" t="s">
        <v>8</v>
      </c>
      <c r="V3158" t="s">
        <v>8</v>
      </c>
      <c r="W3158">
        <v>0.76769000291824296</v>
      </c>
      <c r="X3158" t="s">
        <v>8</v>
      </c>
      <c r="Y3158" t="s">
        <v>8</v>
      </c>
      <c r="Z3158" t="s">
        <v>2295</v>
      </c>
      <c r="AA3158">
        <v>0.99917999999999996</v>
      </c>
      <c r="AB3158" t="s">
        <v>17821</v>
      </c>
      <c r="AC3158">
        <v>2</v>
      </c>
      <c r="AD3158">
        <v>2471</v>
      </c>
      <c r="AE3158" t="s">
        <v>2297</v>
      </c>
      <c r="AF3158" t="s">
        <v>2298</v>
      </c>
      <c r="AG3158" s="2">
        <v>1.44145E-31</v>
      </c>
      <c r="AH3158">
        <v>209.33</v>
      </c>
      <c r="AI3158">
        <v>157.46</v>
      </c>
      <c r="AJ3158">
        <v>209.33</v>
      </c>
      <c r="AK3158">
        <v>-0.37062</v>
      </c>
      <c r="AL3158">
        <v>2305000</v>
      </c>
      <c r="AM3158">
        <v>983410</v>
      </c>
      <c r="AN3158">
        <v>780900</v>
      </c>
      <c r="AO3158">
        <v>540720</v>
      </c>
      <c r="AP3158" t="s">
        <v>17822</v>
      </c>
      <c r="AQ3158">
        <v>4084</v>
      </c>
      <c r="AR3158" t="s">
        <v>17823</v>
      </c>
      <c r="AS3158">
        <v>1</v>
      </c>
    </row>
    <row r="3159" spans="1:45" x14ac:dyDescent="0.2">
      <c r="A3159">
        <v>343</v>
      </c>
      <c r="B3159" t="s">
        <v>1040</v>
      </c>
      <c r="C3159" t="s">
        <v>17825</v>
      </c>
      <c r="D3159" t="s">
        <v>17810</v>
      </c>
      <c r="E3159" t="s">
        <v>17810</v>
      </c>
      <c r="F3159" t="s">
        <v>1041</v>
      </c>
      <c r="G3159" t="s">
        <v>1042</v>
      </c>
      <c r="H3159">
        <v>0.47376000881195102</v>
      </c>
      <c r="I3159" t="s">
        <v>8</v>
      </c>
      <c r="J3159" t="s">
        <v>8</v>
      </c>
      <c r="K3159">
        <v>0.40479001402854897</v>
      </c>
      <c r="L3159" t="s">
        <v>8</v>
      </c>
      <c r="M3159" t="s">
        <v>8</v>
      </c>
      <c r="N3159">
        <v>0.91508001089096103</v>
      </c>
      <c r="O3159" t="s">
        <v>8</v>
      </c>
      <c r="P3159" t="s">
        <v>8</v>
      </c>
      <c r="Q3159">
        <v>0.442330002784729</v>
      </c>
      <c r="R3159" t="s">
        <v>8</v>
      </c>
      <c r="S3159" t="s">
        <v>8</v>
      </c>
      <c r="T3159">
        <v>0.61624002456664995</v>
      </c>
      <c r="U3159" t="s">
        <v>8</v>
      </c>
      <c r="V3159" t="s">
        <v>8</v>
      </c>
      <c r="W3159">
        <v>1.1452000141143801</v>
      </c>
      <c r="X3159" t="s">
        <v>8</v>
      </c>
      <c r="Y3159" t="s">
        <v>8</v>
      </c>
      <c r="Z3159" t="s">
        <v>2295</v>
      </c>
      <c r="AA3159">
        <v>0.90015500000000004</v>
      </c>
      <c r="AB3159" t="s">
        <v>17826</v>
      </c>
      <c r="AC3159">
        <v>2</v>
      </c>
      <c r="AD3159">
        <v>2471</v>
      </c>
      <c r="AE3159" t="s">
        <v>2297</v>
      </c>
      <c r="AF3159" t="s">
        <v>2298</v>
      </c>
      <c r="AG3159">
        <v>2.5796600000000001E-3</v>
      </c>
      <c r="AH3159">
        <v>89.623999999999995</v>
      </c>
      <c r="AI3159">
        <v>70.644999999999996</v>
      </c>
      <c r="AJ3159">
        <v>89.623999999999995</v>
      </c>
      <c r="AK3159">
        <v>-1.3120000000000001</v>
      </c>
      <c r="AL3159">
        <v>3582000</v>
      </c>
      <c r="AM3159">
        <v>1746200</v>
      </c>
      <c r="AN3159">
        <v>928170</v>
      </c>
      <c r="AO3159">
        <v>907660</v>
      </c>
      <c r="AP3159" t="s">
        <v>17827</v>
      </c>
      <c r="AQ3159">
        <v>4085</v>
      </c>
      <c r="AR3159" t="s">
        <v>17828</v>
      </c>
      <c r="AS3159">
        <v>1</v>
      </c>
    </row>
    <row r="3160" spans="1:45" x14ac:dyDescent="0.2">
      <c r="A3160">
        <v>16</v>
      </c>
      <c r="B3160" t="s">
        <v>1043</v>
      </c>
      <c r="C3160" t="s">
        <v>10136</v>
      </c>
      <c r="D3160" t="s">
        <v>17830</v>
      </c>
      <c r="E3160" t="s">
        <v>17830</v>
      </c>
      <c r="F3160" t="s">
        <v>1044</v>
      </c>
      <c r="G3160" t="s">
        <v>1045</v>
      </c>
      <c r="H3160">
        <v>0.97642999887466397</v>
      </c>
      <c r="I3160">
        <v>0.72280997037887595</v>
      </c>
      <c r="J3160" t="s">
        <v>8</v>
      </c>
      <c r="K3160">
        <v>1.0757999420166</v>
      </c>
      <c r="L3160">
        <v>0.82195997238159202</v>
      </c>
      <c r="M3160" t="s">
        <v>8</v>
      </c>
      <c r="N3160">
        <v>1.0217000246048</v>
      </c>
      <c r="O3160">
        <v>1.09850001335144</v>
      </c>
      <c r="P3160" t="s">
        <v>8</v>
      </c>
      <c r="Q3160">
        <v>1.6490000486373899</v>
      </c>
      <c r="R3160">
        <v>0.64048999547958396</v>
      </c>
      <c r="S3160" t="s">
        <v>8</v>
      </c>
      <c r="T3160">
        <v>1.7467000484466599</v>
      </c>
      <c r="U3160">
        <v>1.58539998531342</v>
      </c>
      <c r="V3160" t="s">
        <v>8</v>
      </c>
      <c r="W3160">
        <v>1.1947000026702901</v>
      </c>
      <c r="X3160">
        <v>2.4793999195098899</v>
      </c>
      <c r="Y3160" t="s">
        <v>8</v>
      </c>
      <c r="Z3160" t="s">
        <v>2295</v>
      </c>
      <c r="AA3160">
        <v>1</v>
      </c>
      <c r="AB3160" t="s">
        <v>17831</v>
      </c>
      <c r="AC3160">
        <v>2</v>
      </c>
      <c r="AD3160">
        <v>2474</v>
      </c>
      <c r="AE3160" t="s">
        <v>2297</v>
      </c>
      <c r="AF3160" t="s">
        <v>2920</v>
      </c>
      <c r="AG3160" s="2">
        <v>4.6041599999999999E-7</v>
      </c>
      <c r="AH3160">
        <v>146.88</v>
      </c>
      <c r="AI3160">
        <v>133.37</v>
      </c>
      <c r="AJ3160">
        <v>135.22999999999999</v>
      </c>
      <c r="AK3160">
        <v>-2.4523000000000001</v>
      </c>
      <c r="AL3160">
        <v>17046000</v>
      </c>
      <c r="AM3160">
        <v>5585700</v>
      </c>
      <c r="AN3160">
        <v>6010900</v>
      </c>
      <c r="AO3160">
        <v>5449700</v>
      </c>
      <c r="AP3160" t="s">
        <v>17832</v>
      </c>
      <c r="AQ3160">
        <v>4086</v>
      </c>
      <c r="AR3160" t="s">
        <v>17833</v>
      </c>
      <c r="AS3160" t="s">
        <v>2310</v>
      </c>
    </row>
    <row r="3161" spans="1:45" x14ac:dyDescent="0.2">
      <c r="A3161">
        <v>25</v>
      </c>
      <c r="B3161" t="s">
        <v>1043</v>
      </c>
      <c r="C3161" t="s">
        <v>16791</v>
      </c>
      <c r="D3161" t="s">
        <v>17830</v>
      </c>
      <c r="E3161" t="s">
        <v>17830</v>
      </c>
      <c r="F3161" t="s">
        <v>1044</v>
      </c>
      <c r="G3161" t="s">
        <v>1045</v>
      </c>
      <c r="H3161">
        <v>0.95630002021789595</v>
      </c>
      <c r="I3161">
        <v>0.72280997037887595</v>
      </c>
      <c r="J3161" t="s">
        <v>8</v>
      </c>
      <c r="K3161">
        <v>1.0827000141143801</v>
      </c>
      <c r="L3161">
        <v>0.82195997238159202</v>
      </c>
      <c r="M3161" t="s">
        <v>8</v>
      </c>
      <c r="N3161">
        <v>1.1742000579834</v>
      </c>
      <c r="O3161">
        <v>1.09850001335144</v>
      </c>
      <c r="P3161" t="s">
        <v>8</v>
      </c>
      <c r="Q3161">
        <v>1.50849997997284</v>
      </c>
      <c r="R3161">
        <v>0.64048999547958396</v>
      </c>
      <c r="S3161" t="s">
        <v>8</v>
      </c>
      <c r="T3161">
        <v>1.6493999958038299</v>
      </c>
      <c r="U3161">
        <v>1.58539998531342</v>
      </c>
      <c r="V3161" t="s">
        <v>8</v>
      </c>
      <c r="W3161">
        <v>1.1713999509811399</v>
      </c>
      <c r="X3161">
        <v>2.4793999195098899</v>
      </c>
      <c r="Y3161" t="s">
        <v>8</v>
      </c>
      <c r="Z3161" t="s">
        <v>2295</v>
      </c>
      <c r="AA3161">
        <v>1</v>
      </c>
      <c r="AB3161" t="s">
        <v>17831</v>
      </c>
      <c r="AC3161">
        <v>2</v>
      </c>
      <c r="AD3161">
        <v>2474</v>
      </c>
      <c r="AE3161" t="s">
        <v>2297</v>
      </c>
      <c r="AF3161" t="s">
        <v>2920</v>
      </c>
      <c r="AG3161" s="2">
        <v>4.53224E-10</v>
      </c>
      <c r="AH3161">
        <v>165.8</v>
      </c>
      <c r="AI3161">
        <v>131.62</v>
      </c>
      <c r="AJ3161">
        <v>135.22999999999999</v>
      </c>
      <c r="AK3161">
        <v>-2.4523000000000001</v>
      </c>
      <c r="AL3161">
        <v>24855000</v>
      </c>
      <c r="AM3161">
        <v>7605700</v>
      </c>
      <c r="AN3161">
        <v>8861600</v>
      </c>
      <c r="AO3161">
        <v>8387900</v>
      </c>
      <c r="AP3161" t="s">
        <v>17835</v>
      </c>
      <c r="AQ3161">
        <v>4087</v>
      </c>
      <c r="AR3161" t="s">
        <v>17836</v>
      </c>
      <c r="AS3161" t="s">
        <v>2310</v>
      </c>
    </row>
    <row r="3162" spans="1:45" x14ac:dyDescent="0.2">
      <c r="A3162">
        <v>46</v>
      </c>
      <c r="B3162" t="s">
        <v>17838</v>
      </c>
      <c r="C3162" t="s">
        <v>17839</v>
      </c>
      <c r="D3162" t="s">
        <v>17840</v>
      </c>
      <c r="E3162" t="s">
        <v>17830</v>
      </c>
      <c r="F3162" t="s">
        <v>17841</v>
      </c>
      <c r="G3162" t="s">
        <v>17842</v>
      </c>
      <c r="H3162">
        <v>0.14812999963760401</v>
      </c>
      <c r="I3162" t="s">
        <v>8</v>
      </c>
      <c r="J3162" t="s">
        <v>8</v>
      </c>
      <c r="K3162">
        <v>0.191970005631447</v>
      </c>
      <c r="L3162" t="s">
        <v>8</v>
      </c>
      <c r="M3162" t="s">
        <v>8</v>
      </c>
      <c r="N3162">
        <v>1.1720999479293801</v>
      </c>
      <c r="O3162" t="s">
        <v>8</v>
      </c>
      <c r="P3162" t="s">
        <v>8</v>
      </c>
      <c r="Q3162">
        <v>0.124980002641678</v>
      </c>
      <c r="R3162" t="s">
        <v>8</v>
      </c>
      <c r="S3162" t="s">
        <v>8</v>
      </c>
      <c r="T3162">
        <v>9.6504002809524494E-2</v>
      </c>
      <c r="U3162" t="s">
        <v>8</v>
      </c>
      <c r="V3162" t="s">
        <v>8</v>
      </c>
      <c r="W3162">
        <v>0.76898002624511697</v>
      </c>
      <c r="X3162" t="s">
        <v>8</v>
      </c>
      <c r="Y3162" t="s">
        <v>8</v>
      </c>
      <c r="Z3162" t="s">
        <v>2295</v>
      </c>
      <c r="AA3162">
        <v>1</v>
      </c>
      <c r="AB3162" t="s">
        <v>17843</v>
      </c>
      <c r="AC3162">
        <v>2</v>
      </c>
      <c r="AD3162" t="s">
        <v>17844</v>
      </c>
      <c r="AE3162" t="s">
        <v>2297</v>
      </c>
      <c r="AF3162" t="s">
        <v>2343</v>
      </c>
      <c r="AG3162" s="2">
        <v>1.7946900000000001E-11</v>
      </c>
      <c r="AH3162">
        <v>163.46</v>
      </c>
      <c r="AI3162">
        <v>93.052000000000007</v>
      </c>
      <c r="AJ3162">
        <v>131.41999999999999</v>
      </c>
      <c r="AK3162">
        <v>-9.2269000000000004E-2</v>
      </c>
      <c r="AL3162">
        <v>54753000</v>
      </c>
      <c r="AM3162">
        <v>45680000</v>
      </c>
      <c r="AN3162">
        <v>5219600</v>
      </c>
      <c r="AO3162">
        <v>3852900</v>
      </c>
      <c r="AP3162" t="s">
        <v>17845</v>
      </c>
      <c r="AQ3162">
        <v>4088</v>
      </c>
      <c r="AR3162" t="s">
        <v>17846</v>
      </c>
      <c r="AS3162">
        <v>1</v>
      </c>
    </row>
    <row r="3163" spans="1:45" x14ac:dyDescent="0.2">
      <c r="A3163">
        <v>63</v>
      </c>
      <c r="B3163" t="s">
        <v>1047</v>
      </c>
      <c r="C3163">
        <v>63</v>
      </c>
      <c r="D3163" t="s">
        <v>1047</v>
      </c>
      <c r="E3163" t="s">
        <v>1047</v>
      </c>
      <c r="F3163" t="s">
        <v>1048</v>
      </c>
      <c r="G3163" t="s">
        <v>1049</v>
      </c>
      <c r="H3163">
        <v>0.399309992790222</v>
      </c>
      <c r="I3163" t="s">
        <v>8</v>
      </c>
      <c r="J3163" t="s">
        <v>8</v>
      </c>
      <c r="K3163">
        <v>0.247390002012253</v>
      </c>
      <c r="L3163" t="s">
        <v>8</v>
      </c>
      <c r="M3163" t="s">
        <v>8</v>
      </c>
      <c r="N3163">
        <v>0.60720998048782304</v>
      </c>
      <c r="O3163" t="s">
        <v>8</v>
      </c>
      <c r="P3163" t="s">
        <v>8</v>
      </c>
      <c r="Q3163">
        <v>0.52865999937057495</v>
      </c>
      <c r="R3163" t="s">
        <v>8</v>
      </c>
      <c r="S3163" t="s">
        <v>8</v>
      </c>
      <c r="T3163">
        <v>0.38528001308441201</v>
      </c>
      <c r="U3163" t="s">
        <v>8</v>
      </c>
      <c r="V3163" t="s">
        <v>8</v>
      </c>
      <c r="W3163">
        <v>0.70972001552581798</v>
      </c>
      <c r="X3163" t="s">
        <v>8</v>
      </c>
      <c r="Y3163" t="s">
        <v>8</v>
      </c>
      <c r="Z3163" t="s">
        <v>2295</v>
      </c>
      <c r="AA3163">
        <v>0.96229200000000004</v>
      </c>
      <c r="AB3163" t="s">
        <v>17848</v>
      </c>
      <c r="AC3163">
        <v>2</v>
      </c>
      <c r="AD3163">
        <v>2475</v>
      </c>
      <c r="AE3163" t="s">
        <v>2297</v>
      </c>
      <c r="AF3163" t="s">
        <v>2298</v>
      </c>
      <c r="AG3163" s="2">
        <v>6.2426300000000002E-18</v>
      </c>
      <c r="AH3163">
        <v>195.87</v>
      </c>
      <c r="AI3163">
        <v>140.5</v>
      </c>
      <c r="AJ3163">
        <v>195.87</v>
      </c>
      <c r="AK3163">
        <v>0.52959000000000001</v>
      </c>
      <c r="AL3163">
        <v>18862000</v>
      </c>
      <c r="AM3163">
        <v>11581000</v>
      </c>
      <c r="AN3163">
        <v>4826200</v>
      </c>
      <c r="AO3163">
        <v>2455100</v>
      </c>
      <c r="AP3163" t="s">
        <v>17849</v>
      </c>
      <c r="AQ3163">
        <v>4091</v>
      </c>
      <c r="AR3163" t="s">
        <v>17850</v>
      </c>
      <c r="AS3163">
        <v>1</v>
      </c>
    </row>
    <row r="3164" spans="1:45" x14ac:dyDescent="0.2">
      <c r="A3164">
        <v>137</v>
      </c>
      <c r="B3164" t="s">
        <v>1046</v>
      </c>
      <c r="C3164" t="s">
        <v>17852</v>
      </c>
      <c r="D3164" t="s">
        <v>1047</v>
      </c>
      <c r="E3164" t="s">
        <v>1047</v>
      </c>
      <c r="F3164" t="s">
        <v>1048</v>
      </c>
      <c r="G3164" t="s">
        <v>1049</v>
      </c>
      <c r="H3164">
        <v>0.78453999757766701</v>
      </c>
      <c r="I3164" t="s">
        <v>8</v>
      </c>
      <c r="J3164" t="s">
        <v>8</v>
      </c>
      <c r="K3164">
        <v>0.62572997808456399</v>
      </c>
      <c r="L3164" t="s">
        <v>8</v>
      </c>
      <c r="M3164" t="s">
        <v>8</v>
      </c>
      <c r="N3164">
        <v>0.925490021705627</v>
      </c>
      <c r="O3164" t="s">
        <v>8</v>
      </c>
      <c r="P3164" t="s">
        <v>8</v>
      </c>
      <c r="Q3164" t="s">
        <v>8</v>
      </c>
      <c r="R3164" t="s">
        <v>8</v>
      </c>
      <c r="S3164" t="s">
        <v>8</v>
      </c>
      <c r="T3164" t="s">
        <v>8</v>
      </c>
      <c r="U3164" t="s">
        <v>8</v>
      </c>
      <c r="V3164" t="s">
        <v>8</v>
      </c>
      <c r="W3164" t="s">
        <v>8</v>
      </c>
      <c r="X3164" t="s">
        <v>8</v>
      </c>
      <c r="Y3164" t="s">
        <v>8</v>
      </c>
      <c r="Z3164" t="s">
        <v>2295</v>
      </c>
      <c r="AA3164">
        <v>0.99230300000000005</v>
      </c>
      <c r="AB3164" t="s">
        <v>17853</v>
      </c>
      <c r="AC3164">
        <v>3</v>
      </c>
      <c r="AD3164">
        <v>2475</v>
      </c>
      <c r="AE3164" t="s">
        <v>2297</v>
      </c>
      <c r="AF3164" t="s">
        <v>2298</v>
      </c>
      <c r="AG3164">
        <v>2.4903099999999998E-4</v>
      </c>
      <c r="AH3164">
        <v>126.71</v>
      </c>
      <c r="AI3164">
        <v>69.935000000000002</v>
      </c>
      <c r="AJ3164">
        <v>120.86</v>
      </c>
      <c r="AK3164">
        <v>1.0148999999999999</v>
      </c>
      <c r="AL3164">
        <v>3520800</v>
      </c>
      <c r="AM3164">
        <v>1699400</v>
      </c>
      <c r="AN3164">
        <v>1052900</v>
      </c>
      <c r="AO3164">
        <v>768520</v>
      </c>
      <c r="AP3164" t="s">
        <v>17854</v>
      </c>
      <c r="AQ3164">
        <v>4092</v>
      </c>
      <c r="AR3164" t="s">
        <v>17855</v>
      </c>
      <c r="AS3164">
        <v>1</v>
      </c>
    </row>
    <row r="3165" spans="1:45" x14ac:dyDescent="0.2">
      <c r="A3165">
        <v>581</v>
      </c>
      <c r="B3165" t="s">
        <v>1050</v>
      </c>
      <c r="C3165">
        <v>581</v>
      </c>
      <c r="D3165" t="s">
        <v>1050</v>
      </c>
      <c r="E3165" t="s">
        <v>1050</v>
      </c>
      <c r="F3165" t="s">
        <v>1051</v>
      </c>
      <c r="G3165" t="s">
        <v>1052</v>
      </c>
      <c r="H3165">
        <v>1.11650002002716</v>
      </c>
      <c r="I3165" t="s">
        <v>8</v>
      </c>
      <c r="J3165" t="s">
        <v>8</v>
      </c>
      <c r="K3165">
        <v>1.24140000343323</v>
      </c>
      <c r="L3165" t="s">
        <v>8</v>
      </c>
      <c r="M3165" t="s">
        <v>8</v>
      </c>
      <c r="N3165">
        <v>0.97649997472763095</v>
      </c>
      <c r="O3165" t="s">
        <v>8</v>
      </c>
      <c r="P3165" t="s">
        <v>8</v>
      </c>
      <c r="Q3165" t="s">
        <v>8</v>
      </c>
      <c r="R3165" t="s">
        <v>8</v>
      </c>
      <c r="S3165" t="s">
        <v>8</v>
      </c>
      <c r="T3165" t="s">
        <v>8</v>
      </c>
      <c r="U3165" t="s">
        <v>8</v>
      </c>
      <c r="V3165" t="s">
        <v>8</v>
      </c>
      <c r="W3165" t="s">
        <v>8</v>
      </c>
      <c r="X3165" t="s">
        <v>8</v>
      </c>
      <c r="Y3165" t="s">
        <v>8</v>
      </c>
      <c r="Z3165" t="s">
        <v>2295</v>
      </c>
      <c r="AA3165">
        <v>0.99430600000000002</v>
      </c>
      <c r="AB3165" t="s">
        <v>17857</v>
      </c>
      <c r="AC3165">
        <v>3</v>
      </c>
      <c r="AD3165">
        <v>2477</v>
      </c>
      <c r="AE3165" t="s">
        <v>2297</v>
      </c>
      <c r="AF3165" t="s">
        <v>2343</v>
      </c>
      <c r="AG3165">
        <v>2.7225600000000002E-3</v>
      </c>
      <c r="AH3165">
        <v>88.706000000000003</v>
      </c>
      <c r="AI3165">
        <v>46.432000000000002</v>
      </c>
      <c r="AJ3165">
        <v>88.706000000000003</v>
      </c>
      <c r="AK3165">
        <v>-0.31526999999999999</v>
      </c>
      <c r="AL3165">
        <v>642740</v>
      </c>
      <c r="AM3165">
        <v>235040</v>
      </c>
      <c r="AN3165">
        <v>184700</v>
      </c>
      <c r="AO3165">
        <v>223010</v>
      </c>
      <c r="AP3165" t="s">
        <v>17858</v>
      </c>
      <c r="AQ3165">
        <v>4093</v>
      </c>
      <c r="AR3165" t="s">
        <v>17859</v>
      </c>
      <c r="AS3165">
        <v>1</v>
      </c>
    </row>
    <row r="3166" spans="1:45" x14ac:dyDescent="0.2">
      <c r="A3166">
        <v>898</v>
      </c>
      <c r="B3166" t="s">
        <v>17861</v>
      </c>
      <c r="C3166" t="s">
        <v>17862</v>
      </c>
      <c r="D3166" t="s">
        <v>17863</v>
      </c>
      <c r="E3166" t="s">
        <v>17863</v>
      </c>
      <c r="F3166" t="s">
        <v>17864</v>
      </c>
      <c r="G3166" t="s">
        <v>17865</v>
      </c>
      <c r="H3166" t="s">
        <v>8</v>
      </c>
      <c r="I3166" t="s">
        <v>8</v>
      </c>
      <c r="J3166" t="s">
        <v>8</v>
      </c>
      <c r="K3166" t="s">
        <v>8</v>
      </c>
      <c r="L3166" t="s">
        <v>8</v>
      </c>
      <c r="M3166" t="s">
        <v>8</v>
      </c>
      <c r="N3166" t="s">
        <v>8</v>
      </c>
      <c r="O3166" t="s">
        <v>8</v>
      </c>
      <c r="P3166" t="s">
        <v>8</v>
      </c>
      <c r="Q3166">
        <v>3.57610011100769</v>
      </c>
      <c r="R3166" t="s">
        <v>8</v>
      </c>
      <c r="S3166" t="s">
        <v>8</v>
      </c>
      <c r="T3166">
        <v>2.5044999122619598</v>
      </c>
      <c r="U3166" t="s">
        <v>8</v>
      </c>
      <c r="V3166" t="s">
        <v>8</v>
      </c>
      <c r="W3166">
        <v>0.78829997777938798</v>
      </c>
      <c r="X3166" t="s">
        <v>8</v>
      </c>
      <c r="Y3166" t="s">
        <v>8</v>
      </c>
      <c r="Z3166" t="s">
        <v>2295</v>
      </c>
      <c r="AA3166">
        <v>0.84423099999999995</v>
      </c>
      <c r="AB3166" t="s">
        <v>17866</v>
      </c>
      <c r="AC3166">
        <v>2</v>
      </c>
      <c r="AD3166">
        <v>2478</v>
      </c>
      <c r="AG3166">
        <v>7.1972299999999998E-3</v>
      </c>
      <c r="AH3166">
        <v>98.796000000000006</v>
      </c>
      <c r="AI3166">
        <v>49.295999999999999</v>
      </c>
      <c r="AJ3166">
        <v>98.796000000000006</v>
      </c>
      <c r="AK3166">
        <v>2.6808000000000001</v>
      </c>
      <c r="AL3166">
        <v>326720</v>
      </c>
      <c r="AM3166">
        <v>58623</v>
      </c>
      <c r="AN3166">
        <v>142010</v>
      </c>
      <c r="AO3166">
        <v>126090</v>
      </c>
      <c r="AP3166" t="s">
        <v>17867</v>
      </c>
      <c r="AQ3166">
        <v>4094</v>
      </c>
      <c r="AS3166">
        <v>1</v>
      </c>
    </row>
    <row r="3167" spans="1:45" x14ac:dyDescent="0.2">
      <c r="A3167">
        <v>377</v>
      </c>
      <c r="B3167" t="s">
        <v>17869</v>
      </c>
      <c r="C3167">
        <v>377</v>
      </c>
      <c r="D3167" t="s">
        <v>17869</v>
      </c>
      <c r="E3167" t="s">
        <v>17869</v>
      </c>
      <c r="F3167" t="s">
        <v>17870</v>
      </c>
      <c r="G3167" t="s">
        <v>17871</v>
      </c>
      <c r="H3167" t="s">
        <v>8</v>
      </c>
      <c r="I3167" t="s">
        <v>8</v>
      </c>
      <c r="J3167" t="s">
        <v>8</v>
      </c>
      <c r="K3167" t="s">
        <v>8</v>
      </c>
      <c r="L3167" t="s">
        <v>8</v>
      </c>
      <c r="M3167" t="s">
        <v>8</v>
      </c>
      <c r="N3167" t="s">
        <v>8</v>
      </c>
      <c r="O3167" t="s">
        <v>8</v>
      </c>
      <c r="P3167" t="s">
        <v>8</v>
      </c>
      <c r="Q3167">
        <v>0.245910003781319</v>
      </c>
      <c r="R3167" t="s">
        <v>8</v>
      </c>
      <c r="S3167" t="s">
        <v>8</v>
      </c>
      <c r="T3167">
        <v>0.111830003559589</v>
      </c>
      <c r="U3167" t="s">
        <v>8</v>
      </c>
      <c r="V3167" t="s">
        <v>8</v>
      </c>
      <c r="W3167">
        <v>0.43737000226974498</v>
      </c>
      <c r="X3167" t="s">
        <v>8</v>
      </c>
      <c r="Y3167" t="s">
        <v>8</v>
      </c>
      <c r="Z3167" t="s">
        <v>2295</v>
      </c>
      <c r="AA3167">
        <v>0.95202600000000004</v>
      </c>
      <c r="AB3167" t="s">
        <v>17872</v>
      </c>
      <c r="AC3167">
        <v>2</v>
      </c>
      <c r="AD3167">
        <v>2484</v>
      </c>
      <c r="AG3167">
        <v>1.02266E-4</v>
      </c>
      <c r="AH3167">
        <v>133.07</v>
      </c>
      <c r="AI3167">
        <v>58.125</v>
      </c>
      <c r="AJ3167">
        <v>133.07</v>
      </c>
      <c r="AK3167">
        <v>-3.8537000000000002E-2</v>
      </c>
      <c r="AL3167">
        <v>656800</v>
      </c>
      <c r="AM3167">
        <v>548620</v>
      </c>
      <c r="AN3167">
        <v>65396</v>
      </c>
      <c r="AO3167">
        <v>42785</v>
      </c>
      <c r="AP3167" t="s">
        <v>17873</v>
      </c>
      <c r="AQ3167">
        <v>4095</v>
      </c>
      <c r="AS3167">
        <v>1</v>
      </c>
    </row>
    <row r="3168" spans="1:45" x14ac:dyDescent="0.2">
      <c r="A3168">
        <v>262</v>
      </c>
      <c r="B3168" t="s">
        <v>17875</v>
      </c>
      <c r="C3168" t="s">
        <v>17876</v>
      </c>
      <c r="D3168" t="s">
        <v>17877</v>
      </c>
      <c r="E3168" t="s">
        <v>17877</v>
      </c>
      <c r="F3168" t="s">
        <v>17878</v>
      </c>
      <c r="G3168" t="s">
        <v>17879</v>
      </c>
      <c r="H3168" t="s">
        <v>8</v>
      </c>
      <c r="I3168" t="s">
        <v>8</v>
      </c>
      <c r="J3168" t="s">
        <v>8</v>
      </c>
      <c r="K3168" t="s">
        <v>8</v>
      </c>
      <c r="L3168" t="s">
        <v>8</v>
      </c>
      <c r="M3168" t="s">
        <v>8</v>
      </c>
      <c r="N3168" t="s">
        <v>8</v>
      </c>
      <c r="O3168" t="s">
        <v>8</v>
      </c>
      <c r="P3168" t="s">
        <v>8</v>
      </c>
      <c r="Q3168">
        <v>0.66933000087738004</v>
      </c>
      <c r="R3168" t="s">
        <v>8</v>
      </c>
      <c r="S3168" t="s">
        <v>8</v>
      </c>
      <c r="T3168">
        <v>0.40953001379966703</v>
      </c>
      <c r="U3168" t="s">
        <v>8</v>
      </c>
      <c r="V3168" t="s">
        <v>8</v>
      </c>
      <c r="W3168">
        <v>0.69093000888824496</v>
      </c>
      <c r="X3168" t="s">
        <v>8</v>
      </c>
      <c r="Y3168" t="s">
        <v>8</v>
      </c>
      <c r="Z3168" t="s">
        <v>2295</v>
      </c>
      <c r="AA3168">
        <v>0.86738599999999999</v>
      </c>
      <c r="AB3168" t="s">
        <v>17880</v>
      </c>
      <c r="AC3168">
        <v>3</v>
      </c>
      <c r="AD3168">
        <v>2486</v>
      </c>
      <c r="AE3168" t="s">
        <v>2297</v>
      </c>
      <c r="AF3168" t="s">
        <v>2298</v>
      </c>
      <c r="AG3168">
        <v>4.1056699999999996E-3</v>
      </c>
      <c r="AH3168">
        <v>69.27</v>
      </c>
      <c r="AI3168">
        <v>41.774000000000001</v>
      </c>
      <c r="AJ3168">
        <v>69.27</v>
      </c>
      <c r="AK3168">
        <v>-0.88248000000000004</v>
      </c>
      <c r="AL3168">
        <v>6628100</v>
      </c>
      <c r="AM3168">
        <v>3437200</v>
      </c>
      <c r="AN3168">
        <v>1941100</v>
      </c>
      <c r="AO3168">
        <v>1249800</v>
      </c>
      <c r="AP3168" t="s">
        <v>17881</v>
      </c>
      <c r="AQ3168">
        <v>4096</v>
      </c>
      <c r="AR3168" t="s">
        <v>17882</v>
      </c>
      <c r="AS3168">
        <v>1</v>
      </c>
    </row>
    <row r="3169" spans="1:45" x14ac:dyDescent="0.2">
      <c r="A3169">
        <v>632</v>
      </c>
      <c r="B3169" t="s">
        <v>17877</v>
      </c>
      <c r="C3169">
        <v>632</v>
      </c>
      <c r="D3169" t="s">
        <v>17877</v>
      </c>
      <c r="E3169" t="s">
        <v>17877</v>
      </c>
      <c r="F3169" t="s">
        <v>17878</v>
      </c>
      <c r="G3169" t="s">
        <v>17879</v>
      </c>
      <c r="H3169" t="s">
        <v>8</v>
      </c>
      <c r="I3169" t="s">
        <v>8</v>
      </c>
      <c r="J3169" t="s">
        <v>8</v>
      </c>
      <c r="K3169" t="s">
        <v>8</v>
      </c>
      <c r="L3169" t="s">
        <v>8</v>
      </c>
      <c r="M3169" t="s">
        <v>8</v>
      </c>
      <c r="N3169" t="s">
        <v>8</v>
      </c>
      <c r="O3169" t="s">
        <v>8</v>
      </c>
      <c r="P3169" t="s">
        <v>8</v>
      </c>
      <c r="Q3169">
        <v>0.78539997339248702</v>
      </c>
      <c r="R3169" t="s">
        <v>8</v>
      </c>
      <c r="S3169" t="s">
        <v>8</v>
      </c>
      <c r="T3169">
        <v>1.2118999958038299</v>
      </c>
      <c r="U3169" t="s">
        <v>8</v>
      </c>
      <c r="V3169" t="s">
        <v>8</v>
      </c>
      <c r="W3169">
        <v>1.2085000276565601</v>
      </c>
      <c r="X3169" t="s">
        <v>8</v>
      </c>
      <c r="Y3169" t="s">
        <v>8</v>
      </c>
      <c r="Z3169" t="s">
        <v>2295</v>
      </c>
      <c r="AA3169">
        <v>0.96018700000000001</v>
      </c>
      <c r="AB3169" t="s">
        <v>17884</v>
      </c>
      <c r="AC3169">
        <v>3</v>
      </c>
      <c r="AD3169">
        <v>2486</v>
      </c>
      <c r="AE3169" t="s">
        <v>2297</v>
      </c>
      <c r="AF3169" t="s">
        <v>2298</v>
      </c>
      <c r="AG3169" s="2">
        <v>1.22859E-5</v>
      </c>
      <c r="AH3169">
        <v>91.480999999999995</v>
      </c>
      <c r="AI3169">
        <v>74.614000000000004</v>
      </c>
      <c r="AJ3169">
        <v>91.480999999999995</v>
      </c>
      <c r="AK3169">
        <v>-0.67954999999999999</v>
      </c>
      <c r="AL3169">
        <v>11049000</v>
      </c>
      <c r="AM3169">
        <v>3759100</v>
      </c>
      <c r="AN3169">
        <v>3221200</v>
      </c>
      <c r="AO3169">
        <v>4068400</v>
      </c>
      <c r="AP3169" t="s">
        <v>17885</v>
      </c>
      <c r="AQ3169">
        <v>4097</v>
      </c>
      <c r="AR3169" t="s">
        <v>17886</v>
      </c>
      <c r="AS3169">
        <v>1</v>
      </c>
    </row>
    <row r="3170" spans="1:45" x14ac:dyDescent="0.2">
      <c r="A3170">
        <v>185</v>
      </c>
      <c r="B3170" t="s">
        <v>1053</v>
      </c>
      <c r="C3170">
        <v>185</v>
      </c>
      <c r="D3170" t="s">
        <v>1053</v>
      </c>
      <c r="E3170" t="s">
        <v>1053</v>
      </c>
      <c r="F3170" t="s">
        <v>1054</v>
      </c>
      <c r="G3170" t="s">
        <v>1055</v>
      </c>
      <c r="H3170">
        <v>1.1057000160217301</v>
      </c>
      <c r="I3170" t="s">
        <v>8</v>
      </c>
      <c r="J3170" t="s">
        <v>8</v>
      </c>
      <c r="K3170">
        <v>1.08840000629425</v>
      </c>
      <c r="L3170" t="s">
        <v>8</v>
      </c>
      <c r="M3170" t="s">
        <v>8</v>
      </c>
      <c r="N3170">
        <v>1.01750004291534</v>
      </c>
      <c r="O3170" t="s">
        <v>8</v>
      </c>
      <c r="P3170" t="s">
        <v>8</v>
      </c>
      <c r="Q3170" t="s">
        <v>8</v>
      </c>
      <c r="R3170" t="s">
        <v>8</v>
      </c>
      <c r="S3170" t="s">
        <v>8</v>
      </c>
      <c r="T3170" t="s">
        <v>8</v>
      </c>
      <c r="U3170" t="s">
        <v>8</v>
      </c>
      <c r="V3170" t="s">
        <v>8</v>
      </c>
      <c r="W3170" t="s">
        <v>8</v>
      </c>
      <c r="X3170" t="s">
        <v>8</v>
      </c>
      <c r="Y3170" t="s">
        <v>8</v>
      </c>
      <c r="Z3170" t="s">
        <v>2295</v>
      </c>
      <c r="AA3170">
        <v>0.94189299999999998</v>
      </c>
      <c r="AB3170" t="s">
        <v>17888</v>
      </c>
      <c r="AC3170">
        <v>2</v>
      </c>
      <c r="AD3170">
        <v>2488</v>
      </c>
      <c r="AE3170" t="s">
        <v>2297</v>
      </c>
      <c r="AF3170" t="s">
        <v>2298</v>
      </c>
      <c r="AG3170" s="2">
        <v>1.9340499999999999E-10</v>
      </c>
      <c r="AH3170">
        <v>168.42</v>
      </c>
      <c r="AI3170">
        <v>116.41</v>
      </c>
      <c r="AJ3170">
        <v>168.42</v>
      </c>
      <c r="AK3170">
        <v>-8.0207000000000001E-2</v>
      </c>
      <c r="AL3170">
        <v>9904800</v>
      </c>
      <c r="AM3170">
        <v>3805400</v>
      </c>
      <c r="AN3170">
        <v>3962100</v>
      </c>
      <c r="AO3170">
        <v>2137200</v>
      </c>
      <c r="AP3170" t="s">
        <v>17889</v>
      </c>
      <c r="AQ3170">
        <v>4098</v>
      </c>
      <c r="AR3170" t="s">
        <v>17890</v>
      </c>
      <c r="AS3170">
        <v>1</v>
      </c>
    </row>
    <row r="3171" spans="1:45" x14ac:dyDescent="0.2">
      <c r="A3171">
        <v>788</v>
      </c>
      <c r="B3171" t="s">
        <v>17892</v>
      </c>
      <c r="C3171">
        <v>788</v>
      </c>
      <c r="D3171" t="s">
        <v>17892</v>
      </c>
      <c r="E3171" t="s">
        <v>17892</v>
      </c>
      <c r="F3171" t="s">
        <v>17893</v>
      </c>
      <c r="G3171" t="s">
        <v>17894</v>
      </c>
      <c r="H3171">
        <v>2.5160999298095699</v>
      </c>
      <c r="I3171" t="s">
        <v>8</v>
      </c>
      <c r="J3171" t="s">
        <v>8</v>
      </c>
      <c r="K3171">
        <v>2.4477000236511199</v>
      </c>
      <c r="L3171" t="s">
        <v>8</v>
      </c>
      <c r="M3171" t="s">
        <v>8</v>
      </c>
      <c r="N3171">
        <v>0.93010997772216797</v>
      </c>
      <c r="O3171" t="s">
        <v>8</v>
      </c>
      <c r="P3171" t="s">
        <v>8</v>
      </c>
      <c r="Q3171">
        <v>1.25020003318787</v>
      </c>
      <c r="R3171" t="s">
        <v>8</v>
      </c>
      <c r="S3171" t="s">
        <v>8</v>
      </c>
      <c r="T3171">
        <v>1.4986000061035201</v>
      </c>
      <c r="U3171" t="s">
        <v>8</v>
      </c>
      <c r="V3171" t="s">
        <v>8</v>
      </c>
      <c r="W3171">
        <v>1.21780002117157</v>
      </c>
      <c r="X3171" t="s">
        <v>8</v>
      </c>
      <c r="Y3171" t="s">
        <v>8</v>
      </c>
      <c r="Z3171" t="s">
        <v>2295</v>
      </c>
      <c r="AA3171">
        <v>0.99936499999999995</v>
      </c>
      <c r="AB3171" t="s">
        <v>17895</v>
      </c>
      <c r="AC3171">
        <v>2</v>
      </c>
      <c r="AD3171">
        <v>2490</v>
      </c>
      <c r="AE3171" t="s">
        <v>2297</v>
      </c>
      <c r="AF3171" t="s">
        <v>2298</v>
      </c>
      <c r="AG3171" s="2">
        <v>2.4348700000000001E-11</v>
      </c>
      <c r="AH3171">
        <v>184.92</v>
      </c>
      <c r="AI3171">
        <v>121.76</v>
      </c>
      <c r="AJ3171">
        <v>184.92</v>
      </c>
      <c r="AK3171">
        <v>0.60687999999999998</v>
      </c>
      <c r="AL3171">
        <v>19400000</v>
      </c>
      <c r="AM3171">
        <v>6354400</v>
      </c>
      <c r="AN3171">
        <v>6816900</v>
      </c>
      <c r="AO3171">
        <v>6228400</v>
      </c>
      <c r="AP3171" t="s">
        <v>17896</v>
      </c>
      <c r="AQ3171">
        <v>4099</v>
      </c>
      <c r="AR3171" t="s">
        <v>17897</v>
      </c>
      <c r="AS3171">
        <v>1</v>
      </c>
    </row>
    <row r="3172" spans="1:45" x14ac:dyDescent="0.2">
      <c r="A3172">
        <v>714</v>
      </c>
      <c r="B3172" t="s">
        <v>17892</v>
      </c>
      <c r="C3172">
        <v>714</v>
      </c>
      <c r="D3172" t="s">
        <v>17892</v>
      </c>
      <c r="E3172" t="s">
        <v>17892</v>
      </c>
      <c r="F3172" t="s">
        <v>17893</v>
      </c>
      <c r="G3172" t="s">
        <v>17894</v>
      </c>
      <c r="H3172" t="s">
        <v>8</v>
      </c>
      <c r="I3172" t="s">
        <v>8</v>
      </c>
      <c r="J3172" t="s">
        <v>8</v>
      </c>
      <c r="K3172" t="s">
        <v>8</v>
      </c>
      <c r="L3172" t="s">
        <v>8</v>
      </c>
      <c r="M3172" t="s">
        <v>8</v>
      </c>
      <c r="N3172" t="s">
        <v>8</v>
      </c>
      <c r="O3172" t="s">
        <v>8</v>
      </c>
      <c r="P3172" t="s">
        <v>8</v>
      </c>
      <c r="Q3172" t="s">
        <v>8</v>
      </c>
      <c r="R3172" t="s">
        <v>8</v>
      </c>
      <c r="S3172" t="s">
        <v>8</v>
      </c>
      <c r="T3172" t="s">
        <v>8</v>
      </c>
      <c r="U3172" t="s">
        <v>8</v>
      </c>
      <c r="V3172" t="s">
        <v>8</v>
      </c>
      <c r="W3172" t="s">
        <v>8</v>
      </c>
      <c r="X3172" t="s">
        <v>8</v>
      </c>
      <c r="Y3172" t="s">
        <v>8</v>
      </c>
      <c r="Z3172" t="s">
        <v>2295</v>
      </c>
      <c r="AA3172">
        <v>1</v>
      </c>
      <c r="AB3172" t="s">
        <v>38538</v>
      </c>
      <c r="AC3172">
        <v>2</v>
      </c>
      <c r="AD3172">
        <v>2490</v>
      </c>
      <c r="AE3172" t="s">
        <v>2297</v>
      </c>
      <c r="AF3172" t="s">
        <v>2298</v>
      </c>
      <c r="AG3172">
        <v>2.5340300000000003E-4</v>
      </c>
      <c r="AH3172">
        <v>157.62</v>
      </c>
      <c r="AI3172">
        <v>112.23</v>
      </c>
      <c r="AJ3172">
        <v>157.62</v>
      </c>
      <c r="AK3172">
        <v>2.3351999999999999</v>
      </c>
      <c r="AL3172">
        <v>0</v>
      </c>
      <c r="AM3172">
        <v>0</v>
      </c>
      <c r="AN3172">
        <v>0</v>
      </c>
      <c r="AO3172">
        <v>0</v>
      </c>
      <c r="AP3172" t="s">
        <v>38537</v>
      </c>
      <c r="AQ3172">
        <v>4100</v>
      </c>
      <c r="AR3172" t="s">
        <v>48674</v>
      </c>
      <c r="AS3172">
        <v>1</v>
      </c>
    </row>
    <row r="3173" spans="1:45" x14ac:dyDescent="0.2">
      <c r="A3173">
        <v>383</v>
      </c>
      <c r="B3173" t="s">
        <v>1056</v>
      </c>
      <c r="C3173" t="s">
        <v>17899</v>
      </c>
      <c r="D3173" t="s">
        <v>17900</v>
      </c>
      <c r="E3173" t="s">
        <v>17900</v>
      </c>
      <c r="F3173" t="s">
        <v>1057</v>
      </c>
      <c r="G3173" t="s">
        <v>1058</v>
      </c>
      <c r="H3173">
        <v>0.57842999696731601</v>
      </c>
      <c r="I3173">
        <v>0.36228999495506298</v>
      </c>
      <c r="J3173" t="s">
        <v>8</v>
      </c>
      <c r="K3173">
        <v>0.49728998541831998</v>
      </c>
      <c r="L3173">
        <v>0.31137999892234802</v>
      </c>
      <c r="M3173" t="s">
        <v>8</v>
      </c>
      <c r="N3173">
        <v>0.91614001989364602</v>
      </c>
      <c r="O3173">
        <v>0.92756998538970903</v>
      </c>
      <c r="P3173" t="s">
        <v>8</v>
      </c>
      <c r="Q3173">
        <v>1.1009999513626101</v>
      </c>
      <c r="R3173">
        <v>1.0509999990463299</v>
      </c>
      <c r="S3173" t="s">
        <v>8</v>
      </c>
      <c r="T3173">
        <v>0.91995000839233398</v>
      </c>
      <c r="U3173">
        <v>0.92729002237319902</v>
      </c>
      <c r="V3173" t="s">
        <v>8</v>
      </c>
      <c r="W3173">
        <v>0.86501997709274303</v>
      </c>
      <c r="X3173">
        <v>0.90746998786926303</v>
      </c>
      <c r="Y3173" t="s">
        <v>8</v>
      </c>
      <c r="Z3173" t="s">
        <v>2295</v>
      </c>
      <c r="AA3173">
        <v>1</v>
      </c>
      <c r="AB3173" t="s">
        <v>17901</v>
      </c>
      <c r="AC3173">
        <v>2</v>
      </c>
      <c r="AD3173">
        <v>2493</v>
      </c>
      <c r="AE3173" t="s">
        <v>2297</v>
      </c>
      <c r="AF3173" t="s">
        <v>2298</v>
      </c>
      <c r="AG3173" s="2">
        <v>2.7120500000000002E-31</v>
      </c>
      <c r="AH3173">
        <v>216.71</v>
      </c>
      <c r="AI3173">
        <v>205.29</v>
      </c>
      <c r="AJ3173">
        <v>216.71</v>
      </c>
      <c r="AK3173">
        <v>-0.11570999999999999</v>
      </c>
      <c r="AL3173">
        <v>38034000</v>
      </c>
      <c r="AM3173">
        <v>18138000</v>
      </c>
      <c r="AN3173">
        <v>11741000</v>
      </c>
      <c r="AO3173">
        <v>8155300</v>
      </c>
      <c r="AP3173" t="s">
        <v>17902</v>
      </c>
      <c r="AQ3173">
        <v>4101</v>
      </c>
      <c r="AR3173" t="s">
        <v>17903</v>
      </c>
      <c r="AS3173" t="s">
        <v>2310</v>
      </c>
    </row>
    <row r="3174" spans="1:45" x14ac:dyDescent="0.2">
      <c r="A3174">
        <v>62</v>
      </c>
      <c r="B3174" t="s">
        <v>17905</v>
      </c>
      <c r="C3174" t="s">
        <v>17906</v>
      </c>
      <c r="D3174" t="s">
        <v>17907</v>
      </c>
      <c r="E3174" t="s">
        <v>17908</v>
      </c>
      <c r="F3174" t="s">
        <v>17909</v>
      </c>
      <c r="G3174" t="s">
        <v>17910</v>
      </c>
      <c r="H3174">
        <v>0.58188998699188199</v>
      </c>
      <c r="I3174" t="s">
        <v>8</v>
      </c>
      <c r="J3174" t="s">
        <v>8</v>
      </c>
      <c r="K3174">
        <v>0.54357999563217196</v>
      </c>
      <c r="L3174" t="s">
        <v>8</v>
      </c>
      <c r="M3174" t="s">
        <v>8</v>
      </c>
      <c r="N3174">
        <v>0.88089001178741499</v>
      </c>
      <c r="O3174" t="s">
        <v>8</v>
      </c>
      <c r="P3174" t="s">
        <v>8</v>
      </c>
      <c r="Q3174">
        <v>0.73900002241134599</v>
      </c>
      <c r="R3174" t="s">
        <v>8</v>
      </c>
      <c r="S3174" t="s">
        <v>8</v>
      </c>
      <c r="T3174">
        <v>0.80333000421524003</v>
      </c>
      <c r="U3174" t="s">
        <v>8</v>
      </c>
      <c r="V3174" t="s">
        <v>8</v>
      </c>
      <c r="W3174">
        <v>1.1007000207901001</v>
      </c>
      <c r="X3174" t="s">
        <v>8</v>
      </c>
      <c r="Y3174" t="s">
        <v>8</v>
      </c>
      <c r="Z3174" t="s">
        <v>2295</v>
      </c>
      <c r="AA3174">
        <v>1</v>
      </c>
      <c r="AB3174" t="s">
        <v>17911</v>
      </c>
      <c r="AC3174">
        <v>2</v>
      </c>
      <c r="AD3174" t="s">
        <v>17912</v>
      </c>
      <c r="AE3174" t="s">
        <v>2297</v>
      </c>
      <c r="AF3174" t="s">
        <v>2920</v>
      </c>
      <c r="AG3174" s="2">
        <v>4.6814200000000001E-7</v>
      </c>
      <c r="AH3174">
        <v>158.25</v>
      </c>
      <c r="AI3174">
        <v>144</v>
      </c>
      <c r="AJ3174">
        <v>158.25</v>
      </c>
      <c r="AK3174">
        <v>-0.89986999999999995</v>
      </c>
      <c r="AL3174">
        <v>161180000</v>
      </c>
      <c r="AM3174">
        <v>81011000</v>
      </c>
      <c r="AN3174">
        <v>46985000</v>
      </c>
      <c r="AO3174">
        <v>33182000</v>
      </c>
      <c r="AP3174" t="s">
        <v>17913</v>
      </c>
      <c r="AQ3174">
        <v>4103</v>
      </c>
      <c r="AR3174" t="s">
        <v>17914</v>
      </c>
      <c r="AS3174">
        <v>1</v>
      </c>
    </row>
    <row r="3175" spans="1:45" x14ac:dyDescent="0.2">
      <c r="A3175">
        <v>512</v>
      </c>
      <c r="B3175" t="s">
        <v>1059</v>
      </c>
      <c r="C3175">
        <v>512</v>
      </c>
      <c r="D3175" t="s">
        <v>1059</v>
      </c>
      <c r="E3175" t="s">
        <v>1059</v>
      </c>
      <c r="F3175" t="s">
        <v>1060</v>
      </c>
      <c r="G3175" t="s">
        <v>1061</v>
      </c>
      <c r="H3175">
        <v>1.4395999908447299</v>
      </c>
      <c r="I3175" t="s">
        <v>8</v>
      </c>
      <c r="J3175" t="s">
        <v>8</v>
      </c>
      <c r="K3175">
        <v>2.2888000011444101</v>
      </c>
      <c r="L3175" t="s">
        <v>8</v>
      </c>
      <c r="M3175" t="s">
        <v>8</v>
      </c>
      <c r="N3175">
        <v>1.61520004272461</v>
      </c>
      <c r="O3175" t="s">
        <v>8</v>
      </c>
      <c r="P3175" t="s">
        <v>8</v>
      </c>
      <c r="Q3175">
        <v>2.1166000366210902</v>
      </c>
      <c r="R3175" t="s">
        <v>8</v>
      </c>
      <c r="S3175" t="s">
        <v>8</v>
      </c>
      <c r="T3175">
        <v>2.43740010261536</v>
      </c>
      <c r="U3175" t="s">
        <v>8</v>
      </c>
      <c r="V3175" t="s">
        <v>8</v>
      </c>
      <c r="W3175">
        <v>1.1323000192642201</v>
      </c>
      <c r="X3175" t="s">
        <v>8</v>
      </c>
      <c r="Y3175" t="s">
        <v>8</v>
      </c>
      <c r="Z3175" t="s">
        <v>2295</v>
      </c>
      <c r="AA3175">
        <v>1</v>
      </c>
      <c r="AB3175" t="s">
        <v>17916</v>
      </c>
      <c r="AC3175">
        <v>3</v>
      </c>
      <c r="AD3175">
        <v>2500</v>
      </c>
      <c r="AE3175" t="s">
        <v>2297</v>
      </c>
      <c r="AF3175" t="s">
        <v>2343</v>
      </c>
      <c r="AG3175" s="2">
        <v>1.7252500000000001E-79</v>
      </c>
      <c r="AH3175">
        <v>267.39</v>
      </c>
      <c r="AI3175">
        <v>249.6</v>
      </c>
      <c r="AJ3175">
        <v>120.56</v>
      </c>
      <c r="AK3175">
        <v>0.52078999999999998</v>
      </c>
      <c r="AL3175">
        <v>614790000</v>
      </c>
      <c r="AM3175">
        <v>148110000</v>
      </c>
      <c r="AN3175">
        <v>208260000</v>
      </c>
      <c r="AO3175">
        <v>258420000</v>
      </c>
      <c r="AP3175" t="s">
        <v>17917</v>
      </c>
      <c r="AQ3175">
        <v>4104</v>
      </c>
      <c r="AR3175" t="s">
        <v>17918</v>
      </c>
      <c r="AS3175">
        <v>1</v>
      </c>
    </row>
    <row r="3176" spans="1:45" x14ac:dyDescent="0.2">
      <c r="A3176">
        <v>119</v>
      </c>
      <c r="B3176" t="s">
        <v>1062</v>
      </c>
      <c r="C3176" t="s">
        <v>17920</v>
      </c>
      <c r="D3176" t="s">
        <v>17921</v>
      </c>
      <c r="E3176" t="s">
        <v>17921</v>
      </c>
      <c r="F3176" t="s">
        <v>1063</v>
      </c>
      <c r="G3176" t="s">
        <v>1064</v>
      </c>
      <c r="H3176">
        <v>0.580299973487854</v>
      </c>
      <c r="I3176" t="s">
        <v>8</v>
      </c>
      <c r="J3176" t="s">
        <v>8</v>
      </c>
      <c r="K3176">
        <v>0.54571002721786499</v>
      </c>
      <c r="L3176" t="s">
        <v>8</v>
      </c>
      <c r="M3176" t="s">
        <v>8</v>
      </c>
      <c r="N3176">
        <v>0.99672001600265503</v>
      </c>
      <c r="O3176" t="s">
        <v>8</v>
      </c>
      <c r="P3176" t="s">
        <v>8</v>
      </c>
      <c r="Q3176">
        <v>0.59707999229431197</v>
      </c>
      <c r="R3176" t="s">
        <v>8</v>
      </c>
      <c r="S3176" t="s">
        <v>8</v>
      </c>
      <c r="T3176">
        <v>0.53380000591278098</v>
      </c>
      <c r="U3176" t="s">
        <v>8</v>
      </c>
      <c r="V3176" t="s">
        <v>8</v>
      </c>
      <c r="W3176">
        <v>0.94419002532958995</v>
      </c>
      <c r="X3176" t="s">
        <v>8</v>
      </c>
      <c r="Y3176" t="s">
        <v>8</v>
      </c>
      <c r="Z3176" t="s">
        <v>2295</v>
      </c>
      <c r="AA3176">
        <v>1</v>
      </c>
      <c r="AB3176" t="s">
        <v>17922</v>
      </c>
      <c r="AC3176">
        <v>2</v>
      </c>
      <c r="AD3176">
        <v>2501</v>
      </c>
      <c r="AE3176" t="s">
        <v>2297</v>
      </c>
      <c r="AF3176" t="s">
        <v>2343</v>
      </c>
      <c r="AG3176" s="2">
        <v>1.19547E-9</v>
      </c>
      <c r="AH3176">
        <v>159.58000000000001</v>
      </c>
      <c r="AI3176">
        <v>148.47999999999999</v>
      </c>
      <c r="AJ3176">
        <v>159.58000000000001</v>
      </c>
      <c r="AK3176">
        <v>0.15890000000000001</v>
      </c>
      <c r="AL3176">
        <v>373190000</v>
      </c>
      <c r="AM3176">
        <v>192540000</v>
      </c>
      <c r="AN3176">
        <v>104980000</v>
      </c>
      <c r="AO3176">
        <v>75669000</v>
      </c>
      <c r="AP3176" t="s">
        <v>17923</v>
      </c>
      <c r="AQ3176">
        <v>4105</v>
      </c>
      <c r="AR3176" t="s">
        <v>17924</v>
      </c>
      <c r="AS3176">
        <v>1</v>
      </c>
    </row>
    <row r="3177" spans="1:45" x14ac:dyDescent="0.2">
      <c r="A3177">
        <v>554</v>
      </c>
      <c r="B3177" t="s">
        <v>17926</v>
      </c>
      <c r="C3177">
        <v>554</v>
      </c>
      <c r="D3177" t="s">
        <v>17926</v>
      </c>
      <c r="E3177" t="s">
        <v>17926</v>
      </c>
      <c r="F3177" t="s">
        <v>17927</v>
      </c>
      <c r="G3177" t="s">
        <v>17928</v>
      </c>
      <c r="H3177">
        <v>1.94130003452301</v>
      </c>
      <c r="I3177" t="s">
        <v>8</v>
      </c>
      <c r="J3177" t="s">
        <v>8</v>
      </c>
      <c r="K3177">
        <v>1.54030001163483</v>
      </c>
      <c r="L3177" t="s">
        <v>8</v>
      </c>
      <c r="M3177" t="s">
        <v>8</v>
      </c>
      <c r="N3177">
        <v>0.83294999599456798</v>
      </c>
      <c r="O3177" t="s">
        <v>8</v>
      </c>
      <c r="P3177" t="s">
        <v>8</v>
      </c>
      <c r="Q3177">
        <v>2.9054000377654998</v>
      </c>
      <c r="R3177" t="s">
        <v>8</v>
      </c>
      <c r="S3177" t="s">
        <v>8</v>
      </c>
      <c r="T3177">
        <v>2.0204999446868901</v>
      </c>
      <c r="U3177" t="s">
        <v>8</v>
      </c>
      <c r="V3177" t="s">
        <v>8</v>
      </c>
      <c r="W3177">
        <v>0.75020998716354403</v>
      </c>
      <c r="X3177" t="s">
        <v>8</v>
      </c>
      <c r="Y3177" t="s">
        <v>8</v>
      </c>
      <c r="Z3177" t="s">
        <v>2295</v>
      </c>
      <c r="AA3177">
        <v>1</v>
      </c>
      <c r="AB3177" t="s">
        <v>17929</v>
      </c>
      <c r="AC3177">
        <v>2</v>
      </c>
      <c r="AD3177">
        <v>2509</v>
      </c>
      <c r="AE3177" t="s">
        <v>2297</v>
      </c>
      <c r="AF3177" t="s">
        <v>2298</v>
      </c>
      <c r="AG3177" s="2">
        <v>8.4623099999999994E-14</v>
      </c>
      <c r="AH3177">
        <v>184.21</v>
      </c>
      <c r="AI3177">
        <v>121.97</v>
      </c>
      <c r="AJ3177">
        <v>184.21</v>
      </c>
      <c r="AK3177">
        <v>0.84130000000000005</v>
      </c>
      <c r="AL3177">
        <v>4973100</v>
      </c>
      <c r="AM3177">
        <v>1108800</v>
      </c>
      <c r="AN3177">
        <v>2344100</v>
      </c>
      <c r="AO3177">
        <v>1520100</v>
      </c>
      <c r="AP3177" t="s">
        <v>17930</v>
      </c>
      <c r="AQ3177">
        <v>4106</v>
      </c>
      <c r="AR3177" t="s">
        <v>17931</v>
      </c>
      <c r="AS3177">
        <v>1</v>
      </c>
    </row>
    <row r="3178" spans="1:45" x14ac:dyDescent="0.2">
      <c r="A3178">
        <v>223</v>
      </c>
      <c r="B3178" t="s">
        <v>17933</v>
      </c>
      <c r="C3178" t="s">
        <v>17934</v>
      </c>
      <c r="D3178" t="s">
        <v>17935</v>
      </c>
      <c r="E3178" t="s">
        <v>17935</v>
      </c>
      <c r="F3178" t="s">
        <v>17936</v>
      </c>
      <c r="G3178" t="s">
        <v>17937</v>
      </c>
      <c r="H3178">
        <v>1.03180003166199</v>
      </c>
      <c r="I3178" t="s">
        <v>8</v>
      </c>
      <c r="J3178" t="s">
        <v>8</v>
      </c>
      <c r="K3178">
        <v>1.2350000143051101</v>
      </c>
      <c r="L3178" t="s">
        <v>8</v>
      </c>
      <c r="M3178" t="s">
        <v>8</v>
      </c>
      <c r="N3178">
        <v>1.2667000293731701</v>
      </c>
      <c r="O3178" t="s">
        <v>8</v>
      </c>
      <c r="P3178" t="s">
        <v>8</v>
      </c>
      <c r="Q3178" t="s">
        <v>8</v>
      </c>
      <c r="R3178" t="s">
        <v>8</v>
      </c>
      <c r="S3178" t="s">
        <v>8</v>
      </c>
      <c r="T3178" t="s">
        <v>8</v>
      </c>
      <c r="U3178" t="s">
        <v>8</v>
      </c>
      <c r="V3178" t="s">
        <v>8</v>
      </c>
      <c r="W3178" t="s">
        <v>8</v>
      </c>
      <c r="X3178" t="s">
        <v>8</v>
      </c>
      <c r="Y3178" t="s">
        <v>8</v>
      </c>
      <c r="Z3178" t="s">
        <v>2295</v>
      </c>
      <c r="AA3178">
        <v>1</v>
      </c>
      <c r="AB3178" t="s">
        <v>17938</v>
      </c>
      <c r="AC3178">
        <v>2</v>
      </c>
      <c r="AD3178">
        <v>2514</v>
      </c>
      <c r="AE3178" t="s">
        <v>2297</v>
      </c>
      <c r="AF3178" t="s">
        <v>2298</v>
      </c>
      <c r="AG3178">
        <v>5.2268200000000001E-4</v>
      </c>
      <c r="AH3178">
        <v>117.7</v>
      </c>
      <c r="AI3178">
        <v>84.295000000000002</v>
      </c>
      <c r="AJ3178">
        <v>117.7</v>
      </c>
      <c r="AK3178">
        <v>0.66727000000000003</v>
      </c>
      <c r="AL3178">
        <v>3580200</v>
      </c>
      <c r="AM3178">
        <v>1487600</v>
      </c>
      <c r="AN3178">
        <v>1054300</v>
      </c>
      <c r="AO3178">
        <v>1038300</v>
      </c>
      <c r="AP3178" t="s">
        <v>17939</v>
      </c>
      <c r="AQ3178">
        <v>4107</v>
      </c>
      <c r="AR3178" t="s">
        <v>17940</v>
      </c>
      <c r="AS3178">
        <v>1</v>
      </c>
    </row>
    <row r="3179" spans="1:45" x14ac:dyDescent="0.2">
      <c r="A3179">
        <v>206</v>
      </c>
      <c r="B3179" t="s">
        <v>17933</v>
      </c>
      <c r="C3179" t="s">
        <v>17942</v>
      </c>
      <c r="D3179" t="s">
        <v>17935</v>
      </c>
      <c r="E3179" t="s">
        <v>17935</v>
      </c>
      <c r="F3179" t="s">
        <v>17936</v>
      </c>
      <c r="G3179" t="s">
        <v>17937</v>
      </c>
      <c r="H3179">
        <v>0.55138999223709095</v>
      </c>
      <c r="I3179" t="s">
        <v>8</v>
      </c>
      <c r="J3179" t="s">
        <v>8</v>
      </c>
      <c r="K3179">
        <v>0.65858000516891502</v>
      </c>
      <c r="L3179" t="s">
        <v>8</v>
      </c>
      <c r="M3179" t="s">
        <v>8</v>
      </c>
      <c r="N3179">
        <v>1.2352999448776201</v>
      </c>
      <c r="O3179" t="s">
        <v>8</v>
      </c>
      <c r="P3179" t="s">
        <v>8</v>
      </c>
      <c r="Q3179">
        <v>0.66991001367569003</v>
      </c>
      <c r="R3179" t="s">
        <v>8</v>
      </c>
      <c r="S3179" t="s">
        <v>8</v>
      </c>
      <c r="T3179">
        <v>1.12569999694824</v>
      </c>
      <c r="U3179" t="s">
        <v>8</v>
      </c>
      <c r="V3179" t="s">
        <v>8</v>
      </c>
      <c r="W3179">
        <v>1.65699994564056</v>
      </c>
      <c r="X3179" t="s">
        <v>8</v>
      </c>
      <c r="Y3179" t="s">
        <v>8</v>
      </c>
      <c r="Z3179" t="s">
        <v>2295</v>
      </c>
      <c r="AA3179">
        <v>1</v>
      </c>
      <c r="AB3179" t="s">
        <v>17943</v>
      </c>
      <c r="AC3179">
        <v>2</v>
      </c>
      <c r="AD3179">
        <v>2514</v>
      </c>
      <c r="AE3179" t="s">
        <v>2297</v>
      </c>
      <c r="AF3179" t="s">
        <v>2298</v>
      </c>
      <c r="AG3179" s="2">
        <v>1.09518E-6</v>
      </c>
      <c r="AH3179">
        <v>162.26</v>
      </c>
      <c r="AI3179">
        <v>76.808000000000007</v>
      </c>
      <c r="AJ3179">
        <v>124.84</v>
      </c>
      <c r="AK3179">
        <v>-0.80674999999999997</v>
      </c>
      <c r="AL3179">
        <v>17688000</v>
      </c>
      <c r="AM3179">
        <v>7978100</v>
      </c>
      <c r="AN3179">
        <v>4408700</v>
      </c>
      <c r="AO3179">
        <v>5301600</v>
      </c>
      <c r="AP3179" t="s">
        <v>17944</v>
      </c>
      <c r="AQ3179">
        <v>4108</v>
      </c>
      <c r="AR3179" t="s">
        <v>17945</v>
      </c>
      <c r="AS3179">
        <v>1</v>
      </c>
    </row>
    <row r="3180" spans="1:45" x14ac:dyDescent="0.2">
      <c r="A3180">
        <v>38</v>
      </c>
      <c r="B3180" t="s">
        <v>17947</v>
      </c>
      <c r="C3180">
        <v>38</v>
      </c>
      <c r="D3180" t="s">
        <v>17947</v>
      </c>
      <c r="E3180" t="s">
        <v>17947</v>
      </c>
      <c r="F3180" t="s">
        <v>17948</v>
      </c>
      <c r="G3180" t="s">
        <v>17949</v>
      </c>
      <c r="H3180">
        <v>0.51212000846862804</v>
      </c>
      <c r="I3180" t="s">
        <v>8</v>
      </c>
      <c r="J3180" t="s">
        <v>8</v>
      </c>
      <c r="K3180">
        <v>0.60474002361297596</v>
      </c>
      <c r="L3180" t="s">
        <v>8</v>
      </c>
      <c r="M3180" t="s">
        <v>8</v>
      </c>
      <c r="N3180">
        <v>1.14750003814697</v>
      </c>
      <c r="O3180" t="s">
        <v>8</v>
      </c>
      <c r="P3180" t="s">
        <v>8</v>
      </c>
      <c r="Q3180">
        <v>1.1495000123977701</v>
      </c>
      <c r="R3180" t="s">
        <v>8</v>
      </c>
      <c r="S3180" t="s">
        <v>8</v>
      </c>
      <c r="T3180">
        <v>1.11510002613068</v>
      </c>
      <c r="U3180" t="s">
        <v>8</v>
      </c>
      <c r="V3180" t="s">
        <v>8</v>
      </c>
      <c r="W3180">
        <v>0.94321000576019298</v>
      </c>
      <c r="X3180" t="s">
        <v>8</v>
      </c>
      <c r="Y3180" t="s">
        <v>8</v>
      </c>
      <c r="Z3180" t="s">
        <v>2295</v>
      </c>
      <c r="AA3180">
        <v>1</v>
      </c>
      <c r="AB3180" t="s">
        <v>17950</v>
      </c>
      <c r="AC3180">
        <v>2</v>
      </c>
      <c r="AD3180">
        <v>2515</v>
      </c>
      <c r="AE3180" t="s">
        <v>2297</v>
      </c>
      <c r="AF3180" t="s">
        <v>2343</v>
      </c>
      <c r="AG3180">
        <v>1.7716800000000001E-3</v>
      </c>
      <c r="AH3180">
        <v>94.972999999999999</v>
      </c>
      <c r="AI3180">
        <v>23.212</v>
      </c>
      <c r="AJ3180">
        <v>80.370999999999995</v>
      </c>
      <c r="AK3180">
        <v>1.7228000000000001</v>
      </c>
      <c r="AL3180">
        <v>9693900</v>
      </c>
      <c r="AM3180">
        <v>4572000</v>
      </c>
      <c r="AN3180">
        <v>2914400</v>
      </c>
      <c r="AO3180">
        <v>2207500</v>
      </c>
      <c r="AP3180" t="s">
        <v>17951</v>
      </c>
      <c r="AQ3180">
        <v>4109</v>
      </c>
      <c r="AR3180" t="s">
        <v>17952</v>
      </c>
      <c r="AS3180">
        <v>1</v>
      </c>
    </row>
    <row r="3181" spans="1:45" x14ac:dyDescent="0.2">
      <c r="A3181">
        <v>495</v>
      </c>
      <c r="B3181" t="s">
        <v>17954</v>
      </c>
      <c r="C3181">
        <v>495</v>
      </c>
      <c r="D3181" t="s">
        <v>17954</v>
      </c>
      <c r="E3181" t="s">
        <v>17954</v>
      </c>
      <c r="F3181" t="s">
        <v>1068</v>
      </c>
      <c r="G3181" t="s">
        <v>1069</v>
      </c>
      <c r="H3181">
        <v>1.10669994354248</v>
      </c>
      <c r="I3181" t="s">
        <v>8</v>
      </c>
      <c r="J3181" t="s">
        <v>8</v>
      </c>
      <c r="K3181">
        <v>1.8368999958038299</v>
      </c>
      <c r="L3181" t="s">
        <v>8</v>
      </c>
      <c r="M3181" t="s">
        <v>8</v>
      </c>
      <c r="N3181">
        <v>1.7037999629974401</v>
      </c>
      <c r="O3181" t="s">
        <v>8</v>
      </c>
      <c r="P3181" t="s">
        <v>8</v>
      </c>
      <c r="Q3181">
        <v>1.1809999942779501</v>
      </c>
      <c r="R3181" t="s">
        <v>8</v>
      </c>
      <c r="S3181" t="s">
        <v>8</v>
      </c>
      <c r="T3181">
        <v>1.6088999509811399</v>
      </c>
      <c r="U3181" t="s">
        <v>8</v>
      </c>
      <c r="V3181" t="s">
        <v>8</v>
      </c>
      <c r="W3181">
        <v>1.35629999637604</v>
      </c>
      <c r="X3181" t="s">
        <v>8</v>
      </c>
      <c r="Y3181" t="s">
        <v>8</v>
      </c>
      <c r="Z3181" t="s">
        <v>2295</v>
      </c>
      <c r="AA3181">
        <v>1</v>
      </c>
      <c r="AB3181" t="s">
        <v>17955</v>
      </c>
      <c r="AC3181">
        <v>2</v>
      </c>
      <c r="AD3181">
        <v>2516</v>
      </c>
      <c r="AE3181" t="s">
        <v>2297</v>
      </c>
      <c r="AF3181" t="s">
        <v>2343</v>
      </c>
      <c r="AG3181">
        <v>1.1232600000000001E-3</v>
      </c>
      <c r="AH3181">
        <v>115.49</v>
      </c>
      <c r="AI3181">
        <v>66.283000000000001</v>
      </c>
      <c r="AJ3181">
        <v>107.29</v>
      </c>
      <c r="AK3181">
        <v>-0.13041</v>
      </c>
      <c r="AL3181">
        <v>33875000</v>
      </c>
      <c r="AM3181">
        <v>10355000</v>
      </c>
      <c r="AN3181">
        <v>10620000</v>
      </c>
      <c r="AO3181">
        <v>12900000</v>
      </c>
      <c r="AP3181" t="s">
        <v>17956</v>
      </c>
      <c r="AQ3181">
        <v>4110</v>
      </c>
      <c r="AR3181" t="s">
        <v>17957</v>
      </c>
      <c r="AS3181">
        <v>1</v>
      </c>
    </row>
    <row r="3182" spans="1:45" x14ac:dyDescent="0.2">
      <c r="A3182">
        <v>1611</v>
      </c>
      <c r="B3182" t="s">
        <v>17959</v>
      </c>
      <c r="C3182" t="s">
        <v>17960</v>
      </c>
      <c r="D3182" t="s">
        <v>17961</v>
      </c>
      <c r="E3182" t="s">
        <v>17961</v>
      </c>
      <c r="F3182" t="s">
        <v>17962</v>
      </c>
      <c r="G3182" t="s">
        <v>17963</v>
      </c>
      <c r="H3182">
        <v>1.52760004997253</v>
      </c>
      <c r="I3182" t="s">
        <v>8</v>
      </c>
      <c r="J3182" t="s">
        <v>8</v>
      </c>
      <c r="K3182">
        <v>2.8269000053405802</v>
      </c>
      <c r="L3182" t="s">
        <v>8</v>
      </c>
      <c r="M3182" t="s">
        <v>8</v>
      </c>
      <c r="N3182">
        <v>2.0501999855041499</v>
      </c>
      <c r="O3182" t="s">
        <v>8</v>
      </c>
      <c r="P3182" t="s">
        <v>8</v>
      </c>
      <c r="Q3182">
        <v>2.57680010795593</v>
      </c>
      <c r="R3182">
        <v>1.32539999485016</v>
      </c>
      <c r="S3182" t="s">
        <v>8</v>
      </c>
      <c r="T3182">
        <v>4.1303000450134304</v>
      </c>
      <c r="U3182">
        <v>1.51830005645752</v>
      </c>
      <c r="V3182" t="s">
        <v>8</v>
      </c>
      <c r="W3182">
        <v>1.52190005779266</v>
      </c>
      <c r="X3182">
        <v>1.35300004482269</v>
      </c>
      <c r="Y3182" t="s">
        <v>8</v>
      </c>
      <c r="Z3182" t="s">
        <v>2295</v>
      </c>
      <c r="AA3182">
        <v>1</v>
      </c>
      <c r="AB3182" t="s">
        <v>17964</v>
      </c>
      <c r="AC3182">
        <v>2</v>
      </c>
      <c r="AD3182">
        <v>2519</v>
      </c>
      <c r="AE3182" t="s">
        <v>2297</v>
      </c>
      <c r="AF3182" t="s">
        <v>2343</v>
      </c>
      <c r="AG3182" s="2">
        <v>8.2643599999999998E-7</v>
      </c>
      <c r="AH3182">
        <v>162.76</v>
      </c>
      <c r="AI3182">
        <v>89.006</v>
      </c>
      <c r="AJ3182">
        <v>162.76</v>
      </c>
      <c r="AK3182">
        <v>-1.4202999999999999</v>
      </c>
      <c r="AL3182">
        <v>28814000</v>
      </c>
      <c r="AM3182">
        <v>6042600</v>
      </c>
      <c r="AN3182">
        <v>9193800</v>
      </c>
      <c r="AO3182">
        <v>13578000</v>
      </c>
      <c r="AP3182" t="s">
        <v>17965</v>
      </c>
      <c r="AQ3182">
        <v>4111</v>
      </c>
      <c r="AR3182" t="s">
        <v>17966</v>
      </c>
      <c r="AS3182" t="s">
        <v>2310</v>
      </c>
    </row>
    <row r="3183" spans="1:45" x14ac:dyDescent="0.2">
      <c r="A3183">
        <v>1612</v>
      </c>
      <c r="B3183" t="s">
        <v>17959</v>
      </c>
      <c r="C3183" t="s">
        <v>17968</v>
      </c>
      <c r="D3183" t="s">
        <v>17961</v>
      </c>
      <c r="E3183" t="s">
        <v>17961</v>
      </c>
      <c r="F3183" t="s">
        <v>17962</v>
      </c>
      <c r="G3183" t="s">
        <v>17963</v>
      </c>
      <c r="H3183">
        <v>1.40610003471375</v>
      </c>
      <c r="I3183" t="s">
        <v>8</v>
      </c>
      <c r="J3183" t="s">
        <v>8</v>
      </c>
      <c r="K3183">
        <v>2.2119998931884801</v>
      </c>
      <c r="L3183" t="s">
        <v>8</v>
      </c>
      <c r="M3183" t="s">
        <v>8</v>
      </c>
      <c r="N3183">
        <v>1.76279997825623</v>
      </c>
      <c r="O3183" t="s">
        <v>8</v>
      </c>
      <c r="P3183" t="s">
        <v>8</v>
      </c>
      <c r="Q3183">
        <v>1.49549996852875</v>
      </c>
      <c r="R3183">
        <v>1.32539999485016</v>
      </c>
      <c r="S3183" t="s">
        <v>8</v>
      </c>
      <c r="T3183">
        <v>2.2692000865936302</v>
      </c>
      <c r="U3183">
        <v>1.51830005645752</v>
      </c>
      <c r="V3183" t="s">
        <v>8</v>
      </c>
      <c r="W3183">
        <v>1.4212000370025599</v>
      </c>
      <c r="X3183">
        <v>1.35300004482269</v>
      </c>
      <c r="Y3183" t="s">
        <v>8</v>
      </c>
      <c r="Z3183" t="s">
        <v>2295</v>
      </c>
      <c r="AA3183">
        <v>1</v>
      </c>
      <c r="AB3183" t="s">
        <v>17964</v>
      </c>
      <c r="AC3183">
        <v>2</v>
      </c>
      <c r="AD3183">
        <v>2519</v>
      </c>
      <c r="AE3183" t="s">
        <v>2297</v>
      </c>
      <c r="AF3183" t="s">
        <v>2343</v>
      </c>
      <c r="AG3183" s="2">
        <v>3.69137E-23</v>
      </c>
      <c r="AH3183">
        <v>202.01</v>
      </c>
      <c r="AI3183">
        <v>99.721000000000004</v>
      </c>
      <c r="AJ3183">
        <v>162.76</v>
      </c>
      <c r="AK3183">
        <v>-1.4202999999999999</v>
      </c>
      <c r="AL3183">
        <v>25378000</v>
      </c>
      <c r="AM3183">
        <v>6786300</v>
      </c>
      <c r="AN3183">
        <v>8100600</v>
      </c>
      <c r="AO3183">
        <v>10491000</v>
      </c>
      <c r="AP3183" t="s">
        <v>17969</v>
      </c>
      <c r="AQ3183">
        <v>4112</v>
      </c>
      <c r="AR3183" t="s">
        <v>17970</v>
      </c>
      <c r="AS3183" t="s">
        <v>2310</v>
      </c>
    </row>
    <row r="3184" spans="1:45" x14ac:dyDescent="0.2">
      <c r="A3184">
        <v>568</v>
      </c>
      <c r="B3184" t="s">
        <v>17961</v>
      </c>
      <c r="C3184">
        <v>568</v>
      </c>
      <c r="D3184" t="s">
        <v>17961</v>
      </c>
      <c r="E3184" t="s">
        <v>17961</v>
      </c>
      <c r="F3184" t="s">
        <v>17962</v>
      </c>
      <c r="G3184" t="s">
        <v>17963</v>
      </c>
      <c r="H3184">
        <v>0.94043999910354603</v>
      </c>
      <c r="I3184" t="s">
        <v>8</v>
      </c>
      <c r="J3184" t="s">
        <v>8</v>
      </c>
      <c r="K3184">
        <v>2.1359000205993701</v>
      </c>
      <c r="L3184" t="s">
        <v>8</v>
      </c>
      <c r="M3184" t="s">
        <v>8</v>
      </c>
      <c r="N3184">
        <v>2.3018999099731401</v>
      </c>
      <c r="O3184" t="s">
        <v>8</v>
      </c>
      <c r="P3184" t="s">
        <v>8</v>
      </c>
      <c r="Q3184">
        <v>1.95169997215271</v>
      </c>
      <c r="R3184" t="s">
        <v>8</v>
      </c>
      <c r="S3184" t="s">
        <v>8</v>
      </c>
      <c r="T3184">
        <v>3.2272999286651598</v>
      </c>
      <c r="U3184" t="s">
        <v>8</v>
      </c>
      <c r="V3184" t="s">
        <v>8</v>
      </c>
      <c r="W3184">
        <v>1.8677999973297099</v>
      </c>
      <c r="X3184" t="s">
        <v>8</v>
      </c>
      <c r="Y3184" t="s">
        <v>8</v>
      </c>
      <c r="Z3184" t="s">
        <v>2295</v>
      </c>
      <c r="AA3184">
        <v>0.99629800000000002</v>
      </c>
      <c r="AB3184" t="s">
        <v>17972</v>
      </c>
      <c r="AC3184">
        <v>3</v>
      </c>
      <c r="AD3184">
        <v>2519</v>
      </c>
      <c r="AE3184" t="s">
        <v>2297</v>
      </c>
      <c r="AF3184" t="s">
        <v>2298</v>
      </c>
      <c r="AG3184" s="2">
        <v>2.6850299999999999E-12</v>
      </c>
      <c r="AH3184">
        <v>130.15</v>
      </c>
      <c r="AI3184">
        <v>96.483000000000004</v>
      </c>
      <c r="AJ3184">
        <v>130.15</v>
      </c>
      <c r="AK3184">
        <v>0.97338999999999998</v>
      </c>
      <c r="AL3184">
        <v>17499000</v>
      </c>
      <c r="AM3184">
        <v>4131400</v>
      </c>
      <c r="AN3184">
        <v>4771500</v>
      </c>
      <c r="AO3184">
        <v>8596000</v>
      </c>
      <c r="AP3184" t="s">
        <v>17973</v>
      </c>
      <c r="AQ3184">
        <v>4113</v>
      </c>
      <c r="AR3184" t="s">
        <v>17974</v>
      </c>
      <c r="AS3184">
        <v>1</v>
      </c>
    </row>
    <row r="3185" spans="1:45" x14ac:dyDescent="0.2">
      <c r="A3185">
        <v>713</v>
      </c>
      <c r="B3185" t="s">
        <v>17959</v>
      </c>
      <c r="C3185" t="s">
        <v>17976</v>
      </c>
      <c r="D3185" t="s">
        <v>17961</v>
      </c>
      <c r="E3185" t="s">
        <v>17961</v>
      </c>
      <c r="F3185" t="s">
        <v>17962</v>
      </c>
      <c r="G3185" t="s">
        <v>17963</v>
      </c>
      <c r="H3185">
        <v>1.1540000438690201</v>
      </c>
      <c r="I3185" t="s">
        <v>8</v>
      </c>
      <c r="J3185" t="s">
        <v>8</v>
      </c>
      <c r="K3185">
        <v>1.74049997329712</v>
      </c>
      <c r="L3185" t="s">
        <v>8</v>
      </c>
      <c r="M3185" t="s">
        <v>8</v>
      </c>
      <c r="N3185">
        <v>1.53989994525909</v>
      </c>
      <c r="O3185" t="s">
        <v>8</v>
      </c>
      <c r="P3185" t="s">
        <v>8</v>
      </c>
      <c r="Q3185">
        <v>1.5971000194549601</v>
      </c>
      <c r="R3185" t="s">
        <v>8</v>
      </c>
      <c r="S3185" t="s">
        <v>8</v>
      </c>
      <c r="T3185">
        <v>2.5278000831603999</v>
      </c>
      <c r="U3185" t="s">
        <v>8</v>
      </c>
      <c r="V3185" t="s">
        <v>8</v>
      </c>
      <c r="W3185">
        <v>1.5144000053405799</v>
      </c>
      <c r="X3185" t="s">
        <v>8</v>
      </c>
      <c r="Y3185" t="s">
        <v>8</v>
      </c>
      <c r="Z3185" t="s">
        <v>2295</v>
      </c>
      <c r="AA3185">
        <v>0.91639800000000005</v>
      </c>
      <c r="AB3185" t="s">
        <v>17977</v>
      </c>
      <c r="AC3185">
        <v>2</v>
      </c>
      <c r="AD3185">
        <v>2519</v>
      </c>
      <c r="AE3185" t="s">
        <v>2297</v>
      </c>
      <c r="AF3185" t="s">
        <v>2298</v>
      </c>
      <c r="AG3185">
        <v>3.5131700000000002E-4</v>
      </c>
      <c r="AH3185">
        <v>121.32</v>
      </c>
      <c r="AI3185">
        <v>92.816000000000003</v>
      </c>
      <c r="AJ3185">
        <v>97.272999999999996</v>
      </c>
      <c r="AK3185">
        <v>-0.53122999999999998</v>
      </c>
      <c r="AL3185">
        <v>25873000</v>
      </c>
      <c r="AM3185">
        <v>5580700</v>
      </c>
      <c r="AN3185">
        <v>10354000</v>
      </c>
      <c r="AO3185">
        <v>9938400</v>
      </c>
      <c r="AP3185" t="s">
        <v>17978</v>
      </c>
      <c r="AQ3185">
        <v>4114</v>
      </c>
      <c r="AR3185" t="s">
        <v>17979</v>
      </c>
      <c r="AS3185">
        <v>1</v>
      </c>
    </row>
    <row r="3186" spans="1:45" x14ac:dyDescent="0.2">
      <c r="A3186">
        <v>602</v>
      </c>
      <c r="B3186" t="s">
        <v>17961</v>
      </c>
      <c r="C3186">
        <v>602</v>
      </c>
      <c r="D3186" t="s">
        <v>17961</v>
      </c>
      <c r="E3186" t="s">
        <v>17961</v>
      </c>
      <c r="F3186" t="s">
        <v>17962</v>
      </c>
      <c r="G3186" t="s">
        <v>17963</v>
      </c>
      <c r="H3186">
        <v>1.23230004310608</v>
      </c>
      <c r="I3186" t="s">
        <v>8</v>
      </c>
      <c r="J3186" t="s">
        <v>8</v>
      </c>
      <c r="K3186">
        <v>1.45120000839233</v>
      </c>
      <c r="L3186" t="s">
        <v>8</v>
      </c>
      <c r="M3186" t="s">
        <v>8</v>
      </c>
      <c r="N3186">
        <v>1.2688000202178999</v>
      </c>
      <c r="O3186" t="s">
        <v>8</v>
      </c>
      <c r="P3186" t="s">
        <v>8</v>
      </c>
      <c r="Q3186">
        <v>1.4672000408172601</v>
      </c>
      <c r="R3186" t="s">
        <v>8</v>
      </c>
      <c r="S3186" t="s">
        <v>8</v>
      </c>
      <c r="T3186">
        <v>1.8407000303268399</v>
      </c>
      <c r="U3186" t="s">
        <v>8</v>
      </c>
      <c r="V3186" t="s">
        <v>8</v>
      </c>
      <c r="W3186">
        <v>1.14810001850128</v>
      </c>
      <c r="X3186" t="s">
        <v>8</v>
      </c>
      <c r="Y3186" t="s">
        <v>8</v>
      </c>
      <c r="Z3186" t="s">
        <v>2295</v>
      </c>
      <c r="AA3186">
        <v>0.98479700000000003</v>
      </c>
      <c r="AB3186" t="s">
        <v>17981</v>
      </c>
      <c r="AC3186">
        <v>3</v>
      </c>
      <c r="AD3186">
        <v>2519</v>
      </c>
      <c r="AE3186" t="s">
        <v>2297</v>
      </c>
      <c r="AF3186" t="s">
        <v>2298</v>
      </c>
      <c r="AG3186">
        <v>1.2162100000000001E-4</v>
      </c>
      <c r="AH3186">
        <v>108.13</v>
      </c>
      <c r="AI3186">
        <v>93.042000000000002</v>
      </c>
      <c r="AJ3186">
        <v>108.13</v>
      </c>
      <c r="AK3186">
        <v>-0.75800000000000001</v>
      </c>
      <c r="AL3186">
        <v>18791000</v>
      </c>
      <c r="AM3186">
        <v>5054500</v>
      </c>
      <c r="AN3186">
        <v>6859700</v>
      </c>
      <c r="AO3186">
        <v>6877100</v>
      </c>
      <c r="AP3186" t="s">
        <v>17982</v>
      </c>
      <c r="AQ3186">
        <v>4115</v>
      </c>
      <c r="AR3186" t="s">
        <v>17983</v>
      </c>
      <c r="AS3186">
        <v>1</v>
      </c>
    </row>
    <row r="3187" spans="1:45" x14ac:dyDescent="0.2">
      <c r="A3187">
        <v>911</v>
      </c>
      <c r="B3187" t="s">
        <v>17985</v>
      </c>
      <c r="C3187" t="s">
        <v>17986</v>
      </c>
      <c r="D3187" t="s">
        <v>17961</v>
      </c>
      <c r="E3187" t="s">
        <v>17961</v>
      </c>
      <c r="F3187" t="s">
        <v>17962</v>
      </c>
      <c r="G3187" t="s">
        <v>17963</v>
      </c>
      <c r="H3187" t="s">
        <v>8</v>
      </c>
      <c r="I3187" t="s">
        <v>8</v>
      </c>
      <c r="J3187" t="s">
        <v>8</v>
      </c>
      <c r="K3187" t="s">
        <v>8</v>
      </c>
      <c r="L3187" t="s">
        <v>8</v>
      </c>
      <c r="M3187" t="s">
        <v>8</v>
      </c>
      <c r="N3187" t="s">
        <v>8</v>
      </c>
      <c r="O3187" t="s">
        <v>8</v>
      </c>
      <c r="P3187" t="s">
        <v>8</v>
      </c>
      <c r="Q3187">
        <v>1.7795000076293901</v>
      </c>
      <c r="R3187" t="s">
        <v>8</v>
      </c>
      <c r="S3187" t="s">
        <v>8</v>
      </c>
      <c r="T3187">
        <v>2.9295001029968302</v>
      </c>
      <c r="U3187" t="s">
        <v>8</v>
      </c>
      <c r="V3187" t="s">
        <v>8</v>
      </c>
      <c r="W3187">
        <v>1.83010005950928</v>
      </c>
      <c r="X3187" t="s">
        <v>8</v>
      </c>
      <c r="Y3187" t="s">
        <v>8</v>
      </c>
      <c r="Z3187" t="s">
        <v>2295</v>
      </c>
      <c r="AA3187">
        <v>0.93490499999999999</v>
      </c>
      <c r="AB3187" t="s">
        <v>17987</v>
      </c>
      <c r="AC3187">
        <v>3</v>
      </c>
      <c r="AD3187">
        <v>2519</v>
      </c>
      <c r="AE3187" t="s">
        <v>2297</v>
      </c>
      <c r="AF3187" t="s">
        <v>2343</v>
      </c>
      <c r="AG3187">
        <v>5.7045399999999997E-4</v>
      </c>
      <c r="AH3187">
        <v>115.56</v>
      </c>
      <c r="AI3187">
        <v>87.528000000000006</v>
      </c>
      <c r="AJ3187">
        <v>115.56</v>
      </c>
      <c r="AK3187">
        <v>-1.4003E-2</v>
      </c>
      <c r="AL3187">
        <v>47060000</v>
      </c>
      <c r="AM3187">
        <v>11107000</v>
      </c>
      <c r="AN3187">
        <v>15186000</v>
      </c>
      <c r="AO3187">
        <v>20766000</v>
      </c>
      <c r="AP3187" t="s">
        <v>17988</v>
      </c>
      <c r="AQ3187">
        <v>4116</v>
      </c>
      <c r="AR3187" t="s">
        <v>17989</v>
      </c>
      <c r="AS3187">
        <v>1</v>
      </c>
    </row>
    <row r="3188" spans="1:45" x14ac:dyDescent="0.2">
      <c r="A3188">
        <v>298</v>
      </c>
      <c r="B3188" t="s">
        <v>17961</v>
      </c>
      <c r="C3188">
        <v>298</v>
      </c>
      <c r="D3188" t="s">
        <v>17961</v>
      </c>
      <c r="E3188" t="s">
        <v>17961</v>
      </c>
      <c r="F3188" t="s">
        <v>17962</v>
      </c>
      <c r="G3188" t="s">
        <v>17963</v>
      </c>
      <c r="H3188" t="s">
        <v>8</v>
      </c>
      <c r="I3188" t="s">
        <v>8</v>
      </c>
      <c r="J3188" t="s">
        <v>8</v>
      </c>
      <c r="K3188" t="s">
        <v>8</v>
      </c>
      <c r="L3188" t="s">
        <v>8</v>
      </c>
      <c r="M3188" t="s">
        <v>8</v>
      </c>
      <c r="N3188" t="s">
        <v>8</v>
      </c>
      <c r="O3188" t="s">
        <v>8</v>
      </c>
      <c r="P3188" t="s">
        <v>8</v>
      </c>
      <c r="Q3188">
        <v>1.0341999530792201</v>
      </c>
      <c r="R3188" t="s">
        <v>8</v>
      </c>
      <c r="S3188" t="s">
        <v>8</v>
      </c>
      <c r="T3188">
        <v>1.88399994373322</v>
      </c>
      <c r="U3188" t="s">
        <v>8</v>
      </c>
      <c r="V3188" t="s">
        <v>8</v>
      </c>
      <c r="W3188">
        <v>1.8180999755859399</v>
      </c>
      <c r="X3188" t="s">
        <v>8</v>
      </c>
      <c r="Y3188" t="s">
        <v>8</v>
      </c>
      <c r="Z3188" t="s">
        <v>2295</v>
      </c>
      <c r="AA3188">
        <v>0.98427799999999999</v>
      </c>
      <c r="AB3188" t="s">
        <v>17991</v>
      </c>
      <c r="AC3188">
        <v>2</v>
      </c>
      <c r="AD3188">
        <v>2519</v>
      </c>
      <c r="AG3188" s="2">
        <v>7.2278899999999997E-5</v>
      </c>
      <c r="AH3188">
        <v>136.13999999999999</v>
      </c>
      <c r="AI3188">
        <v>90.855999999999995</v>
      </c>
      <c r="AJ3188">
        <v>136.13999999999999</v>
      </c>
      <c r="AK3188">
        <v>2.7793000000000001</v>
      </c>
      <c r="AL3188">
        <v>4005700</v>
      </c>
      <c r="AM3188">
        <v>1403700</v>
      </c>
      <c r="AN3188">
        <v>957680</v>
      </c>
      <c r="AO3188">
        <v>1644300</v>
      </c>
      <c r="AP3188" t="s">
        <v>17992</v>
      </c>
      <c r="AQ3188">
        <v>4117</v>
      </c>
      <c r="AS3188">
        <v>1</v>
      </c>
    </row>
    <row r="3189" spans="1:45" x14ac:dyDescent="0.2">
      <c r="A3189">
        <v>1061</v>
      </c>
      <c r="B3189" t="s">
        <v>17959</v>
      </c>
      <c r="C3189" t="s">
        <v>17994</v>
      </c>
      <c r="D3189" t="s">
        <v>17961</v>
      </c>
      <c r="E3189" t="s">
        <v>17961</v>
      </c>
      <c r="F3189" t="s">
        <v>17962</v>
      </c>
      <c r="G3189" t="s">
        <v>17963</v>
      </c>
      <c r="H3189">
        <v>1.16980004310608</v>
      </c>
      <c r="I3189" t="s">
        <v>8</v>
      </c>
      <c r="J3189" t="s">
        <v>8</v>
      </c>
      <c r="K3189">
        <v>1.6941000223159799</v>
      </c>
      <c r="L3189" t="s">
        <v>8</v>
      </c>
      <c r="M3189" t="s">
        <v>8</v>
      </c>
      <c r="N3189">
        <v>1.49119997024536</v>
      </c>
      <c r="O3189" t="s">
        <v>8</v>
      </c>
      <c r="P3189" t="s">
        <v>8</v>
      </c>
      <c r="Q3189" t="s">
        <v>8</v>
      </c>
      <c r="R3189" t="s">
        <v>8</v>
      </c>
      <c r="S3189" t="s">
        <v>8</v>
      </c>
      <c r="T3189" t="s">
        <v>8</v>
      </c>
      <c r="U3189" t="s">
        <v>8</v>
      </c>
      <c r="V3189" t="s">
        <v>8</v>
      </c>
      <c r="W3189" t="s">
        <v>8</v>
      </c>
      <c r="X3189" t="s">
        <v>8</v>
      </c>
      <c r="Y3189" t="s">
        <v>8</v>
      </c>
      <c r="Z3189" t="s">
        <v>2295</v>
      </c>
      <c r="AA3189">
        <v>0.94039799999999996</v>
      </c>
      <c r="AB3189" t="s">
        <v>17995</v>
      </c>
      <c r="AC3189">
        <v>3</v>
      </c>
      <c r="AD3189">
        <v>2519</v>
      </c>
      <c r="AE3189" t="s">
        <v>2297</v>
      </c>
      <c r="AF3189" t="s">
        <v>2298</v>
      </c>
      <c r="AG3189">
        <v>6.9727600000000004E-4</v>
      </c>
      <c r="AH3189">
        <v>103.24</v>
      </c>
      <c r="AI3189">
        <v>62.999000000000002</v>
      </c>
      <c r="AJ3189">
        <v>97.129000000000005</v>
      </c>
      <c r="AK3189">
        <v>0.16322999999999999</v>
      </c>
      <c r="AL3189">
        <v>61930000</v>
      </c>
      <c r="AM3189">
        <v>18871000</v>
      </c>
      <c r="AN3189">
        <v>20319000</v>
      </c>
      <c r="AO3189">
        <v>22740000</v>
      </c>
      <c r="AP3189" t="s">
        <v>17996</v>
      </c>
      <c r="AQ3189">
        <v>4118</v>
      </c>
      <c r="AR3189" t="s">
        <v>17997</v>
      </c>
      <c r="AS3189">
        <v>1</v>
      </c>
    </row>
    <row r="3190" spans="1:45" x14ac:dyDescent="0.2">
      <c r="A3190">
        <v>1063</v>
      </c>
      <c r="B3190" t="s">
        <v>17959</v>
      </c>
      <c r="C3190" t="s">
        <v>17999</v>
      </c>
      <c r="D3190" t="s">
        <v>17961</v>
      </c>
      <c r="E3190" t="s">
        <v>17961</v>
      </c>
      <c r="F3190" t="s">
        <v>17962</v>
      </c>
      <c r="G3190" t="s">
        <v>17963</v>
      </c>
      <c r="H3190">
        <v>1.17460000514984</v>
      </c>
      <c r="I3190" t="s">
        <v>8</v>
      </c>
      <c r="J3190" t="s">
        <v>8</v>
      </c>
      <c r="K3190">
        <v>1.7430000305175799</v>
      </c>
      <c r="L3190" t="s">
        <v>8</v>
      </c>
      <c r="M3190" t="s">
        <v>8</v>
      </c>
      <c r="N3190">
        <v>1.77219998836517</v>
      </c>
      <c r="O3190" t="s">
        <v>8</v>
      </c>
      <c r="P3190" t="s">
        <v>8</v>
      </c>
      <c r="Q3190">
        <v>2.0638000965118399</v>
      </c>
      <c r="R3190" t="s">
        <v>8</v>
      </c>
      <c r="S3190" t="s">
        <v>8</v>
      </c>
      <c r="T3190">
        <v>2.7507998943328902</v>
      </c>
      <c r="U3190" t="s">
        <v>8</v>
      </c>
      <c r="V3190" t="s">
        <v>8</v>
      </c>
      <c r="W3190">
        <v>1.2512999773025499</v>
      </c>
      <c r="X3190" t="s">
        <v>8</v>
      </c>
      <c r="Y3190" t="s">
        <v>8</v>
      </c>
      <c r="Z3190" t="s">
        <v>2295</v>
      </c>
      <c r="AA3190">
        <v>0.98043999999999998</v>
      </c>
      <c r="AB3190" t="s">
        <v>18000</v>
      </c>
      <c r="AC3190">
        <v>2</v>
      </c>
      <c r="AD3190">
        <v>2519</v>
      </c>
      <c r="AE3190" t="s">
        <v>2297</v>
      </c>
      <c r="AF3190" t="s">
        <v>2343</v>
      </c>
      <c r="AG3190" s="2">
        <v>1.5089499999999999E-53</v>
      </c>
      <c r="AH3190">
        <v>244.89</v>
      </c>
      <c r="AI3190">
        <v>210.86</v>
      </c>
      <c r="AJ3190">
        <v>207.38</v>
      </c>
      <c r="AK3190">
        <v>-0.57772000000000001</v>
      </c>
      <c r="AL3190">
        <v>105600000</v>
      </c>
      <c r="AM3190">
        <v>21378000</v>
      </c>
      <c r="AN3190">
        <v>37535000</v>
      </c>
      <c r="AO3190">
        <v>46684000</v>
      </c>
      <c r="AP3190" t="s">
        <v>18001</v>
      </c>
      <c r="AQ3190">
        <v>4119</v>
      </c>
      <c r="AR3190" t="s">
        <v>18002</v>
      </c>
      <c r="AS3190">
        <v>1</v>
      </c>
    </row>
    <row r="3191" spans="1:45" x14ac:dyDescent="0.2">
      <c r="A3191">
        <v>1290</v>
      </c>
      <c r="B3191" t="s">
        <v>17959</v>
      </c>
      <c r="C3191" t="s">
        <v>18004</v>
      </c>
      <c r="D3191" t="s">
        <v>17961</v>
      </c>
      <c r="E3191" t="s">
        <v>17961</v>
      </c>
      <c r="F3191" t="s">
        <v>17962</v>
      </c>
      <c r="G3191" t="s">
        <v>17963</v>
      </c>
      <c r="H3191">
        <v>0.56726002693176303</v>
      </c>
      <c r="I3191" t="s">
        <v>8</v>
      </c>
      <c r="J3191" t="s">
        <v>8</v>
      </c>
      <c r="K3191">
        <v>0.99010998010635398</v>
      </c>
      <c r="L3191" t="s">
        <v>8</v>
      </c>
      <c r="M3191" t="s">
        <v>8</v>
      </c>
      <c r="N3191">
        <v>1.89209997653961</v>
      </c>
      <c r="O3191" t="s">
        <v>8</v>
      </c>
      <c r="P3191" t="s">
        <v>8</v>
      </c>
      <c r="Q3191">
        <v>1.11530005931854</v>
      </c>
      <c r="R3191" t="s">
        <v>8</v>
      </c>
      <c r="S3191" t="s">
        <v>8</v>
      </c>
      <c r="T3191">
        <v>1.74080002307892</v>
      </c>
      <c r="U3191" t="s">
        <v>8</v>
      </c>
      <c r="V3191" t="s">
        <v>8</v>
      </c>
      <c r="W3191">
        <v>1.5612000226974501</v>
      </c>
      <c r="X3191" t="s">
        <v>8</v>
      </c>
      <c r="Y3191" t="s">
        <v>8</v>
      </c>
      <c r="Z3191" t="s">
        <v>2295</v>
      </c>
      <c r="AA3191">
        <v>1</v>
      </c>
      <c r="AB3191" t="s">
        <v>18005</v>
      </c>
      <c r="AC3191">
        <v>2</v>
      </c>
      <c r="AD3191">
        <v>2519</v>
      </c>
      <c r="AE3191" t="s">
        <v>2297</v>
      </c>
      <c r="AF3191" t="s">
        <v>2298</v>
      </c>
      <c r="AG3191" s="2">
        <v>3.4278800000000001E-5</v>
      </c>
      <c r="AH3191">
        <v>131.56</v>
      </c>
      <c r="AI3191">
        <v>112.45</v>
      </c>
      <c r="AJ3191">
        <v>117.86</v>
      </c>
      <c r="AK3191">
        <v>-0.45323999999999998</v>
      </c>
      <c r="AL3191">
        <v>2550800</v>
      </c>
      <c r="AM3191">
        <v>941520</v>
      </c>
      <c r="AN3191">
        <v>667170</v>
      </c>
      <c r="AO3191">
        <v>942140</v>
      </c>
      <c r="AP3191" t="s">
        <v>18006</v>
      </c>
      <c r="AQ3191">
        <v>4120</v>
      </c>
      <c r="AR3191" t="s">
        <v>18007</v>
      </c>
      <c r="AS3191">
        <v>1</v>
      </c>
    </row>
    <row r="3192" spans="1:45" x14ac:dyDescent="0.2">
      <c r="A3192">
        <v>1657</v>
      </c>
      <c r="B3192" t="s">
        <v>17959</v>
      </c>
      <c r="C3192" t="s">
        <v>18009</v>
      </c>
      <c r="D3192" t="s">
        <v>17961</v>
      </c>
      <c r="E3192" t="s">
        <v>17961</v>
      </c>
      <c r="F3192" t="s">
        <v>17962</v>
      </c>
      <c r="G3192" t="s">
        <v>17963</v>
      </c>
      <c r="H3192">
        <v>0.87414997816085804</v>
      </c>
      <c r="I3192" t="s">
        <v>8</v>
      </c>
      <c r="J3192" t="s">
        <v>8</v>
      </c>
      <c r="K3192">
        <v>1.6585999727249101</v>
      </c>
      <c r="L3192" t="s">
        <v>8</v>
      </c>
      <c r="M3192" t="s">
        <v>8</v>
      </c>
      <c r="N3192">
        <v>1.8068000078201301</v>
      </c>
      <c r="O3192" t="s">
        <v>8</v>
      </c>
      <c r="P3192" t="s">
        <v>8</v>
      </c>
      <c r="Q3192">
        <v>1.2654000520706199</v>
      </c>
      <c r="R3192" t="s">
        <v>8</v>
      </c>
      <c r="S3192" t="s">
        <v>8</v>
      </c>
      <c r="T3192">
        <v>2.6445999145507799</v>
      </c>
      <c r="U3192" t="s">
        <v>8</v>
      </c>
      <c r="V3192" t="s">
        <v>8</v>
      </c>
      <c r="W3192">
        <v>2.1131000518798801</v>
      </c>
      <c r="X3192" t="s">
        <v>8</v>
      </c>
      <c r="Y3192" t="s">
        <v>8</v>
      </c>
      <c r="Z3192" t="s">
        <v>2295</v>
      </c>
      <c r="AA3192">
        <v>1</v>
      </c>
      <c r="AB3192" t="s">
        <v>18010</v>
      </c>
      <c r="AC3192">
        <v>2</v>
      </c>
      <c r="AD3192">
        <v>2519</v>
      </c>
      <c r="AE3192" t="s">
        <v>2297</v>
      </c>
      <c r="AF3192" t="s">
        <v>2343</v>
      </c>
      <c r="AG3192">
        <v>1.78502E-3</v>
      </c>
      <c r="AH3192">
        <v>104.78</v>
      </c>
      <c r="AI3192">
        <v>61.996000000000002</v>
      </c>
      <c r="AJ3192">
        <v>102.38</v>
      </c>
      <c r="AK3192">
        <v>-8.0838999999999994E-2</v>
      </c>
      <c r="AL3192">
        <v>26759000</v>
      </c>
      <c r="AM3192">
        <v>7653400</v>
      </c>
      <c r="AN3192">
        <v>7754800</v>
      </c>
      <c r="AO3192">
        <v>11350000</v>
      </c>
      <c r="AP3192" t="s">
        <v>18011</v>
      </c>
      <c r="AQ3192">
        <v>4121</v>
      </c>
      <c r="AR3192" t="s">
        <v>18012</v>
      </c>
      <c r="AS3192">
        <v>1</v>
      </c>
    </row>
    <row r="3193" spans="1:45" x14ac:dyDescent="0.2">
      <c r="A3193">
        <v>429</v>
      </c>
      <c r="B3193" t="s">
        <v>17961</v>
      </c>
      <c r="C3193">
        <v>429</v>
      </c>
      <c r="D3193" t="s">
        <v>17961</v>
      </c>
      <c r="E3193" t="s">
        <v>17961</v>
      </c>
      <c r="F3193" t="s">
        <v>17962</v>
      </c>
      <c r="G3193" t="s">
        <v>17963</v>
      </c>
      <c r="H3193">
        <v>3.0971999168396001</v>
      </c>
      <c r="I3193" t="s">
        <v>8</v>
      </c>
      <c r="J3193" t="s">
        <v>8</v>
      </c>
      <c r="K3193">
        <v>4.9012999534606898</v>
      </c>
      <c r="L3193" t="s">
        <v>8</v>
      </c>
      <c r="M3193" t="s">
        <v>8</v>
      </c>
      <c r="N3193">
        <v>1.8279999494552599</v>
      </c>
      <c r="O3193" t="s">
        <v>8</v>
      </c>
      <c r="P3193" t="s">
        <v>8</v>
      </c>
      <c r="Q3193">
        <v>2.32620000839233</v>
      </c>
      <c r="R3193" t="s">
        <v>8</v>
      </c>
      <c r="S3193" t="s">
        <v>8</v>
      </c>
      <c r="T3193">
        <v>2.65610003471375</v>
      </c>
      <c r="U3193" t="s">
        <v>8</v>
      </c>
      <c r="V3193" t="s">
        <v>8</v>
      </c>
      <c r="W3193">
        <v>1.0642999410629299</v>
      </c>
      <c r="X3193" t="s">
        <v>8</v>
      </c>
      <c r="Y3193" t="s">
        <v>8</v>
      </c>
      <c r="Z3193" t="s">
        <v>2295</v>
      </c>
      <c r="AA3193">
        <v>1</v>
      </c>
      <c r="AB3193" t="s">
        <v>18014</v>
      </c>
      <c r="AC3193">
        <v>2</v>
      </c>
      <c r="AD3193">
        <v>2519</v>
      </c>
      <c r="AE3193" t="s">
        <v>2297</v>
      </c>
      <c r="AF3193" t="s">
        <v>2298</v>
      </c>
      <c r="AG3193" s="2">
        <v>9.2813600000000006E-15</v>
      </c>
      <c r="AH3193">
        <v>187.04</v>
      </c>
      <c r="AI3193">
        <v>116.78</v>
      </c>
      <c r="AJ3193">
        <v>187.04</v>
      </c>
      <c r="AK3193">
        <v>0.42601</v>
      </c>
      <c r="AL3193">
        <v>18206000</v>
      </c>
      <c r="AM3193">
        <v>2129700</v>
      </c>
      <c r="AN3193">
        <v>7761200</v>
      </c>
      <c r="AO3193">
        <v>8315300</v>
      </c>
      <c r="AP3193" t="s">
        <v>18015</v>
      </c>
      <c r="AQ3193">
        <v>4122</v>
      </c>
      <c r="AR3193" t="s">
        <v>18016</v>
      </c>
      <c r="AS3193">
        <v>1</v>
      </c>
    </row>
    <row r="3194" spans="1:45" x14ac:dyDescent="0.2">
      <c r="A3194">
        <v>1375</v>
      </c>
      <c r="B3194" t="s">
        <v>17959</v>
      </c>
      <c r="C3194" t="s">
        <v>18018</v>
      </c>
      <c r="D3194" t="s">
        <v>17961</v>
      </c>
      <c r="E3194" t="s">
        <v>17961</v>
      </c>
      <c r="F3194" t="s">
        <v>17962</v>
      </c>
      <c r="G3194" t="s">
        <v>17963</v>
      </c>
      <c r="H3194">
        <v>1.34420001506805</v>
      </c>
      <c r="I3194" t="s">
        <v>8</v>
      </c>
      <c r="J3194" t="s">
        <v>8</v>
      </c>
      <c r="K3194">
        <v>2.1256000995636</v>
      </c>
      <c r="L3194" t="s">
        <v>8</v>
      </c>
      <c r="M3194" t="s">
        <v>8</v>
      </c>
      <c r="N3194">
        <v>1.6992000341415401</v>
      </c>
      <c r="O3194" t="s">
        <v>8</v>
      </c>
      <c r="P3194" t="s">
        <v>8</v>
      </c>
      <c r="Q3194">
        <v>2.4814000129699698</v>
      </c>
      <c r="R3194" t="s">
        <v>8</v>
      </c>
      <c r="S3194" t="s">
        <v>8</v>
      </c>
      <c r="T3194">
        <v>3.41519999504089</v>
      </c>
      <c r="U3194" t="s">
        <v>8</v>
      </c>
      <c r="V3194" t="s">
        <v>8</v>
      </c>
      <c r="W3194">
        <v>1.48179996013641</v>
      </c>
      <c r="X3194" t="s">
        <v>8</v>
      </c>
      <c r="Y3194" t="s">
        <v>8</v>
      </c>
      <c r="Z3194" t="s">
        <v>2295</v>
      </c>
      <c r="AA3194">
        <v>1</v>
      </c>
      <c r="AB3194" t="s">
        <v>18019</v>
      </c>
      <c r="AC3194">
        <v>2</v>
      </c>
      <c r="AD3194">
        <v>2519</v>
      </c>
      <c r="AE3194" t="s">
        <v>2297</v>
      </c>
      <c r="AF3194" t="s">
        <v>2298</v>
      </c>
      <c r="AG3194" s="2">
        <v>3.9213100000000001E-100</v>
      </c>
      <c r="AH3194">
        <v>278.19</v>
      </c>
      <c r="AI3194">
        <v>248.73</v>
      </c>
      <c r="AJ3194">
        <v>278.19</v>
      </c>
      <c r="AK3194">
        <v>-1.0209999999999999</v>
      </c>
      <c r="AL3194">
        <v>46571000</v>
      </c>
      <c r="AM3194">
        <v>8980000</v>
      </c>
      <c r="AN3194">
        <v>18172000</v>
      </c>
      <c r="AO3194">
        <v>19419000</v>
      </c>
      <c r="AP3194" t="s">
        <v>18020</v>
      </c>
      <c r="AQ3194">
        <v>4124</v>
      </c>
      <c r="AR3194" t="s">
        <v>18021</v>
      </c>
      <c r="AS3194">
        <v>1</v>
      </c>
    </row>
    <row r="3195" spans="1:45" x14ac:dyDescent="0.2">
      <c r="A3195">
        <v>1131</v>
      </c>
      <c r="B3195" t="s">
        <v>17959</v>
      </c>
      <c r="C3195" t="s">
        <v>18023</v>
      </c>
      <c r="D3195" t="s">
        <v>17961</v>
      </c>
      <c r="E3195" t="s">
        <v>17961</v>
      </c>
      <c r="F3195" t="s">
        <v>17962</v>
      </c>
      <c r="G3195" t="s">
        <v>17963</v>
      </c>
      <c r="H3195">
        <v>1.0189000368118299</v>
      </c>
      <c r="I3195" t="s">
        <v>8</v>
      </c>
      <c r="J3195" t="s">
        <v>8</v>
      </c>
      <c r="K3195">
        <v>1.1751999855041499</v>
      </c>
      <c r="L3195" t="s">
        <v>8</v>
      </c>
      <c r="M3195" t="s">
        <v>8</v>
      </c>
      <c r="N3195">
        <v>1.1574000120162999</v>
      </c>
      <c r="O3195" t="s">
        <v>8</v>
      </c>
      <c r="P3195" t="s">
        <v>8</v>
      </c>
      <c r="Q3195">
        <v>1.06299996376038</v>
      </c>
      <c r="R3195" t="s">
        <v>8</v>
      </c>
      <c r="S3195" t="s">
        <v>8</v>
      </c>
      <c r="T3195">
        <v>1.5695999860763501</v>
      </c>
      <c r="U3195" t="s">
        <v>8</v>
      </c>
      <c r="V3195" t="s">
        <v>8</v>
      </c>
      <c r="W3195">
        <v>1.5426000356674201</v>
      </c>
      <c r="X3195" t="s">
        <v>8</v>
      </c>
      <c r="Y3195" t="s">
        <v>8</v>
      </c>
      <c r="Z3195" t="s">
        <v>2295</v>
      </c>
      <c r="AA3195">
        <v>0.99416899999999997</v>
      </c>
      <c r="AB3195" t="s">
        <v>18024</v>
      </c>
      <c r="AC3195">
        <v>2</v>
      </c>
      <c r="AD3195">
        <v>2519</v>
      </c>
      <c r="AE3195" t="s">
        <v>2297</v>
      </c>
      <c r="AF3195" t="s">
        <v>2298</v>
      </c>
      <c r="AG3195">
        <v>2.57749E-3</v>
      </c>
      <c r="AH3195">
        <v>96.370999999999995</v>
      </c>
      <c r="AI3195">
        <v>56.356000000000002</v>
      </c>
      <c r="AJ3195">
        <v>93.227999999999994</v>
      </c>
      <c r="AK3195">
        <v>1.3515999999999999</v>
      </c>
      <c r="AL3195">
        <v>8150300</v>
      </c>
      <c r="AM3195">
        <v>2891800</v>
      </c>
      <c r="AN3195">
        <v>2819000</v>
      </c>
      <c r="AO3195">
        <v>2439500</v>
      </c>
      <c r="AP3195" t="s">
        <v>18025</v>
      </c>
      <c r="AQ3195">
        <v>4125</v>
      </c>
      <c r="AR3195" t="s">
        <v>18026</v>
      </c>
      <c r="AS3195">
        <v>1</v>
      </c>
    </row>
    <row r="3196" spans="1:45" x14ac:dyDescent="0.2">
      <c r="A3196">
        <v>19</v>
      </c>
      <c r="B3196" t="s">
        <v>18028</v>
      </c>
      <c r="C3196">
        <v>19</v>
      </c>
      <c r="D3196" t="s">
        <v>18028</v>
      </c>
      <c r="E3196" t="s">
        <v>18028</v>
      </c>
      <c r="F3196" t="s">
        <v>18029</v>
      </c>
      <c r="G3196" t="s">
        <v>18030</v>
      </c>
      <c r="H3196" t="s">
        <v>8</v>
      </c>
      <c r="I3196">
        <v>2.0185999870300302</v>
      </c>
      <c r="J3196" t="s">
        <v>8</v>
      </c>
      <c r="K3196" t="s">
        <v>8</v>
      </c>
      <c r="L3196">
        <v>0.66123998165130604</v>
      </c>
      <c r="M3196" t="s">
        <v>8</v>
      </c>
      <c r="N3196" t="s">
        <v>8</v>
      </c>
      <c r="O3196">
        <v>0.33416000008583102</v>
      </c>
      <c r="P3196" t="s">
        <v>8</v>
      </c>
      <c r="Q3196">
        <v>1.4388999938964799</v>
      </c>
      <c r="R3196" t="s">
        <v>8</v>
      </c>
      <c r="S3196" t="s">
        <v>8</v>
      </c>
      <c r="T3196">
        <v>0.95859998464584395</v>
      </c>
      <c r="U3196" t="s">
        <v>8</v>
      </c>
      <c r="V3196" t="s">
        <v>8</v>
      </c>
      <c r="W3196">
        <v>0.71429002285003695</v>
      </c>
      <c r="X3196" t="s">
        <v>8</v>
      </c>
      <c r="Y3196" t="s">
        <v>8</v>
      </c>
      <c r="Z3196" t="s">
        <v>2295</v>
      </c>
      <c r="AA3196">
        <v>0.75975300000000001</v>
      </c>
      <c r="AB3196" t="s">
        <v>18031</v>
      </c>
      <c r="AC3196">
        <v>3</v>
      </c>
      <c r="AD3196">
        <v>2522</v>
      </c>
      <c r="AE3196" t="s">
        <v>2297</v>
      </c>
      <c r="AF3196" t="s">
        <v>2298</v>
      </c>
      <c r="AG3196" s="2">
        <v>1.6831499999999999E-6</v>
      </c>
      <c r="AH3196">
        <v>105.96</v>
      </c>
      <c r="AI3196">
        <v>62.838000000000001</v>
      </c>
      <c r="AJ3196">
        <v>101.48</v>
      </c>
      <c r="AK3196">
        <v>0.51573000000000002</v>
      </c>
      <c r="AL3196">
        <v>7818600</v>
      </c>
      <c r="AM3196">
        <v>3202100</v>
      </c>
      <c r="AN3196">
        <v>3456900</v>
      </c>
      <c r="AO3196">
        <v>1159500</v>
      </c>
      <c r="AP3196" t="s">
        <v>18032</v>
      </c>
      <c r="AQ3196">
        <v>4127</v>
      </c>
      <c r="AR3196" t="s">
        <v>18033</v>
      </c>
      <c r="AS3196" t="s">
        <v>2310</v>
      </c>
    </row>
    <row r="3197" spans="1:45" x14ac:dyDescent="0.2">
      <c r="A3197">
        <v>30</v>
      </c>
      <c r="B3197" t="s">
        <v>18028</v>
      </c>
      <c r="C3197">
        <v>30</v>
      </c>
      <c r="D3197" t="s">
        <v>18028</v>
      </c>
      <c r="E3197" t="s">
        <v>18028</v>
      </c>
      <c r="F3197" t="s">
        <v>18029</v>
      </c>
      <c r="G3197" t="s">
        <v>18030</v>
      </c>
      <c r="H3197">
        <v>1.0520999431610101</v>
      </c>
      <c r="I3197">
        <v>2.0185999870300302</v>
      </c>
      <c r="J3197" t="s">
        <v>8</v>
      </c>
      <c r="K3197">
        <v>0.93073999881744396</v>
      </c>
      <c r="L3197">
        <v>0.66123998165130604</v>
      </c>
      <c r="M3197" t="s">
        <v>8</v>
      </c>
      <c r="N3197">
        <v>0.94805997610092196</v>
      </c>
      <c r="O3197">
        <v>0.33416000008583102</v>
      </c>
      <c r="P3197" t="s">
        <v>8</v>
      </c>
      <c r="Q3197" t="s">
        <v>8</v>
      </c>
      <c r="R3197">
        <v>1.46979999542236</v>
      </c>
      <c r="S3197" t="s">
        <v>8</v>
      </c>
      <c r="T3197" t="s">
        <v>8</v>
      </c>
      <c r="U3197">
        <v>0.80765002965927102</v>
      </c>
      <c r="V3197" t="s">
        <v>8</v>
      </c>
      <c r="W3197" t="s">
        <v>8</v>
      </c>
      <c r="X3197">
        <v>0.48739001154899603</v>
      </c>
      <c r="Y3197" t="s">
        <v>8</v>
      </c>
      <c r="Z3197" t="s">
        <v>2295</v>
      </c>
      <c r="AA3197">
        <v>0.99999899999999997</v>
      </c>
      <c r="AB3197" t="s">
        <v>18035</v>
      </c>
      <c r="AC3197">
        <v>3</v>
      </c>
      <c r="AD3197">
        <v>2522</v>
      </c>
      <c r="AE3197" t="s">
        <v>2297</v>
      </c>
      <c r="AF3197" t="s">
        <v>2343</v>
      </c>
      <c r="AG3197" s="2">
        <v>2.5512E-8</v>
      </c>
      <c r="AH3197">
        <v>135.91</v>
      </c>
      <c r="AI3197">
        <v>85.081000000000003</v>
      </c>
      <c r="AJ3197">
        <v>135.91</v>
      </c>
      <c r="AK3197">
        <v>-1.0730999999999999</v>
      </c>
      <c r="AL3197">
        <v>24287000</v>
      </c>
      <c r="AM3197">
        <v>9910800</v>
      </c>
      <c r="AN3197">
        <v>10115000</v>
      </c>
      <c r="AO3197">
        <v>4261300</v>
      </c>
      <c r="AP3197" t="s">
        <v>18036</v>
      </c>
      <c r="AQ3197">
        <v>4129</v>
      </c>
      <c r="AR3197" t="s">
        <v>18037</v>
      </c>
      <c r="AS3197" t="s">
        <v>2310</v>
      </c>
    </row>
    <row r="3198" spans="1:45" x14ac:dyDescent="0.2">
      <c r="A3198">
        <v>116</v>
      </c>
      <c r="B3198" t="s">
        <v>18028</v>
      </c>
      <c r="C3198">
        <v>116</v>
      </c>
      <c r="D3198" t="s">
        <v>18028</v>
      </c>
      <c r="E3198" t="s">
        <v>18028</v>
      </c>
      <c r="F3198" t="s">
        <v>18029</v>
      </c>
      <c r="G3198" t="s">
        <v>18030</v>
      </c>
      <c r="H3198">
        <v>1.3961999416351301</v>
      </c>
      <c r="I3198" t="s">
        <v>8</v>
      </c>
      <c r="J3198" t="s">
        <v>8</v>
      </c>
      <c r="K3198">
        <v>1.4254000186920199</v>
      </c>
      <c r="L3198" t="s">
        <v>8</v>
      </c>
      <c r="M3198" t="s">
        <v>8</v>
      </c>
      <c r="N3198">
        <v>0.95468997955322299</v>
      </c>
      <c r="O3198" t="s">
        <v>8</v>
      </c>
      <c r="P3198" t="s">
        <v>8</v>
      </c>
      <c r="Q3198">
        <v>2.1226000785827601</v>
      </c>
      <c r="R3198" t="s">
        <v>8</v>
      </c>
      <c r="S3198" t="s">
        <v>8</v>
      </c>
      <c r="T3198">
        <v>2.25950002670288</v>
      </c>
      <c r="U3198" t="s">
        <v>8</v>
      </c>
      <c r="V3198" t="s">
        <v>8</v>
      </c>
      <c r="W3198">
        <v>1.0520999431610101</v>
      </c>
      <c r="X3198" t="s">
        <v>8</v>
      </c>
      <c r="Y3198" t="s">
        <v>8</v>
      </c>
      <c r="Z3198" t="s">
        <v>2295</v>
      </c>
      <c r="AA3198">
        <v>1</v>
      </c>
      <c r="AB3198" t="s">
        <v>18039</v>
      </c>
      <c r="AC3198">
        <v>2</v>
      </c>
      <c r="AD3198">
        <v>2522</v>
      </c>
      <c r="AE3198" t="s">
        <v>2297</v>
      </c>
      <c r="AF3198" t="s">
        <v>2343</v>
      </c>
      <c r="AG3198" s="2">
        <v>8.9111000000000002E-23</v>
      </c>
      <c r="AH3198">
        <v>183.06</v>
      </c>
      <c r="AI3198">
        <v>104.52</v>
      </c>
      <c r="AJ3198">
        <v>179.79</v>
      </c>
      <c r="AK3198">
        <v>-1.2754000000000001</v>
      </c>
      <c r="AL3198">
        <v>10480000</v>
      </c>
      <c r="AM3198">
        <v>2736100</v>
      </c>
      <c r="AN3198">
        <v>4451100</v>
      </c>
      <c r="AO3198">
        <v>3293000</v>
      </c>
      <c r="AP3198" t="s">
        <v>18040</v>
      </c>
      <c r="AQ3198">
        <v>4130</v>
      </c>
      <c r="AR3198" t="s">
        <v>18041</v>
      </c>
      <c r="AS3198">
        <v>1</v>
      </c>
    </row>
    <row r="3199" spans="1:45" x14ac:dyDescent="0.2">
      <c r="A3199">
        <v>145</v>
      </c>
      <c r="B3199" t="s">
        <v>18043</v>
      </c>
      <c r="C3199">
        <v>145</v>
      </c>
      <c r="D3199" t="s">
        <v>18043</v>
      </c>
      <c r="E3199" t="s">
        <v>18043</v>
      </c>
      <c r="F3199" t="s">
        <v>18044</v>
      </c>
      <c r="G3199" t="s">
        <v>18045</v>
      </c>
      <c r="H3199" t="s">
        <v>8</v>
      </c>
      <c r="I3199" t="s">
        <v>8</v>
      </c>
      <c r="J3199" t="s">
        <v>8</v>
      </c>
      <c r="K3199" t="s">
        <v>8</v>
      </c>
      <c r="L3199" t="s">
        <v>8</v>
      </c>
      <c r="M3199" t="s">
        <v>8</v>
      </c>
      <c r="N3199" t="s">
        <v>8</v>
      </c>
      <c r="O3199" t="s">
        <v>8</v>
      </c>
      <c r="P3199" t="s">
        <v>8</v>
      </c>
      <c r="Q3199">
        <v>0.84113001823425304</v>
      </c>
      <c r="R3199" t="s">
        <v>8</v>
      </c>
      <c r="S3199" t="s">
        <v>8</v>
      </c>
      <c r="T3199">
        <v>0.85879999399185203</v>
      </c>
      <c r="U3199" t="s">
        <v>8</v>
      </c>
      <c r="V3199" t="s">
        <v>8</v>
      </c>
      <c r="W3199">
        <v>0.96193999052047696</v>
      </c>
      <c r="X3199" t="s">
        <v>8</v>
      </c>
      <c r="Y3199" t="s">
        <v>8</v>
      </c>
      <c r="Z3199" t="s">
        <v>2295</v>
      </c>
      <c r="AA3199">
        <v>0.95814699999999997</v>
      </c>
      <c r="AB3199" t="s">
        <v>18046</v>
      </c>
      <c r="AC3199">
        <v>3</v>
      </c>
      <c r="AD3199">
        <v>2523</v>
      </c>
      <c r="AE3199" t="s">
        <v>2297</v>
      </c>
      <c r="AF3199" t="s">
        <v>2298</v>
      </c>
      <c r="AG3199">
        <v>1.0026E-2</v>
      </c>
      <c r="AH3199">
        <v>65.528000000000006</v>
      </c>
      <c r="AI3199">
        <v>30.582999999999998</v>
      </c>
      <c r="AJ3199">
        <v>65.528000000000006</v>
      </c>
      <c r="AK3199">
        <v>-0.49680999999999997</v>
      </c>
      <c r="AL3199">
        <v>10240000</v>
      </c>
      <c r="AM3199">
        <v>4513000</v>
      </c>
      <c r="AN3199">
        <v>3006800</v>
      </c>
      <c r="AO3199">
        <v>2720200</v>
      </c>
      <c r="AP3199" t="s">
        <v>18047</v>
      </c>
      <c r="AQ3199">
        <v>4131</v>
      </c>
      <c r="AR3199" t="s">
        <v>18048</v>
      </c>
      <c r="AS3199">
        <v>1</v>
      </c>
    </row>
    <row r="3200" spans="1:45" x14ac:dyDescent="0.2">
      <c r="A3200">
        <v>227</v>
      </c>
      <c r="B3200" t="s">
        <v>1070</v>
      </c>
      <c r="C3200" t="s">
        <v>18050</v>
      </c>
      <c r="D3200" t="s">
        <v>18051</v>
      </c>
      <c r="E3200" t="s">
        <v>18051</v>
      </c>
      <c r="F3200" t="s">
        <v>1071</v>
      </c>
      <c r="G3200" t="s">
        <v>1072</v>
      </c>
      <c r="H3200">
        <v>0.78284001350402799</v>
      </c>
      <c r="I3200" t="s">
        <v>8</v>
      </c>
      <c r="J3200" t="s">
        <v>8</v>
      </c>
      <c r="K3200">
        <v>0.86632001399993896</v>
      </c>
      <c r="L3200" t="s">
        <v>8</v>
      </c>
      <c r="M3200" t="s">
        <v>8</v>
      </c>
      <c r="N3200">
        <v>1.07099997997284</v>
      </c>
      <c r="O3200" t="s">
        <v>8</v>
      </c>
      <c r="P3200" t="s">
        <v>8</v>
      </c>
      <c r="Q3200" t="s">
        <v>8</v>
      </c>
      <c r="R3200" t="s">
        <v>8</v>
      </c>
      <c r="S3200" t="s">
        <v>8</v>
      </c>
      <c r="T3200" t="s">
        <v>8</v>
      </c>
      <c r="U3200" t="s">
        <v>8</v>
      </c>
      <c r="V3200" t="s">
        <v>8</v>
      </c>
      <c r="W3200" t="s">
        <v>8</v>
      </c>
      <c r="X3200" t="s">
        <v>8</v>
      </c>
      <c r="Y3200" t="s">
        <v>8</v>
      </c>
      <c r="Z3200" t="s">
        <v>2295</v>
      </c>
      <c r="AA3200">
        <v>0.99998799999999999</v>
      </c>
      <c r="AB3200" t="s">
        <v>18052</v>
      </c>
      <c r="AC3200">
        <v>2</v>
      </c>
      <c r="AD3200">
        <v>2525</v>
      </c>
      <c r="AE3200" t="s">
        <v>2297</v>
      </c>
      <c r="AF3200" t="s">
        <v>2298</v>
      </c>
      <c r="AG3200" s="2">
        <v>4.1143899999999998E-5</v>
      </c>
      <c r="AH3200">
        <v>140.44999999999999</v>
      </c>
      <c r="AI3200">
        <v>90.1</v>
      </c>
      <c r="AJ3200">
        <v>140.44999999999999</v>
      </c>
      <c r="AK3200">
        <v>0.66898999999999997</v>
      </c>
      <c r="AL3200">
        <v>903150</v>
      </c>
      <c r="AM3200">
        <v>406390</v>
      </c>
      <c r="AN3200">
        <v>232080</v>
      </c>
      <c r="AO3200">
        <v>264680</v>
      </c>
      <c r="AP3200" t="s">
        <v>18053</v>
      </c>
      <c r="AQ3200">
        <v>4132</v>
      </c>
      <c r="AR3200" t="s">
        <v>18054</v>
      </c>
      <c r="AS3200">
        <v>1</v>
      </c>
    </row>
    <row r="3201" spans="1:45" x14ac:dyDescent="0.2">
      <c r="A3201">
        <v>399</v>
      </c>
      <c r="B3201" t="s">
        <v>1073</v>
      </c>
      <c r="C3201">
        <v>399</v>
      </c>
      <c r="D3201" t="s">
        <v>1073</v>
      </c>
      <c r="E3201" t="s">
        <v>1073</v>
      </c>
      <c r="F3201" t="s">
        <v>1074</v>
      </c>
      <c r="G3201" t="s">
        <v>1075</v>
      </c>
      <c r="H3201">
        <v>0.62748998403549205</v>
      </c>
      <c r="I3201" t="s">
        <v>8</v>
      </c>
      <c r="J3201" t="s">
        <v>8</v>
      </c>
      <c r="K3201">
        <v>0.65297001600265503</v>
      </c>
      <c r="L3201" t="s">
        <v>8</v>
      </c>
      <c r="M3201" t="s">
        <v>8</v>
      </c>
      <c r="N3201">
        <v>1.0368000268936199</v>
      </c>
      <c r="O3201" t="s">
        <v>8</v>
      </c>
      <c r="P3201" t="s">
        <v>8</v>
      </c>
      <c r="Q3201">
        <v>0.50089001655578602</v>
      </c>
      <c r="R3201" t="s">
        <v>8</v>
      </c>
      <c r="S3201" t="s">
        <v>8</v>
      </c>
      <c r="T3201">
        <v>0.39713001251220698</v>
      </c>
      <c r="U3201" t="s">
        <v>8</v>
      </c>
      <c r="V3201" t="s">
        <v>8</v>
      </c>
      <c r="W3201">
        <v>0.94484001398086503</v>
      </c>
      <c r="X3201" t="s">
        <v>8</v>
      </c>
      <c r="Y3201" t="s">
        <v>8</v>
      </c>
      <c r="Z3201" t="s">
        <v>2295</v>
      </c>
      <c r="AA3201">
        <v>0.99956500000000004</v>
      </c>
      <c r="AB3201" t="s">
        <v>18056</v>
      </c>
      <c r="AC3201">
        <v>3</v>
      </c>
      <c r="AD3201">
        <v>2529</v>
      </c>
      <c r="AE3201" t="s">
        <v>2297</v>
      </c>
      <c r="AF3201" t="s">
        <v>2343</v>
      </c>
      <c r="AG3201" s="2">
        <v>5.2486900000000001E-5</v>
      </c>
      <c r="AH3201">
        <v>146.76</v>
      </c>
      <c r="AI3201">
        <v>87.923000000000002</v>
      </c>
      <c r="AJ3201">
        <v>146.76</v>
      </c>
      <c r="AK3201">
        <v>-0.54352</v>
      </c>
      <c r="AL3201">
        <v>11111000</v>
      </c>
      <c r="AM3201">
        <v>5753800</v>
      </c>
      <c r="AN3201">
        <v>2651700</v>
      </c>
      <c r="AO3201">
        <v>2705900</v>
      </c>
      <c r="AP3201" t="s">
        <v>18057</v>
      </c>
      <c r="AQ3201">
        <v>4133</v>
      </c>
      <c r="AR3201" t="s">
        <v>18058</v>
      </c>
      <c r="AS3201">
        <v>1</v>
      </c>
    </row>
    <row r="3202" spans="1:45" x14ac:dyDescent="0.2">
      <c r="A3202">
        <v>173</v>
      </c>
      <c r="B3202" t="s">
        <v>1076</v>
      </c>
      <c r="C3202">
        <v>173</v>
      </c>
      <c r="D3202" t="s">
        <v>1076</v>
      </c>
      <c r="E3202" t="s">
        <v>1076</v>
      </c>
      <c r="F3202" t="s">
        <v>1077</v>
      </c>
      <c r="G3202" t="s">
        <v>1078</v>
      </c>
      <c r="H3202">
        <v>0.70230001211166404</v>
      </c>
      <c r="I3202" t="s">
        <v>8</v>
      </c>
      <c r="J3202" t="s">
        <v>8</v>
      </c>
      <c r="K3202">
        <v>0.75380998849868797</v>
      </c>
      <c r="L3202" t="s">
        <v>8</v>
      </c>
      <c r="M3202" t="s">
        <v>8</v>
      </c>
      <c r="N3202">
        <v>1.1183999776840201</v>
      </c>
      <c r="O3202" t="s">
        <v>8</v>
      </c>
      <c r="P3202" t="s">
        <v>8</v>
      </c>
      <c r="Q3202">
        <v>0.90197998285293601</v>
      </c>
      <c r="R3202" t="s">
        <v>8</v>
      </c>
      <c r="S3202" t="s">
        <v>8</v>
      </c>
      <c r="T3202">
        <v>0.98272001743316695</v>
      </c>
      <c r="U3202" t="s">
        <v>8</v>
      </c>
      <c r="V3202" t="s">
        <v>8</v>
      </c>
      <c r="W3202">
        <v>1.11609995365143</v>
      </c>
      <c r="X3202" t="s">
        <v>8</v>
      </c>
      <c r="Y3202" t="s">
        <v>8</v>
      </c>
      <c r="Z3202" t="s">
        <v>2295</v>
      </c>
      <c r="AA3202">
        <v>1</v>
      </c>
      <c r="AB3202" t="s">
        <v>18060</v>
      </c>
      <c r="AC3202">
        <v>2</v>
      </c>
      <c r="AD3202">
        <v>2530</v>
      </c>
      <c r="AE3202" t="s">
        <v>2297</v>
      </c>
      <c r="AF3202" t="s">
        <v>2343</v>
      </c>
      <c r="AG3202" s="2">
        <v>6.6961899999999996E-159</v>
      </c>
      <c r="AH3202">
        <v>321.60000000000002</v>
      </c>
      <c r="AI3202">
        <v>265.05</v>
      </c>
      <c r="AJ3202">
        <v>321.60000000000002</v>
      </c>
      <c r="AK3202">
        <v>-0.62792000000000003</v>
      </c>
      <c r="AL3202">
        <v>107330000</v>
      </c>
      <c r="AM3202">
        <v>41766000</v>
      </c>
      <c r="AN3202">
        <v>34199000</v>
      </c>
      <c r="AO3202">
        <v>31367000</v>
      </c>
      <c r="AP3202" t="s">
        <v>18061</v>
      </c>
      <c r="AQ3202">
        <v>4134</v>
      </c>
      <c r="AR3202" t="s">
        <v>18062</v>
      </c>
      <c r="AS3202">
        <v>1</v>
      </c>
    </row>
    <row r="3203" spans="1:45" x14ac:dyDescent="0.2">
      <c r="A3203">
        <v>264</v>
      </c>
      <c r="B3203" t="s">
        <v>1076</v>
      </c>
      <c r="C3203">
        <v>264</v>
      </c>
      <c r="D3203" t="s">
        <v>1076</v>
      </c>
      <c r="E3203" t="s">
        <v>1076</v>
      </c>
      <c r="F3203" t="s">
        <v>1077</v>
      </c>
      <c r="G3203" t="s">
        <v>1078</v>
      </c>
      <c r="H3203">
        <v>0.69431000947952304</v>
      </c>
      <c r="I3203" t="s">
        <v>8</v>
      </c>
      <c r="J3203" t="s">
        <v>8</v>
      </c>
      <c r="K3203">
        <v>0.62455999851226796</v>
      </c>
      <c r="L3203" t="s">
        <v>8</v>
      </c>
      <c r="M3203" t="s">
        <v>8</v>
      </c>
      <c r="N3203">
        <v>1.0204000473022501</v>
      </c>
      <c r="O3203" t="s">
        <v>8</v>
      </c>
      <c r="P3203" t="s">
        <v>8</v>
      </c>
      <c r="Q3203">
        <v>1.13759994506836</v>
      </c>
      <c r="R3203" t="s">
        <v>8</v>
      </c>
      <c r="S3203" t="s">
        <v>8</v>
      </c>
      <c r="T3203">
        <v>0.79602998495101895</v>
      </c>
      <c r="U3203" t="s">
        <v>8</v>
      </c>
      <c r="V3203" t="s">
        <v>8</v>
      </c>
      <c r="W3203">
        <v>0.76358997821807895</v>
      </c>
      <c r="X3203" t="s">
        <v>8</v>
      </c>
      <c r="Y3203" t="s">
        <v>8</v>
      </c>
      <c r="Z3203" t="s">
        <v>2295</v>
      </c>
      <c r="AA3203">
        <v>0.75383500000000003</v>
      </c>
      <c r="AB3203" t="s">
        <v>18064</v>
      </c>
      <c r="AC3203">
        <v>3</v>
      </c>
      <c r="AD3203">
        <v>2530</v>
      </c>
      <c r="AE3203" t="s">
        <v>2297</v>
      </c>
      <c r="AF3203" t="s">
        <v>2298</v>
      </c>
      <c r="AG3203" s="2">
        <v>1.0516E-8</v>
      </c>
      <c r="AH3203">
        <v>141.82</v>
      </c>
      <c r="AI3203">
        <v>132.04</v>
      </c>
      <c r="AJ3203">
        <v>128.94999999999999</v>
      </c>
      <c r="AK3203">
        <v>0.30145</v>
      </c>
      <c r="AL3203">
        <v>23210000</v>
      </c>
      <c r="AM3203">
        <v>11154000</v>
      </c>
      <c r="AN3203">
        <v>6875200</v>
      </c>
      <c r="AO3203">
        <v>5180900</v>
      </c>
      <c r="AP3203" t="s">
        <v>18065</v>
      </c>
      <c r="AQ3203">
        <v>4137</v>
      </c>
      <c r="AR3203" t="s">
        <v>18066</v>
      </c>
      <c r="AS3203">
        <v>1</v>
      </c>
    </row>
    <row r="3204" spans="1:45" x14ac:dyDescent="0.2">
      <c r="A3204">
        <v>14</v>
      </c>
      <c r="B3204" t="s">
        <v>18068</v>
      </c>
      <c r="C3204" t="s">
        <v>18069</v>
      </c>
      <c r="D3204" t="s">
        <v>18070</v>
      </c>
      <c r="E3204" t="s">
        <v>18070</v>
      </c>
      <c r="F3204" t="s">
        <v>1079</v>
      </c>
      <c r="G3204" t="s">
        <v>18071</v>
      </c>
      <c r="H3204">
        <v>1.0254000425338701</v>
      </c>
      <c r="I3204" t="s">
        <v>8</v>
      </c>
      <c r="J3204" t="s">
        <v>8</v>
      </c>
      <c r="K3204">
        <v>0.93783998489379905</v>
      </c>
      <c r="L3204" t="s">
        <v>8</v>
      </c>
      <c r="M3204" t="s">
        <v>8</v>
      </c>
      <c r="N3204">
        <v>0.97409999370574996</v>
      </c>
      <c r="O3204" t="s">
        <v>8</v>
      </c>
      <c r="P3204" t="s">
        <v>8</v>
      </c>
      <c r="Q3204" t="s">
        <v>8</v>
      </c>
      <c r="R3204" t="s">
        <v>8</v>
      </c>
      <c r="S3204" t="s">
        <v>8</v>
      </c>
      <c r="T3204" t="s">
        <v>8</v>
      </c>
      <c r="U3204" t="s">
        <v>8</v>
      </c>
      <c r="V3204" t="s">
        <v>8</v>
      </c>
      <c r="W3204" t="s">
        <v>8</v>
      </c>
      <c r="X3204" t="s">
        <v>8</v>
      </c>
      <c r="Y3204" t="s">
        <v>8</v>
      </c>
      <c r="Z3204" t="s">
        <v>2295</v>
      </c>
      <c r="AA3204">
        <v>1</v>
      </c>
      <c r="AB3204" t="s">
        <v>18072</v>
      </c>
      <c r="AC3204">
        <v>2</v>
      </c>
      <c r="AD3204">
        <v>2533</v>
      </c>
      <c r="AE3204" t="s">
        <v>2297</v>
      </c>
      <c r="AF3204" t="s">
        <v>2298</v>
      </c>
      <c r="AG3204" s="2">
        <v>6.51877E-100</v>
      </c>
      <c r="AH3204">
        <v>144.15</v>
      </c>
      <c r="AI3204">
        <v>114.05</v>
      </c>
      <c r="AJ3204">
        <v>93.180999999999997</v>
      </c>
      <c r="AK3204">
        <v>2.9089</v>
      </c>
      <c r="AL3204">
        <v>16543000</v>
      </c>
      <c r="AM3204">
        <v>6367100</v>
      </c>
      <c r="AN3204">
        <v>5629000</v>
      </c>
      <c r="AO3204">
        <v>4547200</v>
      </c>
      <c r="AP3204" t="s">
        <v>18073</v>
      </c>
      <c r="AQ3204">
        <v>4140</v>
      </c>
      <c r="AR3204" t="s">
        <v>18074</v>
      </c>
      <c r="AS3204">
        <v>1</v>
      </c>
    </row>
    <row r="3205" spans="1:45" x14ac:dyDescent="0.2">
      <c r="A3205">
        <v>52</v>
      </c>
      <c r="B3205" t="s">
        <v>18076</v>
      </c>
      <c r="C3205" t="s">
        <v>18077</v>
      </c>
      <c r="D3205" t="s">
        <v>18078</v>
      </c>
      <c r="E3205" t="s">
        <v>18070</v>
      </c>
      <c r="F3205" t="s">
        <v>18079</v>
      </c>
      <c r="G3205" t="s">
        <v>18080</v>
      </c>
      <c r="H3205">
        <v>1.03939998149872</v>
      </c>
      <c r="I3205" t="s">
        <v>8</v>
      </c>
      <c r="J3205" t="s">
        <v>8</v>
      </c>
      <c r="K3205">
        <v>1.2467999458312999</v>
      </c>
      <c r="L3205" t="s">
        <v>8</v>
      </c>
      <c r="M3205" t="s">
        <v>8</v>
      </c>
      <c r="N3205">
        <v>1.1590000391006501</v>
      </c>
      <c r="O3205" t="s">
        <v>8</v>
      </c>
      <c r="P3205" t="s">
        <v>8</v>
      </c>
      <c r="Q3205" t="s">
        <v>8</v>
      </c>
      <c r="R3205" t="s">
        <v>8</v>
      </c>
      <c r="S3205" t="s">
        <v>8</v>
      </c>
      <c r="T3205" t="s">
        <v>8</v>
      </c>
      <c r="U3205" t="s">
        <v>8</v>
      </c>
      <c r="V3205" t="s">
        <v>8</v>
      </c>
      <c r="W3205" t="s">
        <v>8</v>
      </c>
      <c r="X3205" t="s">
        <v>8</v>
      </c>
      <c r="Y3205" t="s">
        <v>8</v>
      </c>
      <c r="Z3205" t="s">
        <v>2295</v>
      </c>
      <c r="AA3205">
        <v>0.99829999999999997</v>
      </c>
      <c r="AB3205" t="s">
        <v>18081</v>
      </c>
      <c r="AC3205">
        <v>2</v>
      </c>
      <c r="AD3205" t="s">
        <v>18082</v>
      </c>
      <c r="AE3205" t="s">
        <v>2297</v>
      </c>
      <c r="AF3205" t="s">
        <v>2343</v>
      </c>
      <c r="AG3205">
        <v>1.74507E-3</v>
      </c>
      <c r="AH3205">
        <v>101.32</v>
      </c>
      <c r="AI3205">
        <v>54.134999999999998</v>
      </c>
      <c r="AJ3205">
        <v>101.32</v>
      </c>
      <c r="AK3205">
        <v>-0.84033999999999998</v>
      </c>
      <c r="AL3205">
        <v>4421200</v>
      </c>
      <c r="AM3205">
        <v>1412100</v>
      </c>
      <c r="AN3205">
        <v>1544400</v>
      </c>
      <c r="AO3205">
        <v>1464700</v>
      </c>
      <c r="AP3205" t="s">
        <v>18083</v>
      </c>
      <c r="AQ3205">
        <v>4141</v>
      </c>
      <c r="AR3205" t="s">
        <v>18084</v>
      </c>
      <c r="AS3205">
        <v>1</v>
      </c>
    </row>
    <row r="3206" spans="1:45" x14ac:dyDescent="0.2">
      <c r="A3206">
        <v>60</v>
      </c>
      <c r="B3206" t="s">
        <v>18076</v>
      </c>
      <c r="C3206" t="s">
        <v>18086</v>
      </c>
      <c r="D3206" t="s">
        <v>18078</v>
      </c>
      <c r="E3206" t="s">
        <v>18070</v>
      </c>
      <c r="F3206" t="s">
        <v>18079</v>
      </c>
      <c r="G3206" t="s">
        <v>18080</v>
      </c>
      <c r="H3206">
        <v>1.59029996395111</v>
      </c>
      <c r="I3206" t="s">
        <v>8</v>
      </c>
      <c r="J3206" t="s">
        <v>8</v>
      </c>
      <c r="K3206">
        <v>1.3157999515533401</v>
      </c>
      <c r="L3206" t="s">
        <v>8</v>
      </c>
      <c r="M3206" t="s">
        <v>8</v>
      </c>
      <c r="N3206">
        <v>0.83626002073287997</v>
      </c>
      <c r="O3206" t="s">
        <v>8</v>
      </c>
      <c r="P3206" t="s">
        <v>8</v>
      </c>
      <c r="Q3206" t="s">
        <v>8</v>
      </c>
      <c r="R3206" t="s">
        <v>8</v>
      </c>
      <c r="S3206" t="s">
        <v>8</v>
      </c>
      <c r="T3206" t="s">
        <v>8</v>
      </c>
      <c r="U3206" t="s">
        <v>8</v>
      </c>
      <c r="V3206" t="s">
        <v>8</v>
      </c>
      <c r="W3206" t="s">
        <v>8</v>
      </c>
      <c r="X3206" t="s">
        <v>8</v>
      </c>
      <c r="Y3206" t="s">
        <v>8</v>
      </c>
      <c r="Z3206" t="s">
        <v>2295</v>
      </c>
      <c r="AA3206">
        <v>1</v>
      </c>
      <c r="AB3206" t="s">
        <v>18087</v>
      </c>
      <c r="AC3206">
        <v>2</v>
      </c>
      <c r="AD3206" t="s">
        <v>18082</v>
      </c>
      <c r="AE3206" t="s">
        <v>2297</v>
      </c>
      <c r="AF3206" t="s">
        <v>2343</v>
      </c>
      <c r="AG3206" s="2">
        <v>1.6167800000000001E-5</v>
      </c>
      <c r="AH3206">
        <v>140.33000000000001</v>
      </c>
      <c r="AI3206">
        <v>89.843000000000004</v>
      </c>
      <c r="AJ3206">
        <v>140.33000000000001</v>
      </c>
      <c r="AK3206">
        <v>1.4904999999999999</v>
      </c>
      <c r="AL3206">
        <v>9846000</v>
      </c>
      <c r="AM3206">
        <v>2986200</v>
      </c>
      <c r="AN3206">
        <v>3961000</v>
      </c>
      <c r="AO3206">
        <v>2898800</v>
      </c>
      <c r="AP3206" t="s">
        <v>18088</v>
      </c>
      <c r="AQ3206">
        <v>4142</v>
      </c>
      <c r="AR3206" t="s">
        <v>18089</v>
      </c>
      <c r="AS3206">
        <v>1</v>
      </c>
    </row>
    <row r="3207" spans="1:45" x14ac:dyDescent="0.2">
      <c r="A3207">
        <v>199</v>
      </c>
      <c r="B3207" t="s">
        <v>38539</v>
      </c>
      <c r="C3207" t="s">
        <v>38540</v>
      </c>
      <c r="D3207" t="s">
        <v>38541</v>
      </c>
      <c r="E3207" t="s">
        <v>18070</v>
      </c>
      <c r="F3207" t="s">
        <v>38542</v>
      </c>
      <c r="G3207" t="s">
        <v>1080</v>
      </c>
      <c r="H3207" t="s">
        <v>8</v>
      </c>
      <c r="I3207" t="s">
        <v>8</v>
      </c>
      <c r="J3207" t="s">
        <v>8</v>
      </c>
      <c r="K3207" t="s">
        <v>8</v>
      </c>
      <c r="L3207" t="s">
        <v>8</v>
      </c>
      <c r="M3207" t="s">
        <v>8</v>
      </c>
      <c r="N3207" t="s">
        <v>8</v>
      </c>
      <c r="O3207" t="s">
        <v>8</v>
      </c>
      <c r="P3207" t="s">
        <v>8</v>
      </c>
      <c r="Q3207" t="s">
        <v>8</v>
      </c>
      <c r="R3207" t="s">
        <v>8</v>
      </c>
      <c r="S3207" t="s">
        <v>8</v>
      </c>
      <c r="T3207" t="s">
        <v>8</v>
      </c>
      <c r="U3207" t="s">
        <v>8</v>
      </c>
      <c r="V3207" t="s">
        <v>8</v>
      </c>
      <c r="W3207" t="s">
        <v>8</v>
      </c>
      <c r="X3207" t="s">
        <v>8</v>
      </c>
      <c r="Y3207" t="s">
        <v>8</v>
      </c>
      <c r="Z3207" t="s">
        <v>2295</v>
      </c>
      <c r="AA3207">
        <v>0.88829499999999995</v>
      </c>
      <c r="AB3207" t="s">
        <v>38544</v>
      </c>
      <c r="AC3207">
        <v>2</v>
      </c>
      <c r="AD3207" t="s">
        <v>38545</v>
      </c>
      <c r="AE3207" t="s">
        <v>2297</v>
      </c>
      <c r="AF3207" t="s">
        <v>2343</v>
      </c>
      <c r="AG3207">
        <v>4.1067600000000001E-3</v>
      </c>
      <c r="AH3207">
        <v>127.83</v>
      </c>
      <c r="AI3207">
        <v>59.39</v>
      </c>
      <c r="AJ3207">
        <v>127.83</v>
      </c>
      <c r="AK3207">
        <v>1.9407000000000001E-2</v>
      </c>
      <c r="AL3207">
        <v>0</v>
      </c>
      <c r="AM3207">
        <v>0</v>
      </c>
      <c r="AN3207">
        <v>0</v>
      </c>
      <c r="AO3207">
        <v>0</v>
      </c>
      <c r="AP3207" t="s">
        <v>38543</v>
      </c>
      <c r="AQ3207">
        <v>4143</v>
      </c>
      <c r="AR3207" t="s">
        <v>48675</v>
      </c>
      <c r="AS3207">
        <v>1</v>
      </c>
    </row>
    <row r="3208" spans="1:45" x14ac:dyDescent="0.2">
      <c r="A3208">
        <v>239</v>
      </c>
      <c r="B3208" t="s">
        <v>18091</v>
      </c>
      <c r="C3208" t="s">
        <v>18092</v>
      </c>
      <c r="D3208" t="s">
        <v>18093</v>
      </c>
      <c r="E3208" t="s">
        <v>18070</v>
      </c>
      <c r="F3208" t="s">
        <v>18094</v>
      </c>
      <c r="G3208" t="s">
        <v>18095</v>
      </c>
      <c r="H3208">
        <v>1.2059999704361</v>
      </c>
      <c r="I3208" t="s">
        <v>8</v>
      </c>
      <c r="J3208" t="s">
        <v>8</v>
      </c>
      <c r="K3208">
        <v>1.55429995059967</v>
      </c>
      <c r="L3208" t="s">
        <v>8</v>
      </c>
      <c r="M3208" t="s">
        <v>8</v>
      </c>
      <c r="N3208">
        <v>1.31210005283356</v>
      </c>
      <c r="O3208" t="s">
        <v>8</v>
      </c>
      <c r="P3208" t="s">
        <v>8</v>
      </c>
      <c r="Q3208" t="s">
        <v>8</v>
      </c>
      <c r="R3208" t="s">
        <v>8</v>
      </c>
      <c r="S3208" t="s">
        <v>8</v>
      </c>
      <c r="T3208" t="s">
        <v>8</v>
      </c>
      <c r="U3208" t="s">
        <v>8</v>
      </c>
      <c r="V3208" t="s">
        <v>8</v>
      </c>
      <c r="W3208" t="s">
        <v>8</v>
      </c>
      <c r="X3208" t="s">
        <v>8</v>
      </c>
      <c r="Y3208" t="s">
        <v>8</v>
      </c>
      <c r="Z3208" t="s">
        <v>2295</v>
      </c>
      <c r="AA3208">
        <v>0.99996399999999996</v>
      </c>
      <c r="AB3208" t="s">
        <v>18096</v>
      </c>
      <c r="AC3208">
        <v>2</v>
      </c>
      <c r="AD3208" t="s">
        <v>18097</v>
      </c>
      <c r="AE3208" t="s">
        <v>2297</v>
      </c>
      <c r="AF3208" t="s">
        <v>2298</v>
      </c>
      <c r="AG3208">
        <v>4.5431399999999999E-4</v>
      </c>
      <c r="AH3208">
        <v>144.97</v>
      </c>
      <c r="AI3208">
        <v>85.367000000000004</v>
      </c>
      <c r="AJ3208">
        <v>119.46</v>
      </c>
      <c r="AK3208">
        <v>-1.8988999999999999E-2</v>
      </c>
      <c r="AL3208">
        <v>1484700</v>
      </c>
      <c r="AM3208">
        <v>477660</v>
      </c>
      <c r="AN3208">
        <v>492880</v>
      </c>
      <c r="AO3208">
        <v>514170</v>
      </c>
      <c r="AP3208" t="s">
        <v>18098</v>
      </c>
      <c r="AQ3208">
        <v>4144</v>
      </c>
      <c r="AR3208" t="s">
        <v>18099</v>
      </c>
      <c r="AS3208">
        <v>1</v>
      </c>
    </row>
    <row r="3209" spans="1:45" x14ac:dyDescent="0.2">
      <c r="A3209">
        <v>159</v>
      </c>
      <c r="B3209" t="s">
        <v>18101</v>
      </c>
      <c r="C3209">
        <v>159</v>
      </c>
      <c r="D3209" t="s">
        <v>18101</v>
      </c>
      <c r="E3209" t="s">
        <v>18101</v>
      </c>
      <c r="F3209" t="s">
        <v>1081</v>
      </c>
      <c r="G3209" t="s">
        <v>1082</v>
      </c>
      <c r="H3209">
        <v>0.62522000074386597</v>
      </c>
      <c r="I3209" t="s">
        <v>8</v>
      </c>
      <c r="J3209" t="s">
        <v>8</v>
      </c>
      <c r="K3209">
        <v>0.25626000761985801</v>
      </c>
      <c r="L3209" t="s">
        <v>8</v>
      </c>
      <c r="M3209" t="s">
        <v>8</v>
      </c>
      <c r="N3209">
        <v>0.45278999209403997</v>
      </c>
      <c r="O3209" t="s">
        <v>8</v>
      </c>
      <c r="P3209" t="s">
        <v>8</v>
      </c>
      <c r="Q3209">
        <v>0.46546000242233299</v>
      </c>
      <c r="R3209" t="s">
        <v>8</v>
      </c>
      <c r="S3209" t="s">
        <v>8</v>
      </c>
      <c r="T3209">
        <v>0.255219995975494</v>
      </c>
      <c r="U3209" t="s">
        <v>8</v>
      </c>
      <c r="V3209" t="s">
        <v>8</v>
      </c>
      <c r="W3209">
        <v>0.50562000274658203</v>
      </c>
      <c r="X3209" t="s">
        <v>8</v>
      </c>
      <c r="Y3209" t="s">
        <v>8</v>
      </c>
      <c r="Z3209" t="s">
        <v>2295</v>
      </c>
      <c r="AA3209">
        <v>0.87510100000000002</v>
      </c>
      <c r="AB3209" t="s">
        <v>18102</v>
      </c>
      <c r="AC3209">
        <v>2</v>
      </c>
      <c r="AD3209">
        <v>2535</v>
      </c>
      <c r="AE3209" t="s">
        <v>2297</v>
      </c>
      <c r="AF3209" t="s">
        <v>2298</v>
      </c>
      <c r="AG3209" s="2">
        <v>1.62041E-21</v>
      </c>
      <c r="AH3209">
        <v>202.61</v>
      </c>
      <c r="AI3209">
        <v>126.7</v>
      </c>
      <c r="AJ3209">
        <v>202.61</v>
      </c>
      <c r="AK3209">
        <v>8.9538000000000006E-2</v>
      </c>
      <c r="AL3209">
        <v>6603200</v>
      </c>
      <c r="AM3209">
        <v>4087600</v>
      </c>
      <c r="AN3209">
        <v>1663700</v>
      </c>
      <c r="AO3209">
        <v>851900</v>
      </c>
      <c r="AP3209" t="s">
        <v>18103</v>
      </c>
      <c r="AQ3209">
        <v>4145</v>
      </c>
      <c r="AR3209" t="s">
        <v>18104</v>
      </c>
      <c r="AS3209">
        <v>1</v>
      </c>
    </row>
    <row r="3210" spans="1:45" x14ac:dyDescent="0.2">
      <c r="A3210">
        <v>14</v>
      </c>
      <c r="B3210" t="s">
        <v>18106</v>
      </c>
      <c r="C3210">
        <v>14</v>
      </c>
      <c r="D3210" t="s">
        <v>18106</v>
      </c>
      <c r="E3210" t="s">
        <v>18106</v>
      </c>
      <c r="F3210" t="s">
        <v>18107</v>
      </c>
      <c r="G3210" t="s">
        <v>18108</v>
      </c>
      <c r="H3210">
        <v>3.2190999984741202</v>
      </c>
      <c r="I3210" t="s">
        <v>8</v>
      </c>
      <c r="J3210" t="s">
        <v>8</v>
      </c>
      <c r="K3210">
        <v>3.9827001094818102</v>
      </c>
      <c r="L3210" t="s">
        <v>8</v>
      </c>
      <c r="M3210" t="s">
        <v>8</v>
      </c>
      <c r="N3210">
        <v>1.3604999780654901</v>
      </c>
      <c r="O3210" t="s">
        <v>8</v>
      </c>
      <c r="P3210" t="s">
        <v>8</v>
      </c>
      <c r="Q3210">
        <v>3.00939989089966</v>
      </c>
      <c r="R3210" t="s">
        <v>8</v>
      </c>
      <c r="S3210" t="s">
        <v>8</v>
      </c>
      <c r="T3210">
        <v>4.5430002212524396</v>
      </c>
      <c r="U3210" t="s">
        <v>8</v>
      </c>
      <c r="V3210" t="s">
        <v>8</v>
      </c>
      <c r="W3210">
        <v>1.5017000436782799</v>
      </c>
      <c r="X3210" t="s">
        <v>8</v>
      </c>
      <c r="Y3210" t="s">
        <v>8</v>
      </c>
      <c r="Z3210" t="s">
        <v>2295</v>
      </c>
      <c r="AA3210">
        <v>0.999027</v>
      </c>
      <c r="AB3210" t="s">
        <v>18109</v>
      </c>
      <c r="AC3210">
        <v>3</v>
      </c>
      <c r="AD3210">
        <v>2553</v>
      </c>
      <c r="AE3210" t="s">
        <v>2297</v>
      </c>
      <c r="AF3210" t="s">
        <v>2343</v>
      </c>
      <c r="AG3210" s="2">
        <v>1.7818800000000001E-31</v>
      </c>
      <c r="AH3210">
        <v>214.52</v>
      </c>
      <c r="AI3210">
        <v>183.13</v>
      </c>
      <c r="AJ3210">
        <v>179.84</v>
      </c>
      <c r="AK3210">
        <v>-0.30387999999999998</v>
      </c>
      <c r="AL3210">
        <v>30014000</v>
      </c>
      <c r="AM3210">
        <v>4427600</v>
      </c>
      <c r="AN3210">
        <v>12511000</v>
      </c>
      <c r="AO3210">
        <v>13075000</v>
      </c>
      <c r="AP3210" t="s">
        <v>18110</v>
      </c>
      <c r="AQ3210">
        <v>4149</v>
      </c>
      <c r="AR3210" t="s">
        <v>18111</v>
      </c>
      <c r="AS3210">
        <v>1</v>
      </c>
    </row>
    <row r="3211" spans="1:45" x14ac:dyDescent="0.2">
      <c r="A3211">
        <v>331</v>
      </c>
      <c r="B3211" t="s">
        <v>18113</v>
      </c>
      <c r="C3211">
        <v>331</v>
      </c>
      <c r="D3211" t="s">
        <v>18113</v>
      </c>
      <c r="E3211" t="s">
        <v>18113</v>
      </c>
      <c r="F3211" t="s">
        <v>18114</v>
      </c>
      <c r="G3211" t="s">
        <v>18115</v>
      </c>
      <c r="H3211">
        <v>0.48144000768661499</v>
      </c>
      <c r="I3211" t="s">
        <v>8</v>
      </c>
      <c r="J3211" t="s">
        <v>8</v>
      </c>
      <c r="K3211">
        <v>0.25216001272201499</v>
      </c>
      <c r="L3211" t="s">
        <v>8</v>
      </c>
      <c r="M3211" t="s">
        <v>8</v>
      </c>
      <c r="N3211">
        <v>0.58619999885559104</v>
      </c>
      <c r="O3211" t="s">
        <v>8</v>
      </c>
      <c r="P3211" t="s">
        <v>8</v>
      </c>
      <c r="Q3211">
        <v>0.40024998784065202</v>
      </c>
      <c r="R3211" t="s">
        <v>8</v>
      </c>
      <c r="S3211" t="s">
        <v>8</v>
      </c>
      <c r="T3211">
        <v>0.41927999258041398</v>
      </c>
      <c r="U3211" t="s">
        <v>8</v>
      </c>
      <c r="V3211" t="s">
        <v>8</v>
      </c>
      <c r="W3211">
        <v>0.65196001529693604</v>
      </c>
      <c r="X3211" t="s">
        <v>8</v>
      </c>
      <c r="Y3211" t="s">
        <v>8</v>
      </c>
      <c r="Z3211" t="s">
        <v>2295</v>
      </c>
      <c r="AA3211">
        <v>1</v>
      </c>
      <c r="AB3211" t="s">
        <v>18116</v>
      </c>
      <c r="AC3211">
        <v>2</v>
      </c>
      <c r="AD3211">
        <v>2556</v>
      </c>
      <c r="AE3211" t="s">
        <v>2297</v>
      </c>
      <c r="AF3211" t="s">
        <v>2343</v>
      </c>
      <c r="AG3211">
        <v>9.0405699999999999E-4</v>
      </c>
      <c r="AH3211">
        <v>115.91</v>
      </c>
      <c r="AI3211">
        <v>56.113999999999997</v>
      </c>
      <c r="AJ3211">
        <v>111.88</v>
      </c>
      <c r="AK3211">
        <v>-9.0896000000000005E-2</v>
      </c>
      <c r="AL3211">
        <v>10187000</v>
      </c>
      <c r="AM3211">
        <v>6626900</v>
      </c>
      <c r="AN3211">
        <v>2496600</v>
      </c>
      <c r="AO3211">
        <v>1063300</v>
      </c>
      <c r="AP3211" t="s">
        <v>18117</v>
      </c>
      <c r="AQ3211">
        <v>4151</v>
      </c>
      <c r="AR3211" t="s">
        <v>18118</v>
      </c>
      <c r="AS3211">
        <v>1</v>
      </c>
    </row>
    <row r="3212" spans="1:45" x14ac:dyDescent="0.2">
      <c r="A3212">
        <v>408</v>
      </c>
      <c r="B3212" t="s">
        <v>1083</v>
      </c>
      <c r="C3212">
        <v>408</v>
      </c>
      <c r="D3212" t="s">
        <v>1083</v>
      </c>
      <c r="E3212" t="s">
        <v>1083</v>
      </c>
      <c r="F3212" t="s">
        <v>1084</v>
      </c>
      <c r="G3212" t="s">
        <v>1085</v>
      </c>
      <c r="H3212">
        <v>2.9611999988555899</v>
      </c>
      <c r="I3212" t="s">
        <v>8</v>
      </c>
      <c r="J3212" t="s">
        <v>8</v>
      </c>
      <c r="K3212">
        <v>3.6682000160217298</v>
      </c>
      <c r="L3212" t="s">
        <v>8</v>
      </c>
      <c r="M3212" t="s">
        <v>8</v>
      </c>
      <c r="N3212">
        <v>1.20949995517731</v>
      </c>
      <c r="O3212" t="s">
        <v>8</v>
      </c>
      <c r="P3212" t="s">
        <v>8</v>
      </c>
      <c r="Q3212">
        <v>3.1524000167846702</v>
      </c>
      <c r="R3212" t="s">
        <v>8</v>
      </c>
      <c r="S3212" t="s">
        <v>8</v>
      </c>
      <c r="T3212">
        <v>3.5762999057769802</v>
      </c>
      <c r="U3212" t="s">
        <v>8</v>
      </c>
      <c r="V3212" t="s">
        <v>8</v>
      </c>
      <c r="W3212">
        <v>1.4264999628067001</v>
      </c>
      <c r="X3212" t="s">
        <v>8</v>
      </c>
      <c r="Y3212" t="s">
        <v>8</v>
      </c>
      <c r="Z3212" t="s">
        <v>2295</v>
      </c>
      <c r="AA3212">
        <v>0.97474300000000003</v>
      </c>
      <c r="AB3212" t="s">
        <v>18120</v>
      </c>
      <c r="AC3212">
        <v>2</v>
      </c>
      <c r="AD3212">
        <v>2558</v>
      </c>
      <c r="AE3212" t="s">
        <v>2297</v>
      </c>
      <c r="AF3212" t="s">
        <v>2298</v>
      </c>
      <c r="AG3212" s="2">
        <v>1.19828E-5</v>
      </c>
      <c r="AH3212">
        <v>152.66999999999999</v>
      </c>
      <c r="AI3212">
        <v>94.887</v>
      </c>
      <c r="AJ3212">
        <v>152.66999999999999</v>
      </c>
      <c r="AK3212">
        <v>-0.33556999999999998</v>
      </c>
      <c r="AL3212">
        <v>7053600</v>
      </c>
      <c r="AM3212">
        <v>1076400</v>
      </c>
      <c r="AN3212">
        <v>2611700</v>
      </c>
      <c r="AO3212">
        <v>3365400</v>
      </c>
      <c r="AP3212" t="s">
        <v>18121</v>
      </c>
      <c r="AQ3212">
        <v>4152</v>
      </c>
      <c r="AR3212" t="s">
        <v>18122</v>
      </c>
      <c r="AS3212">
        <v>1</v>
      </c>
    </row>
    <row r="3213" spans="1:45" x14ac:dyDescent="0.2">
      <c r="A3213">
        <v>340</v>
      </c>
      <c r="B3213" t="s">
        <v>18124</v>
      </c>
      <c r="C3213" t="s">
        <v>18125</v>
      </c>
      <c r="D3213" t="s">
        <v>18126</v>
      </c>
      <c r="E3213" t="s">
        <v>18126</v>
      </c>
      <c r="F3213" t="s">
        <v>18127</v>
      </c>
      <c r="G3213" t="s">
        <v>18128</v>
      </c>
      <c r="H3213" t="s">
        <v>8</v>
      </c>
      <c r="I3213" t="s">
        <v>8</v>
      </c>
      <c r="J3213" t="s">
        <v>8</v>
      </c>
      <c r="K3213" t="s">
        <v>8</v>
      </c>
      <c r="L3213" t="s">
        <v>8</v>
      </c>
      <c r="M3213" t="s">
        <v>8</v>
      </c>
      <c r="N3213" t="s">
        <v>8</v>
      </c>
      <c r="O3213" t="s">
        <v>8</v>
      </c>
      <c r="P3213" t="s">
        <v>8</v>
      </c>
      <c r="Q3213">
        <v>15.1079998016357</v>
      </c>
      <c r="R3213" t="s">
        <v>8</v>
      </c>
      <c r="S3213" t="s">
        <v>8</v>
      </c>
      <c r="T3213">
        <v>25.653999328613299</v>
      </c>
      <c r="U3213" t="s">
        <v>8</v>
      </c>
      <c r="V3213" t="s">
        <v>8</v>
      </c>
      <c r="W3213">
        <v>1.6771999597549401</v>
      </c>
      <c r="X3213" t="s">
        <v>8</v>
      </c>
      <c r="Y3213" t="s">
        <v>8</v>
      </c>
      <c r="Z3213" t="s">
        <v>2295</v>
      </c>
      <c r="AA3213">
        <v>0.99504800000000004</v>
      </c>
      <c r="AB3213" t="s">
        <v>18129</v>
      </c>
      <c r="AC3213">
        <v>3</v>
      </c>
      <c r="AD3213">
        <v>2561</v>
      </c>
      <c r="AE3213" t="s">
        <v>2297</v>
      </c>
      <c r="AF3213" t="s">
        <v>2298</v>
      </c>
      <c r="AG3213">
        <v>7.8376800000000001E-4</v>
      </c>
      <c r="AH3213">
        <v>104.84</v>
      </c>
      <c r="AI3213">
        <v>64.317999999999998</v>
      </c>
      <c r="AJ3213">
        <v>104.84</v>
      </c>
      <c r="AK3213">
        <v>-1.4573</v>
      </c>
      <c r="AL3213">
        <v>5498600</v>
      </c>
      <c r="AM3213">
        <v>147130</v>
      </c>
      <c r="AN3213">
        <v>1873200</v>
      </c>
      <c r="AO3213">
        <v>3478200</v>
      </c>
      <c r="AP3213" t="s">
        <v>18130</v>
      </c>
      <c r="AQ3213">
        <v>4153</v>
      </c>
      <c r="AR3213" t="s">
        <v>18131</v>
      </c>
      <c r="AS3213">
        <v>1</v>
      </c>
    </row>
    <row r="3214" spans="1:45" x14ac:dyDescent="0.2">
      <c r="A3214">
        <v>186</v>
      </c>
      <c r="B3214" t="s">
        <v>1086</v>
      </c>
      <c r="C3214">
        <v>186</v>
      </c>
      <c r="D3214" t="s">
        <v>1086</v>
      </c>
      <c r="E3214" t="s">
        <v>1086</v>
      </c>
      <c r="F3214" t="s">
        <v>1087</v>
      </c>
      <c r="G3214" t="s">
        <v>1088</v>
      </c>
      <c r="H3214">
        <v>1.0464999675750699</v>
      </c>
      <c r="I3214" t="s">
        <v>8</v>
      </c>
      <c r="J3214" t="s">
        <v>8</v>
      </c>
      <c r="K3214">
        <v>1.0289000272750899</v>
      </c>
      <c r="L3214" t="s">
        <v>8</v>
      </c>
      <c r="M3214" t="s">
        <v>8</v>
      </c>
      <c r="N3214">
        <v>1.3099999427795399</v>
      </c>
      <c r="O3214" t="s">
        <v>8</v>
      </c>
      <c r="P3214" t="s">
        <v>8</v>
      </c>
      <c r="Q3214">
        <v>1.35689997673035</v>
      </c>
      <c r="R3214" t="s">
        <v>8</v>
      </c>
      <c r="S3214" t="s">
        <v>8</v>
      </c>
      <c r="T3214">
        <v>1.95159995555878</v>
      </c>
      <c r="U3214" t="s">
        <v>8</v>
      </c>
      <c r="V3214" t="s">
        <v>8</v>
      </c>
      <c r="W3214">
        <v>1.29879999160767</v>
      </c>
      <c r="X3214" t="s">
        <v>8</v>
      </c>
      <c r="Y3214" t="s">
        <v>8</v>
      </c>
      <c r="Z3214" t="s">
        <v>2295</v>
      </c>
      <c r="AA3214">
        <v>0.98643400000000003</v>
      </c>
      <c r="AB3214" t="s">
        <v>18133</v>
      </c>
      <c r="AC3214">
        <v>3</v>
      </c>
      <c r="AD3214">
        <v>2570</v>
      </c>
      <c r="AE3214" t="s">
        <v>2297</v>
      </c>
      <c r="AF3214" t="s">
        <v>2298</v>
      </c>
      <c r="AG3214">
        <v>1.4802800000000001E-3</v>
      </c>
      <c r="AH3214">
        <v>93.341999999999999</v>
      </c>
      <c r="AI3214">
        <v>65.201999999999998</v>
      </c>
      <c r="AJ3214">
        <v>93.341999999999999</v>
      </c>
      <c r="AK3214">
        <v>-1.2726</v>
      </c>
      <c r="AL3214">
        <v>8758300</v>
      </c>
      <c r="AM3214">
        <v>3200200</v>
      </c>
      <c r="AN3214">
        <v>2505500</v>
      </c>
      <c r="AO3214">
        <v>3052600</v>
      </c>
      <c r="AP3214" t="s">
        <v>18134</v>
      </c>
      <c r="AQ3214">
        <v>4154</v>
      </c>
      <c r="AR3214" t="s">
        <v>18135</v>
      </c>
      <c r="AS3214">
        <v>1</v>
      </c>
    </row>
    <row r="3215" spans="1:45" x14ac:dyDescent="0.2">
      <c r="A3215">
        <v>160</v>
      </c>
      <c r="B3215" t="s">
        <v>1089</v>
      </c>
      <c r="C3215">
        <v>160</v>
      </c>
      <c r="D3215" t="s">
        <v>1089</v>
      </c>
      <c r="E3215" t="s">
        <v>1089</v>
      </c>
      <c r="F3215" t="s">
        <v>1090</v>
      </c>
      <c r="G3215" t="s">
        <v>1091</v>
      </c>
      <c r="H3215">
        <v>0.95746999979019198</v>
      </c>
      <c r="I3215" t="s">
        <v>8</v>
      </c>
      <c r="J3215" t="s">
        <v>8</v>
      </c>
      <c r="K3215">
        <v>1.7345000505447401</v>
      </c>
      <c r="L3215" t="s">
        <v>8</v>
      </c>
      <c r="M3215" t="s">
        <v>8</v>
      </c>
      <c r="N3215">
        <v>1.7124999761581401</v>
      </c>
      <c r="O3215" t="s">
        <v>8</v>
      </c>
      <c r="P3215" t="s">
        <v>8</v>
      </c>
      <c r="Q3215">
        <v>0.91549998521804798</v>
      </c>
      <c r="R3215" t="s">
        <v>8</v>
      </c>
      <c r="S3215" t="s">
        <v>8</v>
      </c>
      <c r="T3215">
        <v>1.69599997997284</v>
      </c>
      <c r="U3215" t="s">
        <v>8</v>
      </c>
      <c r="V3215" t="s">
        <v>8</v>
      </c>
      <c r="W3215">
        <v>1.4399000406265301</v>
      </c>
      <c r="X3215" t="s">
        <v>8</v>
      </c>
      <c r="Y3215" t="s">
        <v>8</v>
      </c>
      <c r="Z3215" t="s">
        <v>2295</v>
      </c>
      <c r="AA3215">
        <v>0.99335300000000004</v>
      </c>
      <c r="AB3215" t="s">
        <v>18137</v>
      </c>
      <c r="AC3215">
        <v>2</v>
      </c>
      <c r="AD3215">
        <v>2578</v>
      </c>
      <c r="AE3215" t="s">
        <v>2297</v>
      </c>
      <c r="AF3215" t="s">
        <v>2298</v>
      </c>
      <c r="AG3215" s="2">
        <v>8.7821600000000003E-72</v>
      </c>
      <c r="AH3215">
        <v>262.48</v>
      </c>
      <c r="AI3215">
        <v>203.29</v>
      </c>
      <c r="AJ3215">
        <v>212.11</v>
      </c>
      <c r="AK3215">
        <v>-0.12481</v>
      </c>
      <c r="AL3215">
        <v>9944300</v>
      </c>
      <c r="AM3215">
        <v>3707400</v>
      </c>
      <c r="AN3215">
        <v>3084500</v>
      </c>
      <c r="AO3215">
        <v>3152400</v>
      </c>
      <c r="AP3215" t="s">
        <v>18138</v>
      </c>
      <c r="AQ3215">
        <v>4157</v>
      </c>
      <c r="AR3215" t="s">
        <v>18139</v>
      </c>
      <c r="AS3215">
        <v>1</v>
      </c>
    </row>
    <row r="3216" spans="1:45" x14ac:dyDescent="0.2">
      <c r="A3216">
        <v>235</v>
      </c>
      <c r="B3216" t="s">
        <v>1092</v>
      </c>
      <c r="C3216">
        <v>235</v>
      </c>
      <c r="D3216" t="s">
        <v>1092</v>
      </c>
      <c r="E3216" t="s">
        <v>1092</v>
      </c>
      <c r="F3216" t="s">
        <v>1093</v>
      </c>
      <c r="G3216" t="s">
        <v>1094</v>
      </c>
      <c r="H3216" t="s">
        <v>8</v>
      </c>
      <c r="I3216">
        <v>0.256319999694824</v>
      </c>
      <c r="J3216">
        <v>0.12666000425815599</v>
      </c>
      <c r="K3216" t="s">
        <v>8</v>
      </c>
      <c r="L3216">
        <v>0.22728000581264499</v>
      </c>
      <c r="M3216">
        <v>0.13398000597953799</v>
      </c>
      <c r="N3216" t="s">
        <v>8</v>
      </c>
      <c r="O3216">
        <v>0.81291997432708696</v>
      </c>
      <c r="P3216">
        <v>1.06159996986389</v>
      </c>
      <c r="Q3216" t="s">
        <v>8</v>
      </c>
      <c r="R3216">
        <v>0.68812000751495395</v>
      </c>
      <c r="S3216">
        <v>1.70130002498627</v>
      </c>
      <c r="T3216" t="s">
        <v>8</v>
      </c>
      <c r="U3216">
        <v>0.43314999341964699</v>
      </c>
      <c r="V3216">
        <v>0.55734997987747203</v>
      </c>
      <c r="W3216" t="s">
        <v>8</v>
      </c>
      <c r="X3216">
        <v>0.67848998308181796</v>
      </c>
      <c r="Y3216">
        <v>0.33324000239372298</v>
      </c>
      <c r="Z3216" t="s">
        <v>2295</v>
      </c>
      <c r="AA3216">
        <v>0.99955000000000005</v>
      </c>
      <c r="AB3216" t="s">
        <v>34085</v>
      </c>
      <c r="AC3216">
        <v>2</v>
      </c>
      <c r="AD3216">
        <v>2600</v>
      </c>
      <c r="AE3216" t="s">
        <v>2297</v>
      </c>
      <c r="AF3216" t="s">
        <v>2920</v>
      </c>
      <c r="AG3216" s="2">
        <v>4.2694700000000003E-31</v>
      </c>
      <c r="AH3216">
        <v>215.88</v>
      </c>
      <c r="AI3216">
        <v>191.1</v>
      </c>
      <c r="AJ3216">
        <v>191.97</v>
      </c>
      <c r="AK3216">
        <v>-0.39722000000000002</v>
      </c>
      <c r="AL3216">
        <v>165840000</v>
      </c>
      <c r="AM3216">
        <v>100850000</v>
      </c>
      <c r="AN3216">
        <v>38044000</v>
      </c>
      <c r="AO3216">
        <v>26949000</v>
      </c>
      <c r="AP3216" t="s">
        <v>34086</v>
      </c>
      <c r="AQ3216">
        <v>4159</v>
      </c>
      <c r="AR3216" t="s">
        <v>34087</v>
      </c>
      <c r="AS3216" t="s">
        <v>32280</v>
      </c>
    </row>
    <row r="3217" spans="1:45" x14ac:dyDescent="0.2">
      <c r="A3217">
        <v>240</v>
      </c>
      <c r="B3217" t="s">
        <v>1092</v>
      </c>
      <c r="C3217">
        <v>240</v>
      </c>
      <c r="D3217" t="s">
        <v>1092</v>
      </c>
      <c r="E3217" t="s">
        <v>1092</v>
      </c>
      <c r="F3217" t="s">
        <v>1093</v>
      </c>
      <c r="G3217" t="s">
        <v>1094</v>
      </c>
      <c r="H3217" t="s">
        <v>8</v>
      </c>
      <c r="I3217">
        <v>0.40384998917579701</v>
      </c>
      <c r="J3217">
        <v>0.12666000425815599</v>
      </c>
      <c r="K3217" t="s">
        <v>8</v>
      </c>
      <c r="L3217">
        <v>0.41078999638557401</v>
      </c>
      <c r="M3217">
        <v>0.13398000597953799</v>
      </c>
      <c r="N3217" t="s">
        <v>8</v>
      </c>
      <c r="O3217">
        <v>1.01250004768372</v>
      </c>
      <c r="P3217">
        <v>1.06159996986389</v>
      </c>
      <c r="Q3217" t="s">
        <v>8</v>
      </c>
      <c r="R3217">
        <v>0.83525997400283802</v>
      </c>
      <c r="S3217">
        <v>1.1260000467300399</v>
      </c>
      <c r="T3217" t="s">
        <v>8</v>
      </c>
      <c r="U3217">
        <v>0.59746998548507702</v>
      </c>
      <c r="V3217">
        <v>0.59437000751495395</v>
      </c>
      <c r="W3217" t="s">
        <v>8</v>
      </c>
      <c r="X3217">
        <v>0.74118000268936202</v>
      </c>
      <c r="Y3217">
        <v>0.56681001186370805</v>
      </c>
      <c r="Z3217" t="s">
        <v>2295</v>
      </c>
      <c r="AA3217">
        <v>0.99873000000000001</v>
      </c>
      <c r="AB3217" t="s">
        <v>34089</v>
      </c>
      <c r="AC3217">
        <v>2</v>
      </c>
      <c r="AD3217">
        <v>2600</v>
      </c>
      <c r="AE3217" t="s">
        <v>2297</v>
      </c>
      <c r="AF3217" t="s">
        <v>2920</v>
      </c>
      <c r="AG3217" s="2">
        <v>4.2694700000000003E-31</v>
      </c>
      <c r="AH3217">
        <v>215.88</v>
      </c>
      <c r="AI3217">
        <v>191.1</v>
      </c>
      <c r="AJ3217">
        <v>215.88</v>
      </c>
      <c r="AK3217">
        <v>-0.77834000000000003</v>
      </c>
      <c r="AL3217">
        <v>100330000</v>
      </c>
      <c r="AM3217">
        <v>55891000</v>
      </c>
      <c r="AN3217">
        <v>25675000</v>
      </c>
      <c r="AO3217">
        <v>18761000</v>
      </c>
      <c r="AP3217" t="s">
        <v>34090</v>
      </c>
      <c r="AQ3217">
        <v>4160</v>
      </c>
      <c r="AR3217" t="s">
        <v>34091</v>
      </c>
      <c r="AS3217" t="s">
        <v>32280</v>
      </c>
    </row>
    <row r="3218" spans="1:45" x14ac:dyDescent="0.2">
      <c r="A3218">
        <v>244</v>
      </c>
      <c r="B3218" t="s">
        <v>1092</v>
      </c>
      <c r="C3218">
        <v>244</v>
      </c>
      <c r="D3218" t="s">
        <v>1092</v>
      </c>
      <c r="E3218" t="s">
        <v>1092</v>
      </c>
      <c r="F3218" t="s">
        <v>1093</v>
      </c>
      <c r="G3218" t="s">
        <v>1094</v>
      </c>
      <c r="H3218" t="s">
        <v>8</v>
      </c>
      <c r="I3218" t="s">
        <v>8</v>
      </c>
      <c r="J3218">
        <v>0.12666000425815599</v>
      </c>
      <c r="K3218" t="s">
        <v>8</v>
      </c>
      <c r="L3218" t="s">
        <v>8</v>
      </c>
      <c r="M3218">
        <v>0.13398000597953799</v>
      </c>
      <c r="N3218" t="s">
        <v>8</v>
      </c>
      <c r="O3218" t="s">
        <v>8</v>
      </c>
      <c r="P3218">
        <v>1.06159996986389</v>
      </c>
      <c r="Q3218" t="s">
        <v>8</v>
      </c>
      <c r="R3218" t="s">
        <v>8</v>
      </c>
      <c r="S3218">
        <v>2.5703001022338898</v>
      </c>
      <c r="T3218" t="s">
        <v>8</v>
      </c>
      <c r="U3218" t="s">
        <v>8</v>
      </c>
      <c r="V3218">
        <v>0.52263998985290505</v>
      </c>
      <c r="W3218" t="s">
        <v>8</v>
      </c>
      <c r="X3218" t="s">
        <v>8</v>
      </c>
      <c r="Y3218">
        <v>0.195920005440712</v>
      </c>
      <c r="Z3218" t="s">
        <v>2295</v>
      </c>
      <c r="AA3218">
        <v>0.99983599999999995</v>
      </c>
      <c r="AB3218" t="s">
        <v>34085</v>
      </c>
      <c r="AC3218">
        <v>2</v>
      </c>
      <c r="AD3218">
        <v>2600</v>
      </c>
      <c r="AE3218" t="s">
        <v>2297</v>
      </c>
      <c r="AF3218" t="s">
        <v>2920</v>
      </c>
      <c r="AG3218" s="2">
        <v>4.2694700000000003E-31</v>
      </c>
      <c r="AH3218">
        <v>215.88</v>
      </c>
      <c r="AI3218">
        <v>191.1</v>
      </c>
      <c r="AJ3218">
        <v>191.97</v>
      </c>
      <c r="AK3218">
        <v>-0.39722000000000002</v>
      </c>
      <c r="AL3218">
        <v>5738700</v>
      </c>
      <c r="AM3218">
        <v>3907100</v>
      </c>
      <c r="AN3218">
        <v>1261000</v>
      </c>
      <c r="AO3218">
        <v>570530</v>
      </c>
      <c r="AP3218" t="s">
        <v>37566</v>
      </c>
      <c r="AQ3218">
        <v>4161</v>
      </c>
      <c r="AR3218" t="s">
        <v>37567</v>
      </c>
      <c r="AS3218">
        <v>4</v>
      </c>
    </row>
    <row r="3219" spans="1:45" x14ac:dyDescent="0.2">
      <c r="A3219">
        <v>247</v>
      </c>
      <c r="B3219" t="s">
        <v>1092</v>
      </c>
      <c r="C3219">
        <v>247</v>
      </c>
      <c r="D3219" t="s">
        <v>1092</v>
      </c>
      <c r="E3219" t="s">
        <v>1092</v>
      </c>
      <c r="F3219" t="s">
        <v>1093</v>
      </c>
      <c r="G3219" t="s">
        <v>1094</v>
      </c>
      <c r="H3219" t="s">
        <v>8</v>
      </c>
      <c r="I3219" t="s">
        <v>8</v>
      </c>
      <c r="J3219">
        <v>0.12666000425815599</v>
      </c>
      <c r="K3219" t="s">
        <v>8</v>
      </c>
      <c r="L3219" t="s">
        <v>8</v>
      </c>
      <c r="M3219">
        <v>0.13398000597953799</v>
      </c>
      <c r="N3219" t="s">
        <v>8</v>
      </c>
      <c r="O3219" t="s">
        <v>8</v>
      </c>
      <c r="P3219">
        <v>1.06159996986389</v>
      </c>
      <c r="Q3219" t="s">
        <v>8</v>
      </c>
      <c r="R3219" t="s">
        <v>8</v>
      </c>
      <c r="S3219">
        <v>2.5703001022338898</v>
      </c>
      <c r="T3219" t="s">
        <v>8</v>
      </c>
      <c r="U3219" t="s">
        <v>8</v>
      </c>
      <c r="V3219">
        <v>0.52263998985290505</v>
      </c>
      <c r="W3219" t="s">
        <v>8</v>
      </c>
      <c r="X3219" t="s">
        <v>8</v>
      </c>
      <c r="Y3219">
        <v>0.195920005440712</v>
      </c>
      <c r="Z3219" t="s">
        <v>2295</v>
      </c>
      <c r="AA3219">
        <v>0.99741800000000003</v>
      </c>
      <c r="AB3219" t="s">
        <v>34089</v>
      </c>
      <c r="AC3219">
        <v>2</v>
      </c>
      <c r="AD3219">
        <v>2600</v>
      </c>
      <c r="AE3219" t="s">
        <v>2297</v>
      </c>
      <c r="AF3219" t="s">
        <v>2920</v>
      </c>
      <c r="AG3219" s="2">
        <v>4.2694700000000003E-31</v>
      </c>
      <c r="AH3219">
        <v>215.88</v>
      </c>
      <c r="AI3219">
        <v>191.1</v>
      </c>
      <c r="AJ3219">
        <v>215.88</v>
      </c>
      <c r="AK3219">
        <v>-0.77834000000000003</v>
      </c>
      <c r="AL3219">
        <v>5738700</v>
      </c>
      <c r="AM3219">
        <v>3907100</v>
      </c>
      <c r="AN3219">
        <v>1261000</v>
      </c>
      <c r="AO3219">
        <v>570530</v>
      </c>
      <c r="AP3219" t="s">
        <v>37569</v>
      </c>
      <c r="AQ3219">
        <v>4163</v>
      </c>
      <c r="AR3219" t="s">
        <v>37570</v>
      </c>
      <c r="AS3219">
        <v>4</v>
      </c>
    </row>
    <row r="3220" spans="1:45" x14ac:dyDescent="0.2">
      <c r="A3220">
        <v>48</v>
      </c>
      <c r="B3220" t="s">
        <v>1099</v>
      </c>
      <c r="C3220">
        <v>48</v>
      </c>
      <c r="D3220" t="s">
        <v>1099</v>
      </c>
      <c r="E3220" t="s">
        <v>1099</v>
      </c>
      <c r="F3220" t="s">
        <v>1100</v>
      </c>
      <c r="G3220" t="s">
        <v>1101</v>
      </c>
      <c r="H3220">
        <v>1.19219994544983</v>
      </c>
      <c r="I3220" t="s">
        <v>8</v>
      </c>
      <c r="J3220" t="s">
        <v>8</v>
      </c>
      <c r="K3220">
        <v>2.4495000839233398</v>
      </c>
      <c r="L3220" t="s">
        <v>8</v>
      </c>
      <c r="M3220" t="s">
        <v>8</v>
      </c>
      <c r="N3220">
        <v>2.2000000476837198</v>
      </c>
      <c r="O3220" t="s">
        <v>8</v>
      </c>
      <c r="P3220" t="s">
        <v>8</v>
      </c>
      <c r="Q3220">
        <v>1.47809994220734</v>
      </c>
      <c r="R3220" t="s">
        <v>8</v>
      </c>
      <c r="S3220" t="s">
        <v>8</v>
      </c>
      <c r="T3220">
        <v>1.92320001125336</v>
      </c>
      <c r="U3220" t="s">
        <v>8</v>
      </c>
      <c r="V3220" t="s">
        <v>8</v>
      </c>
      <c r="W3220">
        <v>1.52190005779266</v>
      </c>
      <c r="X3220" t="s">
        <v>8</v>
      </c>
      <c r="Y3220" t="s">
        <v>8</v>
      </c>
      <c r="Z3220" t="s">
        <v>2295</v>
      </c>
      <c r="AA3220">
        <v>1</v>
      </c>
      <c r="AB3220" t="s">
        <v>18141</v>
      </c>
      <c r="AC3220">
        <v>2</v>
      </c>
      <c r="AD3220">
        <v>2602</v>
      </c>
      <c r="AE3220" t="s">
        <v>2297</v>
      </c>
      <c r="AF3220" t="s">
        <v>2298</v>
      </c>
      <c r="AG3220">
        <v>1.6701300000000001E-4</v>
      </c>
      <c r="AH3220">
        <v>127.3</v>
      </c>
      <c r="AI3220">
        <v>111.71</v>
      </c>
      <c r="AJ3220">
        <v>127.3</v>
      </c>
      <c r="AK3220">
        <v>9.4936999999999994E-2</v>
      </c>
      <c r="AL3220">
        <v>17087000</v>
      </c>
      <c r="AM3220">
        <v>4201700</v>
      </c>
      <c r="AN3220">
        <v>4654800</v>
      </c>
      <c r="AO3220">
        <v>8230100</v>
      </c>
      <c r="AP3220" t="s">
        <v>18142</v>
      </c>
      <c r="AQ3220">
        <v>4164</v>
      </c>
      <c r="AR3220" t="s">
        <v>18143</v>
      </c>
      <c r="AS3220">
        <v>1</v>
      </c>
    </row>
    <row r="3221" spans="1:45" x14ac:dyDescent="0.2">
      <c r="A3221">
        <v>2</v>
      </c>
      <c r="B3221" t="s">
        <v>1102</v>
      </c>
      <c r="C3221" t="s">
        <v>14827</v>
      </c>
      <c r="D3221" t="s">
        <v>18145</v>
      </c>
      <c r="E3221" t="s">
        <v>18145</v>
      </c>
      <c r="F3221" t="s">
        <v>1103</v>
      </c>
      <c r="G3221" t="s">
        <v>1104</v>
      </c>
      <c r="H3221" t="s">
        <v>8</v>
      </c>
      <c r="I3221" t="s">
        <v>8</v>
      </c>
      <c r="J3221" t="s">
        <v>8</v>
      </c>
      <c r="K3221" t="s">
        <v>8</v>
      </c>
      <c r="L3221" t="s">
        <v>8</v>
      </c>
      <c r="M3221" t="s">
        <v>8</v>
      </c>
      <c r="N3221" t="s">
        <v>8</v>
      </c>
      <c r="O3221" t="s">
        <v>8</v>
      </c>
      <c r="P3221" t="s">
        <v>8</v>
      </c>
      <c r="Q3221">
        <v>2.7435998916625999</v>
      </c>
      <c r="R3221" t="s">
        <v>8</v>
      </c>
      <c r="S3221" t="s">
        <v>8</v>
      </c>
      <c r="T3221">
        <v>2.5106999874114999</v>
      </c>
      <c r="U3221" t="s">
        <v>8</v>
      </c>
      <c r="V3221" t="s">
        <v>8</v>
      </c>
      <c r="W3221" t="s">
        <v>8</v>
      </c>
      <c r="X3221" t="s">
        <v>8</v>
      </c>
      <c r="Y3221" t="s">
        <v>8</v>
      </c>
      <c r="Z3221" t="s">
        <v>2295</v>
      </c>
      <c r="AA3221">
        <v>1</v>
      </c>
      <c r="AB3221" t="s">
        <v>18146</v>
      </c>
      <c r="AC3221">
        <v>2</v>
      </c>
      <c r="AD3221">
        <v>2610</v>
      </c>
      <c r="AE3221" t="s">
        <v>2297</v>
      </c>
      <c r="AF3221" t="s">
        <v>2298</v>
      </c>
      <c r="AG3221">
        <v>1.41683E-2</v>
      </c>
      <c r="AH3221">
        <v>64.438999999999993</v>
      </c>
      <c r="AI3221">
        <v>47.156999999999996</v>
      </c>
      <c r="AJ3221">
        <v>64.438999999999993</v>
      </c>
      <c r="AK3221">
        <v>4.4826999999999999E-2</v>
      </c>
      <c r="AL3221">
        <v>1502800</v>
      </c>
      <c r="AM3221">
        <v>269270</v>
      </c>
      <c r="AN3221">
        <v>616760</v>
      </c>
      <c r="AO3221">
        <v>616760</v>
      </c>
      <c r="AP3221" t="s">
        <v>18147</v>
      </c>
      <c r="AQ3221">
        <v>4165</v>
      </c>
      <c r="AR3221" t="s">
        <v>18148</v>
      </c>
      <c r="AS3221">
        <v>1</v>
      </c>
    </row>
    <row r="3222" spans="1:45" x14ac:dyDescent="0.2">
      <c r="A3222">
        <v>2</v>
      </c>
      <c r="B3222" t="s">
        <v>38546</v>
      </c>
      <c r="C3222" t="s">
        <v>38547</v>
      </c>
      <c r="D3222" t="s">
        <v>38548</v>
      </c>
      <c r="E3222" t="s">
        <v>38548</v>
      </c>
      <c r="F3222" t="s">
        <v>38549</v>
      </c>
      <c r="G3222" t="s">
        <v>38550</v>
      </c>
      <c r="H3222" t="s">
        <v>8</v>
      </c>
      <c r="I3222" t="s">
        <v>8</v>
      </c>
      <c r="J3222" t="s">
        <v>8</v>
      </c>
      <c r="K3222" t="s">
        <v>8</v>
      </c>
      <c r="L3222" t="s">
        <v>8</v>
      </c>
      <c r="M3222" t="s">
        <v>8</v>
      </c>
      <c r="N3222" t="s">
        <v>8</v>
      </c>
      <c r="O3222" t="s">
        <v>8</v>
      </c>
      <c r="P3222" t="s">
        <v>8</v>
      </c>
      <c r="Q3222" t="s">
        <v>8</v>
      </c>
      <c r="R3222" t="s">
        <v>8</v>
      </c>
      <c r="S3222" t="s">
        <v>8</v>
      </c>
      <c r="T3222" t="s">
        <v>8</v>
      </c>
      <c r="U3222" t="s">
        <v>8</v>
      </c>
      <c r="V3222" t="s">
        <v>8</v>
      </c>
      <c r="W3222" t="s">
        <v>8</v>
      </c>
      <c r="X3222" t="s">
        <v>8</v>
      </c>
      <c r="Y3222" t="s">
        <v>8</v>
      </c>
      <c r="Z3222" t="s">
        <v>2295</v>
      </c>
      <c r="AA3222">
        <v>1</v>
      </c>
      <c r="AB3222" t="s">
        <v>38552</v>
      </c>
      <c r="AC3222">
        <v>2</v>
      </c>
      <c r="AD3222">
        <v>2611</v>
      </c>
      <c r="AE3222" t="s">
        <v>2297</v>
      </c>
      <c r="AF3222" t="s">
        <v>2298</v>
      </c>
      <c r="AG3222">
        <v>7.0977699999999998E-3</v>
      </c>
      <c r="AH3222">
        <v>103.14</v>
      </c>
      <c r="AI3222">
        <v>51.350999999999999</v>
      </c>
      <c r="AJ3222">
        <v>103.14</v>
      </c>
      <c r="AK3222">
        <v>4.6994000000000002E-4</v>
      </c>
      <c r="AL3222">
        <v>0</v>
      </c>
      <c r="AM3222">
        <v>0</v>
      </c>
      <c r="AN3222">
        <v>0</v>
      </c>
      <c r="AO3222">
        <v>0</v>
      </c>
      <c r="AP3222" t="s">
        <v>38551</v>
      </c>
      <c r="AQ3222">
        <v>4166</v>
      </c>
      <c r="AR3222" t="s">
        <v>48676</v>
      </c>
      <c r="AS3222">
        <v>1</v>
      </c>
    </row>
    <row r="3223" spans="1:45" x14ac:dyDescent="0.2">
      <c r="A3223">
        <v>13</v>
      </c>
      <c r="B3223" t="s">
        <v>18150</v>
      </c>
      <c r="C3223">
        <v>13</v>
      </c>
      <c r="D3223" t="s">
        <v>18150</v>
      </c>
      <c r="E3223" t="s">
        <v>18150</v>
      </c>
      <c r="F3223" t="s">
        <v>1105</v>
      </c>
      <c r="G3223" t="s">
        <v>1106</v>
      </c>
      <c r="H3223">
        <v>1.3460999727249101</v>
      </c>
      <c r="I3223" t="s">
        <v>8</v>
      </c>
      <c r="J3223" t="s">
        <v>8</v>
      </c>
      <c r="K3223">
        <v>1.20179998874664</v>
      </c>
      <c r="L3223" t="s">
        <v>8</v>
      </c>
      <c r="M3223" t="s">
        <v>8</v>
      </c>
      <c r="N3223">
        <v>0.84364002943038896</v>
      </c>
      <c r="O3223" t="s">
        <v>8</v>
      </c>
      <c r="P3223" t="s">
        <v>8</v>
      </c>
      <c r="Q3223" t="s">
        <v>8</v>
      </c>
      <c r="R3223" t="s">
        <v>8</v>
      </c>
      <c r="S3223" t="s">
        <v>8</v>
      </c>
      <c r="T3223" t="s">
        <v>8</v>
      </c>
      <c r="U3223" t="s">
        <v>8</v>
      </c>
      <c r="V3223" t="s">
        <v>8</v>
      </c>
      <c r="W3223" t="s">
        <v>8</v>
      </c>
      <c r="X3223" t="s">
        <v>8</v>
      </c>
      <c r="Y3223" t="s">
        <v>8</v>
      </c>
      <c r="Z3223" t="s">
        <v>2295</v>
      </c>
      <c r="AA3223">
        <v>0.99994000000000005</v>
      </c>
      <c r="AB3223" t="s">
        <v>18151</v>
      </c>
      <c r="AC3223">
        <v>2</v>
      </c>
      <c r="AD3223">
        <v>2612</v>
      </c>
      <c r="AE3223" t="s">
        <v>2297</v>
      </c>
      <c r="AF3223" t="s">
        <v>2298</v>
      </c>
      <c r="AG3223">
        <v>2.3133699999999999E-3</v>
      </c>
      <c r="AH3223">
        <v>125.68</v>
      </c>
      <c r="AI3223">
        <v>74.406000000000006</v>
      </c>
      <c r="AJ3223">
        <v>125.68</v>
      </c>
      <c r="AK3223">
        <v>0.38085000000000002</v>
      </c>
      <c r="AL3223">
        <v>1017600</v>
      </c>
      <c r="AM3223">
        <v>298650</v>
      </c>
      <c r="AN3223">
        <v>418480</v>
      </c>
      <c r="AO3223">
        <v>300510</v>
      </c>
      <c r="AP3223" t="s">
        <v>18152</v>
      </c>
      <c r="AQ3223">
        <v>4167</v>
      </c>
      <c r="AR3223" t="s">
        <v>18153</v>
      </c>
      <c r="AS3223">
        <v>1</v>
      </c>
    </row>
    <row r="3224" spans="1:45" x14ac:dyDescent="0.2">
      <c r="A3224">
        <v>104</v>
      </c>
      <c r="B3224" t="s">
        <v>1107</v>
      </c>
      <c r="C3224" t="s">
        <v>15890</v>
      </c>
      <c r="D3224" t="s">
        <v>30443</v>
      </c>
      <c r="E3224" t="s">
        <v>30443</v>
      </c>
      <c r="F3224" t="s">
        <v>1108</v>
      </c>
      <c r="G3224" t="s">
        <v>1109</v>
      </c>
      <c r="H3224" t="s">
        <v>8</v>
      </c>
      <c r="I3224" t="s">
        <v>8</v>
      </c>
      <c r="J3224" t="s">
        <v>8</v>
      </c>
      <c r="K3224" t="s">
        <v>8</v>
      </c>
      <c r="L3224" t="s">
        <v>8</v>
      </c>
      <c r="M3224" t="s">
        <v>8</v>
      </c>
      <c r="N3224" t="s">
        <v>8</v>
      </c>
      <c r="O3224" t="s">
        <v>8</v>
      </c>
      <c r="P3224" t="s">
        <v>8</v>
      </c>
      <c r="Q3224" t="s">
        <v>8</v>
      </c>
      <c r="R3224" t="s">
        <v>8</v>
      </c>
      <c r="S3224" t="s">
        <v>8</v>
      </c>
      <c r="T3224" t="s">
        <v>8</v>
      </c>
      <c r="U3224" t="s">
        <v>8</v>
      </c>
      <c r="V3224" t="s">
        <v>8</v>
      </c>
      <c r="W3224" t="s">
        <v>8</v>
      </c>
      <c r="X3224" t="s">
        <v>8</v>
      </c>
      <c r="Y3224" t="s">
        <v>8</v>
      </c>
      <c r="Z3224" t="s">
        <v>2295</v>
      </c>
      <c r="AA3224">
        <v>1</v>
      </c>
      <c r="AB3224" t="s">
        <v>38554</v>
      </c>
      <c r="AC3224">
        <v>2</v>
      </c>
      <c r="AD3224">
        <v>2616</v>
      </c>
      <c r="AE3224" t="s">
        <v>2297</v>
      </c>
      <c r="AF3224" t="s">
        <v>2298</v>
      </c>
      <c r="AG3224">
        <v>4.73391E-3</v>
      </c>
      <c r="AH3224">
        <v>121.24</v>
      </c>
      <c r="AI3224">
        <v>76.41</v>
      </c>
      <c r="AJ3224">
        <v>121.24</v>
      </c>
      <c r="AK3224">
        <v>0.41552</v>
      </c>
      <c r="AL3224">
        <v>0</v>
      </c>
      <c r="AM3224">
        <v>0</v>
      </c>
      <c r="AN3224">
        <v>0</v>
      </c>
      <c r="AO3224">
        <v>0</v>
      </c>
      <c r="AP3224" t="s">
        <v>38553</v>
      </c>
      <c r="AQ3224">
        <v>4168</v>
      </c>
      <c r="AR3224" t="s">
        <v>48677</v>
      </c>
      <c r="AS3224">
        <v>1</v>
      </c>
    </row>
    <row r="3225" spans="1:45" x14ac:dyDescent="0.2">
      <c r="A3225">
        <v>312</v>
      </c>
      <c r="B3225" t="s">
        <v>1110</v>
      </c>
      <c r="C3225" t="s">
        <v>18155</v>
      </c>
      <c r="D3225" t="s">
        <v>18156</v>
      </c>
      <c r="E3225" t="s">
        <v>18156</v>
      </c>
      <c r="F3225" t="s">
        <v>1111</v>
      </c>
      <c r="G3225" t="s">
        <v>1112</v>
      </c>
      <c r="H3225">
        <v>0.44911998510360701</v>
      </c>
      <c r="I3225" t="s">
        <v>8</v>
      </c>
      <c r="J3225" t="s">
        <v>8</v>
      </c>
      <c r="K3225">
        <v>0.35736998915672302</v>
      </c>
      <c r="L3225" t="s">
        <v>8</v>
      </c>
      <c r="M3225" t="s">
        <v>8</v>
      </c>
      <c r="N3225">
        <v>0.87050998210907005</v>
      </c>
      <c r="O3225" t="s">
        <v>8</v>
      </c>
      <c r="P3225" t="s">
        <v>8</v>
      </c>
      <c r="Q3225">
        <v>0.63691997528076205</v>
      </c>
      <c r="R3225" t="s">
        <v>8</v>
      </c>
      <c r="S3225" t="s">
        <v>8</v>
      </c>
      <c r="T3225">
        <v>0.51453000307083097</v>
      </c>
      <c r="U3225" t="s">
        <v>8</v>
      </c>
      <c r="V3225" t="s">
        <v>8</v>
      </c>
      <c r="W3225">
        <v>0.86821997165679898</v>
      </c>
      <c r="X3225" t="s">
        <v>8</v>
      </c>
      <c r="Y3225" t="s">
        <v>8</v>
      </c>
      <c r="Z3225" t="s">
        <v>2295</v>
      </c>
      <c r="AA3225">
        <v>0.97871699999999995</v>
      </c>
      <c r="AB3225" t="s">
        <v>18157</v>
      </c>
      <c r="AC3225">
        <v>2</v>
      </c>
      <c r="AD3225">
        <v>2619</v>
      </c>
      <c r="AE3225" t="s">
        <v>2297</v>
      </c>
      <c r="AF3225" t="s">
        <v>2298</v>
      </c>
      <c r="AG3225" s="2">
        <v>1.5223099999999999E-53</v>
      </c>
      <c r="AH3225">
        <v>239.51</v>
      </c>
      <c r="AI3225">
        <v>222.14</v>
      </c>
      <c r="AJ3225">
        <v>239.51</v>
      </c>
      <c r="AK3225">
        <v>1.0923</v>
      </c>
      <c r="AL3225">
        <v>29455000</v>
      </c>
      <c r="AM3225">
        <v>16421000</v>
      </c>
      <c r="AN3225">
        <v>7498800</v>
      </c>
      <c r="AO3225">
        <v>5535000</v>
      </c>
      <c r="AP3225" t="s">
        <v>18158</v>
      </c>
      <c r="AQ3225">
        <v>4170</v>
      </c>
      <c r="AR3225" t="s">
        <v>18159</v>
      </c>
      <c r="AS3225">
        <v>1</v>
      </c>
    </row>
    <row r="3226" spans="1:45" x14ac:dyDescent="0.2">
      <c r="A3226">
        <v>172</v>
      </c>
      <c r="B3226" t="s">
        <v>1110</v>
      </c>
      <c r="C3226" t="s">
        <v>18161</v>
      </c>
      <c r="D3226" t="s">
        <v>18156</v>
      </c>
      <c r="E3226" t="s">
        <v>18156</v>
      </c>
      <c r="F3226" t="s">
        <v>1111</v>
      </c>
      <c r="G3226" t="s">
        <v>1112</v>
      </c>
      <c r="H3226">
        <v>0.63775002956390403</v>
      </c>
      <c r="I3226" t="s">
        <v>8</v>
      </c>
      <c r="J3226" t="s">
        <v>8</v>
      </c>
      <c r="K3226">
        <v>0.61399000883102395</v>
      </c>
      <c r="L3226" t="s">
        <v>8</v>
      </c>
      <c r="M3226" t="s">
        <v>8</v>
      </c>
      <c r="N3226">
        <v>1.00090003013611</v>
      </c>
      <c r="O3226" t="s">
        <v>8</v>
      </c>
      <c r="P3226" t="s">
        <v>8</v>
      </c>
      <c r="Q3226">
        <v>0.70142000913619995</v>
      </c>
      <c r="R3226" t="s">
        <v>8</v>
      </c>
      <c r="S3226" t="s">
        <v>8</v>
      </c>
      <c r="T3226">
        <v>0.54891997575759899</v>
      </c>
      <c r="U3226" t="s">
        <v>8</v>
      </c>
      <c r="V3226" t="s">
        <v>8</v>
      </c>
      <c r="W3226">
        <v>0.77526998519897505</v>
      </c>
      <c r="X3226" t="s">
        <v>8</v>
      </c>
      <c r="Y3226" t="s">
        <v>8</v>
      </c>
      <c r="Z3226" t="s">
        <v>2295</v>
      </c>
      <c r="AA3226">
        <v>1</v>
      </c>
      <c r="AB3226" t="s">
        <v>18162</v>
      </c>
      <c r="AC3226">
        <v>2</v>
      </c>
      <c r="AD3226">
        <v>2619</v>
      </c>
      <c r="AE3226" t="s">
        <v>2297</v>
      </c>
      <c r="AF3226" t="s">
        <v>2920</v>
      </c>
      <c r="AG3226" s="2">
        <v>5.7770500000000001E-32</v>
      </c>
      <c r="AH3226">
        <v>216.72</v>
      </c>
      <c r="AI3226">
        <v>177.97</v>
      </c>
      <c r="AJ3226">
        <v>216.72</v>
      </c>
      <c r="AK3226">
        <v>-0.60884000000000005</v>
      </c>
      <c r="AL3226">
        <v>258600000</v>
      </c>
      <c r="AM3226">
        <v>119870000</v>
      </c>
      <c r="AN3226">
        <v>85126000</v>
      </c>
      <c r="AO3226">
        <v>53604000</v>
      </c>
      <c r="AP3226" t="s">
        <v>18163</v>
      </c>
      <c r="AQ3226">
        <v>4171</v>
      </c>
      <c r="AR3226" t="s">
        <v>18164</v>
      </c>
      <c r="AS3226">
        <v>1</v>
      </c>
    </row>
    <row r="3227" spans="1:45" x14ac:dyDescent="0.2">
      <c r="A3227">
        <v>174</v>
      </c>
      <c r="B3227" t="s">
        <v>1110</v>
      </c>
      <c r="C3227" t="s">
        <v>18166</v>
      </c>
      <c r="D3227" t="s">
        <v>18156</v>
      </c>
      <c r="E3227" t="s">
        <v>18156</v>
      </c>
      <c r="F3227" t="s">
        <v>1111</v>
      </c>
      <c r="G3227" t="s">
        <v>1112</v>
      </c>
      <c r="H3227">
        <v>0.48352000117301902</v>
      </c>
      <c r="I3227">
        <v>0.36230999231338501</v>
      </c>
      <c r="J3227" t="s">
        <v>8</v>
      </c>
      <c r="K3227">
        <v>0.373849987983704</v>
      </c>
      <c r="L3227">
        <v>0.249929994344711</v>
      </c>
      <c r="M3227" t="s">
        <v>8</v>
      </c>
      <c r="N3227">
        <v>0.80685001611709595</v>
      </c>
      <c r="O3227">
        <v>0.75884997844696001</v>
      </c>
      <c r="P3227" t="s">
        <v>8</v>
      </c>
      <c r="Q3227">
        <v>0.61757999658584595</v>
      </c>
      <c r="R3227">
        <v>0.55759000778198198</v>
      </c>
      <c r="S3227" t="s">
        <v>8</v>
      </c>
      <c r="T3227">
        <v>0.51267999410629295</v>
      </c>
      <c r="U3227">
        <v>0.38668999075889599</v>
      </c>
      <c r="V3227" t="s">
        <v>8</v>
      </c>
      <c r="W3227">
        <v>0.88915997743606601</v>
      </c>
      <c r="X3227">
        <v>0.68344002962112405</v>
      </c>
      <c r="Y3227" t="s">
        <v>8</v>
      </c>
      <c r="Z3227" t="s">
        <v>2295</v>
      </c>
      <c r="AA3227">
        <v>0.99989899999999998</v>
      </c>
      <c r="AB3227" t="s">
        <v>18167</v>
      </c>
      <c r="AC3227">
        <v>2</v>
      </c>
      <c r="AD3227">
        <v>2619</v>
      </c>
      <c r="AE3227" t="s">
        <v>2297</v>
      </c>
      <c r="AF3227" t="s">
        <v>2920</v>
      </c>
      <c r="AG3227" s="2">
        <v>1.5751099999999999E-11</v>
      </c>
      <c r="AH3227">
        <v>139.88</v>
      </c>
      <c r="AI3227">
        <v>78.62</v>
      </c>
      <c r="AJ3227">
        <v>139.88</v>
      </c>
      <c r="AK3227">
        <v>-0.95448</v>
      </c>
      <c r="AL3227">
        <v>130790000</v>
      </c>
      <c r="AM3227">
        <v>77897000</v>
      </c>
      <c r="AN3227">
        <v>31752000</v>
      </c>
      <c r="AO3227">
        <v>21139000</v>
      </c>
      <c r="AP3227" t="s">
        <v>18168</v>
      </c>
      <c r="AQ3227">
        <v>4172</v>
      </c>
      <c r="AR3227" t="s">
        <v>18169</v>
      </c>
      <c r="AS3227" t="s">
        <v>2310</v>
      </c>
    </row>
    <row r="3228" spans="1:45" x14ac:dyDescent="0.2">
      <c r="A3228">
        <v>163</v>
      </c>
      <c r="B3228" t="s">
        <v>1110</v>
      </c>
      <c r="C3228" t="s">
        <v>18171</v>
      </c>
      <c r="D3228" t="s">
        <v>18156</v>
      </c>
      <c r="E3228" t="s">
        <v>18156</v>
      </c>
      <c r="F3228" t="s">
        <v>1111</v>
      </c>
      <c r="G3228" t="s">
        <v>1112</v>
      </c>
      <c r="H3228" t="s">
        <v>8</v>
      </c>
      <c r="I3228" t="s">
        <v>8</v>
      </c>
      <c r="J3228" t="s">
        <v>8</v>
      </c>
      <c r="K3228" t="s">
        <v>8</v>
      </c>
      <c r="L3228" t="s">
        <v>8</v>
      </c>
      <c r="M3228" t="s">
        <v>8</v>
      </c>
      <c r="N3228" t="s">
        <v>8</v>
      </c>
      <c r="O3228" t="s">
        <v>8</v>
      </c>
      <c r="P3228" t="s">
        <v>8</v>
      </c>
      <c r="Q3228">
        <v>0.59125000238418601</v>
      </c>
      <c r="R3228">
        <v>0.49873998761177102</v>
      </c>
      <c r="S3228" t="s">
        <v>8</v>
      </c>
      <c r="T3228">
        <v>0.47565999627113298</v>
      </c>
      <c r="U3228">
        <v>0.32390999794006298</v>
      </c>
      <c r="V3228" t="s">
        <v>8</v>
      </c>
      <c r="W3228">
        <v>0.73636001348495495</v>
      </c>
      <c r="X3228">
        <v>0.72689998149871804</v>
      </c>
      <c r="Y3228" t="s">
        <v>8</v>
      </c>
      <c r="Z3228" t="s">
        <v>2295</v>
      </c>
      <c r="AA3228">
        <v>0.78054599999999996</v>
      </c>
      <c r="AB3228" t="s">
        <v>18172</v>
      </c>
      <c r="AC3228">
        <v>3</v>
      </c>
      <c r="AD3228">
        <v>2619</v>
      </c>
      <c r="AE3228" t="s">
        <v>2297</v>
      </c>
      <c r="AF3228" t="s">
        <v>2343</v>
      </c>
      <c r="AG3228" s="2">
        <v>4.6330999999999999E-11</v>
      </c>
      <c r="AH3228">
        <v>103.59</v>
      </c>
      <c r="AI3228">
        <v>84.69</v>
      </c>
      <c r="AJ3228">
        <v>81.94</v>
      </c>
      <c r="AK3228">
        <v>-0.55547999999999997</v>
      </c>
      <c r="AL3228">
        <v>121610000</v>
      </c>
      <c r="AM3228">
        <v>64900000</v>
      </c>
      <c r="AN3228">
        <v>33566000</v>
      </c>
      <c r="AO3228">
        <v>23145000</v>
      </c>
      <c r="AP3228" t="s">
        <v>18173</v>
      </c>
      <c r="AQ3228">
        <v>4173</v>
      </c>
      <c r="AR3228" t="s">
        <v>18174</v>
      </c>
      <c r="AS3228" t="s">
        <v>2310</v>
      </c>
    </row>
    <row r="3229" spans="1:45" x14ac:dyDescent="0.2">
      <c r="A3229">
        <v>165</v>
      </c>
      <c r="B3229" t="s">
        <v>1110</v>
      </c>
      <c r="C3229" t="s">
        <v>18176</v>
      </c>
      <c r="D3229" t="s">
        <v>18156</v>
      </c>
      <c r="E3229" t="s">
        <v>18156</v>
      </c>
      <c r="F3229" t="s">
        <v>1111</v>
      </c>
      <c r="G3229" t="s">
        <v>1112</v>
      </c>
      <c r="H3229">
        <v>0.503159999847412</v>
      </c>
      <c r="I3229">
        <v>0.36230999231338501</v>
      </c>
      <c r="J3229" t="s">
        <v>8</v>
      </c>
      <c r="K3229">
        <v>0.487800002098083</v>
      </c>
      <c r="L3229">
        <v>0.249929994344711</v>
      </c>
      <c r="M3229" t="s">
        <v>8</v>
      </c>
      <c r="N3229">
        <v>1.0297000408172601</v>
      </c>
      <c r="O3229">
        <v>0.75884997844696001</v>
      </c>
      <c r="P3229" t="s">
        <v>8</v>
      </c>
      <c r="Q3229">
        <v>0.58513998985290505</v>
      </c>
      <c r="R3229">
        <v>0.62613999843597401</v>
      </c>
      <c r="S3229" t="s">
        <v>8</v>
      </c>
      <c r="T3229">
        <v>0.49671998620033297</v>
      </c>
      <c r="U3229">
        <v>0.400079995393753</v>
      </c>
      <c r="V3229" t="s">
        <v>8</v>
      </c>
      <c r="W3229">
        <v>0.86507999897003196</v>
      </c>
      <c r="X3229">
        <v>0.69107002019882202</v>
      </c>
      <c r="Y3229" t="s">
        <v>8</v>
      </c>
      <c r="Z3229" t="s">
        <v>2295</v>
      </c>
      <c r="AA3229">
        <v>0.89457500000000001</v>
      </c>
      <c r="AB3229" t="s">
        <v>18177</v>
      </c>
      <c r="AC3229">
        <v>3</v>
      </c>
      <c r="AD3229">
        <v>2619</v>
      </c>
      <c r="AE3229" t="s">
        <v>2297</v>
      </c>
      <c r="AF3229" t="s">
        <v>2343</v>
      </c>
      <c r="AG3229" s="2">
        <v>3.2840399999999998E-11</v>
      </c>
      <c r="AH3229">
        <v>109.5</v>
      </c>
      <c r="AI3229">
        <v>79.91</v>
      </c>
      <c r="AJ3229">
        <v>109.5</v>
      </c>
      <c r="AK3229">
        <v>-0.27645999999999998</v>
      </c>
      <c r="AL3229">
        <v>100590000</v>
      </c>
      <c r="AM3229">
        <v>57684000</v>
      </c>
      <c r="AN3229">
        <v>25744000</v>
      </c>
      <c r="AO3229">
        <v>17157000</v>
      </c>
      <c r="AP3229" t="s">
        <v>18178</v>
      </c>
      <c r="AQ3229">
        <v>4174</v>
      </c>
      <c r="AR3229" t="s">
        <v>18179</v>
      </c>
      <c r="AS3229" t="s">
        <v>2310</v>
      </c>
    </row>
    <row r="3230" spans="1:45" x14ac:dyDescent="0.2">
      <c r="A3230">
        <v>65</v>
      </c>
      <c r="B3230" t="s">
        <v>1113</v>
      </c>
      <c r="C3230" t="s">
        <v>18181</v>
      </c>
      <c r="D3230" t="s">
        <v>18182</v>
      </c>
      <c r="E3230" t="s">
        <v>18182</v>
      </c>
      <c r="F3230" t="s">
        <v>1114</v>
      </c>
      <c r="G3230" t="s">
        <v>1115</v>
      </c>
      <c r="H3230">
        <v>4.2691001892089799</v>
      </c>
      <c r="I3230" t="s">
        <v>8</v>
      </c>
      <c r="J3230" t="s">
        <v>8</v>
      </c>
      <c r="K3230">
        <v>1.0784000158309901</v>
      </c>
      <c r="L3230" t="s">
        <v>8</v>
      </c>
      <c r="M3230" t="s">
        <v>8</v>
      </c>
      <c r="N3230">
        <v>0.22440999746322601</v>
      </c>
      <c r="O3230" t="s">
        <v>8</v>
      </c>
      <c r="P3230" t="s">
        <v>8</v>
      </c>
      <c r="Q3230">
        <v>0.28233000636100802</v>
      </c>
      <c r="R3230" t="s">
        <v>8</v>
      </c>
      <c r="S3230" t="s">
        <v>8</v>
      </c>
      <c r="T3230">
        <v>0.176229998469353</v>
      </c>
      <c r="U3230" t="s">
        <v>8</v>
      </c>
      <c r="V3230" t="s">
        <v>8</v>
      </c>
      <c r="W3230">
        <v>0.69835001230239901</v>
      </c>
      <c r="X3230" t="s">
        <v>8</v>
      </c>
      <c r="Y3230" t="s">
        <v>8</v>
      </c>
      <c r="Z3230" t="s">
        <v>2295</v>
      </c>
      <c r="AA3230">
        <v>0.97167099999999995</v>
      </c>
      <c r="AB3230" t="s">
        <v>18183</v>
      </c>
      <c r="AC3230">
        <v>4</v>
      </c>
      <c r="AD3230">
        <v>2621</v>
      </c>
      <c r="AE3230" t="s">
        <v>2297</v>
      </c>
      <c r="AF3230" t="s">
        <v>2298</v>
      </c>
      <c r="AG3230">
        <v>9.6012200000000006E-3</v>
      </c>
      <c r="AH3230">
        <v>58.158999999999999</v>
      </c>
      <c r="AI3230">
        <v>27.623000000000001</v>
      </c>
      <c r="AJ3230">
        <v>58.158999999999999</v>
      </c>
      <c r="AK3230">
        <v>-1.7950999999999999</v>
      </c>
      <c r="AL3230">
        <v>2782900</v>
      </c>
      <c r="AM3230">
        <v>1325000</v>
      </c>
      <c r="AN3230">
        <v>1142200</v>
      </c>
      <c r="AO3230">
        <v>315770</v>
      </c>
      <c r="AP3230" t="s">
        <v>18184</v>
      </c>
      <c r="AQ3230">
        <v>4175</v>
      </c>
      <c r="AR3230" t="s">
        <v>18185</v>
      </c>
      <c r="AS3230">
        <v>1</v>
      </c>
    </row>
    <row r="3231" spans="1:45" x14ac:dyDescent="0.2">
      <c r="A3231">
        <v>2</v>
      </c>
      <c r="B3231" t="s">
        <v>38555</v>
      </c>
      <c r="C3231" t="s">
        <v>14827</v>
      </c>
      <c r="D3231" t="s">
        <v>3796</v>
      </c>
      <c r="E3231" t="s">
        <v>3796</v>
      </c>
      <c r="F3231" t="s">
        <v>1117</v>
      </c>
      <c r="G3231" t="s">
        <v>1118</v>
      </c>
      <c r="H3231" t="s">
        <v>8</v>
      </c>
      <c r="I3231" t="s">
        <v>8</v>
      </c>
      <c r="J3231" t="s">
        <v>8</v>
      </c>
      <c r="K3231" t="s">
        <v>8</v>
      </c>
      <c r="L3231" t="s">
        <v>8</v>
      </c>
      <c r="M3231" t="s">
        <v>8</v>
      </c>
      <c r="N3231" t="s">
        <v>8</v>
      </c>
      <c r="O3231" t="s">
        <v>8</v>
      </c>
      <c r="P3231" t="s">
        <v>8</v>
      </c>
      <c r="Q3231" t="s">
        <v>8</v>
      </c>
      <c r="R3231" t="s">
        <v>8</v>
      </c>
      <c r="S3231" t="s">
        <v>8</v>
      </c>
      <c r="T3231" t="s">
        <v>8</v>
      </c>
      <c r="U3231" t="s">
        <v>8</v>
      </c>
      <c r="V3231" t="s">
        <v>8</v>
      </c>
      <c r="W3231" t="s">
        <v>8</v>
      </c>
      <c r="X3231" t="s">
        <v>8</v>
      </c>
      <c r="Y3231" t="s">
        <v>8</v>
      </c>
      <c r="Z3231" t="s">
        <v>2295</v>
      </c>
      <c r="AA3231">
        <v>0.97087400000000001</v>
      </c>
      <c r="AB3231" t="s">
        <v>38557</v>
      </c>
      <c r="AC3231">
        <v>2</v>
      </c>
      <c r="AD3231">
        <v>2622</v>
      </c>
      <c r="AE3231" t="s">
        <v>2297</v>
      </c>
      <c r="AF3231" t="s">
        <v>2298</v>
      </c>
      <c r="AG3231">
        <v>6.5278500000000002E-4</v>
      </c>
      <c r="AH3231">
        <v>130.1</v>
      </c>
      <c r="AI3231">
        <v>76.887</v>
      </c>
      <c r="AJ3231">
        <v>81.185000000000002</v>
      </c>
      <c r="AK3231">
        <v>9.8070000000000004E-2</v>
      </c>
      <c r="AL3231">
        <v>0</v>
      </c>
      <c r="AM3231">
        <v>0</v>
      </c>
      <c r="AN3231">
        <v>0</v>
      </c>
      <c r="AO3231">
        <v>0</v>
      </c>
      <c r="AP3231" t="s">
        <v>38556</v>
      </c>
      <c r="AQ3231">
        <v>4176</v>
      </c>
      <c r="AR3231" t="s">
        <v>48678</v>
      </c>
      <c r="AS3231">
        <v>1</v>
      </c>
    </row>
    <row r="3232" spans="1:45" x14ac:dyDescent="0.2">
      <c r="A3232">
        <v>14</v>
      </c>
      <c r="B3232" t="s">
        <v>38558</v>
      </c>
      <c r="C3232" t="s">
        <v>8331</v>
      </c>
      <c r="D3232" t="s">
        <v>3796</v>
      </c>
      <c r="E3232" t="s">
        <v>3796</v>
      </c>
      <c r="F3232" t="s">
        <v>1117</v>
      </c>
      <c r="G3232" t="s">
        <v>1118</v>
      </c>
      <c r="H3232" t="s">
        <v>8</v>
      </c>
      <c r="I3232" t="s">
        <v>8</v>
      </c>
      <c r="J3232" t="s">
        <v>8</v>
      </c>
      <c r="K3232" t="s">
        <v>8</v>
      </c>
      <c r="L3232" t="s">
        <v>8</v>
      </c>
      <c r="M3232" t="s">
        <v>8</v>
      </c>
      <c r="N3232" t="s">
        <v>8</v>
      </c>
      <c r="O3232" t="s">
        <v>8</v>
      </c>
      <c r="P3232" t="s">
        <v>8</v>
      </c>
      <c r="Q3232" t="s">
        <v>8</v>
      </c>
      <c r="R3232" t="s">
        <v>8</v>
      </c>
      <c r="S3232" t="s">
        <v>8</v>
      </c>
      <c r="T3232" t="s">
        <v>8</v>
      </c>
      <c r="U3232" t="s">
        <v>8</v>
      </c>
      <c r="V3232" t="s">
        <v>8</v>
      </c>
      <c r="W3232" t="s">
        <v>8</v>
      </c>
      <c r="X3232" t="s">
        <v>8</v>
      </c>
      <c r="Y3232" t="s">
        <v>8</v>
      </c>
      <c r="Z3232" t="s">
        <v>2295</v>
      </c>
      <c r="AA3232">
        <v>1</v>
      </c>
      <c r="AB3232" t="s">
        <v>38560</v>
      </c>
      <c r="AC3232">
        <v>2</v>
      </c>
      <c r="AD3232">
        <v>2622</v>
      </c>
      <c r="AE3232" t="s">
        <v>2297</v>
      </c>
      <c r="AF3232" t="s">
        <v>2298</v>
      </c>
      <c r="AG3232" s="2">
        <v>1.6847E-17</v>
      </c>
      <c r="AH3232">
        <v>192.54</v>
      </c>
      <c r="AI3232">
        <v>133.84</v>
      </c>
      <c r="AJ3232">
        <v>192.54</v>
      </c>
      <c r="AK3232">
        <v>-6.9458999999999996E-3</v>
      </c>
      <c r="AL3232">
        <v>0</v>
      </c>
      <c r="AM3232">
        <v>0</v>
      </c>
      <c r="AN3232">
        <v>0</v>
      </c>
      <c r="AO3232">
        <v>0</v>
      </c>
      <c r="AP3232" t="s">
        <v>38559</v>
      </c>
      <c r="AQ3232">
        <v>4177</v>
      </c>
      <c r="AR3232" t="s">
        <v>48679</v>
      </c>
      <c r="AS3232">
        <v>1</v>
      </c>
    </row>
    <row r="3233" spans="1:45" x14ac:dyDescent="0.2">
      <c r="A3233">
        <v>67</v>
      </c>
      <c r="B3233" t="s">
        <v>18187</v>
      </c>
      <c r="C3233" t="s">
        <v>18188</v>
      </c>
      <c r="D3233" t="s">
        <v>18189</v>
      </c>
      <c r="E3233" t="s">
        <v>18189</v>
      </c>
      <c r="F3233" t="s">
        <v>18190</v>
      </c>
      <c r="G3233" t="s">
        <v>18191</v>
      </c>
      <c r="H3233">
        <v>4.6410999298095703</v>
      </c>
      <c r="I3233" t="s">
        <v>8</v>
      </c>
      <c r="J3233" t="s">
        <v>8</v>
      </c>
      <c r="K3233">
        <v>8.7517004013061506</v>
      </c>
      <c r="L3233" t="s">
        <v>8</v>
      </c>
      <c r="M3233" t="s">
        <v>8</v>
      </c>
      <c r="N3233">
        <v>1.6806000471115099</v>
      </c>
      <c r="O3233" t="s">
        <v>8</v>
      </c>
      <c r="P3233" t="s">
        <v>8</v>
      </c>
      <c r="Q3233" t="s">
        <v>8</v>
      </c>
      <c r="R3233" t="s">
        <v>8</v>
      </c>
      <c r="S3233" t="s">
        <v>8</v>
      </c>
      <c r="T3233" t="s">
        <v>8</v>
      </c>
      <c r="U3233" t="s">
        <v>8</v>
      </c>
      <c r="V3233" t="s">
        <v>8</v>
      </c>
      <c r="W3233" t="s">
        <v>8</v>
      </c>
      <c r="X3233" t="s">
        <v>8</v>
      </c>
      <c r="Y3233" t="s">
        <v>8</v>
      </c>
      <c r="Z3233" t="s">
        <v>2295</v>
      </c>
      <c r="AA3233">
        <v>0.99126800000000004</v>
      </c>
      <c r="AB3233" t="s">
        <v>18192</v>
      </c>
      <c r="AC3233">
        <v>2</v>
      </c>
      <c r="AD3233">
        <v>2626</v>
      </c>
      <c r="AE3233" t="s">
        <v>2297</v>
      </c>
      <c r="AF3233" t="s">
        <v>2298</v>
      </c>
      <c r="AG3233" s="2">
        <v>1.5233200000000001E-22</v>
      </c>
      <c r="AH3233">
        <v>204.78</v>
      </c>
      <c r="AI3233">
        <v>129.21</v>
      </c>
      <c r="AJ3233">
        <v>204.78</v>
      </c>
      <c r="AK3233">
        <v>0.19403999999999999</v>
      </c>
      <c r="AL3233">
        <v>9579900</v>
      </c>
      <c r="AM3233">
        <v>971490</v>
      </c>
      <c r="AN3233">
        <v>4557400</v>
      </c>
      <c r="AO3233">
        <v>4050900</v>
      </c>
      <c r="AP3233" t="s">
        <v>18193</v>
      </c>
      <c r="AQ3233">
        <v>4178</v>
      </c>
      <c r="AR3233" t="s">
        <v>18194</v>
      </c>
      <c r="AS3233">
        <v>1</v>
      </c>
    </row>
    <row r="3234" spans="1:45" x14ac:dyDescent="0.2">
      <c r="A3234">
        <v>70</v>
      </c>
      <c r="B3234" t="s">
        <v>18196</v>
      </c>
      <c r="C3234" t="s">
        <v>18197</v>
      </c>
      <c r="D3234" t="s">
        <v>1119</v>
      </c>
      <c r="E3234" t="s">
        <v>1119</v>
      </c>
      <c r="F3234" t="s">
        <v>1120</v>
      </c>
      <c r="G3234" t="s">
        <v>1121</v>
      </c>
      <c r="H3234">
        <v>0.60921001434326205</v>
      </c>
      <c r="I3234" t="s">
        <v>8</v>
      </c>
      <c r="J3234" t="s">
        <v>8</v>
      </c>
      <c r="K3234">
        <v>1.0546000003814699</v>
      </c>
      <c r="L3234" t="s">
        <v>8</v>
      </c>
      <c r="M3234" t="s">
        <v>8</v>
      </c>
      <c r="N3234">
        <v>1.4070999622345</v>
      </c>
      <c r="O3234" t="s">
        <v>8</v>
      </c>
      <c r="P3234" t="s">
        <v>8</v>
      </c>
      <c r="Q3234">
        <v>0.86754000186920199</v>
      </c>
      <c r="R3234" t="s">
        <v>8</v>
      </c>
      <c r="S3234" t="s">
        <v>8</v>
      </c>
      <c r="T3234">
        <v>0.98426002264022805</v>
      </c>
      <c r="U3234" t="s">
        <v>8</v>
      </c>
      <c r="V3234" t="s">
        <v>8</v>
      </c>
      <c r="W3234">
        <v>1.0106999874114999</v>
      </c>
      <c r="X3234" t="s">
        <v>8</v>
      </c>
      <c r="Y3234" t="s">
        <v>8</v>
      </c>
      <c r="Z3234" t="s">
        <v>2295</v>
      </c>
      <c r="AA3234">
        <v>0.99975400000000003</v>
      </c>
      <c r="AB3234" t="s">
        <v>18198</v>
      </c>
      <c r="AC3234">
        <v>2</v>
      </c>
      <c r="AD3234">
        <v>2629</v>
      </c>
      <c r="AE3234" t="s">
        <v>2297</v>
      </c>
      <c r="AF3234" t="s">
        <v>2298</v>
      </c>
      <c r="AG3234" s="2">
        <v>2.38658E-11</v>
      </c>
      <c r="AH3234">
        <v>179.17</v>
      </c>
      <c r="AI3234">
        <v>139.75</v>
      </c>
      <c r="AJ3234">
        <v>163.80000000000001</v>
      </c>
      <c r="AK3234">
        <v>-0.15515000000000001</v>
      </c>
      <c r="AL3234">
        <v>13726000</v>
      </c>
      <c r="AM3234">
        <v>6721100</v>
      </c>
      <c r="AN3234">
        <v>3761800</v>
      </c>
      <c r="AO3234">
        <v>3243500</v>
      </c>
      <c r="AP3234" t="s">
        <v>18199</v>
      </c>
      <c r="AQ3234">
        <v>4182</v>
      </c>
      <c r="AR3234" t="s">
        <v>18200</v>
      </c>
      <c r="AS3234">
        <v>1</v>
      </c>
    </row>
    <row r="3235" spans="1:45" x14ac:dyDescent="0.2">
      <c r="A3235">
        <v>37</v>
      </c>
      <c r="B3235" t="s">
        <v>18202</v>
      </c>
      <c r="C3235" t="s">
        <v>18203</v>
      </c>
      <c r="D3235" t="s">
        <v>18204</v>
      </c>
      <c r="E3235" t="s">
        <v>18204</v>
      </c>
      <c r="F3235" t="s">
        <v>1125</v>
      </c>
      <c r="G3235" t="s">
        <v>1126</v>
      </c>
      <c r="H3235">
        <v>0.78832000494003296</v>
      </c>
      <c r="I3235" t="s">
        <v>8</v>
      </c>
      <c r="J3235" t="s">
        <v>8</v>
      </c>
      <c r="K3235">
        <v>0.85192000865936302</v>
      </c>
      <c r="L3235" t="s">
        <v>8</v>
      </c>
      <c r="M3235" t="s">
        <v>8</v>
      </c>
      <c r="N3235">
        <v>1.0863000154495199</v>
      </c>
      <c r="O3235" t="s">
        <v>8</v>
      </c>
      <c r="P3235" t="s">
        <v>8</v>
      </c>
      <c r="Q3235" t="s">
        <v>8</v>
      </c>
      <c r="R3235" t="s">
        <v>8</v>
      </c>
      <c r="S3235" t="s">
        <v>8</v>
      </c>
      <c r="T3235" t="s">
        <v>8</v>
      </c>
      <c r="U3235" t="s">
        <v>8</v>
      </c>
      <c r="V3235" t="s">
        <v>8</v>
      </c>
      <c r="W3235" t="s">
        <v>8</v>
      </c>
      <c r="X3235" t="s">
        <v>8</v>
      </c>
      <c r="Y3235" t="s">
        <v>8</v>
      </c>
      <c r="Z3235" t="s">
        <v>2295</v>
      </c>
      <c r="AA3235">
        <v>1</v>
      </c>
      <c r="AB3235" t="s">
        <v>18205</v>
      </c>
      <c r="AC3235">
        <v>2</v>
      </c>
      <c r="AD3235">
        <v>2634</v>
      </c>
      <c r="AE3235" t="s">
        <v>2297</v>
      </c>
      <c r="AF3235" t="s">
        <v>2298</v>
      </c>
      <c r="AG3235" s="2">
        <v>7.0735699999999999E-6</v>
      </c>
      <c r="AH3235">
        <v>147.49</v>
      </c>
      <c r="AI3235">
        <v>101.58</v>
      </c>
      <c r="AJ3235">
        <v>147.49</v>
      </c>
      <c r="AK3235">
        <v>2.2618999999999998</v>
      </c>
      <c r="AL3235">
        <v>1247200</v>
      </c>
      <c r="AM3235">
        <v>503040</v>
      </c>
      <c r="AN3235">
        <v>438530</v>
      </c>
      <c r="AO3235">
        <v>305600</v>
      </c>
      <c r="AP3235" t="s">
        <v>18206</v>
      </c>
      <c r="AQ3235">
        <v>4183</v>
      </c>
      <c r="AR3235" t="s">
        <v>18207</v>
      </c>
      <c r="AS3235">
        <v>1</v>
      </c>
    </row>
    <row r="3236" spans="1:45" x14ac:dyDescent="0.2">
      <c r="A3236">
        <v>35</v>
      </c>
      <c r="B3236" t="s">
        <v>1127</v>
      </c>
      <c r="C3236" t="s">
        <v>18209</v>
      </c>
      <c r="D3236" t="s">
        <v>18210</v>
      </c>
      <c r="E3236" t="s">
        <v>18210</v>
      </c>
      <c r="F3236" t="s">
        <v>1128</v>
      </c>
      <c r="G3236" t="s">
        <v>1129</v>
      </c>
      <c r="H3236">
        <v>0.52135002613067605</v>
      </c>
      <c r="I3236" t="s">
        <v>8</v>
      </c>
      <c r="J3236" t="s">
        <v>8</v>
      </c>
      <c r="K3236">
        <v>0.261959999799728</v>
      </c>
      <c r="L3236" t="s">
        <v>8</v>
      </c>
      <c r="M3236" t="s">
        <v>8</v>
      </c>
      <c r="N3236">
        <v>0.510720014572144</v>
      </c>
      <c r="O3236" t="s">
        <v>8</v>
      </c>
      <c r="P3236" t="s">
        <v>8</v>
      </c>
      <c r="Q3236">
        <v>0.26690000295638999</v>
      </c>
      <c r="R3236" t="s">
        <v>8</v>
      </c>
      <c r="S3236" t="s">
        <v>8</v>
      </c>
      <c r="T3236">
        <v>0.28172001242637601</v>
      </c>
      <c r="U3236" t="s">
        <v>8</v>
      </c>
      <c r="V3236" t="s">
        <v>8</v>
      </c>
      <c r="W3236" t="s">
        <v>8</v>
      </c>
      <c r="X3236" t="s">
        <v>8</v>
      </c>
      <c r="Y3236" t="s">
        <v>8</v>
      </c>
      <c r="Z3236" t="s">
        <v>2295</v>
      </c>
      <c r="AA3236">
        <v>1</v>
      </c>
      <c r="AB3236" t="s">
        <v>18211</v>
      </c>
      <c r="AC3236">
        <v>3</v>
      </c>
      <c r="AD3236">
        <v>2635</v>
      </c>
      <c r="AE3236" t="s">
        <v>2297</v>
      </c>
      <c r="AF3236" t="s">
        <v>2298</v>
      </c>
      <c r="AG3236">
        <v>3.8042900000000001E-3</v>
      </c>
      <c r="AH3236">
        <v>96.153000000000006</v>
      </c>
      <c r="AI3236">
        <v>27.181000000000001</v>
      </c>
      <c r="AJ3236">
        <v>96.153000000000006</v>
      </c>
      <c r="AK3236">
        <v>-1.2209000000000001</v>
      </c>
      <c r="AL3236">
        <v>1801700</v>
      </c>
      <c r="AM3236">
        <v>1250300</v>
      </c>
      <c r="AN3236">
        <v>338700</v>
      </c>
      <c r="AO3236">
        <v>212740</v>
      </c>
      <c r="AP3236" t="s">
        <v>18212</v>
      </c>
      <c r="AQ3236">
        <v>4184</v>
      </c>
      <c r="AR3236" t="s">
        <v>18213</v>
      </c>
      <c r="AS3236">
        <v>1</v>
      </c>
    </row>
    <row r="3237" spans="1:45" x14ac:dyDescent="0.2">
      <c r="A3237">
        <v>2</v>
      </c>
      <c r="B3237" t="s">
        <v>1130</v>
      </c>
      <c r="C3237" t="s">
        <v>17171</v>
      </c>
      <c r="D3237" t="s">
        <v>18215</v>
      </c>
      <c r="E3237" t="s">
        <v>18215</v>
      </c>
      <c r="F3237" t="s">
        <v>1131</v>
      </c>
      <c r="G3237" t="s">
        <v>1132</v>
      </c>
      <c r="H3237">
        <v>1.0282000303268399</v>
      </c>
      <c r="I3237" t="s">
        <v>8</v>
      </c>
      <c r="J3237" t="s">
        <v>8</v>
      </c>
      <c r="K3237">
        <v>0.70197999477386497</v>
      </c>
      <c r="L3237" t="s">
        <v>8</v>
      </c>
      <c r="M3237" t="s">
        <v>8</v>
      </c>
      <c r="N3237">
        <v>0.62573999166488603</v>
      </c>
      <c r="O3237" t="s">
        <v>8</v>
      </c>
      <c r="P3237" t="s">
        <v>8</v>
      </c>
      <c r="Q3237">
        <v>0.94090998172759999</v>
      </c>
      <c r="R3237" t="s">
        <v>8</v>
      </c>
      <c r="S3237" t="s">
        <v>8</v>
      </c>
      <c r="T3237">
        <v>0.81028002500534102</v>
      </c>
      <c r="U3237" t="s">
        <v>8</v>
      </c>
      <c r="V3237" t="s">
        <v>8</v>
      </c>
      <c r="W3237">
        <v>0.94718998670578003</v>
      </c>
      <c r="X3237" t="s">
        <v>8</v>
      </c>
      <c r="Y3237" t="s">
        <v>8</v>
      </c>
      <c r="Z3237" t="s">
        <v>2295</v>
      </c>
      <c r="AA3237">
        <v>0.99956400000000001</v>
      </c>
      <c r="AB3237" t="s">
        <v>18216</v>
      </c>
      <c r="AC3237">
        <v>2</v>
      </c>
      <c r="AD3237">
        <v>2636</v>
      </c>
      <c r="AE3237" t="s">
        <v>2297</v>
      </c>
      <c r="AF3237" t="s">
        <v>2298</v>
      </c>
      <c r="AG3237" s="2">
        <v>6.2794300000000003E-5</v>
      </c>
      <c r="AH3237">
        <v>108.77</v>
      </c>
      <c r="AI3237">
        <v>38.506999999999998</v>
      </c>
      <c r="AJ3237">
        <v>75.566000000000003</v>
      </c>
      <c r="AK3237">
        <v>-0.84309000000000001</v>
      </c>
      <c r="AL3237">
        <v>231840000</v>
      </c>
      <c r="AM3237">
        <v>96793000</v>
      </c>
      <c r="AN3237">
        <v>81304000</v>
      </c>
      <c r="AO3237">
        <v>53748000</v>
      </c>
      <c r="AP3237" t="s">
        <v>18217</v>
      </c>
      <c r="AQ3237">
        <v>4185</v>
      </c>
      <c r="AR3237" t="s">
        <v>18218</v>
      </c>
      <c r="AS3237">
        <v>1</v>
      </c>
    </row>
    <row r="3238" spans="1:45" x14ac:dyDescent="0.2">
      <c r="A3238">
        <v>3</v>
      </c>
      <c r="B3238" t="s">
        <v>38561</v>
      </c>
      <c r="C3238">
        <v>3</v>
      </c>
      <c r="D3238" t="s">
        <v>38561</v>
      </c>
      <c r="E3238" t="s">
        <v>38561</v>
      </c>
      <c r="F3238" t="s">
        <v>38562</v>
      </c>
      <c r="G3238" t="s">
        <v>38563</v>
      </c>
      <c r="H3238" t="s">
        <v>8</v>
      </c>
      <c r="I3238" t="s">
        <v>8</v>
      </c>
      <c r="J3238" t="s">
        <v>8</v>
      </c>
      <c r="K3238" t="s">
        <v>8</v>
      </c>
      <c r="L3238" t="s">
        <v>8</v>
      </c>
      <c r="M3238" t="s">
        <v>8</v>
      </c>
      <c r="N3238" t="s">
        <v>8</v>
      </c>
      <c r="O3238" t="s">
        <v>8</v>
      </c>
      <c r="P3238" t="s">
        <v>8</v>
      </c>
      <c r="Q3238" t="s">
        <v>8</v>
      </c>
      <c r="R3238" t="s">
        <v>8</v>
      </c>
      <c r="S3238" t="s">
        <v>8</v>
      </c>
      <c r="T3238" t="s">
        <v>8</v>
      </c>
      <c r="U3238" t="s">
        <v>8</v>
      </c>
      <c r="V3238" t="s">
        <v>8</v>
      </c>
      <c r="W3238" t="s">
        <v>8</v>
      </c>
      <c r="X3238" t="s">
        <v>8</v>
      </c>
      <c r="Y3238" t="s">
        <v>8</v>
      </c>
      <c r="Z3238" t="s">
        <v>2295</v>
      </c>
      <c r="AA3238">
        <v>0.75876500000000002</v>
      </c>
      <c r="AB3238" t="s">
        <v>38565</v>
      </c>
      <c r="AC3238">
        <v>2</v>
      </c>
      <c r="AD3238">
        <v>2638</v>
      </c>
      <c r="AE3238" t="s">
        <v>2297</v>
      </c>
      <c r="AF3238" t="s">
        <v>2298</v>
      </c>
      <c r="AG3238">
        <v>6.8784099999999997E-3</v>
      </c>
      <c r="AH3238">
        <v>105.98</v>
      </c>
      <c r="AI3238">
        <v>27.826000000000001</v>
      </c>
      <c r="AJ3238">
        <v>105.98</v>
      </c>
      <c r="AK3238">
        <v>-0.26477000000000001</v>
      </c>
      <c r="AL3238">
        <v>0</v>
      </c>
      <c r="AM3238">
        <v>0</v>
      </c>
      <c r="AN3238">
        <v>0</v>
      </c>
      <c r="AO3238">
        <v>0</v>
      </c>
      <c r="AP3238" t="s">
        <v>38564</v>
      </c>
      <c r="AQ3238">
        <v>4186</v>
      </c>
      <c r="AR3238" t="s">
        <v>48680</v>
      </c>
      <c r="AS3238">
        <v>1</v>
      </c>
    </row>
    <row r="3239" spans="1:45" x14ac:dyDescent="0.2">
      <c r="A3239">
        <v>14</v>
      </c>
      <c r="B3239" t="s">
        <v>18220</v>
      </c>
      <c r="C3239" t="s">
        <v>18221</v>
      </c>
      <c r="D3239" t="s">
        <v>18222</v>
      </c>
      <c r="E3239" t="s">
        <v>18222</v>
      </c>
      <c r="F3239" t="s">
        <v>18223</v>
      </c>
      <c r="G3239" t="s">
        <v>18224</v>
      </c>
      <c r="H3239">
        <v>0.82546001672744795</v>
      </c>
      <c r="I3239" t="s">
        <v>8</v>
      </c>
      <c r="J3239" t="s">
        <v>8</v>
      </c>
      <c r="K3239">
        <v>0.65065002441406306</v>
      </c>
      <c r="L3239" t="s">
        <v>8</v>
      </c>
      <c r="M3239" t="s">
        <v>8</v>
      </c>
      <c r="N3239">
        <v>0.769240021705627</v>
      </c>
      <c r="O3239" t="s">
        <v>8</v>
      </c>
      <c r="P3239" t="s">
        <v>8</v>
      </c>
      <c r="Q3239" t="s">
        <v>8</v>
      </c>
      <c r="R3239" t="s">
        <v>8</v>
      </c>
      <c r="S3239" t="s">
        <v>8</v>
      </c>
      <c r="T3239" t="s">
        <v>8</v>
      </c>
      <c r="U3239" t="s">
        <v>8</v>
      </c>
      <c r="V3239" t="s">
        <v>8</v>
      </c>
      <c r="W3239" t="s">
        <v>8</v>
      </c>
      <c r="X3239" t="s">
        <v>8</v>
      </c>
      <c r="Y3239" t="s">
        <v>8</v>
      </c>
      <c r="Z3239" t="s">
        <v>2295</v>
      </c>
      <c r="AA3239">
        <v>1</v>
      </c>
      <c r="AB3239" t="s">
        <v>18225</v>
      </c>
      <c r="AC3239">
        <v>2</v>
      </c>
      <c r="AD3239">
        <v>2640</v>
      </c>
      <c r="AE3239" t="s">
        <v>2297</v>
      </c>
      <c r="AF3239" t="s">
        <v>2298</v>
      </c>
      <c r="AG3239" s="2">
        <v>4.1796699999999999E-5</v>
      </c>
      <c r="AH3239">
        <v>131.51</v>
      </c>
      <c r="AI3239">
        <v>71.796999999999997</v>
      </c>
      <c r="AJ3239">
        <v>131.51</v>
      </c>
      <c r="AK3239">
        <v>0.32651000000000002</v>
      </c>
      <c r="AL3239">
        <v>1393000</v>
      </c>
      <c r="AM3239">
        <v>598530</v>
      </c>
      <c r="AN3239">
        <v>469830</v>
      </c>
      <c r="AO3239">
        <v>324640</v>
      </c>
      <c r="AP3239" t="s">
        <v>18226</v>
      </c>
      <c r="AQ3239">
        <v>4187</v>
      </c>
      <c r="AR3239" t="s">
        <v>18227</v>
      </c>
      <c r="AS3239">
        <v>1</v>
      </c>
    </row>
    <row r="3240" spans="1:45" x14ac:dyDescent="0.2">
      <c r="A3240">
        <v>115</v>
      </c>
      <c r="B3240" t="s">
        <v>1133</v>
      </c>
      <c r="C3240">
        <v>115</v>
      </c>
      <c r="D3240" t="s">
        <v>1133</v>
      </c>
      <c r="E3240" t="s">
        <v>1133</v>
      </c>
      <c r="F3240" t="s">
        <v>1134</v>
      </c>
      <c r="G3240" t="s">
        <v>1135</v>
      </c>
      <c r="H3240">
        <v>0.61396002769470204</v>
      </c>
      <c r="I3240" t="s">
        <v>8</v>
      </c>
      <c r="J3240" t="s">
        <v>8</v>
      </c>
      <c r="K3240">
        <v>0.66469001770019498</v>
      </c>
      <c r="L3240" t="s">
        <v>8</v>
      </c>
      <c r="M3240" t="s">
        <v>8</v>
      </c>
      <c r="N3240">
        <v>1.53139996528625</v>
      </c>
      <c r="O3240" t="s">
        <v>8</v>
      </c>
      <c r="P3240" t="s">
        <v>8</v>
      </c>
      <c r="Q3240" t="s">
        <v>8</v>
      </c>
      <c r="R3240" t="s">
        <v>8</v>
      </c>
      <c r="S3240" t="s">
        <v>8</v>
      </c>
      <c r="T3240" t="s">
        <v>8</v>
      </c>
      <c r="U3240" t="s">
        <v>8</v>
      </c>
      <c r="V3240" t="s">
        <v>8</v>
      </c>
      <c r="W3240" t="s">
        <v>8</v>
      </c>
      <c r="X3240" t="s">
        <v>8</v>
      </c>
      <c r="Y3240" t="s">
        <v>8</v>
      </c>
      <c r="Z3240" t="s">
        <v>2295</v>
      </c>
      <c r="AA3240">
        <v>0.80694399999999999</v>
      </c>
      <c r="AB3240" t="s">
        <v>18229</v>
      </c>
      <c r="AC3240">
        <v>3</v>
      </c>
      <c r="AD3240">
        <v>2641</v>
      </c>
      <c r="AE3240" t="s">
        <v>2297</v>
      </c>
      <c r="AF3240" t="s">
        <v>2343</v>
      </c>
      <c r="AG3240">
        <v>4.2923000000000001E-4</v>
      </c>
      <c r="AH3240">
        <v>87.227999999999994</v>
      </c>
      <c r="AI3240">
        <v>60.99</v>
      </c>
      <c r="AJ3240">
        <v>87.227999999999994</v>
      </c>
      <c r="AK3240">
        <v>-0.34955000000000003</v>
      </c>
      <c r="AL3240">
        <v>1214600</v>
      </c>
      <c r="AM3240">
        <v>627070</v>
      </c>
      <c r="AN3240">
        <v>342470</v>
      </c>
      <c r="AO3240">
        <v>245050</v>
      </c>
      <c r="AP3240" t="s">
        <v>18230</v>
      </c>
      <c r="AQ3240">
        <v>4188</v>
      </c>
      <c r="AR3240" t="s">
        <v>18231</v>
      </c>
      <c r="AS3240">
        <v>1</v>
      </c>
    </row>
    <row r="3241" spans="1:45" x14ac:dyDescent="0.2">
      <c r="A3241">
        <v>146</v>
      </c>
      <c r="B3241" t="s">
        <v>18233</v>
      </c>
      <c r="C3241">
        <v>146</v>
      </c>
      <c r="D3241" t="s">
        <v>18233</v>
      </c>
      <c r="E3241" t="s">
        <v>18233</v>
      </c>
      <c r="F3241" t="s">
        <v>18234</v>
      </c>
      <c r="G3241" t="s">
        <v>18235</v>
      </c>
      <c r="H3241">
        <v>0.61501997709274303</v>
      </c>
      <c r="I3241" t="s">
        <v>8</v>
      </c>
      <c r="J3241" t="s">
        <v>8</v>
      </c>
      <c r="K3241">
        <v>0.51583999395370495</v>
      </c>
      <c r="L3241" t="s">
        <v>8</v>
      </c>
      <c r="M3241" t="s">
        <v>8</v>
      </c>
      <c r="N3241">
        <v>0.87544000148773204</v>
      </c>
      <c r="O3241" t="s">
        <v>8</v>
      </c>
      <c r="P3241" t="s">
        <v>8</v>
      </c>
      <c r="Q3241">
        <v>1.05289995670319</v>
      </c>
      <c r="R3241" t="s">
        <v>8</v>
      </c>
      <c r="S3241" t="s">
        <v>8</v>
      </c>
      <c r="T3241">
        <v>0.84947997331619296</v>
      </c>
      <c r="U3241" t="s">
        <v>8</v>
      </c>
      <c r="V3241" t="s">
        <v>8</v>
      </c>
      <c r="W3241">
        <v>0.66505998373031605</v>
      </c>
      <c r="X3241" t="s">
        <v>8</v>
      </c>
      <c r="Y3241" t="s">
        <v>8</v>
      </c>
      <c r="Z3241" t="s">
        <v>2295</v>
      </c>
      <c r="AA3241">
        <v>0.97950599999999999</v>
      </c>
      <c r="AB3241" t="s">
        <v>18236</v>
      </c>
      <c r="AC3241">
        <v>3</v>
      </c>
      <c r="AD3241">
        <v>2644</v>
      </c>
      <c r="AE3241" t="s">
        <v>2297</v>
      </c>
      <c r="AF3241" t="s">
        <v>2298</v>
      </c>
      <c r="AG3241">
        <v>2.8640900000000001E-3</v>
      </c>
      <c r="AH3241">
        <v>112.44</v>
      </c>
      <c r="AI3241">
        <v>62.332000000000001</v>
      </c>
      <c r="AJ3241">
        <v>71.98</v>
      </c>
      <c r="AK3241">
        <v>-1.0366</v>
      </c>
      <c r="AL3241">
        <v>23181000</v>
      </c>
      <c r="AM3241">
        <v>12189000</v>
      </c>
      <c r="AN3241">
        <v>6693600</v>
      </c>
      <c r="AO3241">
        <v>4299300</v>
      </c>
      <c r="AP3241" t="s">
        <v>18237</v>
      </c>
      <c r="AQ3241">
        <v>4189</v>
      </c>
      <c r="AR3241" t="s">
        <v>18238</v>
      </c>
      <c r="AS3241">
        <v>1</v>
      </c>
    </row>
    <row r="3242" spans="1:45" x14ac:dyDescent="0.2">
      <c r="A3242">
        <v>205</v>
      </c>
      <c r="B3242" t="s">
        <v>18240</v>
      </c>
      <c r="C3242" t="s">
        <v>18241</v>
      </c>
      <c r="D3242" t="s">
        <v>18242</v>
      </c>
      <c r="E3242" t="s">
        <v>18242</v>
      </c>
      <c r="F3242" t="s">
        <v>1136</v>
      </c>
      <c r="G3242" t="s">
        <v>1137</v>
      </c>
      <c r="H3242">
        <v>1.00020003318787</v>
      </c>
      <c r="I3242" t="s">
        <v>8</v>
      </c>
      <c r="J3242" t="s">
        <v>8</v>
      </c>
      <c r="K3242">
        <v>0.77148002386093095</v>
      </c>
      <c r="L3242" t="s">
        <v>8</v>
      </c>
      <c r="M3242" t="s">
        <v>8</v>
      </c>
      <c r="N3242">
        <v>0.95309001207351696</v>
      </c>
      <c r="O3242" t="s">
        <v>8</v>
      </c>
      <c r="P3242" t="s">
        <v>8</v>
      </c>
      <c r="Q3242">
        <v>0.50104999542236295</v>
      </c>
      <c r="R3242" t="s">
        <v>8</v>
      </c>
      <c r="S3242" t="s">
        <v>8</v>
      </c>
      <c r="T3242">
        <v>0.46029999852180498</v>
      </c>
      <c r="U3242" t="s">
        <v>8</v>
      </c>
      <c r="V3242" t="s">
        <v>8</v>
      </c>
      <c r="W3242">
        <v>1.19179999828339</v>
      </c>
      <c r="X3242" t="s">
        <v>8</v>
      </c>
      <c r="Y3242" t="s">
        <v>8</v>
      </c>
      <c r="Z3242" t="s">
        <v>2295</v>
      </c>
      <c r="AA3242">
        <v>0.77954299999999999</v>
      </c>
      <c r="AB3242" t="s">
        <v>18243</v>
      </c>
      <c r="AC3242">
        <v>4</v>
      </c>
      <c r="AD3242">
        <v>2648</v>
      </c>
      <c r="AE3242" t="s">
        <v>2297</v>
      </c>
      <c r="AF3242" t="s">
        <v>2298</v>
      </c>
      <c r="AG3242">
        <v>1.5443799999999999E-4</v>
      </c>
      <c r="AH3242">
        <v>115.04</v>
      </c>
      <c r="AI3242">
        <v>63.512999999999998</v>
      </c>
      <c r="AJ3242">
        <v>70.784000000000006</v>
      </c>
      <c r="AK3242">
        <v>-1.5246999999999999</v>
      </c>
      <c r="AL3242">
        <v>7575600</v>
      </c>
      <c r="AM3242">
        <v>4080300</v>
      </c>
      <c r="AN3242">
        <v>2151100</v>
      </c>
      <c r="AO3242">
        <v>1344200</v>
      </c>
      <c r="AP3242" t="s">
        <v>18244</v>
      </c>
      <c r="AQ3242">
        <v>4190</v>
      </c>
      <c r="AR3242" t="s">
        <v>18245</v>
      </c>
      <c r="AS3242">
        <v>1</v>
      </c>
    </row>
    <row r="3243" spans="1:45" x14ac:dyDescent="0.2">
      <c r="A3243">
        <v>209</v>
      </c>
      <c r="B3243" t="s">
        <v>18240</v>
      </c>
      <c r="C3243" t="s">
        <v>18247</v>
      </c>
      <c r="D3243" t="s">
        <v>18242</v>
      </c>
      <c r="E3243" t="s">
        <v>18242</v>
      </c>
      <c r="F3243" t="s">
        <v>1136</v>
      </c>
      <c r="G3243" t="s">
        <v>1137</v>
      </c>
      <c r="H3243" t="s">
        <v>8</v>
      </c>
      <c r="I3243" t="s">
        <v>8</v>
      </c>
      <c r="J3243" t="s">
        <v>8</v>
      </c>
      <c r="K3243" t="s">
        <v>8</v>
      </c>
      <c r="L3243" t="s">
        <v>8</v>
      </c>
      <c r="M3243" t="s">
        <v>8</v>
      </c>
      <c r="N3243" t="s">
        <v>8</v>
      </c>
      <c r="O3243" t="s">
        <v>8</v>
      </c>
      <c r="P3243" t="s">
        <v>8</v>
      </c>
      <c r="Q3243">
        <v>0.53711998462677002</v>
      </c>
      <c r="R3243" t="s">
        <v>8</v>
      </c>
      <c r="S3243" t="s">
        <v>8</v>
      </c>
      <c r="T3243">
        <v>0.45524999499321001</v>
      </c>
      <c r="U3243" t="s">
        <v>8</v>
      </c>
      <c r="V3243" t="s">
        <v>8</v>
      </c>
      <c r="W3243">
        <v>0.814320027828217</v>
      </c>
      <c r="X3243" t="s">
        <v>8</v>
      </c>
      <c r="Y3243" t="s">
        <v>8</v>
      </c>
      <c r="Z3243" t="s">
        <v>2295</v>
      </c>
      <c r="AA3243">
        <v>0.99701399999999996</v>
      </c>
      <c r="AB3243" t="s">
        <v>18248</v>
      </c>
      <c r="AC3243">
        <v>3</v>
      </c>
      <c r="AD3243">
        <v>2648</v>
      </c>
      <c r="AE3243" t="s">
        <v>2297</v>
      </c>
      <c r="AF3243" t="s">
        <v>2343</v>
      </c>
      <c r="AG3243" s="2">
        <v>9.8771300000000001E-5</v>
      </c>
      <c r="AH3243">
        <v>102.39</v>
      </c>
      <c r="AI3243">
        <v>64.022999999999996</v>
      </c>
      <c r="AJ3243">
        <v>94.384</v>
      </c>
      <c r="AK3243">
        <v>-0.53566000000000003</v>
      </c>
      <c r="AL3243">
        <v>10846000</v>
      </c>
      <c r="AM3243">
        <v>5883800</v>
      </c>
      <c r="AN3243">
        <v>3157900</v>
      </c>
      <c r="AO3243">
        <v>1804800</v>
      </c>
      <c r="AP3243" t="s">
        <v>18249</v>
      </c>
      <c r="AQ3243">
        <v>4191</v>
      </c>
      <c r="AR3243" t="s">
        <v>18250</v>
      </c>
      <c r="AS3243">
        <v>1</v>
      </c>
    </row>
    <row r="3244" spans="1:45" x14ac:dyDescent="0.2">
      <c r="A3244">
        <v>11</v>
      </c>
      <c r="B3244" t="s">
        <v>38566</v>
      </c>
      <c r="C3244" t="s">
        <v>16583</v>
      </c>
      <c r="D3244" t="s">
        <v>38566</v>
      </c>
      <c r="E3244" t="s">
        <v>1138</v>
      </c>
      <c r="F3244" t="s">
        <v>1139</v>
      </c>
      <c r="G3244" t="s">
        <v>1140</v>
      </c>
      <c r="H3244" t="s">
        <v>8</v>
      </c>
      <c r="I3244" t="s">
        <v>8</v>
      </c>
      <c r="J3244" t="s">
        <v>8</v>
      </c>
      <c r="K3244" t="s">
        <v>8</v>
      </c>
      <c r="L3244" t="s">
        <v>8</v>
      </c>
      <c r="M3244" t="s">
        <v>8</v>
      </c>
      <c r="N3244" t="s">
        <v>8</v>
      </c>
      <c r="O3244" t="s">
        <v>8</v>
      </c>
      <c r="P3244" t="s">
        <v>8</v>
      </c>
      <c r="Q3244" t="s">
        <v>8</v>
      </c>
      <c r="R3244" t="s">
        <v>8</v>
      </c>
      <c r="S3244" t="s">
        <v>8</v>
      </c>
      <c r="T3244" t="s">
        <v>8</v>
      </c>
      <c r="U3244" t="s">
        <v>8</v>
      </c>
      <c r="V3244" t="s">
        <v>8</v>
      </c>
      <c r="W3244" t="s">
        <v>8</v>
      </c>
      <c r="X3244" t="s">
        <v>8</v>
      </c>
      <c r="Y3244" t="s">
        <v>8</v>
      </c>
      <c r="Z3244" t="s">
        <v>2295</v>
      </c>
      <c r="AA3244">
        <v>0.97052899999999998</v>
      </c>
      <c r="AB3244" t="s">
        <v>38568</v>
      </c>
      <c r="AC3244">
        <v>2</v>
      </c>
      <c r="AD3244" t="s">
        <v>38569</v>
      </c>
      <c r="AE3244" t="s">
        <v>2297</v>
      </c>
      <c r="AF3244" t="s">
        <v>2298</v>
      </c>
      <c r="AG3244">
        <v>1.83322E-3</v>
      </c>
      <c r="AH3244">
        <v>124.04</v>
      </c>
      <c r="AI3244">
        <v>61.985999999999997</v>
      </c>
      <c r="AJ3244">
        <v>124.04</v>
      </c>
      <c r="AK3244">
        <v>-0.63671999999999995</v>
      </c>
      <c r="AL3244">
        <v>0</v>
      </c>
      <c r="AM3244">
        <v>0</v>
      </c>
      <c r="AN3244">
        <v>0</v>
      </c>
      <c r="AO3244">
        <v>0</v>
      </c>
      <c r="AP3244" t="s">
        <v>38567</v>
      </c>
      <c r="AQ3244">
        <v>4196</v>
      </c>
      <c r="AR3244" t="s">
        <v>48681</v>
      </c>
      <c r="AS3244">
        <v>1</v>
      </c>
    </row>
    <row r="3245" spans="1:45" x14ac:dyDescent="0.2">
      <c r="A3245">
        <v>660</v>
      </c>
      <c r="B3245" t="s">
        <v>1138</v>
      </c>
      <c r="C3245">
        <v>660</v>
      </c>
      <c r="D3245" t="s">
        <v>1138</v>
      </c>
      <c r="E3245" t="s">
        <v>1138</v>
      </c>
      <c r="F3245" t="s">
        <v>1139</v>
      </c>
      <c r="G3245" t="s">
        <v>1140</v>
      </c>
      <c r="H3245">
        <v>0.61320000886917103</v>
      </c>
      <c r="I3245" t="s">
        <v>8</v>
      </c>
      <c r="J3245" t="s">
        <v>8</v>
      </c>
      <c r="K3245">
        <v>0.55369001626968395</v>
      </c>
      <c r="L3245" t="s">
        <v>8</v>
      </c>
      <c r="M3245" t="s">
        <v>8</v>
      </c>
      <c r="N3245">
        <v>0.84349000453948997</v>
      </c>
      <c r="O3245" t="s">
        <v>8</v>
      </c>
      <c r="P3245" t="s">
        <v>8</v>
      </c>
      <c r="Q3245">
        <v>0.65117001533508301</v>
      </c>
      <c r="R3245" t="s">
        <v>8</v>
      </c>
      <c r="S3245" t="s">
        <v>8</v>
      </c>
      <c r="T3245">
        <v>0.419120013713837</v>
      </c>
      <c r="U3245" t="s">
        <v>8</v>
      </c>
      <c r="V3245" t="s">
        <v>8</v>
      </c>
      <c r="W3245">
        <v>0.69375997781753496</v>
      </c>
      <c r="X3245" t="s">
        <v>8</v>
      </c>
      <c r="Y3245" t="s">
        <v>8</v>
      </c>
      <c r="Z3245" t="s">
        <v>2295</v>
      </c>
      <c r="AA3245">
        <v>0.99947600000000003</v>
      </c>
      <c r="AB3245" t="s">
        <v>18252</v>
      </c>
      <c r="AC3245">
        <v>3</v>
      </c>
      <c r="AD3245">
        <v>2657</v>
      </c>
      <c r="AE3245" t="s">
        <v>2297</v>
      </c>
      <c r="AF3245" t="s">
        <v>2920</v>
      </c>
      <c r="AG3245" s="2">
        <v>3.0586600000000003E-5</v>
      </c>
      <c r="AH3245">
        <v>112.32</v>
      </c>
      <c r="AI3245">
        <v>78.656999999999996</v>
      </c>
      <c r="AJ3245">
        <v>98.74</v>
      </c>
      <c r="AK3245">
        <v>0.24797</v>
      </c>
      <c r="AL3245">
        <v>19410000</v>
      </c>
      <c r="AM3245">
        <v>10243000</v>
      </c>
      <c r="AN3245">
        <v>5729800</v>
      </c>
      <c r="AO3245">
        <v>3437400</v>
      </c>
      <c r="AP3245" t="s">
        <v>18253</v>
      </c>
      <c r="AQ3245">
        <v>4197</v>
      </c>
      <c r="AR3245" t="s">
        <v>18254</v>
      </c>
      <c r="AS3245">
        <v>1</v>
      </c>
    </row>
    <row r="3246" spans="1:45" x14ac:dyDescent="0.2">
      <c r="A3246">
        <v>664</v>
      </c>
      <c r="B3246" t="s">
        <v>1138</v>
      </c>
      <c r="C3246">
        <v>664</v>
      </c>
      <c r="D3246" t="s">
        <v>1138</v>
      </c>
      <c r="E3246" t="s">
        <v>1138</v>
      </c>
      <c r="F3246" t="s">
        <v>1139</v>
      </c>
      <c r="G3246" t="s">
        <v>1140</v>
      </c>
      <c r="H3246" t="s">
        <v>8</v>
      </c>
      <c r="I3246" t="s">
        <v>8</v>
      </c>
      <c r="J3246" t="s">
        <v>8</v>
      </c>
      <c r="K3246" t="s">
        <v>8</v>
      </c>
      <c r="L3246" t="s">
        <v>8</v>
      </c>
      <c r="M3246" t="s">
        <v>8</v>
      </c>
      <c r="N3246" t="s">
        <v>8</v>
      </c>
      <c r="O3246" t="s">
        <v>8</v>
      </c>
      <c r="P3246" t="s">
        <v>8</v>
      </c>
      <c r="Q3246">
        <v>0.67654001712799094</v>
      </c>
      <c r="R3246" t="s">
        <v>8</v>
      </c>
      <c r="S3246" t="s">
        <v>8</v>
      </c>
      <c r="T3246">
        <v>0.62509000301361095</v>
      </c>
      <c r="U3246" t="s">
        <v>8</v>
      </c>
      <c r="V3246" t="s">
        <v>8</v>
      </c>
      <c r="W3246">
        <v>0.86109000444412198</v>
      </c>
      <c r="X3246" t="s">
        <v>8</v>
      </c>
      <c r="Y3246" t="s">
        <v>8</v>
      </c>
      <c r="Z3246" t="s">
        <v>2295</v>
      </c>
      <c r="AA3246">
        <v>0.86279700000000004</v>
      </c>
      <c r="AB3246" t="s">
        <v>18256</v>
      </c>
      <c r="AC3246">
        <v>3</v>
      </c>
      <c r="AD3246">
        <v>2657</v>
      </c>
      <c r="AE3246" t="s">
        <v>2297</v>
      </c>
      <c r="AF3246" t="s">
        <v>2343</v>
      </c>
      <c r="AG3246" s="2">
        <v>5.23106E-5</v>
      </c>
      <c r="AH3246">
        <v>92.932000000000002</v>
      </c>
      <c r="AI3246">
        <v>67.423000000000002</v>
      </c>
      <c r="AJ3246">
        <v>92.932000000000002</v>
      </c>
      <c r="AK3246">
        <v>0.34121000000000001</v>
      </c>
      <c r="AL3246">
        <v>14376000</v>
      </c>
      <c r="AM3246">
        <v>7488100</v>
      </c>
      <c r="AN3246">
        <v>4116200</v>
      </c>
      <c r="AO3246">
        <v>2771500</v>
      </c>
      <c r="AP3246" t="s">
        <v>18257</v>
      </c>
      <c r="AQ3246">
        <v>4198</v>
      </c>
      <c r="AR3246" t="s">
        <v>18258</v>
      </c>
      <c r="AS3246">
        <v>1</v>
      </c>
    </row>
    <row r="3247" spans="1:45" x14ac:dyDescent="0.2">
      <c r="A3247">
        <v>648</v>
      </c>
      <c r="B3247" t="s">
        <v>18260</v>
      </c>
      <c r="C3247">
        <v>648</v>
      </c>
      <c r="D3247" t="s">
        <v>18260</v>
      </c>
      <c r="E3247" t="s">
        <v>18260</v>
      </c>
      <c r="F3247" t="s">
        <v>18261</v>
      </c>
      <c r="G3247" t="s">
        <v>18262</v>
      </c>
      <c r="H3247">
        <v>2.0587999820709202</v>
      </c>
      <c r="I3247" t="s">
        <v>8</v>
      </c>
      <c r="J3247" t="s">
        <v>8</v>
      </c>
      <c r="K3247">
        <v>2.1942999362945601</v>
      </c>
      <c r="L3247" t="s">
        <v>8</v>
      </c>
      <c r="M3247" t="s">
        <v>8</v>
      </c>
      <c r="N3247">
        <v>0.99264001846313499</v>
      </c>
      <c r="O3247" t="s">
        <v>8</v>
      </c>
      <c r="P3247" t="s">
        <v>8</v>
      </c>
      <c r="Q3247">
        <v>2.4368999004364</v>
      </c>
      <c r="R3247" t="s">
        <v>8</v>
      </c>
      <c r="S3247" t="s">
        <v>8</v>
      </c>
      <c r="T3247">
        <v>2.0627999305725102</v>
      </c>
      <c r="U3247" t="s">
        <v>8</v>
      </c>
      <c r="V3247" t="s">
        <v>8</v>
      </c>
      <c r="W3247">
        <v>0.89862000942230202</v>
      </c>
      <c r="X3247" t="s">
        <v>8</v>
      </c>
      <c r="Y3247" t="s">
        <v>8</v>
      </c>
      <c r="Z3247" t="s">
        <v>2295</v>
      </c>
      <c r="AA3247">
        <v>0.95755900000000005</v>
      </c>
      <c r="AB3247" t="s">
        <v>18263</v>
      </c>
      <c r="AC3247">
        <v>2</v>
      </c>
      <c r="AD3247">
        <v>2659</v>
      </c>
      <c r="AE3247" t="s">
        <v>2297</v>
      </c>
      <c r="AF3247" t="s">
        <v>2298</v>
      </c>
      <c r="AG3247" s="2">
        <v>2.09654E-10</v>
      </c>
      <c r="AH3247">
        <v>172.43</v>
      </c>
      <c r="AI3247">
        <v>99.747</v>
      </c>
      <c r="AJ3247">
        <v>172.43</v>
      </c>
      <c r="AK3247">
        <v>-1.2822</v>
      </c>
      <c r="AL3247">
        <v>5964700</v>
      </c>
      <c r="AM3247">
        <v>1375100</v>
      </c>
      <c r="AN3247">
        <v>2717600</v>
      </c>
      <c r="AO3247">
        <v>1872100</v>
      </c>
      <c r="AP3247" t="s">
        <v>18264</v>
      </c>
      <c r="AQ3247">
        <v>4200</v>
      </c>
      <c r="AR3247" t="s">
        <v>18265</v>
      </c>
      <c r="AS3247">
        <v>1</v>
      </c>
    </row>
    <row r="3248" spans="1:45" x14ac:dyDescent="0.2">
      <c r="A3248">
        <v>230</v>
      </c>
      <c r="B3248" t="s">
        <v>18267</v>
      </c>
      <c r="C3248">
        <v>230</v>
      </c>
      <c r="D3248" t="s">
        <v>18267</v>
      </c>
      <c r="E3248" t="s">
        <v>18267</v>
      </c>
      <c r="F3248" t="s">
        <v>18268</v>
      </c>
      <c r="G3248" t="s">
        <v>18269</v>
      </c>
      <c r="H3248" t="s">
        <v>8</v>
      </c>
      <c r="I3248" t="s">
        <v>8</v>
      </c>
      <c r="J3248" t="s">
        <v>8</v>
      </c>
      <c r="K3248" t="s">
        <v>8</v>
      </c>
      <c r="L3248" t="s">
        <v>8</v>
      </c>
      <c r="M3248" t="s">
        <v>8</v>
      </c>
      <c r="N3248" t="s">
        <v>8</v>
      </c>
      <c r="O3248" t="s">
        <v>8</v>
      </c>
      <c r="P3248" t="s">
        <v>8</v>
      </c>
      <c r="Q3248">
        <v>0.43167999386787398</v>
      </c>
      <c r="R3248" t="s">
        <v>8</v>
      </c>
      <c r="S3248" t="s">
        <v>8</v>
      </c>
      <c r="T3248">
        <v>0.26368001103401201</v>
      </c>
      <c r="U3248" t="s">
        <v>8</v>
      </c>
      <c r="V3248" t="s">
        <v>8</v>
      </c>
      <c r="W3248">
        <v>0.60992002487182595</v>
      </c>
      <c r="X3248" t="s">
        <v>8</v>
      </c>
      <c r="Y3248" t="s">
        <v>8</v>
      </c>
      <c r="Z3248" t="s">
        <v>2295</v>
      </c>
      <c r="AA3248">
        <v>0.99769799999999997</v>
      </c>
      <c r="AB3248" t="s">
        <v>18270</v>
      </c>
      <c r="AC3248">
        <v>2</v>
      </c>
      <c r="AD3248">
        <v>2662</v>
      </c>
      <c r="AG3248">
        <v>2.7508099999999999E-4</v>
      </c>
      <c r="AH3248">
        <v>132.81</v>
      </c>
      <c r="AI3248">
        <v>63.466000000000001</v>
      </c>
      <c r="AJ3248">
        <v>132.81</v>
      </c>
      <c r="AK3248">
        <v>0.29141</v>
      </c>
      <c r="AL3248">
        <v>427100</v>
      </c>
      <c r="AM3248">
        <v>265130</v>
      </c>
      <c r="AN3248">
        <v>109690</v>
      </c>
      <c r="AO3248">
        <v>52281</v>
      </c>
      <c r="AP3248" t="s">
        <v>18271</v>
      </c>
      <c r="AQ3248">
        <v>4201</v>
      </c>
      <c r="AS3248">
        <v>1</v>
      </c>
    </row>
    <row r="3249" spans="1:45" x14ac:dyDescent="0.2">
      <c r="A3249">
        <v>344</v>
      </c>
      <c r="B3249" t="s">
        <v>18267</v>
      </c>
      <c r="C3249">
        <v>344</v>
      </c>
      <c r="D3249" t="s">
        <v>18267</v>
      </c>
      <c r="E3249" t="s">
        <v>18267</v>
      </c>
      <c r="F3249" t="s">
        <v>18268</v>
      </c>
      <c r="G3249" t="s">
        <v>18269</v>
      </c>
      <c r="H3249" t="s">
        <v>8</v>
      </c>
      <c r="I3249">
        <v>0.583989977836609</v>
      </c>
      <c r="J3249" t="s">
        <v>8</v>
      </c>
      <c r="K3249" t="s">
        <v>8</v>
      </c>
      <c r="L3249">
        <v>14.3520002365112</v>
      </c>
      <c r="M3249" t="s">
        <v>8</v>
      </c>
      <c r="N3249" t="s">
        <v>8</v>
      </c>
      <c r="O3249">
        <v>25.788999557495099</v>
      </c>
      <c r="P3249" t="s">
        <v>8</v>
      </c>
      <c r="Q3249" t="s">
        <v>8</v>
      </c>
      <c r="R3249" t="s">
        <v>8</v>
      </c>
      <c r="S3249" t="s">
        <v>8</v>
      </c>
      <c r="T3249" t="s">
        <v>8</v>
      </c>
      <c r="U3249" t="s">
        <v>8</v>
      </c>
      <c r="V3249" t="s">
        <v>8</v>
      </c>
      <c r="W3249" t="s">
        <v>8</v>
      </c>
      <c r="X3249" t="s">
        <v>8</v>
      </c>
      <c r="Y3249" t="s">
        <v>8</v>
      </c>
      <c r="Z3249" t="s">
        <v>2295</v>
      </c>
      <c r="AA3249">
        <v>0.99998900000000002</v>
      </c>
      <c r="AB3249" t="s">
        <v>34096</v>
      </c>
      <c r="AC3249">
        <v>2</v>
      </c>
      <c r="AD3249">
        <v>2662</v>
      </c>
      <c r="AE3249" t="s">
        <v>2297</v>
      </c>
      <c r="AF3249" t="s">
        <v>2298</v>
      </c>
      <c r="AG3249" s="2">
        <v>5.6863599999999999E-33</v>
      </c>
      <c r="AH3249">
        <v>214.28</v>
      </c>
      <c r="AI3249">
        <v>115.94</v>
      </c>
      <c r="AJ3249">
        <v>214.28</v>
      </c>
      <c r="AK3249">
        <v>-0.50693999999999995</v>
      </c>
      <c r="AL3249">
        <v>10700000</v>
      </c>
      <c r="AM3249">
        <v>835850</v>
      </c>
      <c r="AN3249">
        <v>467010</v>
      </c>
      <c r="AO3249">
        <v>9397100</v>
      </c>
      <c r="AP3249" t="s">
        <v>34097</v>
      </c>
      <c r="AQ3249">
        <v>4202</v>
      </c>
      <c r="AR3249" t="s">
        <v>34098</v>
      </c>
      <c r="AS3249">
        <v>2</v>
      </c>
    </row>
    <row r="3250" spans="1:45" x14ac:dyDescent="0.2">
      <c r="A3250">
        <v>364</v>
      </c>
      <c r="B3250" t="s">
        <v>18267</v>
      </c>
      <c r="C3250">
        <v>364</v>
      </c>
      <c r="D3250" t="s">
        <v>18267</v>
      </c>
      <c r="E3250" t="s">
        <v>18267</v>
      </c>
      <c r="F3250" t="s">
        <v>18268</v>
      </c>
      <c r="G3250" t="s">
        <v>18269</v>
      </c>
      <c r="H3250" t="s">
        <v>8</v>
      </c>
      <c r="I3250">
        <v>0.51159000396728505</v>
      </c>
      <c r="J3250" t="s">
        <v>8</v>
      </c>
      <c r="K3250" t="s">
        <v>8</v>
      </c>
      <c r="L3250">
        <v>0.70815002918243397</v>
      </c>
      <c r="M3250" t="s">
        <v>8</v>
      </c>
      <c r="N3250" t="s">
        <v>8</v>
      </c>
      <c r="O3250">
        <v>1.1354000568389899</v>
      </c>
      <c r="P3250" t="s">
        <v>8</v>
      </c>
      <c r="Q3250" t="s">
        <v>8</v>
      </c>
      <c r="R3250">
        <v>0.717029988765717</v>
      </c>
      <c r="S3250" t="s">
        <v>8</v>
      </c>
      <c r="T3250" t="s">
        <v>8</v>
      </c>
      <c r="U3250">
        <v>0.75139999389648404</v>
      </c>
      <c r="V3250" t="s">
        <v>8</v>
      </c>
      <c r="W3250" t="s">
        <v>8</v>
      </c>
      <c r="X3250">
        <v>0.999090015888214</v>
      </c>
      <c r="Y3250" t="s">
        <v>8</v>
      </c>
      <c r="Z3250" t="s">
        <v>2295</v>
      </c>
      <c r="AA3250">
        <v>0.99706799999999995</v>
      </c>
      <c r="AB3250" t="s">
        <v>34100</v>
      </c>
      <c r="AC3250">
        <v>2</v>
      </c>
      <c r="AD3250">
        <v>2662</v>
      </c>
      <c r="AG3250" s="2">
        <v>3.8284900000000003E-8</v>
      </c>
      <c r="AH3250">
        <v>160.63</v>
      </c>
      <c r="AI3250">
        <v>97.47</v>
      </c>
      <c r="AJ3250">
        <v>149.6</v>
      </c>
      <c r="AK3250">
        <v>-0.47987000000000002</v>
      </c>
      <c r="AL3250">
        <v>3558300</v>
      </c>
      <c r="AM3250">
        <v>1790000</v>
      </c>
      <c r="AN3250">
        <v>1004400</v>
      </c>
      <c r="AO3250">
        <v>763950</v>
      </c>
      <c r="AP3250" t="s">
        <v>34101</v>
      </c>
      <c r="AQ3250">
        <v>4203</v>
      </c>
      <c r="AS3250">
        <v>2</v>
      </c>
    </row>
    <row r="3251" spans="1:45" x14ac:dyDescent="0.2">
      <c r="A3251">
        <v>367</v>
      </c>
      <c r="B3251" t="s">
        <v>18267</v>
      </c>
      <c r="C3251">
        <v>367</v>
      </c>
      <c r="D3251" t="s">
        <v>18267</v>
      </c>
      <c r="E3251" t="s">
        <v>18267</v>
      </c>
      <c r="F3251" t="s">
        <v>18268</v>
      </c>
      <c r="G3251" t="s">
        <v>18269</v>
      </c>
      <c r="H3251" t="s">
        <v>8</v>
      </c>
      <c r="I3251">
        <v>0.51159000396728505</v>
      </c>
      <c r="J3251" t="s">
        <v>8</v>
      </c>
      <c r="K3251" t="s">
        <v>8</v>
      </c>
      <c r="L3251">
        <v>0.70815002918243397</v>
      </c>
      <c r="M3251" t="s">
        <v>8</v>
      </c>
      <c r="N3251" t="s">
        <v>8</v>
      </c>
      <c r="O3251">
        <v>1.1354000568389899</v>
      </c>
      <c r="P3251" t="s">
        <v>8</v>
      </c>
      <c r="Q3251" t="s">
        <v>8</v>
      </c>
      <c r="R3251">
        <v>0.717029988765717</v>
      </c>
      <c r="S3251" t="s">
        <v>8</v>
      </c>
      <c r="T3251" t="s">
        <v>8</v>
      </c>
      <c r="U3251">
        <v>0.75139999389648404</v>
      </c>
      <c r="V3251" t="s">
        <v>8</v>
      </c>
      <c r="W3251" t="s">
        <v>8</v>
      </c>
      <c r="X3251">
        <v>0.999090015888214</v>
      </c>
      <c r="Y3251" t="s">
        <v>8</v>
      </c>
      <c r="Z3251" t="s">
        <v>2295</v>
      </c>
      <c r="AA3251">
        <v>0.77574299999999996</v>
      </c>
      <c r="AB3251" t="s">
        <v>34103</v>
      </c>
      <c r="AC3251">
        <v>2</v>
      </c>
      <c r="AD3251">
        <v>2662</v>
      </c>
      <c r="AG3251" s="2">
        <v>3.8284900000000003E-8</v>
      </c>
      <c r="AH3251">
        <v>160.63</v>
      </c>
      <c r="AI3251">
        <v>97.47</v>
      </c>
      <c r="AJ3251">
        <v>160.63</v>
      </c>
      <c r="AK3251">
        <v>-0.90098999999999996</v>
      </c>
      <c r="AL3251">
        <v>3558300</v>
      </c>
      <c r="AM3251">
        <v>1790000</v>
      </c>
      <c r="AN3251">
        <v>1004400</v>
      </c>
      <c r="AO3251">
        <v>763950</v>
      </c>
      <c r="AP3251" t="s">
        <v>34104</v>
      </c>
      <c r="AQ3251">
        <v>4204</v>
      </c>
      <c r="AS3251">
        <v>2</v>
      </c>
    </row>
    <row r="3252" spans="1:45" x14ac:dyDescent="0.2">
      <c r="A3252">
        <v>1066</v>
      </c>
      <c r="B3252" t="s">
        <v>18273</v>
      </c>
      <c r="C3252">
        <v>1066</v>
      </c>
      <c r="D3252" t="s">
        <v>18273</v>
      </c>
      <c r="E3252" t="s">
        <v>18273</v>
      </c>
      <c r="F3252" t="s">
        <v>18274</v>
      </c>
      <c r="G3252" t="s">
        <v>18275</v>
      </c>
      <c r="H3252" t="s">
        <v>8</v>
      </c>
      <c r="I3252">
        <v>0.90350997447967496</v>
      </c>
      <c r="J3252" t="s">
        <v>8</v>
      </c>
      <c r="K3252" t="s">
        <v>8</v>
      </c>
      <c r="L3252">
        <v>0.23582999408245101</v>
      </c>
      <c r="M3252" t="s">
        <v>8</v>
      </c>
      <c r="N3252" t="s">
        <v>8</v>
      </c>
      <c r="O3252">
        <v>0.223920002579689</v>
      </c>
      <c r="P3252" t="s">
        <v>8</v>
      </c>
      <c r="Q3252" t="s">
        <v>8</v>
      </c>
      <c r="R3252" t="s">
        <v>8</v>
      </c>
      <c r="S3252" t="s">
        <v>8</v>
      </c>
      <c r="T3252" t="s">
        <v>8</v>
      </c>
      <c r="U3252" t="s">
        <v>8</v>
      </c>
      <c r="V3252" t="s">
        <v>8</v>
      </c>
      <c r="W3252" t="s">
        <v>8</v>
      </c>
      <c r="X3252" t="s">
        <v>8</v>
      </c>
      <c r="Y3252" t="s">
        <v>8</v>
      </c>
      <c r="Z3252" t="s">
        <v>2295</v>
      </c>
      <c r="AA3252">
        <v>1</v>
      </c>
      <c r="AB3252" t="s">
        <v>18276</v>
      </c>
      <c r="AC3252">
        <v>2</v>
      </c>
      <c r="AD3252">
        <v>2663</v>
      </c>
      <c r="AE3252" t="s">
        <v>2297</v>
      </c>
      <c r="AF3252" t="s">
        <v>2298</v>
      </c>
      <c r="AG3252" s="2">
        <v>1.08022E-6</v>
      </c>
      <c r="AH3252">
        <v>151.16</v>
      </c>
      <c r="AI3252">
        <v>81.135000000000005</v>
      </c>
      <c r="AJ3252">
        <v>151.16</v>
      </c>
      <c r="AK3252">
        <v>0.85958999999999997</v>
      </c>
      <c r="AL3252">
        <v>2288100</v>
      </c>
      <c r="AM3252">
        <v>1312500</v>
      </c>
      <c r="AN3252">
        <v>829990</v>
      </c>
      <c r="AO3252">
        <v>145600</v>
      </c>
      <c r="AP3252" t="s">
        <v>34106</v>
      </c>
      <c r="AQ3252">
        <v>4205</v>
      </c>
      <c r="AR3252" t="s">
        <v>34107</v>
      </c>
      <c r="AS3252">
        <v>2</v>
      </c>
    </row>
    <row r="3253" spans="1:45" x14ac:dyDescent="0.2">
      <c r="A3253">
        <v>1067</v>
      </c>
      <c r="B3253" t="s">
        <v>18273</v>
      </c>
      <c r="C3253">
        <v>1067</v>
      </c>
      <c r="D3253" t="s">
        <v>18273</v>
      </c>
      <c r="E3253" t="s">
        <v>18273</v>
      </c>
      <c r="F3253" t="s">
        <v>18274</v>
      </c>
      <c r="G3253" t="s">
        <v>18275</v>
      </c>
      <c r="H3253">
        <v>0.46053999662399298</v>
      </c>
      <c r="I3253">
        <v>0.90350997447967496</v>
      </c>
      <c r="J3253" t="s">
        <v>8</v>
      </c>
      <c r="K3253">
        <v>0.52455997467041005</v>
      </c>
      <c r="L3253">
        <v>0.23582999408245101</v>
      </c>
      <c r="M3253" t="s">
        <v>8</v>
      </c>
      <c r="N3253">
        <v>1.1105999946594201</v>
      </c>
      <c r="O3253">
        <v>0.223920002579689</v>
      </c>
      <c r="P3253" t="s">
        <v>8</v>
      </c>
      <c r="Q3253">
        <v>0.52531999349594105</v>
      </c>
      <c r="R3253" t="s">
        <v>8</v>
      </c>
      <c r="S3253" t="s">
        <v>8</v>
      </c>
      <c r="T3253">
        <v>0.37316000461578402</v>
      </c>
      <c r="U3253" t="s">
        <v>8</v>
      </c>
      <c r="V3253" t="s">
        <v>8</v>
      </c>
      <c r="W3253">
        <v>0.52167999744415305</v>
      </c>
      <c r="X3253" t="s">
        <v>8</v>
      </c>
      <c r="Y3253" t="s">
        <v>8</v>
      </c>
      <c r="Z3253" t="s">
        <v>2295</v>
      </c>
      <c r="AA3253">
        <v>0.99973599999999996</v>
      </c>
      <c r="AB3253" t="s">
        <v>18276</v>
      </c>
      <c r="AC3253">
        <v>2</v>
      </c>
      <c r="AD3253">
        <v>2663</v>
      </c>
      <c r="AE3253" t="s">
        <v>2297</v>
      </c>
      <c r="AF3253" t="s">
        <v>2298</v>
      </c>
      <c r="AG3253" s="2">
        <v>7.1197000000000003E-21</v>
      </c>
      <c r="AH3253">
        <v>197.28</v>
      </c>
      <c r="AI3253">
        <v>133.38</v>
      </c>
      <c r="AJ3253">
        <v>151.16</v>
      </c>
      <c r="AK3253">
        <v>0.85958999999999997</v>
      </c>
      <c r="AL3253">
        <v>7689300</v>
      </c>
      <c r="AM3253">
        <v>4582500</v>
      </c>
      <c r="AN3253">
        <v>2136200</v>
      </c>
      <c r="AO3253">
        <v>970550</v>
      </c>
      <c r="AP3253" t="s">
        <v>18277</v>
      </c>
      <c r="AQ3253">
        <v>4206</v>
      </c>
      <c r="AR3253" t="s">
        <v>18278</v>
      </c>
      <c r="AS3253" t="s">
        <v>2310</v>
      </c>
    </row>
    <row r="3254" spans="1:45" x14ac:dyDescent="0.2">
      <c r="A3254">
        <v>957</v>
      </c>
      <c r="B3254" t="s">
        <v>18273</v>
      </c>
      <c r="C3254">
        <v>957</v>
      </c>
      <c r="D3254" t="s">
        <v>18273</v>
      </c>
      <c r="E3254" t="s">
        <v>18273</v>
      </c>
      <c r="F3254" t="s">
        <v>18274</v>
      </c>
      <c r="G3254" t="s">
        <v>18275</v>
      </c>
      <c r="H3254">
        <v>0.243279993534088</v>
      </c>
      <c r="I3254" t="s">
        <v>8</v>
      </c>
      <c r="J3254" t="s">
        <v>8</v>
      </c>
      <c r="K3254">
        <v>0.27002000808715798</v>
      </c>
      <c r="L3254" t="s">
        <v>8</v>
      </c>
      <c r="M3254" t="s">
        <v>8</v>
      </c>
      <c r="N3254">
        <v>1.0960999727249101</v>
      </c>
      <c r="O3254" t="s">
        <v>8</v>
      </c>
      <c r="P3254" t="s">
        <v>8</v>
      </c>
      <c r="Q3254" t="s">
        <v>8</v>
      </c>
      <c r="R3254" t="s">
        <v>8</v>
      </c>
      <c r="S3254" t="s">
        <v>8</v>
      </c>
      <c r="T3254" t="s">
        <v>8</v>
      </c>
      <c r="U3254" t="s">
        <v>8</v>
      </c>
      <c r="V3254" t="s">
        <v>8</v>
      </c>
      <c r="W3254" t="s">
        <v>8</v>
      </c>
      <c r="X3254" t="s">
        <v>8</v>
      </c>
      <c r="Y3254" t="s">
        <v>8</v>
      </c>
      <c r="Z3254" t="s">
        <v>2295</v>
      </c>
      <c r="AA3254">
        <v>0.89139400000000002</v>
      </c>
      <c r="AB3254" t="s">
        <v>18280</v>
      </c>
      <c r="AC3254">
        <v>2</v>
      </c>
      <c r="AD3254">
        <v>2663</v>
      </c>
      <c r="AE3254" t="s">
        <v>2297</v>
      </c>
      <c r="AF3254" t="s">
        <v>2298</v>
      </c>
      <c r="AG3254">
        <v>1.10104E-4</v>
      </c>
      <c r="AH3254">
        <v>140.77000000000001</v>
      </c>
      <c r="AI3254">
        <v>78.305000000000007</v>
      </c>
      <c r="AJ3254">
        <v>140.77000000000001</v>
      </c>
      <c r="AK3254">
        <v>-1.2072000000000001</v>
      </c>
      <c r="AL3254">
        <v>1114400</v>
      </c>
      <c r="AM3254">
        <v>761400</v>
      </c>
      <c r="AN3254">
        <v>189950</v>
      </c>
      <c r="AO3254">
        <v>163010</v>
      </c>
      <c r="AP3254" t="s">
        <v>18281</v>
      </c>
      <c r="AQ3254">
        <v>4207</v>
      </c>
      <c r="AR3254" t="s">
        <v>18282</v>
      </c>
      <c r="AS3254">
        <v>1</v>
      </c>
    </row>
    <row r="3255" spans="1:45" x14ac:dyDescent="0.2">
      <c r="A3255">
        <v>1612</v>
      </c>
      <c r="B3255" t="s">
        <v>18284</v>
      </c>
      <c r="C3255">
        <v>1612</v>
      </c>
      <c r="D3255" t="s">
        <v>18284</v>
      </c>
      <c r="E3255" t="s">
        <v>18284</v>
      </c>
      <c r="F3255" t="s">
        <v>18285</v>
      </c>
      <c r="G3255" t="s">
        <v>18286</v>
      </c>
      <c r="H3255">
        <v>0.59150999784469604</v>
      </c>
      <c r="I3255" t="s">
        <v>8</v>
      </c>
      <c r="J3255" t="s">
        <v>8</v>
      </c>
      <c r="K3255">
        <v>0.36772000789642301</v>
      </c>
      <c r="L3255" t="s">
        <v>8</v>
      </c>
      <c r="M3255" t="s">
        <v>8</v>
      </c>
      <c r="N3255">
        <v>0.62272000312805198</v>
      </c>
      <c r="O3255" t="s">
        <v>8</v>
      </c>
      <c r="P3255" t="s">
        <v>8</v>
      </c>
      <c r="Q3255" t="s">
        <v>8</v>
      </c>
      <c r="R3255" t="s">
        <v>8</v>
      </c>
      <c r="S3255" t="s">
        <v>8</v>
      </c>
      <c r="T3255" t="s">
        <v>8</v>
      </c>
      <c r="U3255" t="s">
        <v>8</v>
      </c>
      <c r="V3255" t="s">
        <v>8</v>
      </c>
      <c r="W3255" t="s">
        <v>8</v>
      </c>
      <c r="X3255" t="s">
        <v>8</v>
      </c>
      <c r="Y3255" t="s">
        <v>8</v>
      </c>
      <c r="Z3255" t="s">
        <v>2295</v>
      </c>
      <c r="AA3255">
        <v>0.99251</v>
      </c>
      <c r="AB3255" t="s">
        <v>18287</v>
      </c>
      <c r="AC3255">
        <v>2</v>
      </c>
      <c r="AD3255">
        <v>2666</v>
      </c>
      <c r="AE3255" t="s">
        <v>2297</v>
      </c>
      <c r="AF3255" t="s">
        <v>7370</v>
      </c>
      <c r="AG3255" s="2">
        <v>1.5247200000000001E-31</v>
      </c>
      <c r="AH3255">
        <v>208.62</v>
      </c>
      <c r="AI3255">
        <v>171.26</v>
      </c>
      <c r="AJ3255">
        <v>208.62</v>
      </c>
      <c r="AK3255">
        <v>0.65781999999999996</v>
      </c>
      <c r="AL3255">
        <v>1703700</v>
      </c>
      <c r="AM3255">
        <v>911860</v>
      </c>
      <c r="AN3255">
        <v>544440</v>
      </c>
      <c r="AO3255">
        <v>247410</v>
      </c>
      <c r="AP3255" t="s">
        <v>18288</v>
      </c>
      <c r="AQ3255">
        <v>4208</v>
      </c>
      <c r="AR3255" t="s">
        <v>18289</v>
      </c>
      <c r="AS3255">
        <v>1</v>
      </c>
    </row>
    <row r="3256" spans="1:45" x14ac:dyDescent="0.2">
      <c r="A3256">
        <v>1520</v>
      </c>
      <c r="B3256" t="s">
        <v>18291</v>
      </c>
      <c r="C3256" t="s">
        <v>18292</v>
      </c>
      <c r="D3256" t="s">
        <v>18293</v>
      </c>
      <c r="E3256" t="s">
        <v>18293</v>
      </c>
      <c r="F3256" t="s">
        <v>18294</v>
      </c>
      <c r="G3256" t="s">
        <v>18295</v>
      </c>
      <c r="H3256">
        <v>1.9835000038146999</v>
      </c>
      <c r="I3256" t="s">
        <v>8</v>
      </c>
      <c r="J3256" t="s">
        <v>8</v>
      </c>
      <c r="K3256">
        <v>0.85916000604629505</v>
      </c>
      <c r="L3256" t="s">
        <v>8</v>
      </c>
      <c r="M3256" t="s">
        <v>8</v>
      </c>
      <c r="N3256">
        <v>0.486979991197586</v>
      </c>
      <c r="O3256" t="s">
        <v>8</v>
      </c>
      <c r="P3256" t="s">
        <v>8</v>
      </c>
      <c r="Q3256" t="s">
        <v>8</v>
      </c>
      <c r="R3256" t="s">
        <v>8</v>
      </c>
      <c r="S3256" t="s">
        <v>8</v>
      </c>
      <c r="T3256" t="s">
        <v>8</v>
      </c>
      <c r="U3256" t="s">
        <v>8</v>
      </c>
      <c r="V3256" t="s">
        <v>8</v>
      </c>
      <c r="W3256" t="s">
        <v>8</v>
      </c>
      <c r="X3256" t="s">
        <v>8</v>
      </c>
      <c r="Y3256" t="s">
        <v>8</v>
      </c>
      <c r="Z3256" t="s">
        <v>2295</v>
      </c>
      <c r="AA3256">
        <v>0.97604400000000002</v>
      </c>
      <c r="AB3256" t="s">
        <v>18296</v>
      </c>
      <c r="AC3256">
        <v>3</v>
      </c>
      <c r="AD3256">
        <v>2667</v>
      </c>
      <c r="AG3256">
        <v>1.44355E-2</v>
      </c>
      <c r="AH3256">
        <v>68.808999999999997</v>
      </c>
      <c r="AI3256">
        <v>36.479999999999997</v>
      </c>
      <c r="AJ3256">
        <v>68.808999999999997</v>
      </c>
      <c r="AK3256">
        <v>0.29326000000000002</v>
      </c>
      <c r="AL3256">
        <v>2160600</v>
      </c>
      <c r="AM3256">
        <v>546070</v>
      </c>
      <c r="AN3256">
        <v>1121600</v>
      </c>
      <c r="AO3256">
        <v>492890</v>
      </c>
      <c r="AP3256" t="s">
        <v>18297</v>
      </c>
      <c r="AQ3256">
        <v>4209</v>
      </c>
      <c r="AS3256" t="s">
        <v>18299</v>
      </c>
    </row>
    <row r="3257" spans="1:45" x14ac:dyDescent="0.2">
      <c r="A3257">
        <v>11</v>
      </c>
      <c r="B3257" t="s">
        <v>38570</v>
      </c>
      <c r="C3257" t="s">
        <v>22490</v>
      </c>
      <c r="D3257" t="s">
        <v>38571</v>
      </c>
      <c r="E3257" t="s">
        <v>38571</v>
      </c>
      <c r="F3257" t="s">
        <v>38572</v>
      </c>
      <c r="G3257" t="s">
        <v>38573</v>
      </c>
      <c r="H3257" t="s">
        <v>8</v>
      </c>
      <c r="I3257" t="s">
        <v>8</v>
      </c>
      <c r="J3257" t="s">
        <v>8</v>
      </c>
      <c r="K3257" t="s">
        <v>8</v>
      </c>
      <c r="L3257" t="s">
        <v>8</v>
      </c>
      <c r="M3257" t="s">
        <v>8</v>
      </c>
      <c r="N3257" t="s">
        <v>8</v>
      </c>
      <c r="O3257" t="s">
        <v>8</v>
      </c>
      <c r="P3257" t="s">
        <v>8</v>
      </c>
      <c r="Q3257" t="s">
        <v>8</v>
      </c>
      <c r="R3257" t="s">
        <v>8</v>
      </c>
      <c r="S3257" t="s">
        <v>8</v>
      </c>
      <c r="T3257" t="s">
        <v>8</v>
      </c>
      <c r="U3257" t="s">
        <v>8</v>
      </c>
      <c r="V3257" t="s">
        <v>8</v>
      </c>
      <c r="W3257" t="s">
        <v>8</v>
      </c>
      <c r="X3257" t="s">
        <v>8</v>
      </c>
      <c r="Y3257" t="s">
        <v>8</v>
      </c>
      <c r="Z3257" t="s">
        <v>2295</v>
      </c>
      <c r="AA3257">
        <v>0.96594400000000002</v>
      </c>
      <c r="AB3257" t="s">
        <v>38575</v>
      </c>
      <c r="AC3257">
        <v>2</v>
      </c>
      <c r="AD3257">
        <v>2668</v>
      </c>
      <c r="AE3257" t="s">
        <v>2297</v>
      </c>
      <c r="AF3257" t="s">
        <v>2298</v>
      </c>
      <c r="AG3257">
        <v>2.3012499999999999E-3</v>
      </c>
      <c r="AH3257">
        <v>124.12</v>
      </c>
      <c r="AI3257">
        <v>39.911000000000001</v>
      </c>
      <c r="AJ3257">
        <v>124.12</v>
      </c>
      <c r="AK3257">
        <v>-0.22119</v>
      </c>
      <c r="AL3257">
        <v>0</v>
      </c>
      <c r="AM3257">
        <v>0</v>
      </c>
      <c r="AN3257">
        <v>0</v>
      </c>
      <c r="AO3257">
        <v>0</v>
      </c>
      <c r="AP3257" t="s">
        <v>38574</v>
      </c>
      <c r="AQ3257">
        <v>4211</v>
      </c>
      <c r="AR3257" t="s">
        <v>48682</v>
      </c>
      <c r="AS3257">
        <v>1</v>
      </c>
    </row>
    <row r="3258" spans="1:45" x14ac:dyDescent="0.2">
      <c r="A3258">
        <v>314</v>
      </c>
      <c r="B3258" t="s">
        <v>18300</v>
      </c>
      <c r="C3258" t="s">
        <v>18301</v>
      </c>
      <c r="D3258" t="s">
        <v>18302</v>
      </c>
      <c r="E3258" t="s">
        <v>18302</v>
      </c>
      <c r="F3258" t="s">
        <v>18303</v>
      </c>
      <c r="G3258" t="s">
        <v>18304</v>
      </c>
      <c r="H3258">
        <v>1.63759994506836</v>
      </c>
      <c r="I3258" t="s">
        <v>8</v>
      </c>
      <c r="J3258" t="s">
        <v>8</v>
      </c>
      <c r="K3258">
        <v>2.28139996528625</v>
      </c>
      <c r="L3258" t="s">
        <v>8</v>
      </c>
      <c r="M3258" t="s">
        <v>8</v>
      </c>
      <c r="N3258">
        <v>1.3285000324249301</v>
      </c>
      <c r="O3258" t="s">
        <v>8</v>
      </c>
      <c r="P3258" t="s">
        <v>8</v>
      </c>
      <c r="Q3258">
        <v>1.05789995193481</v>
      </c>
      <c r="R3258" t="s">
        <v>8</v>
      </c>
      <c r="S3258" t="s">
        <v>8</v>
      </c>
      <c r="T3258">
        <v>1.90090000629425</v>
      </c>
      <c r="U3258" t="s">
        <v>8</v>
      </c>
      <c r="V3258" t="s">
        <v>8</v>
      </c>
      <c r="W3258">
        <v>1.6088000535964999</v>
      </c>
      <c r="X3258" t="s">
        <v>8</v>
      </c>
      <c r="Y3258" t="s">
        <v>8</v>
      </c>
      <c r="Z3258" t="s">
        <v>2295</v>
      </c>
      <c r="AA3258">
        <v>0.95726699999999998</v>
      </c>
      <c r="AB3258" t="s">
        <v>18305</v>
      </c>
      <c r="AC3258">
        <v>2</v>
      </c>
      <c r="AD3258">
        <v>2670</v>
      </c>
      <c r="AE3258" t="s">
        <v>2297</v>
      </c>
      <c r="AF3258" t="s">
        <v>2343</v>
      </c>
      <c r="AG3258">
        <v>5.2853799999999995E-4</v>
      </c>
      <c r="AH3258">
        <v>134.68</v>
      </c>
      <c r="AI3258">
        <v>62.588999999999999</v>
      </c>
      <c r="AJ3258">
        <v>86.179000000000002</v>
      </c>
      <c r="AK3258">
        <v>0.78485000000000005</v>
      </c>
      <c r="AL3258">
        <v>27365000</v>
      </c>
      <c r="AM3258">
        <v>7914200</v>
      </c>
      <c r="AN3258">
        <v>9257200</v>
      </c>
      <c r="AO3258">
        <v>10193000</v>
      </c>
      <c r="AP3258" t="s">
        <v>18306</v>
      </c>
      <c r="AQ3258">
        <v>4215</v>
      </c>
      <c r="AR3258" t="s">
        <v>18307</v>
      </c>
      <c r="AS3258">
        <v>1</v>
      </c>
    </row>
    <row r="3259" spans="1:45" x14ac:dyDescent="0.2">
      <c r="A3259">
        <v>324</v>
      </c>
      <c r="B3259" t="s">
        <v>18300</v>
      </c>
      <c r="C3259" t="s">
        <v>34110</v>
      </c>
      <c r="D3259" t="s">
        <v>18302</v>
      </c>
      <c r="E3259" t="s">
        <v>18302</v>
      </c>
      <c r="F3259" t="s">
        <v>18303</v>
      </c>
      <c r="G3259" t="s">
        <v>18304</v>
      </c>
      <c r="H3259" t="s">
        <v>8</v>
      </c>
      <c r="I3259">
        <v>1.6549999713897701</v>
      </c>
      <c r="J3259" t="s">
        <v>8</v>
      </c>
      <c r="K3259" t="s">
        <v>8</v>
      </c>
      <c r="L3259">
        <v>1.59300005435944</v>
      </c>
      <c r="M3259" t="s">
        <v>8</v>
      </c>
      <c r="N3259" t="s">
        <v>8</v>
      </c>
      <c r="O3259">
        <v>1.01419997215271</v>
      </c>
      <c r="P3259" t="s">
        <v>8</v>
      </c>
      <c r="Q3259" t="s">
        <v>8</v>
      </c>
      <c r="R3259">
        <v>1.40180003643036</v>
      </c>
      <c r="S3259" t="s">
        <v>8</v>
      </c>
      <c r="T3259" t="s">
        <v>8</v>
      </c>
      <c r="U3259">
        <v>2.6184999942779501</v>
      </c>
      <c r="V3259" t="s">
        <v>8</v>
      </c>
      <c r="W3259" t="s">
        <v>8</v>
      </c>
      <c r="X3259">
        <v>1.4218000173568699</v>
      </c>
      <c r="Y3259" t="s">
        <v>8</v>
      </c>
      <c r="Z3259" t="s">
        <v>2295</v>
      </c>
      <c r="AA3259">
        <v>0.99999800000000005</v>
      </c>
      <c r="AB3259" t="s">
        <v>34111</v>
      </c>
      <c r="AC3259">
        <v>2</v>
      </c>
      <c r="AD3259">
        <v>2670</v>
      </c>
      <c r="AE3259" t="s">
        <v>2297</v>
      </c>
      <c r="AF3259" t="s">
        <v>2343</v>
      </c>
      <c r="AG3259" s="2">
        <v>1.35991E-14</v>
      </c>
      <c r="AH3259">
        <v>184.88</v>
      </c>
      <c r="AI3259">
        <v>131.34</v>
      </c>
      <c r="AJ3259">
        <v>184.88</v>
      </c>
      <c r="AK3259">
        <v>-0.60082000000000002</v>
      </c>
      <c r="AL3259">
        <v>6709600</v>
      </c>
      <c r="AM3259">
        <v>1842200</v>
      </c>
      <c r="AN3259">
        <v>2612900</v>
      </c>
      <c r="AO3259">
        <v>2254500</v>
      </c>
      <c r="AP3259" t="s">
        <v>34112</v>
      </c>
      <c r="AQ3259">
        <v>4216</v>
      </c>
      <c r="AR3259" t="s">
        <v>34113</v>
      </c>
      <c r="AS3259" t="s">
        <v>2310</v>
      </c>
    </row>
    <row r="3260" spans="1:45" x14ac:dyDescent="0.2">
      <c r="A3260">
        <v>330</v>
      </c>
      <c r="B3260" t="s">
        <v>18300</v>
      </c>
      <c r="C3260" t="s">
        <v>18309</v>
      </c>
      <c r="D3260" t="s">
        <v>18302</v>
      </c>
      <c r="E3260" t="s">
        <v>18302</v>
      </c>
      <c r="F3260" t="s">
        <v>18303</v>
      </c>
      <c r="G3260" t="s">
        <v>18304</v>
      </c>
      <c r="H3260">
        <v>1.71780002117157</v>
      </c>
      <c r="I3260">
        <v>1.6549999713897701</v>
      </c>
      <c r="J3260" t="s">
        <v>8</v>
      </c>
      <c r="K3260">
        <v>2.4860000610351598</v>
      </c>
      <c r="L3260">
        <v>1.59300005435944</v>
      </c>
      <c r="M3260" t="s">
        <v>8</v>
      </c>
      <c r="N3260">
        <v>1.5077999830246001</v>
      </c>
      <c r="O3260">
        <v>1.01419997215271</v>
      </c>
      <c r="P3260" t="s">
        <v>8</v>
      </c>
      <c r="Q3260">
        <v>1.3277000188827499</v>
      </c>
      <c r="R3260">
        <v>1.40180003643036</v>
      </c>
      <c r="S3260" t="s">
        <v>8</v>
      </c>
      <c r="T3260">
        <v>2.37159991264343</v>
      </c>
      <c r="U3260">
        <v>2.6184999942779501</v>
      </c>
      <c r="V3260" t="s">
        <v>8</v>
      </c>
      <c r="W3260">
        <v>1.4532999992370601</v>
      </c>
      <c r="X3260">
        <v>1.4218000173568699</v>
      </c>
      <c r="Y3260" t="s">
        <v>8</v>
      </c>
      <c r="Z3260" t="s">
        <v>2295</v>
      </c>
      <c r="AA3260">
        <v>0.99998699999999996</v>
      </c>
      <c r="AB3260" t="s">
        <v>18310</v>
      </c>
      <c r="AC3260">
        <v>3</v>
      </c>
      <c r="AD3260">
        <v>2670</v>
      </c>
      <c r="AE3260" t="s">
        <v>2297</v>
      </c>
      <c r="AF3260" t="s">
        <v>2343</v>
      </c>
      <c r="AG3260" s="2">
        <v>1.35991E-14</v>
      </c>
      <c r="AH3260">
        <v>184.88</v>
      </c>
      <c r="AI3260">
        <v>131.34</v>
      </c>
      <c r="AJ3260">
        <v>148.33000000000001</v>
      </c>
      <c r="AK3260">
        <v>-1.2890999999999999</v>
      </c>
      <c r="AL3260">
        <v>37747000</v>
      </c>
      <c r="AM3260">
        <v>10130000</v>
      </c>
      <c r="AN3260">
        <v>13389000</v>
      </c>
      <c r="AO3260">
        <v>14227000</v>
      </c>
      <c r="AP3260" t="s">
        <v>18311</v>
      </c>
      <c r="AQ3260">
        <v>4217</v>
      </c>
      <c r="AR3260" t="s">
        <v>18312</v>
      </c>
      <c r="AS3260" t="s">
        <v>2310</v>
      </c>
    </row>
    <row r="3261" spans="1:45" x14ac:dyDescent="0.2">
      <c r="A3261">
        <v>314</v>
      </c>
      <c r="B3261" t="s">
        <v>38576</v>
      </c>
      <c r="C3261">
        <v>314</v>
      </c>
      <c r="D3261" t="s">
        <v>38576</v>
      </c>
      <c r="E3261" t="s">
        <v>38576</v>
      </c>
      <c r="F3261" t="s">
        <v>38577</v>
      </c>
      <c r="G3261" t="s">
        <v>38578</v>
      </c>
      <c r="H3261" t="s">
        <v>8</v>
      </c>
      <c r="I3261" t="s">
        <v>8</v>
      </c>
      <c r="J3261" t="s">
        <v>8</v>
      </c>
      <c r="K3261" t="s">
        <v>8</v>
      </c>
      <c r="L3261" t="s">
        <v>8</v>
      </c>
      <c r="M3261" t="s">
        <v>8</v>
      </c>
      <c r="N3261" t="s">
        <v>8</v>
      </c>
      <c r="O3261" t="s">
        <v>8</v>
      </c>
      <c r="P3261" t="s">
        <v>8</v>
      </c>
      <c r="Q3261" t="s">
        <v>8</v>
      </c>
      <c r="R3261" t="s">
        <v>8</v>
      </c>
      <c r="S3261" t="s">
        <v>8</v>
      </c>
      <c r="T3261" t="s">
        <v>8</v>
      </c>
      <c r="U3261" t="s">
        <v>8</v>
      </c>
      <c r="V3261" t="s">
        <v>8</v>
      </c>
      <c r="W3261" t="s">
        <v>8</v>
      </c>
      <c r="X3261" t="s">
        <v>8</v>
      </c>
      <c r="Y3261" t="s">
        <v>8</v>
      </c>
      <c r="Z3261" t="s">
        <v>2295</v>
      </c>
      <c r="AA3261">
        <v>0.99766699999999997</v>
      </c>
      <c r="AB3261" t="s">
        <v>38580</v>
      </c>
      <c r="AC3261">
        <v>2</v>
      </c>
      <c r="AD3261">
        <v>2671</v>
      </c>
      <c r="AG3261">
        <v>1.4274999999999999E-2</v>
      </c>
      <c r="AH3261">
        <v>92.295000000000002</v>
      </c>
      <c r="AI3261">
        <v>14.621</v>
      </c>
      <c r="AJ3261">
        <v>92.295000000000002</v>
      </c>
      <c r="AK3261">
        <v>-2.0973999999999999</v>
      </c>
      <c r="AL3261">
        <v>1921500</v>
      </c>
      <c r="AM3261">
        <v>0</v>
      </c>
      <c r="AN3261">
        <v>1921500</v>
      </c>
      <c r="AO3261">
        <v>0</v>
      </c>
      <c r="AP3261" t="s">
        <v>38579</v>
      </c>
      <c r="AQ3261">
        <v>4218</v>
      </c>
      <c r="AS3261">
        <v>2</v>
      </c>
    </row>
    <row r="3262" spans="1:45" x14ac:dyDescent="0.2">
      <c r="A3262">
        <v>111</v>
      </c>
      <c r="B3262" t="s">
        <v>1141</v>
      </c>
      <c r="C3262" t="s">
        <v>18314</v>
      </c>
      <c r="D3262" t="s">
        <v>18315</v>
      </c>
      <c r="E3262" t="s">
        <v>18315</v>
      </c>
      <c r="F3262" t="s">
        <v>1142</v>
      </c>
      <c r="G3262" t="s">
        <v>1143</v>
      </c>
      <c r="H3262">
        <v>0.47367000579834001</v>
      </c>
      <c r="I3262" t="s">
        <v>8</v>
      </c>
      <c r="J3262" t="s">
        <v>8</v>
      </c>
      <c r="K3262">
        <v>0.570590019226074</v>
      </c>
      <c r="L3262" t="s">
        <v>8</v>
      </c>
      <c r="M3262" t="s">
        <v>8</v>
      </c>
      <c r="N3262">
        <v>1.2790000438690201</v>
      </c>
      <c r="O3262" t="s">
        <v>8</v>
      </c>
      <c r="P3262" t="s">
        <v>8</v>
      </c>
      <c r="Q3262">
        <v>1.5433000326156601</v>
      </c>
      <c r="R3262">
        <v>2.3027000427246098</v>
      </c>
      <c r="S3262" t="s">
        <v>8</v>
      </c>
      <c r="T3262">
        <v>0.83503001928329501</v>
      </c>
      <c r="U3262">
        <v>1.6039999723434399</v>
      </c>
      <c r="V3262" t="s">
        <v>8</v>
      </c>
      <c r="W3262">
        <v>0.638499975204468</v>
      </c>
      <c r="X3262">
        <v>0.73079997301101696</v>
      </c>
      <c r="Y3262" t="s">
        <v>8</v>
      </c>
      <c r="Z3262" t="s">
        <v>2295</v>
      </c>
      <c r="AA3262">
        <v>0.99992099999999995</v>
      </c>
      <c r="AB3262" t="s">
        <v>18316</v>
      </c>
      <c r="AC3262">
        <v>2</v>
      </c>
      <c r="AD3262">
        <v>2672</v>
      </c>
      <c r="AE3262" t="s">
        <v>2297</v>
      </c>
      <c r="AF3262" t="s">
        <v>2343</v>
      </c>
      <c r="AG3262" s="2">
        <v>3.813E-31</v>
      </c>
      <c r="AH3262">
        <v>208.85</v>
      </c>
      <c r="AI3262">
        <v>183.53</v>
      </c>
      <c r="AJ3262">
        <v>184.92</v>
      </c>
      <c r="AK3262">
        <v>9.0329999999999994E-2</v>
      </c>
      <c r="AL3262">
        <v>24161000</v>
      </c>
      <c r="AM3262">
        <v>10709000</v>
      </c>
      <c r="AN3262">
        <v>7820800</v>
      </c>
      <c r="AO3262">
        <v>5630800</v>
      </c>
      <c r="AP3262" t="s">
        <v>18317</v>
      </c>
      <c r="AQ3262">
        <v>4220</v>
      </c>
      <c r="AR3262" t="s">
        <v>18318</v>
      </c>
      <c r="AS3262" t="s">
        <v>2310</v>
      </c>
    </row>
    <row r="3263" spans="1:45" x14ac:dyDescent="0.2">
      <c r="A3263">
        <v>115</v>
      </c>
      <c r="B3263" t="s">
        <v>1141</v>
      </c>
      <c r="C3263" t="s">
        <v>34117</v>
      </c>
      <c r="D3263" t="s">
        <v>18315</v>
      </c>
      <c r="E3263" t="s">
        <v>18315</v>
      </c>
      <c r="F3263" t="s">
        <v>1142</v>
      </c>
      <c r="G3263" t="s">
        <v>1143</v>
      </c>
      <c r="H3263" t="s">
        <v>8</v>
      </c>
      <c r="I3263" t="s">
        <v>8</v>
      </c>
      <c r="J3263" t="s">
        <v>8</v>
      </c>
      <c r="K3263" t="s">
        <v>8</v>
      </c>
      <c r="L3263" t="s">
        <v>8</v>
      </c>
      <c r="M3263" t="s">
        <v>8</v>
      </c>
      <c r="N3263" t="s">
        <v>8</v>
      </c>
      <c r="O3263" t="s">
        <v>8</v>
      </c>
      <c r="P3263" t="s">
        <v>8</v>
      </c>
      <c r="Q3263" t="s">
        <v>8</v>
      </c>
      <c r="R3263">
        <v>2.3027000427246098</v>
      </c>
      <c r="S3263" t="s">
        <v>8</v>
      </c>
      <c r="T3263" t="s">
        <v>8</v>
      </c>
      <c r="U3263">
        <v>1.6039999723434399</v>
      </c>
      <c r="V3263" t="s">
        <v>8</v>
      </c>
      <c r="W3263" t="s">
        <v>8</v>
      </c>
      <c r="X3263">
        <v>0.73079997301101696</v>
      </c>
      <c r="Y3263" t="s">
        <v>8</v>
      </c>
      <c r="Z3263" t="s">
        <v>2295</v>
      </c>
      <c r="AA3263">
        <v>0.99299899999999997</v>
      </c>
      <c r="AB3263" t="s">
        <v>34118</v>
      </c>
      <c r="AC3263">
        <v>2</v>
      </c>
      <c r="AD3263">
        <v>2672</v>
      </c>
      <c r="AE3263" t="s">
        <v>2297</v>
      </c>
      <c r="AF3263" t="s">
        <v>2298</v>
      </c>
      <c r="AG3263" s="2">
        <v>9.6064099999999998E-23</v>
      </c>
      <c r="AH3263">
        <v>208.49</v>
      </c>
      <c r="AI3263">
        <v>120.18</v>
      </c>
      <c r="AJ3263">
        <v>208.49</v>
      </c>
      <c r="AK3263">
        <v>0.59194999999999998</v>
      </c>
      <c r="AL3263">
        <v>1084600</v>
      </c>
      <c r="AM3263">
        <v>235370</v>
      </c>
      <c r="AN3263">
        <v>530760</v>
      </c>
      <c r="AO3263">
        <v>318480</v>
      </c>
      <c r="AP3263" t="s">
        <v>34119</v>
      </c>
      <c r="AQ3263">
        <v>4221</v>
      </c>
      <c r="AR3263" t="s">
        <v>34120</v>
      </c>
      <c r="AS3263">
        <v>2</v>
      </c>
    </row>
    <row r="3264" spans="1:45" x14ac:dyDescent="0.2">
      <c r="A3264">
        <v>118</v>
      </c>
      <c r="B3264" t="s">
        <v>1141</v>
      </c>
      <c r="C3264" t="s">
        <v>18320</v>
      </c>
      <c r="D3264" t="s">
        <v>18315</v>
      </c>
      <c r="E3264" t="s">
        <v>18315</v>
      </c>
      <c r="F3264" t="s">
        <v>1142</v>
      </c>
      <c r="G3264" t="s">
        <v>1143</v>
      </c>
      <c r="H3264">
        <v>0.83718997240066495</v>
      </c>
      <c r="I3264" t="s">
        <v>8</v>
      </c>
      <c r="J3264" t="s">
        <v>8</v>
      </c>
      <c r="K3264">
        <v>1.22739994525909</v>
      </c>
      <c r="L3264" t="s">
        <v>8</v>
      </c>
      <c r="M3264" t="s">
        <v>8</v>
      </c>
      <c r="N3264">
        <v>1.5157999992370601</v>
      </c>
      <c r="O3264" t="s">
        <v>8</v>
      </c>
      <c r="P3264" t="s">
        <v>8</v>
      </c>
      <c r="Q3264">
        <v>2.1075000762939502</v>
      </c>
      <c r="R3264" t="s">
        <v>8</v>
      </c>
      <c r="S3264" t="s">
        <v>8</v>
      </c>
      <c r="T3264">
        <v>1.7159999608993499</v>
      </c>
      <c r="U3264" t="s">
        <v>8</v>
      </c>
      <c r="V3264" t="s">
        <v>8</v>
      </c>
      <c r="W3264">
        <v>0.80072999000549305</v>
      </c>
      <c r="X3264" t="s">
        <v>8</v>
      </c>
      <c r="Y3264" t="s">
        <v>8</v>
      </c>
      <c r="Z3264" t="s">
        <v>2295</v>
      </c>
      <c r="AA3264">
        <v>0.96782599999999996</v>
      </c>
      <c r="AB3264" t="s">
        <v>18321</v>
      </c>
      <c r="AC3264">
        <v>3</v>
      </c>
      <c r="AD3264">
        <v>2672</v>
      </c>
      <c r="AE3264" t="s">
        <v>2297</v>
      </c>
      <c r="AF3264" t="s">
        <v>2298</v>
      </c>
      <c r="AG3264" s="2">
        <v>1.12267E-18</v>
      </c>
      <c r="AH3264">
        <v>190.35</v>
      </c>
      <c r="AI3264">
        <v>101.18</v>
      </c>
      <c r="AJ3264">
        <v>190.35</v>
      </c>
      <c r="AK3264">
        <v>0.23422999999999999</v>
      </c>
      <c r="AL3264">
        <v>145840000</v>
      </c>
      <c r="AM3264">
        <v>48507000</v>
      </c>
      <c r="AN3264">
        <v>43545000</v>
      </c>
      <c r="AO3264">
        <v>53792000</v>
      </c>
      <c r="AP3264" t="s">
        <v>18322</v>
      </c>
      <c r="AQ3264">
        <v>4222</v>
      </c>
      <c r="AR3264" t="s">
        <v>18323</v>
      </c>
      <c r="AS3264">
        <v>1</v>
      </c>
    </row>
    <row r="3265" spans="1:45" x14ac:dyDescent="0.2">
      <c r="A3265">
        <v>119</v>
      </c>
      <c r="B3265" t="s">
        <v>1141</v>
      </c>
      <c r="C3265" t="s">
        <v>18325</v>
      </c>
      <c r="D3265" t="s">
        <v>18315</v>
      </c>
      <c r="E3265" t="s">
        <v>18315</v>
      </c>
      <c r="F3265" t="s">
        <v>1142</v>
      </c>
      <c r="G3265" t="s">
        <v>1143</v>
      </c>
      <c r="H3265">
        <v>0.92629998922348</v>
      </c>
      <c r="I3265">
        <v>1.2526999711990401</v>
      </c>
      <c r="J3265" t="s">
        <v>8</v>
      </c>
      <c r="K3265">
        <v>1.22329998016357</v>
      </c>
      <c r="L3265">
        <v>2.52710008621216</v>
      </c>
      <c r="M3265" t="s">
        <v>8</v>
      </c>
      <c r="N3265">
        <v>1.3939000368118299</v>
      </c>
      <c r="O3265">
        <v>2.0459001064300502</v>
      </c>
      <c r="P3265" t="s">
        <v>8</v>
      </c>
      <c r="Q3265">
        <v>2.1261999607086199</v>
      </c>
      <c r="R3265">
        <v>3.8248000144958501</v>
      </c>
      <c r="S3265" t="s">
        <v>8</v>
      </c>
      <c r="T3265">
        <v>1.6706999540328999</v>
      </c>
      <c r="U3265">
        <v>3.2265000343322798</v>
      </c>
      <c r="V3265" t="s">
        <v>8</v>
      </c>
      <c r="W3265">
        <v>0.72141999006271396</v>
      </c>
      <c r="X3265">
        <v>0.89841997623443604</v>
      </c>
      <c r="Y3265" t="s">
        <v>8</v>
      </c>
      <c r="Z3265" t="s">
        <v>2295</v>
      </c>
      <c r="AA3265">
        <v>0.996861</v>
      </c>
      <c r="AB3265" t="s">
        <v>18326</v>
      </c>
      <c r="AC3265">
        <v>2</v>
      </c>
      <c r="AD3265">
        <v>2672</v>
      </c>
      <c r="AE3265" t="s">
        <v>2297</v>
      </c>
      <c r="AF3265" t="s">
        <v>2920</v>
      </c>
      <c r="AG3265" s="2">
        <v>3.8395700000000002E-53</v>
      </c>
      <c r="AH3265">
        <v>252.08</v>
      </c>
      <c r="AI3265">
        <v>211.8</v>
      </c>
      <c r="AJ3265">
        <v>252.08</v>
      </c>
      <c r="AK3265">
        <v>0.96384000000000003</v>
      </c>
      <c r="AL3265">
        <v>666490000</v>
      </c>
      <c r="AM3265">
        <v>207210000</v>
      </c>
      <c r="AN3265">
        <v>233460000</v>
      </c>
      <c r="AO3265">
        <v>225820000</v>
      </c>
      <c r="AP3265" t="s">
        <v>18327</v>
      </c>
      <c r="AQ3265">
        <v>4223</v>
      </c>
      <c r="AR3265" t="s">
        <v>18328</v>
      </c>
      <c r="AS3265" t="s">
        <v>2310</v>
      </c>
    </row>
    <row r="3266" spans="1:45" x14ac:dyDescent="0.2">
      <c r="A3266">
        <v>124</v>
      </c>
      <c r="B3266" t="s">
        <v>1141</v>
      </c>
      <c r="C3266" t="s">
        <v>34123</v>
      </c>
      <c r="D3266" t="s">
        <v>18315</v>
      </c>
      <c r="E3266" t="s">
        <v>18315</v>
      </c>
      <c r="F3266" t="s">
        <v>1142</v>
      </c>
      <c r="G3266" t="s">
        <v>1143</v>
      </c>
      <c r="H3266" t="s">
        <v>8</v>
      </c>
      <c r="I3266">
        <v>1.2526999711990401</v>
      </c>
      <c r="J3266" t="s">
        <v>8</v>
      </c>
      <c r="K3266" t="s">
        <v>8</v>
      </c>
      <c r="L3266">
        <v>2.52710008621216</v>
      </c>
      <c r="M3266" t="s">
        <v>8</v>
      </c>
      <c r="N3266" t="s">
        <v>8</v>
      </c>
      <c r="O3266">
        <v>2.0459001064300502</v>
      </c>
      <c r="P3266" t="s">
        <v>8</v>
      </c>
      <c r="Q3266" t="s">
        <v>8</v>
      </c>
      <c r="R3266">
        <v>3.8248000144958501</v>
      </c>
      <c r="S3266" t="s">
        <v>8</v>
      </c>
      <c r="T3266" t="s">
        <v>8</v>
      </c>
      <c r="U3266">
        <v>3.2265000343322798</v>
      </c>
      <c r="V3266" t="s">
        <v>8</v>
      </c>
      <c r="W3266" t="s">
        <v>8</v>
      </c>
      <c r="X3266">
        <v>0.89841997623443604</v>
      </c>
      <c r="Y3266" t="s">
        <v>8</v>
      </c>
      <c r="Z3266" t="s">
        <v>2295</v>
      </c>
      <c r="AA3266">
        <v>0.98049699999999995</v>
      </c>
      <c r="AB3266" t="s">
        <v>34124</v>
      </c>
      <c r="AC3266">
        <v>2</v>
      </c>
      <c r="AD3266">
        <v>2672</v>
      </c>
      <c r="AE3266" t="s">
        <v>2297</v>
      </c>
      <c r="AF3266" t="s">
        <v>2298</v>
      </c>
      <c r="AG3266">
        <v>4.00271E-4</v>
      </c>
      <c r="AH3266">
        <v>134.93</v>
      </c>
      <c r="AI3266">
        <v>65.578000000000003</v>
      </c>
      <c r="AJ3266">
        <v>105.02</v>
      </c>
      <c r="AK3266">
        <v>1.1278999999999999</v>
      </c>
      <c r="AL3266">
        <v>3854800</v>
      </c>
      <c r="AM3266">
        <v>694950</v>
      </c>
      <c r="AN3266">
        <v>1496700</v>
      </c>
      <c r="AO3266">
        <v>1663100</v>
      </c>
      <c r="AP3266" t="s">
        <v>34125</v>
      </c>
      <c r="AQ3266">
        <v>4225</v>
      </c>
      <c r="AR3266" t="s">
        <v>34126</v>
      </c>
      <c r="AS3266">
        <v>2</v>
      </c>
    </row>
    <row r="3267" spans="1:45" x14ac:dyDescent="0.2">
      <c r="A3267">
        <v>52</v>
      </c>
      <c r="B3267" t="s">
        <v>1144</v>
      </c>
      <c r="C3267" t="s">
        <v>18330</v>
      </c>
      <c r="D3267" t="s">
        <v>18331</v>
      </c>
      <c r="E3267" t="s">
        <v>18331</v>
      </c>
      <c r="F3267" t="s">
        <v>1145</v>
      </c>
      <c r="G3267" t="s">
        <v>1146</v>
      </c>
      <c r="H3267">
        <v>2.3441998958587602</v>
      </c>
      <c r="I3267" t="s">
        <v>8</v>
      </c>
      <c r="J3267" t="s">
        <v>8</v>
      </c>
      <c r="K3267">
        <v>4.51760005950928</v>
      </c>
      <c r="L3267" t="s">
        <v>8</v>
      </c>
      <c r="M3267" t="s">
        <v>8</v>
      </c>
      <c r="N3267">
        <v>2.0081000328064</v>
      </c>
      <c r="O3267" t="s">
        <v>8</v>
      </c>
      <c r="P3267" t="s">
        <v>8</v>
      </c>
      <c r="Q3267">
        <v>2.21519994735718</v>
      </c>
      <c r="R3267" t="s">
        <v>8</v>
      </c>
      <c r="S3267" t="s">
        <v>8</v>
      </c>
      <c r="T3267">
        <v>4.8048000335693404</v>
      </c>
      <c r="U3267" t="s">
        <v>8</v>
      </c>
      <c r="V3267" t="s">
        <v>8</v>
      </c>
      <c r="W3267">
        <v>1.95980000495911</v>
      </c>
      <c r="X3267" t="s">
        <v>8</v>
      </c>
      <c r="Y3267" t="s">
        <v>8</v>
      </c>
      <c r="Z3267" t="s">
        <v>2295</v>
      </c>
      <c r="AA3267">
        <v>0.82046200000000002</v>
      </c>
      <c r="AB3267" t="s">
        <v>18332</v>
      </c>
      <c r="AC3267">
        <v>3</v>
      </c>
      <c r="AD3267">
        <v>2673</v>
      </c>
      <c r="AE3267" t="s">
        <v>2297</v>
      </c>
      <c r="AF3267" t="s">
        <v>2343</v>
      </c>
      <c r="AG3267" s="2">
        <v>2.5396900000000001E-5</v>
      </c>
      <c r="AH3267">
        <v>119.18</v>
      </c>
      <c r="AI3267">
        <v>67.912999999999997</v>
      </c>
      <c r="AJ3267">
        <v>90.896000000000001</v>
      </c>
      <c r="AK3267">
        <v>-0.88363999999999998</v>
      </c>
      <c r="AL3267">
        <v>48110000</v>
      </c>
      <c r="AM3267">
        <v>8246300</v>
      </c>
      <c r="AN3267">
        <v>16278000</v>
      </c>
      <c r="AO3267">
        <v>23585000</v>
      </c>
      <c r="AP3267" t="s">
        <v>18333</v>
      </c>
      <c r="AQ3267">
        <v>4227</v>
      </c>
      <c r="AR3267" t="s">
        <v>18334</v>
      </c>
      <c r="AS3267">
        <v>1</v>
      </c>
    </row>
    <row r="3268" spans="1:45" x14ac:dyDescent="0.2">
      <c r="A3268">
        <v>257</v>
      </c>
      <c r="B3268" t="s">
        <v>18336</v>
      </c>
      <c r="C3268" t="s">
        <v>18337</v>
      </c>
      <c r="D3268" t="s">
        <v>18338</v>
      </c>
      <c r="E3268" t="s">
        <v>18338</v>
      </c>
      <c r="F3268" t="s">
        <v>18339</v>
      </c>
      <c r="G3268" t="s">
        <v>18340</v>
      </c>
      <c r="H3268">
        <v>1.1504000425338701</v>
      </c>
      <c r="I3268" t="s">
        <v>8</v>
      </c>
      <c r="J3268" t="s">
        <v>8</v>
      </c>
      <c r="K3268">
        <v>1.3727999925613401</v>
      </c>
      <c r="L3268" t="s">
        <v>8</v>
      </c>
      <c r="M3268" t="s">
        <v>8</v>
      </c>
      <c r="N3268">
        <v>1.49199998378754</v>
      </c>
      <c r="O3268" t="s">
        <v>8</v>
      </c>
      <c r="P3268" t="s">
        <v>8</v>
      </c>
      <c r="Q3268">
        <v>1.27740001678467</v>
      </c>
      <c r="R3268" t="s">
        <v>8</v>
      </c>
      <c r="S3268" t="s">
        <v>8</v>
      </c>
      <c r="T3268">
        <v>1.6631000041961701</v>
      </c>
      <c r="U3268" t="s">
        <v>8</v>
      </c>
      <c r="V3268" t="s">
        <v>8</v>
      </c>
      <c r="W3268">
        <v>1.25849997997284</v>
      </c>
      <c r="X3268" t="s">
        <v>8</v>
      </c>
      <c r="Y3268" t="s">
        <v>8</v>
      </c>
      <c r="Z3268" t="s">
        <v>2295</v>
      </c>
      <c r="AA3268">
        <v>1</v>
      </c>
      <c r="AB3268" t="s">
        <v>18341</v>
      </c>
      <c r="AC3268">
        <v>2</v>
      </c>
      <c r="AD3268">
        <v>2675</v>
      </c>
      <c r="AE3268" t="s">
        <v>2297</v>
      </c>
      <c r="AF3268" t="s">
        <v>2932</v>
      </c>
      <c r="AG3268" s="2">
        <v>1.6373199999999999E-15</v>
      </c>
      <c r="AH3268">
        <v>203.85</v>
      </c>
      <c r="AI3268">
        <v>127.84</v>
      </c>
      <c r="AJ3268">
        <v>185.32</v>
      </c>
      <c r="AK3268">
        <v>-1.1849000000000001</v>
      </c>
      <c r="AL3268">
        <v>40809000</v>
      </c>
      <c r="AM3268">
        <v>11684000</v>
      </c>
      <c r="AN3268">
        <v>13286000</v>
      </c>
      <c r="AO3268">
        <v>15840000</v>
      </c>
      <c r="AP3268" t="s">
        <v>18342</v>
      </c>
      <c r="AQ3268">
        <v>4229</v>
      </c>
      <c r="AR3268" t="s">
        <v>18343</v>
      </c>
      <c r="AS3268">
        <v>1</v>
      </c>
    </row>
    <row r="3269" spans="1:45" x14ac:dyDescent="0.2">
      <c r="A3269">
        <v>299</v>
      </c>
      <c r="B3269" t="s">
        <v>18345</v>
      </c>
      <c r="C3269">
        <v>299</v>
      </c>
      <c r="D3269" t="s">
        <v>18345</v>
      </c>
      <c r="E3269" t="s">
        <v>18345</v>
      </c>
      <c r="F3269" t="s">
        <v>18346</v>
      </c>
      <c r="G3269" t="s">
        <v>18347</v>
      </c>
      <c r="H3269">
        <v>0.73694998025894198</v>
      </c>
      <c r="I3269" t="s">
        <v>8</v>
      </c>
      <c r="J3269" t="s">
        <v>8</v>
      </c>
      <c r="K3269">
        <v>0.36412999033927901</v>
      </c>
      <c r="L3269" t="s">
        <v>8</v>
      </c>
      <c r="M3269" t="s">
        <v>8</v>
      </c>
      <c r="N3269">
        <v>0.52737998962402299</v>
      </c>
      <c r="O3269" t="s">
        <v>8</v>
      </c>
      <c r="P3269" t="s">
        <v>8</v>
      </c>
      <c r="Q3269">
        <v>0.78416997194290206</v>
      </c>
      <c r="R3269" t="s">
        <v>8</v>
      </c>
      <c r="S3269" t="s">
        <v>8</v>
      </c>
      <c r="T3269">
        <v>0.49700000882148698</v>
      </c>
      <c r="U3269" t="s">
        <v>8</v>
      </c>
      <c r="V3269" t="s">
        <v>8</v>
      </c>
      <c r="W3269">
        <v>0.667930006980896</v>
      </c>
      <c r="X3269" t="s">
        <v>8</v>
      </c>
      <c r="Y3269" t="s">
        <v>8</v>
      </c>
      <c r="Z3269" t="s">
        <v>2295</v>
      </c>
      <c r="AA3269">
        <v>1</v>
      </c>
      <c r="AB3269" t="s">
        <v>18348</v>
      </c>
      <c r="AC3269">
        <v>2</v>
      </c>
      <c r="AD3269">
        <v>2678</v>
      </c>
      <c r="AE3269" t="s">
        <v>2297</v>
      </c>
      <c r="AF3269" t="s">
        <v>2298</v>
      </c>
      <c r="AG3269" s="2">
        <v>6.5479099999999996E-21</v>
      </c>
      <c r="AH3269">
        <v>201.72</v>
      </c>
      <c r="AI3269">
        <v>188</v>
      </c>
      <c r="AJ3269">
        <v>201.72</v>
      </c>
      <c r="AK3269">
        <v>-0.53290000000000004</v>
      </c>
      <c r="AL3269">
        <v>177120000</v>
      </c>
      <c r="AM3269">
        <v>90730000</v>
      </c>
      <c r="AN3269">
        <v>58744000</v>
      </c>
      <c r="AO3269">
        <v>27645000</v>
      </c>
      <c r="AP3269" t="s">
        <v>18349</v>
      </c>
      <c r="AQ3269">
        <v>4231</v>
      </c>
      <c r="AR3269" t="s">
        <v>18350</v>
      </c>
      <c r="AS3269">
        <v>1</v>
      </c>
    </row>
    <row r="3270" spans="1:45" x14ac:dyDescent="0.2">
      <c r="A3270">
        <v>22</v>
      </c>
      <c r="B3270" t="s">
        <v>18352</v>
      </c>
      <c r="C3270" t="s">
        <v>18353</v>
      </c>
      <c r="D3270" t="s">
        <v>18354</v>
      </c>
      <c r="E3270" t="s">
        <v>18354</v>
      </c>
      <c r="F3270" t="s">
        <v>1148</v>
      </c>
      <c r="G3270" t="s">
        <v>1149</v>
      </c>
      <c r="H3270">
        <v>4.5872001647949201</v>
      </c>
      <c r="I3270" t="s">
        <v>8</v>
      </c>
      <c r="J3270" t="s">
        <v>8</v>
      </c>
      <c r="K3270">
        <v>1.34720003604889</v>
      </c>
      <c r="L3270" t="s">
        <v>8</v>
      </c>
      <c r="M3270" t="s">
        <v>8</v>
      </c>
      <c r="N3270">
        <v>0.284460008144379</v>
      </c>
      <c r="O3270" t="s">
        <v>8</v>
      </c>
      <c r="P3270" t="s">
        <v>8</v>
      </c>
      <c r="Q3270" t="s">
        <v>8</v>
      </c>
      <c r="R3270" t="s">
        <v>8</v>
      </c>
      <c r="S3270" t="s">
        <v>8</v>
      </c>
      <c r="T3270" t="s">
        <v>8</v>
      </c>
      <c r="U3270" t="s">
        <v>8</v>
      </c>
      <c r="V3270" t="s">
        <v>8</v>
      </c>
      <c r="W3270" t="s">
        <v>8</v>
      </c>
      <c r="X3270" t="s">
        <v>8</v>
      </c>
      <c r="Y3270" t="s">
        <v>8</v>
      </c>
      <c r="Z3270" t="s">
        <v>2295</v>
      </c>
      <c r="AA3270">
        <v>0.99958800000000003</v>
      </c>
      <c r="AB3270" t="s">
        <v>18355</v>
      </c>
      <c r="AC3270">
        <v>2</v>
      </c>
      <c r="AD3270">
        <v>2679</v>
      </c>
      <c r="AE3270" t="s">
        <v>2297</v>
      </c>
      <c r="AF3270" t="s">
        <v>2298</v>
      </c>
      <c r="AG3270">
        <v>7.6313099999999997E-3</v>
      </c>
      <c r="AH3270">
        <v>121.03</v>
      </c>
      <c r="AI3270">
        <v>74.186000000000007</v>
      </c>
      <c r="AJ3270">
        <v>121.03</v>
      </c>
      <c r="AK3270">
        <v>0.80520999999999998</v>
      </c>
      <c r="AL3270">
        <v>7326100</v>
      </c>
      <c r="AM3270">
        <v>1364000</v>
      </c>
      <c r="AN3270">
        <v>4781000</v>
      </c>
      <c r="AO3270">
        <v>1181000</v>
      </c>
      <c r="AP3270" t="s">
        <v>18356</v>
      </c>
      <c r="AQ3270">
        <v>4232</v>
      </c>
      <c r="AR3270" t="s">
        <v>18357</v>
      </c>
      <c r="AS3270">
        <v>1</v>
      </c>
    </row>
    <row r="3271" spans="1:45" x14ac:dyDescent="0.2">
      <c r="A3271">
        <v>702</v>
      </c>
      <c r="B3271" t="s">
        <v>1147</v>
      </c>
      <c r="C3271" t="s">
        <v>18359</v>
      </c>
      <c r="D3271" t="s">
        <v>18354</v>
      </c>
      <c r="E3271" t="s">
        <v>18354</v>
      </c>
      <c r="F3271" t="s">
        <v>1148</v>
      </c>
      <c r="G3271" t="s">
        <v>1149</v>
      </c>
      <c r="H3271">
        <v>0.73404997587204002</v>
      </c>
      <c r="I3271" t="s">
        <v>8</v>
      </c>
      <c r="J3271" t="s">
        <v>8</v>
      </c>
      <c r="K3271">
        <v>1.1933000087737999</v>
      </c>
      <c r="L3271" t="s">
        <v>8</v>
      </c>
      <c r="M3271" t="s">
        <v>8</v>
      </c>
      <c r="N3271">
        <v>1.64680004119873</v>
      </c>
      <c r="O3271" t="s">
        <v>8</v>
      </c>
      <c r="P3271" t="s">
        <v>8</v>
      </c>
      <c r="Q3271">
        <v>0.78591001033783003</v>
      </c>
      <c r="R3271" t="s">
        <v>8</v>
      </c>
      <c r="S3271" t="s">
        <v>8</v>
      </c>
      <c r="T3271">
        <v>1.18729996681213</v>
      </c>
      <c r="U3271" t="s">
        <v>8</v>
      </c>
      <c r="V3271" t="s">
        <v>8</v>
      </c>
      <c r="W3271">
        <v>1.3022999763488801</v>
      </c>
      <c r="X3271" t="s">
        <v>8</v>
      </c>
      <c r="Y3271" t="s">
        <v>8</v>
      </c>
      <c r="Z3271" t="s">
        <v>2295</v>
      </c>
      <c r="AA3271">
        <v>0.95462999999999998</v>
      </c>
      <c r="AB3271" t="s">
        <v>18360</v>
      </c>
      <c r="AC3271">
        <v>3</v>
      </c>
      <c r="AD3271">
        <v>2679</v>
      </c>
      <c r="AE3271" t="s">
        <v>2297</v>
      </c>
      <c r="AF3271" t="s">
        <v>2298</v>
      </c>
      <c r="AG3271">
        <v>2.4047900000000001E-4</v>
      </c>
      <c r="AH3271">
        <v>101.53</v>
      </c>
      <c r="AI3271">
        <v>68.537999999999997</v>
      </c>
      <c r="AJ3271">
        <v>101.53</v>
      </c>
      <c r="AK3271">
        <v>0.84962000000000004</v>
      </c>
      <c r="AL3271">
        <v>11665000</v>
      </c>
      <c r="AM3271">
        <v>4864000</v>
      </c>
      <c r="AN3271">
        <v>3596500</v>
      </c>
      <c r="AO3271">
        <v>3204900</v>
      </c>
      <c r="AP3271" t="s">
        <v>18361</v>
      </c>
      <c r="AQ3271">
        <v>4233</v>
      </c>
      <c r="AR3271" t="s">
        <v>18362</v>
      </c>
      <c r="AS3271">
        <v>1</v>
      </c>
    </row>
    <row r="3272" spans="1:45" x14ac:dyDescent="0.2">
      <c r="A3272">
        <v>202</v>
      </c>
      <c r="B3272" t="s">
        <v>1150</v>
      </c>
      <c r="C3272">
        <v>202</v>
      </c>
      <c r="D3272" t="s">
        <v>1150</v>
      </c>
      <c r="E3272" t="s">
        <v>1150</v>
      </c>
      <c r="F3272" t="s">
        <v>1151</v>
      </c>
      <c r="G3272" t="s">
        <v>1152</v>
      </c>
      <c r="H3272">
        <v>0.50423997640609697</v>
      </c>
      <c r="I3272" t="s">
        <v>8</v>
      </c>
      <c r="J3272" t="s">
        <v>8</v>
      </c>
      <c r="K3272">
        <v>0.446020007133484</v>
      </c>
      <c r="L3272" t="s">
        <v>8</v>
      </c>
      <c r="M3272" t="s">
        <v>8</v>
      </c>
      <c r="N3272">
        <v>0.68838000297546398</v>
      </c>
      <c r="O3272" t="s">
        <v>8</v>
      </c>
      <c r="P3272" t="s">
        <v>8</v>
      </c>
      <c r="Q3272">
        <v>2.1809999942779501</v>
      </c>
      <c r="R3272" t="s">
        <v>8</v>
      </c>
      <c r="S3272" t="s">
        <v>8</v>
      </c>
      <c r="T3272">
        <v>2.2664000988006601</v>
      </c>
      <c r="U3272" t="s">
        <v>8</v>
      </c>
      <c r="V3272" t="s">
        <v>8</v>
      </c>
      <c r="W3272">
        <v>1.1059999465942401</v>
      </c>
      <c r="X3272" t="s">
        <v>8</v>
      </c>
      <c r="Y3272" t="s">
        <v>8</v>
      </c>
      <c r="Z3272" t="s">
        <v>2295</v>
      </c>
      <c r="AA3272">
        <v>0.99997899999999995</v>
      </c>
      <c r="AB3272" t="s">
        <v>18364</v>
      </c>
      <c r="AC3272">
        <v>2</v>
      </c>
      <c r="AD3272">
        <v>2680</v>
      </c>
      <c r="AE3272" t="s">
        <v>2297</v>
      </c>
      <c r="AF3272" t="s">
        <v>2343</v>
      </c>
      <c r="AG3272" s="2">
        <v>2.39522E-18</v>
      </c>
      <c r="AH3272">
        <v>197.38</v>
      </c>
      <c r="AI3272">
        <v>131.1</v>
      </c>
      <c r="AJ3272">
        <v>197.38</v>
      </c>
      <c r="AK3272">
        <v>-0.36570999999999998</v>
      </c>
      <c r="AL3272">
        <v>24255000</v>
      </c>
      <c r="AM3272">
        <v>12400000</v>
      </c>
      <c r="AN3272">
        <v>7925500</v>
      </c>
      <c r="AO3272">
        <v>3930200</v>
      </c>
      <c r="AP3272" t="s">
        <v>18365</v>
      </c>
      <c r="AQ3272">
        <v>4234</v>
      </c>
      <c r="AR3272" t="s">
        <v>18366</v>
      </c>
      <c r="AS3272">
        <v>1</v>
      </c>
    </row>
    <row r="3273" spans="1:45" x14ac:dyDescent="0.2">
      <c r="A3273">
        <v>2</v>
      </c>
      <c r="B3273" t="s">
        <v>1150</v>
      </c>
      <c r="C3273">
        <v>2</v>
      </c>
      <c r="D3273" t="s">
        <v>1150</v>
      </c>
      <c r="E3273" t="s">
        <v>1150</v>
      </c>
      <c r="F3273" t="s">
        <v>1151</v>
      </c>
      <c r="G3273" t="s">
        <v>1152</v>
      </c>
      <c r="H3273" t="s">
        <v>8</v>
      </c>
      <c r="I3273" t="s">
        <v>8</v>
      </c>
      <c r="J3273" t="s">
        <v>8</v>
      </c>
      <c r="K3273" t="s">
        <v>8</v>
      </c>
      <c r="L3273" t="s">
        <v>8</v>
      </c>
      <c r="M3273" t="s">
        <v>8</v>
      </c>
      <c r="N3273" t="s">
        <v>8</v>
      </c>
      <c r="O3273" t="s">
        <v>8</v>
      </c>
      <c r="P3273" t="s">
        <v>8</v>
      </c>
      <c r="Q3273" t="s">
        <v>8</v>
      </c>
      <c r="R3273" t="s">
        <v>8</v>
      </c>
      <c r="S3273" t="s">
        <v>8</v>
      </c>
      <c r="T3273" t="s">
        <v>8</v>
      </c>
      <c r="U3273" t="s">
        <v>8</v>
      </c>
      <c r="V3273" t="s">
        <v>8</v>
      </c>
      <c r="W3273" t="s">
        <v>8</v>
      </c>
      <c r="X3273" t="s">
        <v>8</v>
      </c>
      <c r="Y3273" t="s">
        <v>8</v>
      </c>
      <c r="Z3273" t="s">
        <v>2295</v>
      </c>
      <c r="AA3273">
        <v>0.99999899999999997</v>
      </c>
      <c r="AB3273" t="s">
        <v>38582</v>
      </c>
      <c r="AC3273">
        <v>2</v>
      </c>
      <c r="AD3273">
        <v>2680</v>
      </c>
      <c r="AE3273" t="s">
        <v>2297</v>
      </c>
      <c r="AF3273" t="s">
        <v>2298</v>
      </c>
      <c r="AG3273">
        <v>4.7899100000000001E-4</v>
      </c>
      <c r="AH3273">
        <v>141.63999999999999</v>
      </c>
      <c r="AI3273">
        <v>84.700999999999993</v>
      </c>
      <c r="AJ3273">
        <v>102.5</v>
      </c>
      <c r="AK3273">
        <v>-4.1121999999999996</v>
      </c>
      <c r="AL3273">
        <v>0</v>
      </c>
      <c r="AM3273">
        <v>0</v>
      </c>
      <c r="AN3273">
        <v>0</v>
      </c>
      <c r="AO3273">
        <v>0</v>
      </c>
      <c r="AP3273" t="s">
        <v>38581</v>
      </c>
      <c r="AQ3273">
        <v>4235</v>
      </c>
      <c r="AR3273" t="s">
        <v>48683</v>
      </c>
      <c r="AS3273">
        <v>1</v>
      </c>
    </row>
    <row r="3274" spans="1:45" x14ac:dyDescent="0.2">
      <c r="A3274">
        <v>590</v>
      </c>
      <c r="B3274" t="s">
        <v>18368</v>
      </c>
      <c r="C3274" t="s">
        <v>11401</v>
      </c>
      <c r="D3274" t="s">
        <v>18369</v>
      </c>
      <c r="E3274" t="s">
        <v>18369</v>
      </c>
      <c r="F3274" t="s">
        <v>1153</v>
      </c>
      <c r="G3274" t="s">
        <v>1154</v>
      </c>
      <c r="H3274" t="s">
        <v>8</v>
      </c>
      <c r="I3274" t="s">
        <v>8</v>
      </c>
      <c r="J3274" t="s">
        <v>8</v>
      </c>
      <c r="K3274" t="s">
        <v>8</v>
      </c>
      <c r="L3274" t="s">
        <v>8</v>
      </c>
      <c r="M3274" t="s">
        <v>8</v>
      </c>
      <c r="N3274" t="s">
        <v>8</v>
      </c>
      <c r="O3274" t="s">
        <v>8</v>
      </c>
      <c r="P3274" t="s">
        <v>8</v>
      </c>
      <c r="Q3274">
        <v>1.76810002326965</v>
      </c>
      <c r="R3274" t="s">
        <v>8</v>
      </c>
      <c r="S3274" t="s">
        <v>8</v>
      </c>
      <c r="T3274">
        <v>4.4654002189636204</v>
      </c>
      <c r="U3274" t="s">
        <v>8</v>
      </c>
      <c r="V3274" t="s">
        <v>8</v>
      </c>
      <c r="W3274">
        <v>2.50530004501343</v>
      </c>
      <c r="X3274" t="s">
        <v>8</v>
      </c>
      <c r="Y3274" t="s">
        <v>8</v>
      </c>
      <c r="Z3274" t="s">
        <v>2295</v>
      </c>
      <c r="AA3274">
        <v>0.98664099999999999</v>
      </c>
      <c r="AB3274" t="s">
        <v>18370</v>
      </c>
      <c r="AC3274">
        <v>2</v>
      </c>
      <c r="AD3274">
        <v>2682</v>
      </c>
      <c r="AE3274" t="s">
        <v>2297</v>
      </c>
      <c r="AF3274" t="s">
        <v>2343</v>
      </c>
      <c r="AG3274" s="2">
        <v>1.60356E-15</v>
      </c>
      <c r="AH3274">
        <v>193.85</v>
      </c>
      <c r="AI3274">
        <v>138.38999999999999</v>
      </c>
      <c r="AJ3274">
        <v>193.85</v>
      </c>
      <c r="AK3274">
        <v>1.9271</v>
      </c>
      <c r="AL3274">
        <v>1517800</v>
      </c>
      <c r="AM3274">
        <v>212540</v>
      </c>
      <c r="AN3274">
        <v>322630</v>
      </c>
      <c r="AO3274">
        <v>982670</v>
      </c>
      <c r="AP3274" t="s">
        <v>18371</v>
      </c>
      <c r="AQ3274">
        <v>4236</v>
      </c>
      <c r="AR3274" t="s">
        <v>18372</v>
      </c>
      <c r="AS3274">
        <v>1</v>
      </c>
    </row>
    <row r="3275" spans="1:45" x14ac:dyDescent="0.2">
      <c r="A3275">
        <v>784</v>
      </c>
      <c r="B3275" t="s">
        <v>18374</v>
      </c>
      <c r="C3275">
        <v>784</v>
      </c>
      <c r="D3275" t="s">
        <v>18374</v>
      </c>
      <c r="E3275" t="s">
        <v>18374</v>
      </c>
      <c r="F3275" t="s">
        <v>18375</v>
      </c>
      <c r="G3275" t="s">
        <v>18376</v>
      </c>
      <c r="H3275">
        <v>0.85390001535415605</v>
      </c>
      <c r="I3275" t="s">
        <v>8</v>
      </c>
      <c r="J3275" t="s">
        <v>8</v>
      </c>
      <c r="K3275">
        <v>0.97557002305984497</v>
      </c>
      <c r="L3275" t="s">
        <v>8</v>
      </c>
      <c r="M3275" t="s">
        <v>8</v>
      </c>
      <c r="N3275">
        <v>0.99945002794265703</v>
      </c>
      <c r="O3275" t="s">
        <v>8</v>
      </c>
      <c r="P3275" t="s">
        <v>8</v>
      </c>
      <c r="Q3275">
        <v>2.1540999412536599</v>
      </c>
      <c r="R3275" t="s">
        <v>8</v>
      </c>
      <c r="S3275" t="s">
        <v>8</v>
      </c>
      <c r="T3275">
        <v>2.6405999660491899</v>
      </c>
      <c r="U3275" t="s">
        <v>8</v>
      </c>
      <c r="V3275" t="s">
        <v>8</v>
      </c>
      <c r="W3275">
        <v>1.2266000509262101</v>
      </c>
      <c r="X3275" t="s">
        <v>8</v>
      </c>
      <c r="Y3275" t="s">
        <v>8</v>
      </c>
      <c r="Z3275" t="s">
        <v>2295</v>
      </c>
      <c r="AA3275">
        <v>1</v>
      </c>
      <c r="AB3275" t="s">
        <v>18377</v>
      </c>
      <c r="AC3275">
        <v>2</v>
      </c>
      <c r="AD3275">
        <v>2684</v>
      </c>
      <c r="AE3275" t="s">
        <v>2297</v>
      </c>
      <c r="AF3275" t="s">
        <v>2298</v>
      </c>
      <c r="AG3275" s="2">
        <v>5.50763E-5</v>
      </c>
      <c r="AH3275">
        <v>138.19</v>
      </c>
      <c r="AI3275">
        <v>96.646000000000001</v>
      </c>
      <c r="AJ3275">
        <v>138.19</v>
      </c>
      <c r="AK3275">
        <v>1.0601</v>
      </c>
      <c r="AL3275">
        <v>33495000</v>
      </c>
      <c r="AM3275">
        <v>10389000</v>
      </c>
      <c r="AN3275">
        <v>12434000</v>
      </c>
      <c r="AO3275">
        <v>10672000</v>
      </c>
      <c r="AP3275" t="s">
        <v>18378</v>
      </c>
      <c r="AQ3275">
        <v>4237</v>
      </c>
      <c r="AR3275" t="s">
        <v>18379</v>
      </c>
      <c r="AS3275">
        <v>1</v>
      </c>
    </row>
    <row r="3276" spans="1:45" x14ac:dyDescent="0.2">
      <c r="A3276">
        <v>275</v>
      </c>
      <c r="B3276" t="s">
        <v>1155</v>
      </c>
      <c r="C3276">
        <v>275</v>
      </c>
      <c r="D3276" t="s">
        <v>1155</v>
      </c>
      <c r="E3276" t="s">
        <v>1155</v>
      </c>
      <c r="F3276" t="s">
        <v>1156</v>
      </c>
      <c r="G3276" t="s">
        <v>1157</v>
      </c>
      <c r="H3276">
        <v>1.0151000022888199</v>
      </c>
      <c r="I3276" t="s">
        <v>8</v>
      </c>
      <c r="J3276" t="s">
        <v>8</v>
      </c>
      <c r="K3276">
        <v>1.55840003490448</v>
      </c>
      <c r="L3276" t="s">
        <v>8</v>
      </c>
      <c r="M3276" t="s">
        <v>8</v>
      </c>
      <c r="N3276">
        <v>1.6368000507354701</v>
      </c>
      <c r="O3276" t="s">
        <v>8</v>
      </c>
      <c r="P3276" t="s">
        <v>8</v>
      </c>
      <c r="Q3276">
        <v>1.8769999742507899</v>
      </c>
      <c r="R3276" t="s">
        <v>8</v>
      </c>
      <c r="S3276" t="s">
        <v>8</v>
      </c>
      <c r="T3276">
        <v>1.96440005302429</v>
      </c>
      <c r="U3276" t="s">
        <v>8</v>
      </c>
      <c r="V3276" t="s">
        <v>8</v>
      </c>
      <c r="W3276">
        <v>1.12489998340607</v>
      </c>
      <c r="X3276" t="s">
        <v>8</v>
      </c>
      <c r="Y3276" t="s">
        <v>8</v>
      </c>
      <c r="Z3276" t="s">
        <v>2295</v>
      </c>
      <c r="AA3276">
        <v>0.99694099999999997</v>
      </c>
      <c r="AB3276" t="s">
        <v>18381</v>
      </c>
      <c r="AC3276">
        <v>2</v>
      </c>
      <c r="AD3276">
        <v>2685</v>
      </c>
      <c r="AE3276" t="s">
        <v>2297</v>
      </c>
      <c r="AF3276" t="s">
        <v>2343</v>
      </c>
      <c r="AG3276" s="2">
        <v>2.9291699999999999E-22</v>
      </c>
      <c r="AH3276">
        <v>202.79</v>
      </c>
      <c r="AI3276">
        <v>149.62</v>
      </c>
      <c r="AJ3276">
        <v>202.79</v>
      </c>
      <c r="AK3276">
        <v>0.59992000000000001</v>
      </c>
      <c r="AL3276">
        <v>259330000</v>
      </c>
      <c r="AM3276">
        <v>63956000</v>
      </c>
      <c r="AN3276">
        <v>96739000</v>
      </c>
      <c r="AO3276">
        <v>98630000</v>
      </c>
      <c r="AP3276" t="s">
        <v>18382</v>
      </c>
      <c r="AQ3276">
        <v>4238</v>
      </c>
      <c r="AR3276" t="s">
        <v>18383</v>
      </c>
      <c r="AS3276">
        <v>1</v>
      </c>
    </row>
    <row r="3277" spans="1:45" x14ac:dyDescent="0.2">
      <c r="A3277">
        <v>283</v>
      </c>
      <c r="B3277" t="s">
        <v>1155</v>
      </c>
      <c r="C3277">
        <v>283</v>
      </c>
      <c r="D3277" t="s">
        <v>1155</v>
      </c>
      <c r="E3277" t="s">
        <v>1155</v>
      </c>
      <c r="F3277" t="s">
        <v>1156</v>
      </c>
      <c r="G3277" t="s">
        <v>1157</v>
      </c>
      <c r="H3277" t="s">
        <v>8</v>
      </c>
      <c r="I3277" t="s">
        <v>8</v>
      </c>
      <c r="J3277">
        <v>1.25409996509552</v>
      </c>
      <c r="K3277" t="s">
        <v>8</v>
      </c>
      <c r="L3277" t="s">
        <v>8</v>
      </c>
      <c r="M3277">
        <v>3.4709999561309801</v>
      </c>
      <c r="N3277" t="s">
        <v>8</v>
      </c>
      <c r="O3277" t="s">
        <v>8</v>
      </c>
      <c r="P3277">
        <v>2.1205000877380402</v>
      </c>
      <c r="Q3277" t="s">
        <v>8</v>
      </c>
      <c r="R3277" t="s">
        <v>8</v>
      </c>
      <c r="S3277" t="s">
        <v>8</v>
      </c>
      <c r="T3277" t="s">
        <v>8</v>
      </c>
      <c r="U3277" t="s">
        <v>8</v>
      </c>
      <c r="V3277" t="s">
        <v>8</v>
      </c>
      <c r="W3277" t="s">
        <v>8</v>
      </c>
      <c r="X3277" t="s">
        <v>8</v>
      </c>
      <c r="Y3277" t="s">
        <v>8</v>
      </c>
      <c r="Z3277" t="s">
        <v>2295</v>
      </c>
      <c r="AA3277">
        <v>0.92603400000000002</v>
      </c>
      <c r="AB3277" t="s">
        <v>18389</v>
      </c>
      <c r="AC3277">
        <v>2</v>
      </c>
      <c r="AD3277">
        <v>2685</v>
      </c>
      <c r="AE3277" t="s">
        <v>2297</v>
      </c>
      <c r="AF3277" t="s">
        <v>2343</v>
      </c>
      <c r="AG3277" s="2">
        <v>3.2897799999999999E-54</v>
      </c>
      <c r="AH3277">
        <v>245.74</v>
      </c>
      <c r="AI3277">
        <v>180.28</v>
      </c>
      <c r="AJ3277">
        <v>167.05</v>
      </c>
      <c r="AK3277">
        <v>-0.83230999999999999</v>
      </c>
      <c r="AL3277">
        <v>2752100</v>
      </c>
      <c r="AM3277">
        <v>667050</v>
      </c>
      <c r="AN3277">
        <v>916700</v>
      </c>
      <c r="AO3277">
        <v>1168300</v>
      </c>
      <c r="AP3277" t="s">
        <v>37572</v>
      </c>
      <c r="AQ3277">
        <v>4239</v>
      </c>
      <c r="AR3277" t="s">
        <v>37573</v>
      </c>
      <c r="AS3277" t="s">
        <v>34699</v>
      </c>
    </row>
    <row r="3278" spans="1:45" x14ac:dyDescent="0.2">
      <c r="A3278">
        <v>285</v>
      </c>
      <c r="B3278" t="s">
        <v>1155</v>
      </c>
      <c r="C3278">
        <v>285</v>
      </c>
      <c r="D3278" t="s">
        <v>1155</v>
      </c>
      <c r="E3278" t="s">
        <v>1155</v>
      </c>
      <c r="F3278" t="s">
        <v>1156</v>
      </c>
      <c r="G3278" t="s">
        <v>1157</v>
      </c>
      <c r="H3278">
        <v>2.0102999210357702</v>
      </c>
      <c r="I3278">
        <v>1.15279996395111</v>
      </c>
      <c r="J3278">
        <v>1.6145000457763701</v>
      </c>
      <c r="K3278">
        <v>2.46350002288818</v>
      </c>
      <c r="L3278">
        <v>1.8913999795913701</v>
      </c>
      <c r="M3278">
        <v>3.7667999267578098</v>
      </c>
      <c r="N3278">
        <v>1.32659995555878</v>
      </c>
      <c r="O3278">
        <v>1.34790003299713</v>
      </c>
      <c r="P3278">
        <v>1.6797000169753999</v>
      </c>
      <c r="Q3278">
        <v>5.8909997940063503</v>
      </c>
      <c r="R3278">
        <v>1.12109994888306</v>
      </c>
      <c r="S3278">
        <v>3.94619989395142</v>
      </c>
      <c r="T3278">
        <v>6.3983998298645002</v>
      </c>
      <c r="U3278">
        <v>1.2932000160217301</v>
      </c>
      <c r="V3278">
        <v>1.89750003814697</v>
      </c>
      <c r="W3278">
        <v>1.1554000377655</v>
      </c>
      <c r="X3278">
        <v>1.19130003452301</v>
      </c>
      <c r="Y3278">
        <v>0.47486001253128102</v>
      </c>
      <c r="Z3278" t="s">
        <v>2295</v>
      </c>
      <c r="AA3278">
        <v>0.99421099999999996</v>
      </c>
      <c r="AB3278" t="s">
        <v>18385</v>
      </c>
      <c r="AC3278">
        <v>2</v>
      </c>
      <c r="AD3278">
        <v>2685</v>
      </c>
      <c r="AE3278" t="s">
        <v>2297</v>
      </c>
      <c r="AF3278" t="s">
        <v>2343</v>
      </c>
      <c r="AG3278" s="2">
        <v>6.5221100000000004E-258</v>
      </c>
      <c r="AH3278">
        <v>380.03</v>
      </c>
      <c r="AI3278">
        <v>313.10000000000002</v>
      </c>
      <c r="AJ3278">
        <v>357.92</v>
      </c>
      <c r="AK3278">
        <v>-1.8880999999999999</v>
      </c>
      <c r="AL3278">
        <v>570520000</v>
      </c>
      <c r="AM3278">
        <v>127870000</v>
      </c>
      <c r="AN3278">
        <v>225290000</v>
      </c>
      <c r="AO3278">
        <v>217350000</v>
      </c>
      <c r="AP3278" t="s">
        <v>18386</v>
      </c>
      <c r="AQ3278">
        <v>4240</v>
      </c>
      <c r="AR3278" t="s">
        <v>18387</v>
      </c>
      <c r="AS3278" t="s">
        <v>2561</v>
      </c>
    </row>
    <row r="3279" spans="1:45" x14ac:dyDescent="0.2">
      <c r="A3279">
        <v>286</v>
      </c>
      <c r="B3279" t="s">
        <v>1155</v>
      </c>
      <c r="C3279">
        <v>286</v>
      </c>
      <c r="D3279" t="s">
        <v>1155</v>
      </c>
      <c r="E3279" t="s">
        <v>1155</v>
      </c>
      <c r="F3279" t="s">
        <v>1156</v>
      </c>
      <c r="G3279" t="s">
        <v>1157</v>
      </c>
      <c r="H3279">
        <v>1.3781000375747701</v>
      </c>
      <c r="I3279">
        <v>2.80789995193481</v>
      </c>
      <c r="J3279">
        <v>1.4228999614715601</v>
      </c>
      <c r="K3279">
        <v>2.1436998844146702</v>
      </c>
      <c r="L3279">
        <v>3.2558000087738002</v>
      </c>
      <c r="M3279">
        <v>3.6157999038696298</v>
      </c>
      <c r="N3279">
        <v>1.4050999879837001</v>
      </c>
      <c r="O3279">
        <v>0.91105997562408403</v>
      </c>
      <c r="P3279">
        <v>1.8873000144958501</v>
      </c>
      <c r="Q3279">
        <v>5.4179000854492196</v>
      </c>
      <c r="R3279" t="s">
        <v>8</v>
      </c>
      <c r="S3279">
        <v>3.94619989395142</v>
      </c>
      <c r="T3279">
        <v>6.4910998344421396</v>
      </c>
      <c r="U3279" t="s">
        <v>8</v>
      </c>
      <c r="V3279">
        <v>1.89750003814697</v>
      </c>
      <c r="W3279">
        <v>1.12109994888306</v>
      </c>
      <c r="X3279" t="s">
        <v>8</v>
      </c>
      <c r="Y3279">
        <v>0.47486001253128102</v>
      </c>
      <c r="Z3279" t="s">
        <v>2295</v>
      </c>
      <c r="AA3279">
        <v>0.99885100000000004</v>
      </c>
      <c r="AB3279" t="s">
        <v>18389</v>
      </c>
      <c r="AC3279">
        <v>2</v>
      </c>
      <c r="AD3279">
        <v>2685</v>
      </c>
      <c r="AE3279" t="s">
        <v>2297</v>
      </c>
      <c r="AF3279" t="s">
        <v>2343</v>
      </c>
      <c r="AG3279" s="2">
        <v>1.0765000000000001E-229</v>
      </c>
      <c r="AH3279">
        <v>353.96</v>
      </c>
      <c r="AI3279">
        <v>294.55</v>
      </c>
      <c r="AJ3279">
        <v>167.05</v>
      </c>
      <c r="AK3279">
        <v>-0.83230999999999999</v>
      </c>
      <c r="AL3279">
        <v>30000000</v>
      </c>
      <c r="AM3279">
        <v>3920800</v>
      </c>
      <c r="AN3279">
        <v>13201000</v>
      </c>
      <c r="AO3279">
        <v>12878000</v>
      </c>
      <c r="AP3279" t="s">
        <v>18390</v>
      </c>
      <c r="AQ3279">
        <v>4241</v>
      </c>
      <c r="AR3279" t="s">
        <v>18391</v>
      </c>
      <c r="AS3279" t="s">
        <v>7933</v>
      </c>
    </row>
    <row r="3280" spans="1:45" x14ac:dyDescent="0.2">
      <c r="A3280">
        <v>289</v>
      </c>
      <c r="B3280" t="s">
        <v>1155</v>
      </c>
      <c r="C3280">
        <v>289</v>
      </c>
      <c r="D3280" t="s">
        <v>1155</v>
      </c>
      <c r="E3280" t="s">
        <v>1155</v>
      </c>
      <c r="F3280" t="s">
        <v>1156</v>
      </c>
      <c r="G3280" t="s">
        <v>1157</v>
      </c>
      <c r="H3280" t="s">
        <v>8</v>
      </c>
      <c r="I3280">
        <v>2.5462999343872101</v>
      </c>
      <c r="J3280">
        <v>1.4228999614715601</v>
      </c>
      <c r="K3280" t="s">
        <v>8</v>
      </c>
      <c r="L3280">
        <v>6.62960004806519</v>
      </c>
      <c r="M3280">
        <v>3.6157999038696298</v>
      </c>
      <c r="N3280" t="s">
        <v>8</v>
      </c>
      <c r="O3280">
        <v>2.1868999004364</v>
      </c>
      <c r="P3280">
        <v>1.8873000144958501</v>
      </c>
      <c r="Q3280" t="s">
        <v>8</v>
      </c>
      <c r="R3280">
        <v>3.3584001064300502</v>
      </c>
      <c r="S3280">
        <v>3.94619989395142</v>
      </c>
      <c r="T3280" t="s">
        <v>8</v>
      </c>
      <c r="U3280">
        <v>5.1526999473571804</v>
      </c>
      <c r="V3280">
        <v>1.89750003814697</v>
      </c>
      <c r="W3280" t="s">
        <v>8</v>
      </c>
      <c r="X3280">
        <v>1.4720000028610201</v>
      </c>
      <c r="Y3280">
        <v>0.47486001253128102</v>
      </c>
      <c r="Z3280" t="s">
        <v>2295</v>
      </c>
      <c r="AA3280">
        <v>1</v>
      </c>
      <c r="AB3280" t="s">
        <v>18389</v>
      </c>
      <c r="AC3280">
        <v>2</v>
      </c>
      <c r="AD3280">
        <v>2685</v>
      </c>
      <c r="AE3280" t="s">
        <v>2297</v>
      </c>
      <c r="AF3280" t="s">
        <v>2343</v>
      </c>
      <c r="AG3280" s="2">
        <v>3.2897799999999999E-54</v>
      </c>
      <c r="AH3280">
        <v>245.74</v>
      </c>
      <c r="AI3280">
        <v>180.28</v>
      </c>
      <c r="AJ3280">
        <v>167.05</v>
      </c>
      <c r="AK3280">
        <v>-0.83230999999999999</v>
      </c>
      <c r="AL3280">
        <v>10938000</v>
      </c>
      <c r="AM3280">
        <v>1958300</v>
      </c>
      <c r="AN3280">
        <v>4028500</v>
      </c>
      <c r="AO3280">
        <v>4951400</v>
      </c>
      <c r="AP3280" t="s">
        <v>34130</v>
      </c>
      <c r="AQ3280">
        <v>4242</v>
      </c>
      <c r="AR3280" t="s">
        <v>34131</v>
      </c>
      <c r="AS3280" t="s">
        <v>32280</v>
      </c>
    </row>
    <row r="3281" spans="1:45" x14ac:dyDescent="0.2">
      <c r="A3281">
        <v>297</v>
      </c>
      <c r="B3281" t="s">
        <v>1155</v>
      </c>
      <c r="C3281">
        <v>297</v>
      </c>
      <c r="D3281" t="s">
        <v>1155</v>
      </c>
      <c r="E3281" t="s">
        <v>1155</v>
      </c>
      <c r="F3281" t="s">
        <v>1156</v>
      </c>
      <c r="G3281" t="s">
        <v>1157</v>
      </c>
      <c r="H3281">
        <v>0.73913997411727905</v>
      </c>
      <c r="I3281">
        <v>1.19579994678497</v>
      </c>
      <c r="J3281" t="s">
        <v>8</v>
      </c>
      <c r="K3281">
        <v>0.61361002922058105</v>
      </c>
      <c r="L3281">
        <v>1.86249995231628</v>
      </c>
      <c r="M3281" t="s">
        <v>8</v>
      </c>
      <c r="N3281">
        <v>0.78501999378204301</v>
      </c>
      <c r="O3281">
        <v>1.32149994373322</v>
      </c>
      <c r="P3281" t="s">
        <v>8</v>
      </c>
      <c r="Q3281">
        <v>0.43064999580383301</v>
      </c>
      <c r="R3281">
        <v>1.15659999847412</v>
      </c>
      <c r="S3281" t="s">
        <v>8</v>
      </c>
      <c r="T3281">
        <v>0.70201998949050903</v>
      </c>
      <c r="U3281">
        <v>1.38870000839233</v>
      </c>
      <c r="V3281" t="s">
        <v>8</v>
      </c>
      <c r="W3281">
        <v>1.92369997501373</v>
      </c>
      <c r="X3281">
        <v>1.2211999893188501</v>
      </c>
      <c r="Y3281" t="s">
        <v>8</v>
      </c>
      <c r="Z3281" t="s">
        <v>2295</v>
      </c>
      <c r="AA3281">
        <v>1</v>
      </c>
      <c r="AB3281" t="s">
        <v>18393</v>
      </c>
      <c r="AC3281">
        <v>2</v>
      </c>
      <c r="AD3281">
        <v>2685</v>
      </c>
      <c r="AE3281" t="s">
        <v>2297</v>
      </c>
      <c r="AF3281" t="s">
        <v>2343</v>
      </c>
      <c r="AG3281" s="2">
        <v>8.2922200000000004E-187</v>
      </c>
      <c r="AH3281">
        <v>335.14</v>
      </c>
      <c r="AI3281">
        <v>252.56</v>
      </c>
      <c r="AJ3281">
        <v>295.86</v>
      </c>
      <c r="AK3281">
        <v>-0.98067000000000004</v>
      </c>
      <c r="AL3281">
        <v>158140000</v>
      </c>
      <c r="AM3281">
        <v>59707000</v>
      </c>
      <c r="AN3281">
        <v>48434000</v>
      </c>
      <c r="AO3281">
        <v>49999000</v>
      </c>
      <c r="AP3281" t="s">
        <v>18394</v>
      </c>
      <c r="AQ3281">
        <v>4243</v>
      </c>
      <c r="AR3281" t="s">
        <v>18395</v>
      </c>
      <c r="AS3281" t="s">
        <v>2310</v>
      </c>
    </row>
    <row r="3282" spans="1:45" x14ac:dyDescent="0.2">
      <c r="A3282">
        <v>117</v>
      </c>
      <c r="B3282" t="s">
        <v>18397</v>
      </c>
      <c r="C3282">
        <v>117</v>
      </c>
      <c r="D3282" t="s">
        <v>18397</v>
      </c>
      <c r="E3282" t="s">
        <v>18397</v>
      </c>
      <c r="F3282" t="s">
        <v>18398</v>
      </c>
      <c r="G3282" t="s">
        <v>18399</v>
      </c>
      <c r="H3282">
        <v>0.54974997043609597</v>
      </c>
      <c r="I3282" t="s">
        <v>8</v>
      </c>
      <c r="J3282" t="s">
        <v>8</v>
      </c>
      <c r="K3282">
        <v>1.20980000495911</v>
      </c>
      <c r="L3282" t="s">
        <v>8</v>
      </c>
      <c r="M3282" t="s">
        <v>8</v>
      </c>
      <c r="N3282">
        <v>2.2088999748229998</v>
      </c>
      <c r="O3282" t="s">
        <v>8</v>
      </c>
      <c r="P3282" t="s">
        <v>8</v>
      </c>
      <c r="Q3282">
        <v>0.77828997373580899</v>
      </c>
      <c r="R3282" t="s">
        <v>8</v>
      </c>
      <c r="S3282" t="s">
        <v>8</v>
      </c>
      <c r="T3282">
        <v>0.83021998405456499</v>
      </c>
      <c r="U3282" t="s">
        <v>8</v>
      </c>
      <c r="V3282" t="s">
        <v>8</v>
      </c>
      <c r="W3282">
        <v>1.09860002994537</v>
      </c>
      <c r="X3282" t="s">
        <v>8</v>
      </c>
      <c r="Y3282" t="s">
        <v>8</v>
      </c>
      <c r="Z3282" t="s">
        <v>2295</v>
      </c>
      <c r="AA3282">
        <v>0.99955799999999995</v>
      </c>
      <c r="AB3282" t="s">
        <v>18400</v>
      </c>
      <c r="AC3282">
        <v>3</v>
      </c>
      <c r="AD3282">
        <v>2687</v>
      </c>
      <c r="AE3282" t="s">
        <v>2297</v>
      </c>
      <c r="AF3282" t="s">
        <v>2343</v>
      </c>
      <c r="AG3282" s="2">
        <v>6.7262799999999996E-10</v>
      </c>
      <c r="AH3282">
        <v>172.34</v>
      </c>
      <c r="AI3282">
        <v>153.97</v>
      </c>
      <c r="AJ3282">
        <v>172.34</v>
      </c>
      <c r="AK3282">
        <v>1.3328</v>
      </c>
      <c r="AL3282">
        <v>65447000</v>
      </c>
      <c r="AM3282">
        <v>26272000</v>
      </c>
      <c r="AN3282">
        <v>16281000</v>
      </c>
      <c r="AO3282">
        <v>22895000</v>
      </c>
      <c r="AP3282" t="s">
        <v>18401</v>
      </c>
      <c r="AQ3282">
        <v>4247</v>
      </c>
      <c r="AR3282" t="s">
        <v>18402</v>
      </c>
      <c r="AS3282">
        <v>1</v>
      </c>
    </row>
    <row r="3283" spans="1:45" x14ac:dyDescent="0.2">
      <c r="A3283">
        <v>15</v>
      </c>
      <c r="B3283" t="s">
        <v>18404</v>
      </c>
      <c r="C3283" t="s">
        <v>18405</v>
      </c>
      <c r="D3283" t="s">
        <v>18397</v>
      </c>
      <c r="E3283" t="s">
        <v>18397</v>
      </c>
      <c r="F3283" t="s">
        <v>18398</v>
      </c>
      <c r="G3283" t="s">
        <v>18406</v>
      </c>
      <c r="H3283">
        <v>1.21039998531342</v>
      </c>
      <c r="I3283" t="s">
        <v>8</v>
      </c>
      <c r="J3283" t="s">
        <v>8</v>
      </c>
      <c r="K3283">
        <v>1.7798999547958401</v>
      </c>
      <c r="L3283" t="s">
        <v>8</v>
      </c>
      <c r="M3283" t="s">
        <v>8</v>
      </c>
      <c r="N3283">
        <v>1.4312000274658201</v>
      </c>
      <c r="O3283" t="s">
        <v>8</v>
      </c>
      <c r="P3283" t="s">
        <v>8</v>
      </c>
      <c r="Q3283">
        <v>1.4040000438690201</v>
      </c>
      <c r="R3283" t="s">
        <v>8</v>
      </c>
      <c r="S3283" t="s">
        <v>8</v>
      </c>
      <c r="T3283">
        <v>1.5422999858856199</v>
      </c>
      <c r="U3283" t="s">
        <v>8</v>
      </c>
      <c r="V3283" t="s">
        <v>8</v>
      </c>
      <c r="W3283">
        <v>1.1768000125885001</v>
      </c>
      <c r="X3283" t="s">
        <v>8</v>
      </c>
      <c r="Y3283" t="s">
        <v>8</v>
      </c>
      <c r="Z3283" t="s">
        <v>2295</v>
      </c>
      <c r="AA3283">
        <v>1</v>
      </c>
      <c r="AB3283" t="s">
        <v>18407</v>
      </c>
      <c r="AC3283">
        <v>2</v>
      </c>
      <c r="AD3283">
        <v>2687</v>
      </c>
      <c r="AE3283" t="s">
        <v>2297</v>
      </c>
      <c r="AF3283" t="s">
        <v>2298</v>
      </c>
      <c r="AG3283" s="2">
        <v>2.0137800000000001E-29</v>
      </c>
      <c r="AH3283">
        <v>208.49</v>
      </c>
      <c r="AI3283">
        <v>195.08</v>
      </c>
      <c r="AJ3283">
        <v>208.49</v>
      </c>
      <c r="AK3283">
        <v>-3.5324000000000002E-3</v>
      </c>
      <c r="AL3283">
        <v>125120000</v>
      </c>
      <c r="AM3283">
        <v>36283000</v>
      </c>
      <c r="AN3283">
        <v>42980000</v>
      </c>
      <c r="AO3283">
        <v>45854000</v>
      </c>
      <c r="AP3283" t="s">
        <v>18408</v>
      </c>
      <c r="AQ3283">
        <v>4248</v>
      </c>
      <c r="AR3283" t="s">
        <v>18409</v>
      </c>
      <c r="AS3283">
        <v>1</v>
      </c>
    </row>
    <row r="3284" spans="1:45" x14ac:dyDescent="0.2">
      <c r="A3284">
        <v>235</v>
      </c>
      <c r="B3284" t="s">
        <v>18411</v>
      </c>
      <c r="C3284">
        <v>235</v>
      </c>
      <c r="D3284" t="s">
        <v>18411</v>
      </c>
      <c r="E3284" t="s">
        <v>18411</v>
      </c>
      <c r="F3284" t="s">
        <v>18412</v>
      </c>
      <c r="G3284" t="s">
        <v>18413</v>
      </c>
      <c r="H3284">
        <v>3.5316998958587602</v>
      </c>
      <c r="I3284" t="s">
        <v>8</v>
      </c>
      <c r="J3284" t="s">
        <v>8</v>
      </c>
      <c r="K3284">
        <v>3.0950999259948699</v>
      </c>
      <c r="L3284" t="s">
        <v>8</v>
      </c>
      <c r="M3284" t="s">
        <v>8</v>
      </c>
      <c r="N3284">
        <v>0.88028001785278298</v>
      </c>
      <c r="O3284" t="s">
        <v>8</v>
      </c>
      <c r="P3284" t="s">
        <v>8</v>
      </c>
      <c r="Q3284" t="s">
        <v>8</v>
      </c>
      <c r="R3284" t="s">
        <v>8</v>
      </c>
      <c r="S3284" t="s">
        <v>8</v>
      </c>
      <c r="T3284" t="s">
        <v>8</v>
      </c>
      <c r="U3284" t="s">
        <v>8</v>
      </c>
      <c r="V3284" t="s">
        <v>8</v>
      </c>
      <c r="W3284" t="s">
        <v>8</v>
      </c>
      <c r="X3284" t="s">
        <v>8</v>
      </c>
      <c r="Y3284" t="s">
        <v>8</v>
      </c>
      <c r="Z3284" t="s">
        <v>2295</v>
      </c>
      <c r="AA3284">
        <v>0.99999899999999997</v>
      </c>
      <c r="AB3284" t="s">
        <v>18414</v>
      </c>
      <c r="AC3284">
        <v>3</v>
      </c>
      <c r="AD3284">
        <v>2688</v>
      </c>
      <c r="AE3284" t="s">
        <v>2297</v>
      </c>
      <c r="AF3284" t="s">
        <v>2920</v>
      </c>
      <c r="AG3284">
        <v>7.4155499999999999E-3</v>
      </c>
      <c r="AH3284">
        <v>97.45</v>
      </c>
      <c r="AI3284">
        <v>61.418999999999997</v>
      </c>
      <c r="AJ3284">
        <v>97.45</v>
      </c>
      <c r="AK3284">
        <v>0.99224000000000001</v>
      </c>
      <c r="AL3284">
        <v>4140500</v>
      </c>
      <c r="AM3284">
        <v>681830</v>
      </c>
      <c r="AN3284">
        <v>2055700</v>
      </c>
      <c r="AO3284">
        <v>1402900</v>
      </c>
      <c r="AP3284" t="s">
        <v>18415</v>
      </c>
      <c r="AQ3284">
        <v>4249</v>
      </c>
      <c r="AR3284" t="s">
        <v>18416</v>
      </c>
      <c r="AS3284">
        <v>1</v>
      </c>
    </row>
    <row r="3285" spans="1:45" x14ac:dyDescent="0.2">
      <c r="A3285">
        <v>317</v>
      </c>
      <c r="B3285" t="s">
        <v>18411</v>
      </c>
      <c r="C3285">
        <v>317</v>
      </c>
      <c r="D3285" t="s">
        <v>18411</v>
      </c>
      <c r="E3285" t="s">
        <v>18411</v>
      </c>
      <c r="F3285" t="s">
        <v>18412</v>
      </c>
      <c r="G3285" t="s">
        <v>18413</v>
      </c>
      <c r="H3285">
        <v>0.37716001272201499</v>
      </c>
      <c r="I3285" t="s">
        <v>8</v>
      </c>
      <c r="J3285" t="s">
        <v>8</v>
      </c>
      <c r="K3285">
        <v>0.484780013561249</v>
      </c>
      <c r="L3285" t="s">
        <v>8</v>
      </c>
      <c r="M3285" t="s">
        <v>8</v>
      </c>
      <c r="N3285">
        <v>1.2266999483108501</v>
      </c>
      <c r="O3285" t="s">
        <v>8</v>
      </c>
      <c r="P3285" t="s">
        <v>8</v>
      </c>
      <c r="Q3285" t="s">
        <v>8</v>
      </c>
      <c r="R3285" t="s">
        <v>8</v>
      </c>
      <c r="S3285" t="s">
        <v>8</v>
      </c>
      <c r="T3285" t="s">
        <v>8</v>
      </c>
      <c r="U3285" t="s">
        <v>8</v>
      </c>
      <c r="V3285" t="s">
        <v>8</v>
      </c>
      <c r="W3285">
        <v>1.46770000457764</v>
      </c>
      <c r="X3285" t="s">
        <v>8</v>
      </c>
      <c r="Y3285" t="s">
        <v>8</v>
      </c>
      <c r="Z3285" t="s">
        <v>2295</v>
      </c>
      <c r="AA3285">
        <v>0.87454600000000005</v>
      </c>
      <c r="AB3285" t="s">
        <v>18418</v>
      </c>
      <c r="AC3285">
        <v>3</v>
      </c>
      <c r="AD3285">
        <v>2688</v>
      </c>
      <c r="AE3285" t="s">
        <v>2297</v>
      </c>
      <c r="AF3285" t="s">
        <v>2920</v>
      </c>
      <c r="AG3285" s="2">
        <v>1.7514099999999999E-8</v>
      </c>
      <c r="AH3285">
        <v>128.01</v>
      </c>
      <c r="AI3285">
        <v>115.21</v>
      </c>
      <c r="AJ3285">
        <v>128.01</v>
      </c>
      <c r="AK3285">
        <v>-0.59326000000000001</v>
      </c>
      <c r="AL3285">
        <v>22442000</v>
      </c>
      <c r="AM3285">
        <v>13875000</v>
      </c>
      <c r="AN3285">
        <v>4287000</v>
      </c>
      <c r="AO3285">
        <v>4279900</v>
      </c>
      <c r="AP3285" t="s">
        <v>18419</v>
      </c>
      <c r="AQ3285">
        <v>4250</v>
      </c>
      <c r="AR3285" t="s">
        <v>18420</v>
      </c>
      <c r="AS3285">
        <v>1</v>
      </c>
    </row>
    <row r="3286" spans="1:45" x14ac:dyDescent="0.2">
      <c r="A3286">
        <v>24</v>
      </c>
      <c r="B3286" t="s">
        <v>1158</v>
      </c>
      <c r="C3286" t="s">
        <v>3091</v>
      </c>
      <c r="D3286" t="s">
        <v>18422</v>
      </c>
      <c r="E3286" t="s">
        <v>18422</v>
      </c>
      <c r="F3286" t="s">
        <v>1159</v>
      </c>
      <c r="G3286" t="s">
        <v>1160</v>
      </c>
      <c r="H3286" t="s">
        <v>8</v>
      </c>
      <c r="I3286" t="s">
        <v>8</v>
      </c>
      <c r="J3286" t="s">
        <v>8</v>
      </c>
      <c r="K3286" t="s">
        <v>8</v>
      </c>
      <c r="L3286" t="s">
        <v>8</v>
      </c>
      <c r="M3286" t="s">
        <v>8</v>
      </c>
      <c r="N3286" t="s">
        <v>8</v>
      </c>
      <c r="O3286" t="s">
        <v>8</v>
      </c>
      <c r="P3286" t="s">
        <v>8</v>
      </c>
      <c r="Q3286">
        <v>0.56173998117446899</v>
      </c>
      <c r="R3286" t="s">
        <v>8</v>
      </c>
      <c r="S3286" t="s">
        <v>8</v>
      </c>
      <c r="T3286">
        <v>0.59997999668121305</v>
      </c>
      <c r="U3286" t="s">
        <v>8</v>
      </c>
      <c r="V3286" t="s">
        <v>8</v>
      </c>
      <c r="W3286">
        <v>0.99998998641967796</v>
      </c>
      <c r="X3286" t="s">
        <v>8</v>
      </c>
      <c r="Y3286" t="s">
        <v>8</v>
      </c>
      <c r="Z3286" t="s">
        <v>2295</v>
      </c>
      <c r="AA3286">
        <v>0.85417399999999999</v>
      </c>
      <c r="AB3286" t="s">
        <v>18423</v>
      </c>
      <c r="AC3286">
        <v>3</v>
      </c>
      <c r="AD3286">
        <v>2691</v>
      </c>
      <c r="AG3286">
        <v>1.5531099999999999E-3</v>
      </c>
      <c r="AH3286">
        <v>119.23</v>
      </c>
      <c r="AI3286">
        <v>78.801000000000002</v>
      </c>
      <c r="AJ3286">
        <v>111.11</v>
      </c>
      <c r="AK3286">
        <v>1.7331000000000001</v>
      </c>
      <c r="AL3286">
        <v>6751800</v>
      </c>
      <c r="AM3286">
        <v>3435600</v>
      </c>
      <c r="AN3286">
        <v>1683800</v>
      </c>
      <c r="AO3286">
        <v>1632400</v>
      </c>
      <c r="AP3286" t="s">
        <v>18424</v>
      </c>
      <c r="AQ3286">
        <v>4252</v>
      </c>
      <c r="AS3286">
        <v>1</v>
      </c>
    </row>
    <row r="3287" spans="1:45" x14ac:dyDescent="0.2">
      <c r="A3287">
        <v>26</v>
      </c>
      <c r="B3287" t="s">
        <v>1158</v>
      </c>
      <c r="C3287" t="s">
        <v>3378</v>
      </c>
      <c r="D3287" t="s">
        <v>18422</v>
      </c>
      <c r="E3287" t="s">
        <v>18422</v>
      </c>
      <c r="F3287" t="s">
        <v>1159</v>
      </c>
      <c r="G3287" t="s">
        <v>1160</v>
      </c>
      <c r="H3287">
        <v>0.43230000138282798</v>
      </c>
      <c r="I3287" t="s">
        <v>8</v>
      </c>
      <c r="J3287" t="s">
        <v>8</v>
      </c>
      <c r="K3287">
        <v>0.40191000699996898</v>
      </c>
      <c r="L3287" t="s">
        <v>8</v>
      </c>
      <c r="M3287" t="s">
        <v>8</v>
      </c>
      <c r="N3287">
        <v>1.0688999891281099</v>
      </c>
      <c r="O3287" t="s">
        <v>8</v>
      </c>
      <c r="P3287" t="s">
        <v>8</v>
      </c>
      <c r="Q3287">
        <v>0.53356999158859297</v>
      </c>
      <c r="R3287" t="s">
        <v>8</v>
      </c>
      <c r="S3287" t="s">
        <v>8</v>
      </c>
      <c r="T3287">
        <v>0.56067001819610596</v>
      </c>
      <c r="U3287" t="s">
        <v>8</v>
      </c>
      <c r="V3287" t="s">
        <v>8</v>
      </c>
      <c r="W3287">
        <v>0.99295002222061202</v>
      </c>
      <c r="X3287" t="s">
        <v>8</v>
      </c>
      <c r="Y3287" t="s">
        <v>8</v>
      </c>
      <c r="Z3287" t="s">
        <v>2295</v>
      </c>
      <c r="AA3287">
        <v>0.96825300000000003</v>
      </c>
      <c r="AB3287" t="s">
        <v>18426</v>
      </c>
      <c r="AC3287">
        <v>3</v>
      </c>
      <c r="AD3287">
        <v>2691</v>
      </c>
      <c r="AE3287" t="s">
        <v>2297</v>
      </c>
      <c r="AF3287" t="s">
        <v>2298</v>
      </c>
      <c r="AG3287">
        <v>7.3440400000000002E-4</v>
      </c>
      <c r="AH3287">
        <v>135.08000000000001</v>
      </c>
      <c r="AI3287">
        <v>96.900999999999996</v>
      </c>
      <c r="AJ3287">
        <v>135.08000000000001</v>
      </c>
      <c r="AK3287">
        <v>1.5021</v>
      </c>
      <c r="AL3287">
        <v>5686100</v>
      </c>
      <c r="AM3287">
        <v>2937500</v>
      </c>
      <c r="AN3287">
        <v>1387100</v>
      </c>
      <c r="AO3287">
        <v>1361500</v>
      </c>
      <c r="AP3287" t="s">
        <v>18427</v>
      </c>
      <c r="AQ3287">
        <v>4253</v>
      </c>
      <c r="AR3287" t="s">
        <v>18428</v>
      </c>
      <c r="AS3287">
        <v>1</v>
      </c>
    </row>
    <row r="3288" spans="1:45" x14ac:dyDescent="0.2">
      <c r="A3288">
        <v>723</v>
      </c>
      <c r="B3288" t="s">
        <v>18430</v>
      </c>
      <c r="C3288">
        <v>723</v>
      </c>
      <c r="D3288" t="s">
        <v>18430</v>
      </c>
      <c r="E3288" t="s">
        <v>18430</v>
      </c>
      <c r="F3288" t="s">
        <v>18431</v>
      </c>
      <c r="G3288" t="s">
        <v>18432</v>
      </c>
      <c r="H3288" t="s">
        <v>8</v>
      </c>
      <c r="I3288">
        <v>1.0457999706268299</v>
      </c>
      <c r="J3288" t="s">
        <v>8</v>
      </c>
      <c r="K3288" t="s">
        <v>8</v>
      </c>
      <c r="L3288">
        <v>1.1756000518798799</v>
      </c>
      <c r="M3288" t="s">
        <v>8</v>
      </c>
      <c r="N3288" t="s">
        <v>8</v>
      </c>
      <c r="O3288">
        <v>1.18760001659393</v>
      </c>
      <c r="P3288" t="s">
        <v>8</v>
      </c>
      <c r="Q3288" t="s">
        <v>8</v>
      </c>
      <c r="R3288">
        <v>1.8360999822616599</v>
      </c>
      <c r="S3288" t="s">
        <v>8</v>
      </c>
      <c r="T3288" t="s">
        <v>8</v>
      </c>
      <c r="U3288">
        <v>1.84309995174408</v>
      </c>
      <c r="V3288" t="s">
        <v>8</v>
      </c>
      <c r="W3288" t="s">
        <v>8</v>
      </c>
      <c r="X3288">
        <v>1.0371999740600599</v>
      </c>
      <c r="Y3288" t="s">
        <v>8</v>
      </c>
      <c r="Z3288" t="s">
        <v>2295</v>
      </c>
      <c r="AA3288">
        <v>0.99364300000000005</v>
      </c>
      <c r="AB3288" t="s">
        <v>34134</v>
      </c>
      <c r="AC3288">
        <v>2</v>
      </c>
      <c r="AD3288">
        <v>2700</v>
      </c>
      <c r="AE3288" t="s">
        <v>2297</v>
      </c>
      <c r="AF3288" t="s">
        <v>2932</v>
      </c>
      <c r="AG3288" s="2">
        <v>2.2201499999999999E-75</v>
      </c>
      <c r="AH3288">
        <v>251.02</v>
      </c>
      <c r="AI3288">
        <v>167.78</v>
      </c>
      <c r="AJ3288">
        <v>194.32</v>
      </c>
      <c r="AK3288">
        <v>-1.5221</v>
      </c>
      <c r="AL3288">
        <v>10475000</v>
      </c>
      <c r="AM3288">
        <v>3060600</v>
      </c>
      <c r="AN3288">
        <v>3874800</v>
      </c>
      <c r="AO3288">
        <v>3539500</v>
      </c>
      <c r="AP3288" t="s">
        <v>34135</v>
      </c>
      <c r="AQ3288">
        <v>4256</v>
      </c>
      <c r="AR3288" t="s">
        <v>34136</v>
      </c>
      <c r="AS3288">
        <v>2</v>
      </c>
    </row>
    <row r="3289" spans="1:45" x14ac:dyDescent="0.2">
      <c r="A3289">
        <v>727</v>
      </c>
      <c r="B3289" t="s">
        <v>18430</v>
      </c>
      <c r="C3289">
        <v>727</v>
      </c>
      <c r="D3289" t="s">
        <v>18430</v>
      </c>
      <c r="E3289" t="s">
        <v>18430</v>
      </c>
      <c r="F3289" t="s">
        <v>18431</v>
      </c>
      <c r="G3289" t="s">
        <v>18432</v>
      </c>
      <c r="H3289" t="s">
        <v>8</v>
      </c>
      <c r="I3289" t="s">
        <v>8</v>
      </c>
      <c r="J3289" t="s">
        <v>8</v>
      </c>
      <c r="K3289" t="s">
        <v>8</v>
      </c>
      <c r="L3289" t="s">
        <v>8</v>
      </c>
      <c r="M3289" t="s">
        <v>8</v>
      </c>
      <c r="N3289" t="s">
        <v>8</v>
      </c>
      <c r="O3289" t="s">
        <v>8</v>
      </c>
      <c r="P3289" t="s">
        <v>8</v>
      </c>
      <c r="Q3289" t="s">
        <v>8</v>
      </c>
      <c r="R3289">
        <v>1.8360999822616599</v>
      </c>
      <c r="S3289" t="s">
        <v>8</v>
      </c>
      <c r="T3289" t="s">
        <v>8</v>
      </c>
      <c r="U3289">
        <v>1.84309995174408</v>
      </c>
      <c r="V3289" t="s">
        <v>8</v>
      </c>
      <c r="W3289" t="s">
        <v>8</v>
      </c>
      <c r="X3289">
        <v>1.0371999740600599</v>
      </c>
      <c r="Y3289" t="s">
        <v>8</v>
      </c>
      <c r="Z3289" t="s">
        <v>2295</v>
      </c>
      <c r="AA3289">
        <v>0.84482100000000004</v>
      </c>
      <c r="AB3289" t="s">
        <v>34138</v>
      </c>
      <c r="AC3289">
        <v>2</v>
      </c>
      <c r="AD3289">
        <v>2700</v>
      </c>
      <c r="AE3289" t="s">
        <v>2297</v>
      </c>
      <c r="AF3289" t="s">
        <v>2932</v>
      </c>
      <c r="AG3289" s="2">
        <v>1.0901400000000001E-24</v>
      </c>
      <c r="AH3289">
        <v>208.38</v>
      </c>
      <c r="AI3289">
        <v>134.62</v>
      </c>
      <c r="AJ3289">
        <v>208.38</v>
      </c>
      <c r="AK3289">
        <v>-0.11479</v>
      </c>
      <c r="AL3289">
        <v>4760800</v>
      </c>
      <c r="AM3289">
        <v>1068700</v>
      </c>
      <c r="AN3289">
        <v>2019500</v>
      </c>
      <c r="AO3289">
        <v>1672600</v>
      </c>
      <c r="AP3289" t="s">
        <v>34139</v>
      </c>
      <c r="AQ3289">
        <v>4257</v>
      </c>
      <c r="AR3289" t="s">
        <v>34140</v>
      </c>
      <c r="AS3289">
        <v>2</v>
      </c>
    </row>
    <row r="3290" spans="1:45" x14ac:dyDescent="0.2">
      <c r="A3290">
        <v>728</v>
      </c>
      <c r="B3290" t="s">
        <v>18430</v>
      </c>
      <c r="C3290">
        <v>728</v>
      </c>
      <c r="D3290" t="s">
        <v>18430</v>
      </c>
      <c r="E3290" t="s">
        <v>18430</v>
      </c>
      <c r="F3290" t="s">
        <v>18431</v>
      </c>
      <c r="G3290" t="s">
        <v>18432</v>
      </c>
      <c r="H3290">
        <v>1.33430004119873</v>
      </c>
      <c r="I3290">
        <v>1.0457999706268299</v>
      </c>
      <c r="J3290" t="s">
        <v>8</v>
      </c>
      <c r="K3290">
        <v>1.4229999780654901</v>
      </c>
      <c r="L3290">
        <v>1.1756000518798799</v>
      </c>
      <c r="M3290" t="s">
        <v>8</v>
      </c>
      <c r="N3290">
        <v>1.15670001506805</v>
      </c>
      <c r="O3290">
        <v>1.18760001659393</v>
      </c>
      <c r="P3290" t="s">
        <v>8</v>
      </c>
      <c r="Q3290">
        <v>1.33529996871948</v>
      </c>
      <c r="R3290" t="s">
        <v>8</v>
      </c>
      <c r="S3290" t="s">
        <v>8</v>
      </c>
      <c r="T3290">
        <v>1.4302999973297099</v>
      </c>
      <c r="U3290" t="s">
        <v>8</v>
      </c>
      <c r="V3290" t="s">
        <v>8</v>
      </c>
      <c r="W3290">
        <v>1.20560002326965</v>
      </c>
      <c r="X3290" t="s">
        <v>8</v>
      </c>
      <c r="Y3290" t="s">
        <v>8</v>
      </c>
      <c r="Z3290" t="s">
        <v>2295</v>
      </c>
      <c r="AA3290">
        <v>0.98882899999999996</v>
      </c>
      <c r="AB3290" t="s">
        <v>18433</v>
      </c>
      <c r="AC3290">
        <v>2</v>
      </c>
      <c r="AD3290">
        <v>2700</v>
      </c>
      <c r="AE3290" t="s">
        <v>2297</v>
      </c>
      <c r="AF3290" t="s">
        <v>2920</v>
      </c>
      <c r="AG3290" s="2">
        <v>2.2201499999999999E-75</v>
      </c>
      <c r="AH3290">
        <v>251.02</v>
      </c>
      <c r="AI3290">
        <v>167.78</v>
      </c>
      <c r="AJ3290">
        <v>163.9</v>
      </c>
      <c r="AK3290">
        <v>0.55788000000000004</v>
      </c>
      <c r="AL3290">
        <v>21309000</v>
      </c>
      <c r="AM3290">
        <v>6492200</v>
      </c>
      <c r="AN3290">
        <v>7671300</v>
      </c>
      <c r="AO3290">
        <v>7145200</v>
      </c>
      <c r="AP3290" t="s">
        <v>18434</v>
      </c>
      <c r="AQ3290">
        <v>4258</v>
      </c>
      <c r="AR3290" t="s">
        <v>18435</v>
      </c>
      <c r="AS3290" t="s">
        <v>2310</v>
      </c>
    </row>
    <row r="3291" spans="1:45" x14ac:dyDescent="0.2">
      <c r="A3291">
        <v>1163</v>
      </c>
      <c r="B3291" t="s">
        <v>18430</v>
      </c>
      <c r="C3291">
        <v>1163</v>
      </c>
      <c r="D3291" t="s">
        <v>18430</v>
      </c>
      <c r="E3291" t="s">
        <v>18430</v>
      </c>
      <c r="F3291" t="s">
        <v>18431</v>
      </c>
      <c r="G3291" t="s">
        <v>18432</v>
      </c>
      <c r="H3291" t="s">
        <v>8</v>
      </c>
      <c r="I3291" t="s">
        <v>8</v>
      </c>
      <c r="J3291" t="s">
        <v>8</v>
      </c>
      <c r="K3291" t="s">
        <v>8</v>
      </c>
      <c r="L3291" t="s">
        <v>8</v>
      </c>
      <c r="M3291" t="s">
        <v>8</v>
      </c>
      <c r="N3291" t="s">
        <v>8</v>
      </c>
      <c r="O3291" t="s">
        <v>8</v>
      </c>
      <c r="P3291" t="s">
        <v>8</v>
      </c>
      <c r="Q3291">
        <v>0.96289002895355202</v>
      </c>
      <c r="R3291" t="s">
        <v>8</v>
      </c>
      <c r="S3291" t="s">
        <v>8</v>
      </c>
      <c r="T3291">
        <v>0.62147998809814498</v>
      </c>
      <c r="U3291" t="s">
        <v>8</v>
      </c>
      <c r="V3291" t="s">
        <v>8</v>
      </c>
      <c r="W3291">
        <v>0.64746999740600597</v>
      </c>
      <c r="X3291" t="s">
        <v>8</v>
      </c>
      <c r="Y3291" t="s">
        <v>8</v>
      </c>
      <c r="Z3291" t="s">
        <v>2295</v>
      </c>
      <c r="AA3291">
        <v>0.81362999999999996</v>
      </c>
      <c r="AB3291" t="s">
        <v>18437</v>
      </c>
      <c r="AC3291">
        <v>3</v>
      </c>
      <c r="AD3291">
        <v>2700</v>
      </c>
      <c r="AE3291" t="s">
        <v>2297</v>
      </c>
      <c r="AF3291" t="s">
        <v>2298</v>
      </c>
      <c r="AG3291">
        <v>1.49547E-2</v>
      </c>
      <c r="AH3291">
        <v>58.98</v>
      </c>
      <c r="AI3291">
        <v>26.821000000000002</v>
      </c>
      <c r="AJ3291">
        <v>58.98</v>
      </c>
      <c r="AK3291">
        <v>-1.6652</v>
      </c>
      <c r="AL3291">
        <v>2205200</v>
      </c>
      <c r="AM3291">
        <v>914680</v>
      </c>
      <c r="AN3291">
        <v>748030</v>
      </c>
      <c r="AO3291">
        <v>542520</v>
      </c>
      <c r="AP3291" t="s">
        <v>18438</v>
      </c>
      <c r="AQ3291">
        <v>4259</v>
      </c>
      <c r="AR3291" t="s">
        <v>18439</v>
      </c>
      <c r="AS3291">
        <v>1</v>
      </c>
    </row>
    <row r="3292" spans="1:45" x14ac:dyDescent="0.2">
      <c r="A3292">
        <v>1165</v>
      </c>
      <c r="B3292" t="s">
        <v>18430</v>
      </c>
      <c r="C3292">
        <v>1165</v>
      </c>
      <c r="D3292" t="s">
        <v>18430</v>
      </c>
      <c r="E3292" t="s">
        <v>18430</v>
      </c>
      <c r="F3292" t="s">
        <v>18431</v>
      </c>
      <c r="G3292" t="s">
        <v>18432</v>
      </c>
      <c r="H3292">
        <v>1.85199999809265</v>
      </c>
      <c r="I3292" t="s">
        <v>8</v>
      </c>
      <c r="J3292" t="s">
        <v>8</v>
      </c>
      <c r="K3292">
        <v>1.3064999580383301</v>
      </c>
      <c r="L3292" t="s">
        <v>8</v>
      </c>
      <c r="M3292" t="s">
        <v>8</v>
      </c>
      <c r="N3292">
        <v>0.71331000328063998</v>
      </c>
      <c r="O3292" t="s">
        <v>8</v>
      </c>
      <c r="P3292" t="s">
        <v>8</v>
      </c>
      <c r="Q3292" t="s">
        <v>8</v>
      </c>
      <c r="R3292" t="s">
        <v>8</v>
      </c>
      <c r="S3292" t="s">
        <v>8</v>
      </c>
      <c r="T3292" t="s">
        <v>8</v>
      </c>
      <c r="U3292" t="s">
        <v>8</v>
      </c>
      <c r="V3292" t="s">
        <v>8</v>
      </c>
      <c r="W3292" t="s">
        <v>8</v>
      </c>
      <c r="X3292" t="s">
        <v>8</v>
      </c>
      <c r="Y3292" t="s">
        <v>8</v>
      </c>
      <c r="Z3292" t="s">
        <v>2295</v>
      </c>
      <c r="AA3292">
        <v>0.99851500000000004</v>
      </c>
      <c r="AB3292" t="s">
        <v>18441</v>
      </c>
      <c r="AC3292">
        <v>2</v>
      </c>
      <c r="AD3292">
        <v>2700</v>
      </c>
      <c r="AE3292" t="s">
        <v>2297</v>
      </c>
      <c r="AF3292" t="s">
        <v>2932</v>
      </c>
      <c r="AG3292" s="2">
        <v>1.5384299999999999E-6</v>
      </c>
      <c r="AH3292">
        <v>141.82</v>
      </c>
      <c r="AI3292">
        <v>109.66</v>
      </c>
      <c r="AJ3292">
        <v>141.82</v>
      </c>
      <c r="AK3292">
        <v>-7.9303999999999999E-2</v>
      </c>
      <c r="AL3292">
        <v>4931000</v>
      </c>
      <c r="AM3292">
        <v>1321700</v>
      </c>
      <c r="AN3292">
        <v>2320700</v>
      </c>
      <c r="AO3292">
        <v>1288600</v>
      </c>
      <c r="AP3292" t="s">
        <v>18442</v>
      </c>
      <c r="AQ3292">
        <v>4260</v>
      </c>
      <c r="AR3292" t="s">
        <v>18443</v>
      </c>
      <c r="AS3292">
        <v>1</v>
      </c>
    </row>
    <row r="3293" spans="1:45" x14ac:dyDescent="0.2">
      <c r="A3293">
        <v>590</v>
      </c>
      <c r="B3293" t="s">
        <v>18430</v>
      </c>
      <c r="C3293">
        <v>590</v>
      </c>
      <c r="D3293" t="s">
        <v>18430</v>
      </c>
      <c r="E3293" t="s">
        <v>18430</v>
      </c>
      <c r="F3293" t="s">
        <v>18431</v>
      </c>
      <c r="G3293" t="s">
        <v>18432</v>
      </c>
      <c r="H3293">
        <v>1.2116999626159699</v>
      </c>
      <c r="I3293" t="s">
        <v>8</v>
      </c>
      <c r="J3293" t="s">
        <v>8</v>
      </c>
      <c r="K3293">
        <v>1.5614000558853101</v>
      </c>
      <c r="L3293" t="s">
        <v>8</v>
      </c>
      <c r="M3293" t="s">
        <v>8</v>
      </c>
      <c r="N3293">
        <v>1.3322999477386499</v>
      </c>
      <c r="O3293" t="s">
        <v>8</v>
      </c>
      <c r="P3293" t="s">
        <v>8</v>
      </c>
      <c r="Q3293">
        <v>1.54530000686646</v>
      </c>
      <c r="R3293" t="s">
        <v>8</v>
      </c>
      <c r="S3293" t="s">
        <v>8</v>
      </c>
      <c r="T3293">
        <v>1.6539000272750899</v>
      </c>
      <c r="U3293" t="s">
        <v>8</v>
      </c>
      <c r="V3293" t="s">
        <v>8</v>
      </c>
      <c r="W3293">
        <v>1.0814000368118299</v>
      </c>
      <c r="X3293" t="s">
        <v>8</v>
      </c>
      <c r="Y3293" t="s">
        <v>8</v>
      </c>
      <c r="Z3293" t="s">
        <v>2295</v>
      </c>
      <c r="AA3293">
        <v>0.99434199999999995</v>
      </c>
      <c r="AB3293" t="s">
        <v>18445</v>
      </c>
      <c r="AC3293">
        <v>2</v>
      </c>
      <c r="AD3293">
        <v>2700</v>
      </c>
      <c r="AE3293" t="s">
        <v>2297</v>
      </c>
      <c r="AF3293" t="s">
        <v>2298</v>
      </c>
      <c r="AG3293" s="2">
        <v>1.6382499999999999E-6</v>
      </c>
      <c r="AH3293">
        <v>156.61000000000001</v>
      </c>
      <c r="AI3293">
        <v>120.51</v>
      </c>
      <c r="AJ3293">
        <v>156.61000000000001</v>
      </c>
      <c r="AK3293">
        <v>1.2129000000000001</v>
      </c>
      <c r="AL3293">
        <v>14974000</v>
      </c>
      <c r="AM3293">
        <v>4423000</v>
      </c>
      <c r="AN3293">
        <v>5320500</v>
      </c>
      <c r="AO3293">
        <v>5230100</v>
      </c>
      <c r="AP3293" t="s">
        <v>18446</v>
      </c>
      <c r="AQ3293">
        <v>4261</v>
      </c>
      <c r="AR3293" t="s">
        <v>18447</v>
      </c>
      <c r="AS3293">
        <v>1</v>
      </c>
    </row>
    <row r="3294" spans="1:45" x14ac:dyDescent="0.2">
      <c r="A3294">
        <v>556</v>
      </c>
      <c r="B3294" t="s">
        <v>18430</v>
      </c>
      <c r="C3294">
        <v>556</v>
      </c>
      <c r="D3294" t="s">
        <v>18430</v>
      </c>
      <c r="E3294" t="s">
        <v>18430</v>
      </c>
      <c r="F3294" t="s">
        <v>18431</v>
      </c>
      <c r="G3294" t="s">
        <v>18432</v>
      </c>
      <c r="H3294">
        <v>1.90230000019073</v>
      </c>
      <c r="I3294" t="s">
        <v>8</v>
      </c>
      <c r="J3294" t="s">
        <v>8</v>
      </c>
      <c r="K3294">
        <v>1.9760999679565401</v>
      </c>
      <c r="L3294" t="s">
        <v>8</v>
      </c>
      <c r="M3294" t="s">
        <v>8</v>
      </c>
      <c r="N3294">
        <v>1.20050001144409</v>
      </c>
      <c r="O3294" t="s">
        <v>8</v>
      </c>
      <c r="P3294" t="s">
        <v>8</v>
      </c>
      <c r="Q3294" t="s">
        <v>8</v>
      </c>
      <c r="R3294" t="s">
        <v>8</v>
      </c>
      <c r="S3294" t="s">
        <v>8</v>
      </c>
      <c r="T3294" t="s">
        <v>8</v>
      </c>
      <c r="U3294" t="s">
        <v>8</v>
      </c>
      <c r="V3294" t="s">
        <v>8</v>
      </c>
      <c r="W3294" t="s">
        <v>8</v>
      </c>
      <c r="X3294" t="s">
        <v>8</v>
      </c>
      <c r="Y3294" t="s">
        <v>8</v>
      </c>
      <c r="Z3294" t="s">
        <v>2295</v>
      </c>
      <c r="AA3294">
        <v>1</v>
      </c>
      <c r="AB3294" t="s">
        <v>18449</v>
      </c>
      <c r="AC3294">
        <v>2</v>
      </c>
      <c r="AD3294">
        <v>2700</v>
      </c>
      <c r="AE3294" t="s">
        <v>2297</v>
      </c>
      <c r="AF3294" t="s">
        <v>2932</v>
      </c>
      <c r="AG3294">
        <v>4.9824099999999996E-3</v>
      </c>
      <c r="AH3294">
        <v>84.41</v>
      </c>
      <c r="AI3294">
        <v>79.713999999999999</v>
      </c>
      <c r="AJ3294">
        <v>84.41</v>
      </c>
      <c r="AK3294">
        <v>0.22522</v>
      </c>
      <c r="AL3294">
        <v>6987100</v>
      </c>
      <c r="AM3294">
        <v>1740700</v>
      </c>
      <c r="AN3294">
        <v>2822700</v>
      </c>
      <c r="AO3294">
        <v>2423700</v>
      </c>
      <c r="AP3294" t="s">
        <v>18450</v>
      </c>
      <c r="AQ3294">
        <v>4262</v>
      </c>
      <c r="AR3294" t="s">
        <v>18451</v>
      </c>
      <c r="AS3294">
        <v>1</v>
      </c>
    </row>
    <row r="3295" spans="1:45" x14ac:dyDescent="0.2">
      <c r="A3295">
        <v>303</v>
      </c>
      <c r="B3295" t="s">
        <v>18430</v>
      </c>
      <c r="C3295">
        <v>303</v>
      </c>
      <c r="D3295" t="s">
        <v>18430</v>
      </c>
      <c r="E3295" t="s">
        <v>18430</v>
      </c>
      <c r="F3295" t="s">
        <v>18431</v>
      </c>
      <c r="G3295" t="s">
        <v>18432</v>
      </c>
      <c r="H3295" t="s">
        <v>8</v>
      </c>
      <c r="I3295" t="s">
        <v>8</v>
      </c>
      <c r="J3295" t="s">
        <v>8</v>
      </c>
      <c r="K3295" t="s">
        <v>8</v>
      </c>
      <c r="L3295" t="s">
        <v>8</v>
      </c>
      <c r="M3295" t="s">
        <v>8</v>
      </c>
      <c r="N3295" t="s">
        <v>8</v>
      </c>
      <c r="O3295" t="s">
        <v>8</v>
      </c>
      <c r="P3295" t="s">
        <v>8</v>
      </c>
      <c r="Q3295">
        <v>0.90580999851226796</v>
      </c>
      <c r="R3295" t="s">
        <v>8</v>
      </c>
      <c r="S3295" t="s">
        <v>8</v>
      </c>
      <c r="T3295">
        <v>1.05390000343323</v>
      </c>
      <c r="U3295" t="s">
        <v>8</v>
      </c>
      <c r="V3295" t="s">
        <v>8</v>
      </c>
      <c r="W3295">
        <v>1.1624000072479199</v>
      </c>
      <c r="X3295" t="s">
        <v>8</v>
      </c>
      <c r="Y3295" t="s">
        <v>8</v>
      </c>
      <c r="Z3295" t="s">
        <v>2295</v>
      </c>
      <c r="AA3295">
        <v>0.83871799999999996</v>
      </c>
      <c r="AB3295" t="s">
        <v>18453</v>
      </c>
      <c r="AC3295">
        <v>3</v>
      </c>
      <c r="AD3295">
        <v>2700</v>
      </c>
      <c r="AE3295" t="s">
        <v>2297</v>
      </c>
      <c r="AF3295" t="s">
        <v>2920</v>
      </c>
      <c r="AG3295">
        <v>4.2392800000000001E-4</v>
      </c>
      <c r="AH3295">
        <v>94.387</v>
      </c>
      <c r="AI3295">
        <v>62.112000000000002</v>
      </c>
      <c r="AJ3295">
        <v>94.387</v>
      </c>
      <c r="AK3295">
        <v>0.25868999999999998</v>
      </c>
      <c r="AL3295">
        <v>20433000</v>
      </c>
      <c r="AM3295">
        <v>7923400</v>
      </c>
      <c r="AN3295">
        <v>6332900</v>
      </c>
      <c r="AO3295">
        <v>6177100</v>
      </c>
      <c r="AP3295" t="s">
        <v>18454</v>
      </c>
      <c r="AQ3295">
        <v>4263</v>
      </c>
      <c r="AR3295" t="s">
        <v>18455</v>
      </c>
      <c r="AS3295">
        <v>1</v>
      </c>
    </row>
    <row r="3296" spans="1:45" x14ac:dyDescent="0.2">
      <c r="A3296">
        <v>573</v>
      </c>
      <c r="B3296" t="s">
        <v>18430</v>
      </c>
      <c r="C3296">
        <v>573</v>
      </c>
      <c r="D3296" t="s">
        <v>18430</v>
      </c>
      <c r="E3296" t="s">
        <v>18430</v>
      </c>
      <c r="F3296" t="s">
        <v>18431</v>
      </c>
      <c r="G3296" t="s">
        <v>18432</v>
      </c>
      <c r="H3296">
        <v>0.82782000303268399</v>
      </c>
      <c r="I3296" t="s">
        <v>8</v>
      </c>
      <c r="J3296" t="s">
        <v>8</v>
      </c>
      <c r="K3296">
        <v>0.92669999599456798</v>
      </c>
      <c r="L3296" t="s">
        <v>8</v>
      </c>
      <c r="M3296" t="s">
        <v>8</v>
      </c>
      <c r="N3296">
        <v>1.1222000122070299</v>
      </c>
      <c r="O3296" t="s">
        <v>8</v>
      </c>
      <c r="P3296" t="s">
        <v>8</v>
      </c>
      <c r="Q3296" t="s">
        <v>8</v>
      </c>
      <c r="R3296" t="s">
        <v>8</v>
      </c>
      <c r="S3296" t="s">
        <v>8</v>
      </c>
      <c r="T3296" t="s">
        <v>8</v>
      </c>
      <c r="U3296" t="s">
        <v>8</v>
      </c>
      <c r="V3296" t="s">
        <v>8</v>
      </c>
      <c r="W3296" t="s">
        <v>8</v>
      </c>
      <c r="X3296" t="s">
        <v>8</v>
      </c>
      <c r="Y3296" t="s">
        <v>8</v>
      </c>
      <c r="Z3296" t="s">
        <v>2295</v>
      </c>
      <c r="AA3296">
        <v>0.99915900000000002</v>
      </c>
      <c r="AB3296" t="s">
        <v>18457</v>
      </c>
      <c r="AC3296">
        <v>2</v>
      </c>
      <c r="AD3296">
        <v>2700</v>
      </c>
      <c r="AE3296" t="s">
        <v>2297</v>
      </c>
      <c r="AF3296" t="s">
        <v>2932</v>
      </c>
      <c r="AG3296">
        <v>1.3849500000000001E-4</v>
      </c>
      <c r="AH3296">
        <v>132.25</v>
      </c>
      <c r="AI3296">
        <v>55.968000000000004</v>
      </c>
      <c r="AJ3296">
        <v>132.25</v>
      </c>
      <c r="AK3296">
        <v>0.85765999999999998</v>
      </c>
      <c r="AL3296">
        <v>3115200</v>
      </c>
      <c r="AM3296">
        <v>1166700</v>
      </c>
      <c r="AN3296">
        <v>1065700</v>
      </c>
      <c r="AO3296">
        <v>882680</v>
      </c>
      <c r="AP3296" t="s">
        <v>18458</v>
      </c>
      <c r="AQ3296">
        <v>4264</v>
      </c>
      <c r="AR3296" t="s">
        <v>18459</v>
      </c>
      <c r="AS3296">
        <v>1</v>
      </c>
    </row>
    <row r="3297" spans="1:45" x14ac:dyDescent="0.2">
      <c r="A3297">
        <v>1037</v>
      </c>
      <c r="B3297" t="s">
        <v>18461</v>
      </c>
      <c r="C3297" t="s">
        <v>18462</v>
      </c>
      <c r="D3297" t="s">
        <v>18463</v>
      </c>
      <c r="E3297" t="s">
        <v>18463</v>
      </c>
      <c r="F3297" t="s">
        <v>1162</v>
      </c>
      <c r="G3297" t="s">
        <v>1163</v>
      </c>
      <c r="H3297">
        <v>1.7379000186920199</v>
      </c>
      <c r="I3297" t="s">
        <v>8</v>
      </c>
      <c r="J3297" t="s">
        <v>8</v>
      </c>
      <c r="K3297">
        <v>4.4711999893188503</v>
      </c>
      <c r="L3297" t="s">
        <v>8</v>
      </c>
      <c r="M3297" t="s">
        <v>8</v>
      </c>
      <c r="N3297">
        <v>2.7846999168396001</v>
      </c>
      <c r="O3297" t="s">
        <v>8</v>
      </c>
      <c r="P3297" t="s">
        <v>8</v>
      </c>
      <c r="Q3297">
        <v>3.40630006790161</v>
      </c>
      <c r="R3297" t="s">
        <v>8</v>
      </c>
      <c r="S3297" t="s">
        <v>8</v>
      </c>
      <c r="T3297">
        <v>7.7413001060485804</v>
      </c>
      <c r="U3297" t="s">
        <v>8</v>
      </c>
      <c r="V3297" t="s">
        <v>8</v>
      </c>
      <c r="W3297">
        <v>2.3331000804901101</v>
      </c>
      <c r="X3297" t="s">
        <v>8</v>
      </c>
      <c r="Y3297" t="s">
        <v>8</v>
      </c>
      <c r="Z3297" t="s">
        <v>2295</v>
      </c>
      <c r="AA3297">
        <v>1</v>
      </c>
      <c r="AB3297" t="s">
        <v>18464</v>
      </c>
      <c r="AC3297">
        <v>3</v>
      </c>
      <c r="AD3297">
        <v>2701</v>
      </c>
      <c r="AE3297" t="s">
        <v>2297</v>
      </c>
      <c r="AF3297" t="s">
        <v>2298</v>
      </c>
      <c r="AG3297">
        <v>2.6121800000000002E-4</v>
      </c>
      <c r="AH3297">
        <v>154.52000000000001</v>
      </c>
      <c r="AI3297">
        <v>113.53</v>
      </c>
      <c r="AJ3297">
        <v>154.52000000000001</v>
      </c>
      <c r="AK3297">
        <v>0.46583999999999998</v>
      </c>
      <c r="AL3297">
        <v>15168000</v>
      </c>
      <c r="AM3297">
        <v>1817900</v>
      </c>
      <c r="AN3297">
        <v>4172700</v>
      </c>
      <c r="AO3297">
        <v>9177800</v>
      </c>
      <c r="AP3297" t="s">
        <v>18465</v>
      </c>
      <c r="AQ3297">
        <v>4265</v>
      </c>
      <c r="AR3297" t="s">
        <v>18466</v>
      </c>
      <c r="AS3297">
        <v>1</v>
      </c>
    </row>
    <row r="3298" spans="1:45" x14ac:dyDescent="0.2">
      <c r="A3298">
        <v>2273</v>
      </c>
      <c r="B3298" t="s">
        <v>18468</v>
      </c>
      <c r="C3298" t="s">
        <v>18469</v>
      </c>
      <c r="D3298" t="s">
        <v>18463</v>
      </c>
      <c r="E3298" t="s">
        <v>18463</v>
      </c>
      <c r="F3298" t="s">
        <v>1162</v>
      </c>
      <c r="G3298" t="s">
        <v>1163</v>
      </c>
      <c r="H3298">
        <v>1.2558000087737999</v>
      </c>
      <c r="I3298" t="s">
        <v>8</v>
      </c>
      <c r="J3298" t="s">
        <v>8</v>
      </c>
      <c r="K3298">
        <v>2.74659991264343</v>
      </c>
      <c r="L3298" t="s">
        <v>8</v>
      </c>
      <c r="M3298" t="s">
        <v>8</v>
      </c>
      <c r="N3298">
        <v>1.86650002002716</v>
      </c>
      <c r="O3298" t="s">
        <v>8</v>
      </c>
      <c r="P3298" t="s">
        <v>8</v>
      </c>
      <c r="Q3298">
        <v>1.1576999425888099</v>
      </c>
      <c r="R3298" t="s">
        <v>8</v>
      </c>
      <c r="S3298" t="s">
        <v>8</v>
      </c>
      <c r="T3298">
        <v>1.3811999559402499</v>
      </c>
      <c r="U3298" t="s">
        <v>8</v>
      </c>
      <c r="V3298" t="s">
        <v>8</v>
      </c>
      <c r="W3298">
        <v>1.3668999671936</v>
      </c>
      <c r="X3298" t="s">
        <v>8</v>
      </c>
      <c r="Y3298" t="s">
        <v>8</v>
      </c>
      <c r="Z3298" t="s">
        <v>2295</v>
      </c>
      <c r="AA3298">
        <v>0.77884699999999996</v>
      </c>
      <c r="AB3298" t="s">
        <v>18470</v>
      </c>
      <c r="AC3298">
        <v>3</v>
      </c>
      <c r="AD3298">
        <v>2701</v>
      </c>
      <c r="AE3298" t="s">
        <v>2297</v>
      </c>
      <c r="AF3298" t="s">
        <v>2298</v>
      </c>
      <c r="AG3298">
        <v>7.68226E-4</v>
      </c>
      <c r="AH3298">
        <v>98.804000000000002</v>
      </c>
      <c r="AI3298">
        <v>42.274999999999999</v>
      </c>
      <c r="AJ3298">
        <v>61.180999999999997</v>
      </c>
      <c r="AK3298">
        <v>0.75997000000000003</v>
      </c>
      <c r="AL3298">
        <v>22943000</v>
      </c>
      <c r="AM3298">
        <v>7084000</v>
      </c>
      <c r="AN3298">
        <v>7724700</v>
      </c>
      <c r="AO3298">
        <v>8134000</v>
      </c>
      <c r="AP3298" t="s">
        <v>18471</v>
      </c>
      <c r="AQ3298">
        <v>4266</v>
      </c>
      <c r="AR3298" t="s">
        <v>18472</v>
      </c>
      <c r="AS3298">
        <v>1</v>
      </c>
    </row>
    <row r="3299" spans="1:45" x14ac:dyDescent="0.2">
      <c r="A3299">
        <v>2276</v>
      </c>
      <c r="B3299" t="s">
        <v>18468</v>
      </c>
      <c r="C3299" t="s">
        <v>18474</v>
      </c>
      <c r="D3299" t="s">
        <v>18463</v>
      </c>
      <c r="E3299" t="s">
        <v>18463</v>
      </c>
      <c r="F3299" t="s">
        <v>1162</v>
      </c>
      <c r="G3299" t="s">
        <v>1163</v>
      </c>
      <c r="H3299">
        <v>0.82539999485015902</v>
      </c>
      <c r="I3299" t="s">
        <v>8</v>
      </c>
      <c r="J3299" t="s">
        <v>8</v>
      </c>
      <c r="K3299">
        <v>0.68976998329162598</v>
      </c>
      <c r="L3299" t="s">
        <v>8</v>
      </c>
      <c r="M3299" t="s">
        <v>8</v>
      </c>
      <c r="N3299">
        <v>0.93466997146606401</v>
      </c>
      <c r="O3299" t="s">
        <v>8</v>
      </c>
      <c r="P3299" t="s">
        <v>8</v>
      </c>
      <c r="Q3299">
        <v>0.88134002685546897</v>
      </c>
      <c r="R3299">
        <v>0.87529999017715499</v>
      </c>
      <c r="S3299" t="s">
        <v>8</v>
      </c>
      <c r="T3299">
        <v>0.86258000135421797</v>
      </c>
      <c r="U3299">
        <v>0.75642997026443504</v>
      </c>
      <c r="V3299" t="s">
        <v>8</v>
      </c>
      <c r="W3299">
        <v>1.1100000143051101</v>
      </c>
      <c r="X3299">
        <v>0.95678001642227195</v>
      </c>
      <c r="Y3299" t="s">
        <v>8</v>
      </c>
      <c r="Z3299" t="s">
        <v>2295</v>
      </c>
      <c r="AA3299">
        <v>0.99908600000000003</v>
      </c>
      <c r="AB3299" t="s">
        <v>18475</v>
      </c>
      <c r="AC3299">
        <v>3</v>
      </c>
      <c r="AD3299">
        <v>2701</v>
      </c>
      <c r="AE3299" t="s">
        <v>2297</v>
      </c>
      <c r="AF3299" t="s">
        <v>2298</v>
      </c>
      <c r="AG3299">
        <v>5.6884399999999999E-4</v>
      </c>
      <c r="AH3299">
        <v>105.92</v>
      </c>
      <c r="AI3299">
        <v>67.891999999999996</v>
      </c>
      <c r="AJ3299">
        <v>105.92</v>
      </c>
      <c r="AK3299">
        <v>8.8927999999999993E-2</v>
      </c>
      <c r="AL3299">
        <v>126090000</v>
      </c>
      <c r="AM3299">
        <v>57503000</v>
      </c>
      <c r="AN3299">
        <v>39023000</v>
      </c>
      <c r="AO3299">
        <v>29567000</v>
      </c>
      <c r="AP3299" t="s">
        <v>18476</v>
      </c>
      <c r="AQ3299">
        <v>4267</v>
      </c>
      <c r="AR3299" t="s">
        <v>18477</v>
      </c>
      <c r="AS3299" t="s">
        <v>2310</v>
      </c>
    </row>
    <row r="3300" spans="1:45" x14ac:dyDescent="0.2">
      <c r="A3300">
        <v>2514</v>
      </c>
      <c r="B3300" t="s">
        <v>18479</v>
      </c>
      <c r="C3300" t="s">
        <v>18480</v>
      </c>
      <c r="D3300" t="s">
        <v>18463</v>
      </c>
      <c r="E3300" t="s">
        <v>18463</v>
      </c>
      <c r="F3300" t="s">
        <v>1162</v>
      </c>
      <c r="G3300" t="s">
        <v>1163</v>
      </c>
      <c r="H3300">
        <v>0.92054998874664296</v>
      </c>
      <c r="I3300" t="s">
        <v>8</v>
      </c>
      <c r="J3300" t="s">
        <v>8</v>
      </c>
      <c r="K3300">
        <v>1.03139996528625</v>
      </c>
      <c r="L3300" t="s">
        <v>8</v>
      </c>
      <c r="M3300" t="s">
        <v>8</v>
      </c>
      <c r="N3300">
        <v>1.18809998035431</v>
      </c>
      <c r="O3300" t="s">
        <v>8</v>
      </c>
      <c r="P3300" t="s">
        <v>8</v>
      </c>
      <c r="Q3300">
        <v>1.8173999786377</v>
      </c>
      <c r="R3300" t="s">
        <v>8</v>
      </c>
      <c r="S3300" t="s">
        <v>8</v>
      </c>
      <c r="T3300">
        <v>1.7481000423431401</v>
      </c>
      <c r="U3300" t="s">
        <v>8</v>
      </c>
      <c r="V3300" t="s">
        <v>8</v>
      </c>
      <c r="W3300">
        <v>1.0821000337600699</v>
      </c>
      <c r="X3300" t="s">
        <v>8</v>
      </c>
      <c r="Y3300" t="s">
        <v>8</v>
      </c>
      <c r="Z3300" t="s">
        <v>2295</v>
      </c>
      <c r="AA3300">
        <v>0.99999499999999997</v>
      </c>
      <c r="AB3300" t="s">
        <v>18481</v>
      </c>
      <c r="AC3300">
        <v>3</v>
      </c>
      <c r="AD3300">
        <v>2701</v>
      </c>
      <c r="AE3300" t="s">
        <v>2297</v>
      </c>
      <c r="AF3300" t="s">
        <v>2343</v>
      </c>
      <c r="AG3300">
        <v>5.0798700000000002E-3</v>
      </c>
      <c r="AH3300">
        <v>78.614999999999995</v>
      </c>
      <c r="AI3300">
        <v>40.616999999999997</v>
      </c>
      <c r="AJ3300">
        <v>78.614999999999995</v>
      </c>
      <c r="AK3300">
        <v>-1.0399</v>
      </c>
      <c r="AL3300">
        <v>66301000</v>
      </c>
      <c r="AM3300">
        <v>24428000</v>
      </c>
      <c r="AN3300">
        <v>22651000</v>
      </c>
      <c r="AO3300">
        <v>19221000</v>
      </c>
      <c r="AP3300" t="s">
        <v>18482</v>
      </c>
      <c r="AQ3300">
        <v>4269</v>
      </c>
      <c r="AR3300" t="s">
        <v>18483</v>
      </c>
      <c r="AS3300">
        <v>1</v>
      </c>
    </row>
    <row r="3301" spans="1:45" x14ac:dyDescent="0.2">
      <c r="A3301">
        <v>849</v>
      </c>
      <c r="B3301" t="s">
        <v>18461</v>
      </c>
      <c r="C3301" t="s">
        <v>18485</v>
      </c>
      <c r="D3301" t="s">
        <v>18463</v>
      </c>
      <c r="E3301" t="s">
        <v>18463</v>
      </c>
      <c r="F3301" t="s">
        <v>1162</v>
      </c>
      <c r="G3301" t="s">
        <v>1163</v>
      </c>
      <c r="H3301" t="s">
        <v>8</v>
      </c>
      <c r="I3301" t="s">
        <v>8</v>
      </c>
      <c r="J3301" t="s">
        <v>8</v>
      </c>
      <c r="K3301" t="s">
        <v>8</v>
      </c>
      <c r="L3301" t="s">
        <v>8</v>
      </c>
      <c r="M3301" t="s">
        <v>8</v>
      </c>
      <c r="N3301" t="s">
        <v>8</v>
      </c>
      <c r="O3301" t="s">
        <v>8</v>
      </c>
      <c r="P3301" t="s">
        <v>8</v>
      </c>
      <c r="Q3301">
        <v>5.1367001533508301</v>
      </c>
      <c r="R3301" t="s">
        <v>8</v>
      </c>
      <c r="S3301" t="s">
        <v>8</v>
      </c>
      <c r="T3301">
        <v>8.3485002517700195</v>
      </c>
      <c r="U3301" t="s">
        <v>8</v>
      </c>
      <c r="V3301" t="s">
        <v>8</v>
      </c>
      <c r="W3301">
        <v>1.8328000307083101</v>
      </c>
      <c r="X3301" t="s">
        <v>8</v>
      </c>
      <c r="Y3301" t="s">
        <v>8</v>
      </c>
      <c r="Z3301" t="s">
        <v>2295</v>
      </c>
      <c r="AA3301">
        <v>0.776223</v>
      </c>
      <c r="AB3301" t="s">
        <v>18486</v>
      </c>
      <c r="AC3301">
        <v>3</v>
      </c>
      <c r="AD3301">
        <v>2701</v>
      </c>
      <c r="AE3301" t="s">
        <v>2297</v>
      </c>
      <c r="AF3301" t="s">
        <v>2298</v>
      </c>
      <c r="AG3301">
        <v>5.1618100000000002E-3</v>
      </c>
      <c r="AH3301">
        <v>81.709000000000003</v>
      </c>
      <c r="AI3301">
        <v>46.115000000000002</v>
      </c>
      <c r="AJ3301">
        <v>81.709000000000003</v>
      </c>
      <c r="AK3301">
        <v>-2.2317</v>
      </c>
      <c r="AL3301">
        <v>3317500</v>
      </c>
      <c r="AM3301">
        <v>592550</v>
      </c>
      <c r="AN3301">
        <v>1361100</v>
      </c>
      <c r="AO3301">
        <v>1363900</v>
      </c>
      <c r="AP3301" t="s">
        <v>18487</v>
      </c>
      <c r="AQ3301">
        <v>4270</v>
      </c>
      <c r="AR3301" t="s">
        <v>18488</v>
      </c>
      <c r="AS3301">
        <v>1</v>
      </c>
    </row>
    <row r="3302" spans="1:45" x14ac:dyDescent="0.2">
      <c r="A3302">
        <v>2616</v>
      </c>
      <c r="B3302" t="s">
        <v>1161</v>
      </c>
      <c r="C3302" t="s">
        <v>18490</v>
      </c>
      <c r="D3302" t="s">
        <v>18463</v>
      </c>
      <c r="E3302" t="s">
        <v>18463</v>
      </c>
      <c r="F3302" t="s">
        <v>1162</v>
      </c>
      <c r="G3302" t="s">
        <v>1163</v>
      </c>
      <c r="H3302">
        <v>1.2249000072479199</v>
      </c>
      <c r="I3302" t="s">
        <v>8</v>
      </c>
      <c r="J3302" t="s">
        <v>8</v>
      </c>
      <c r="K3302">
        <v>2.2183001041412398</v>
      </c>
      <c r="L3302" t="s">
        <v>8</v>
      </c>
      <c r="M3302" t="s">
        <v>8</v>
      </c>
      <c r="N3302">
        <v>1.76409995555878</v>
      </c>
      <c r="O3302" t="s">
        <v>8</v>
      </c>
      <c r="P3302" t="s">
        <v>8</v>
      </c>
      <c r="Q3302">
        <v>1.6000000238418599</v>
      </c>
      <c r="R3302" t="s">
        <v>8</v>
      </c>
      <c r="S3302" t="s">
        <v>8</v>
      </c>
      <c r="T3302">
        <v>1.6986999511718801</v>
      </c>
      <c r="U3302" t="s">
        <v>8</v>
      </c>
      <c r="V3302" t="s">
        <v>8</v>
      </c>
      <c r="W3302">
        <v>1.04019999504089</v>
      </c>
      <c r="X3302" t="s">
        <v>8</v>
      </c>
      <c r="Y3302" t="s">
        <v>8</v>
      </c>
      <c r="Z3302" t="s">
        <v>2295</v>
      </c>
      <c r="AA3302">
        <v>0.99996700000000005</v>
      </c>
      <c r="AB3302" t="s">
        <v>18491</v>
      </c>
      <c r="AC3302">
        <v>2</v>
      </c>
      <c r="AD3302">
        <v>2701</v>
      </c>
      <c r="AE3302" t="s">
        <v>2297</v>
      </c>
      <c r="AF3302" t="s">
        <v>2298</v>
      </c>
      <c r="AG3302" s="2">
        <v>5.14665E-8</v>
      </c>
      <c r="AH3302">
        <v>169.58</v>
      </c>
      <c r="AI3302">
        <v>93.792000000000002</v>
      </c>
      <c r="AJ3302">
        <v>92.855999999999995</v>
      </c>
      <c r="AK3302">
        <v>-0.28349000000000002</v>
      </c>
      <c r="AL3302">
        <v>13934000</v>
      </c>
      <c r="AM3302">
        <v>3843800</v>
      </c>
      <c r="AN3302">
        <v>5186200</v>
      </c>
      <c r="AO3302">
        <v>4904200</v>
      </c>
      <c r="AP3302" t="s">
        <v>18492</v>
      </c>
      <c r="AQ3302">
        <v>4271</v>
      </c>
      <c r="AR3302" t="s">
        <v>18493</v>
      </c>
      <c r="AS3302">
        <v>1</v>
      </c>
    </row>
    <row r="3303" spans="1:45" x14ac:dyDescent="0.2">
      <c r="A3303">
        <v>89</v>
      </c>
      <c r="B3303" t="s">
        <v>18495</v>
      </c>
      <c r="C3303" t="s">
        <v>18496</v>
      </c>
      <c r="D3303" t="s">
        <v>18497</v>
      </c>
      <c r="E3303" t="s">
        <v>18497</v>
      </c>
      <c r="F3303" t="s">
        <v>18498</v>
      </c>
      <c r="G3303" t="s">
        <v>18499</v>
      </c>
      <c r="H3303">
        <v>0.16365000605583199</v>
      </c>
      <c r="I3303" t="s">
        <v>8</v>
      </c>
      <c r="J3303" t="s">
        <v>8</v>
      </c>
      <c r="K3303">
        <v>0.167160004377365</v>
      </c>
      <c r="L3303" t="s">
        <v>8</v>
      </c>
      <c r="M3303" t="s">
        <v>8</v>
      </c>
      <c r="N3303">
        <v>0.83381998538970903</v>
      </c>
      <c r="O3303" t="s">
        <v>8</v>
      </c>
      <c r="P3303" t="s">
        <v>8</v>
      </c>
      <c r="Q3303" t="s">
        <v>8</v>
      </c>
      <c r="R3303" t="s">
        <v>8</v>
      </c>
      <c r="S3303" t="s">
        <v>8</v>
      </c>
      <c r="T3303" t="s">
        <v>8</v>
      </c>
      <c r="U3303" t="s">
        <v>8</v>
      </c>
      <c r="V3303" t="s">
        <v>8</v>
      </c>
      <c r="W3303" t="s">
        <v>8</v>
      </c>
      <c r="X3303" t="s">
        <v>8</v>
      </c>
      <c r="Y3303" t="s">
        <v>8</v>
      </c>
      <c r="Z3303" t="s">
        <v>2295</v>
      </c>
      <c r="AA3303">
        <v>0.99967399999999995</v>
      </c>
      <c r="AB3303" t="s">
        <v>18500</v>
      </c>
      <c r="AC3303">
        <v>3</v>
      </c>
      <c r="AD3303">
        <v>2705</v>
      </c>
      <c r="AE3303" t="s">
        <v>2297</v>
      </c>
      <c r="AF3303" t="s">
        <v>2298</v>
      </c>
      <c r="AG3303">
        <v>1.60615E-3</v>
      </c>
      <c r="AH3303">
        <v>99.343999999999994</v>
      </c>
      <c r="AI3303">
        <v>81.144000000000005</v>
      </c>
      <c r="AJ3303">
        <v>99.343999999999994</v>
      </c>
      <c r="AK3303">
        <v>0.79725999999999997</v>
      </c>
      <c r="AL3303">
        <v>928440</v>
      </c>
      <c r="AM3303">
        <v>734670</v>
      </c>
      <c r="AN3303">
        <v>114190</v>
      </c>
      <c r="AO3303">
        <v>79577</v>
      </c>
      <c r="AP3303" t="s">
        <v>18501</v>
      </c>
      <c r="AQ3303">
        <v>4272</v>
      </c>
      <c r="AR3303" t="s">
        <v>18502</v>
      </c>
      <c r="AS3303">
        <v>1</v>
      </c>
    </row>
    <row r="3304" spans="1:45" x14ac:dyDescent="0.2">
      <c r="A3304">
        <v>448</v>
      </c>
      <c r="B3304" t="s">
        <v>18504</v>
      </c>
      <c r="C3304">
        <v>448</v>
      </c>
      <c r="D3304" t="s">
        <v>18504</v>
      </c>
      <c r="E3304" t="s">
        <v>18504</v>
      </c>
      <c r="F3304" t="s">
        <v>18505</v>
      </c>
      <c r="G3304" t="s">
        <v>18506</v>
      </c>
      <c r="H3304" t="s">
        <v>8</v>
      </c>
      <c r="I3304" t="s">
        <v>8</v>
      </c>
      <c r="J3304" t="s">
        <v>8</v>
      </c>
      <c r="K3304" t="s">
        <v>8</v>
      </c>
      <c r="L3304" t="s">
        <v>8</v>
      </c>
      <c r="M3304" t="s">
        <v>8</v>
      </c>
      <c r="N3304" t="s">
        <v>8</v>
      </c>
      <c r="O3304" t="s">
        <v>8</v>
      </c>
      <c r="P3304" t="s">
        <v>8</v>
      </c>
      <c r="Q3304">
        <v>0.996410012245178</v>
      </c>
      <c r="R3304" t="s">
        <v>8</v>
      </c>
      <c r="S3304" t="s">
        <v>8</v>
      </c>
      <c r="T3304">
        <v>1.2476999759674099</v>
      </c>
      <c r="U3304" t="s">
        <v>8</v>
      </c>
      <c r="V3304" t="s">
        <v>8</v>
      </c>
      <c r="W3304">
        <v>1.1797000169753999</v>
      </c>
      <c r="X3304" t="s">
        <v>8</v>
      </c>
      <c r="Y3304" t="s">
        <v>8</v>
      </c>
      <c r="Z3304" t="s">
        <v>2295</v>
      </c>
      <c r="AA3304">
        <v>0.99999899999999997</v>
      </c>
      <c r="AB3304" t="s">
        <v>18507</v>
      </c>
      <c r="AC3304">
        <v>2</v>
      </c>
      <c r="AD3304">
        <v>2712</v>
      </c>
      <c r="AE3304" t="s">
        <v>2297</v>
      </c>
      <c r="AF3304" t="s">
        <v>2298</v>
      </c>
      <c r="AG3304">
        <v>3.0778400000000002E-4</v>
      </c>
      <c r="AH3304">
        <v>120.03</v>
      </c>
      <c r="AI3304">
        <v>74.269000000000005</v>
      </c>
      <c r="AJ3304">
        <v>120.03</v>
      </c>
      <c r="AK3304">
        <v>-0.50770000000000004</v>
      </c>
      <c r="AL3304">
        <v>4647800</v>
      </c>
      <c r="AM3304">
        <v>1543900</v>
      </c>
      <c r="AN3304">
        <v>1446000</v>
      </c>
      <c r="AO3304">
        <v>1657800</v>
      </c>
      <c r="AP3304" t="s">
        <v>18508</v>
      </c>
      <c r="AQ3304">
        <v>4273</v>
      </c>
      <c r="AR3304" t="s">
        <v>18509</v>
      </c>
      <c r="AS3304">
        <v>1</v>
      </c>
    </row>
    <row r="3305" spans="1:45" x14ac:dyDescent="0.2">
      <c r="A3305">
        <v>11</v>
      </c>
      <c r="B3305" t="s">
        <v>1164</v>
      </c>
      <c r="C3305">
        <v>11</v>
      </c>
      <c r="D3305" t="s">
        <v>1164</v>
      </c>
      <c r="E3305" t="s">
        <v>1164</v>
      </c>
      <c r="F3305" t="s">
        <v>1165</v>
      </c>
      <c r="G3305" t="s">
        <v>1166</v>
      </c>
      <c r="H3305" t="s">
        <v>8</v>
      </c>
      <c r="I3305" t="s">
        <v>8</v>
      </c>
      <c r="J3305" t="s">
        <v>8</v>
      </c>
      <c r="K3305" t="s">
        <v>8</v>
      </c>
      <c r="L3305" t="s">
        <v>8</v>
      </c>
      <c r="M3305" t="s">
        <v>8</v>
      </c>
      <c r="N3305" t="s">
        <v>8</v>
      </c>
      <c r="O3305" t="s">
        <v>8</v>
      </c>
      <c r="P3305" t="s">
        <v>8</v>
      </c>
      <c r="Q3305" t="s">
        <v>8</v>
      </c>
      <c r="R3305" t="s">
        <v>8</v>
      </c>
      <c r="S3305" t="s">
        <v>8</v>
      </c>
      <c r="T3305" t="s">
        <v>8</v>
      </c>
      <c r="U3305" t="s">
        <v>8</v>
      </c>
      <c r="V3305" t="s">
        <v>8</v>
      </c>
      <c r="W3305" t="s">
        <v>8</v>
      </c>
      <c r="X3305" t="s">
        <v>8</v>
      </c>
      <c r="Y3305" t="s">
        <v>8</v>
      </c>
      <c r="Z3305" t="s">
        <v>2295</v>
      </c>
      <c r="AA3305">
        <v>0.98356100000000002</v>
      </c>
      <c r="AB3305" t="s">
        <v>38584</v>
      </c>
      <c r="AC3305">
        <v>2</v>
      </c>
      <c r="AD3305">
        <v>2713</v>
      </c>
      <c r="AE3305" t="s">
        <v>2297</v>
      </c>
      <c r="AF3305" t="s">
        <v>2343</v>
      </c>
      <c r="AG3305" s="2">
        <v>4.7463399999999997E-5</v>
      </c>
      <c r="AH3305">
        <v>147.12</v>
      </c>
      <c r="AI3305">
        <v>88.492999999999995</v>
      </c>
      <c r="AJ3305">
        <v>147.12</v>
      </c>
      <c r="AK3305">
        <v>-0.96594000000000002</v>
      </c>
      <c r="AL3305">
        <v>0</v>
      </c>
      <c r="AM3305">
        <v>0</v>
      </c>
      <c r="AN3305">
        <v>0</v>
      </c>
      <c r="AO3305">
        <v>0</v>
      </c>
      <c r="AP3305" t="s">
        <v>38583</v>
      </c>
      <c r="AQ3305">
        <v>4274</v>
      </c>
      <c r="AR3305" t="s">
        <v>48684</v>
      </c>
      <c r="AS3305">
        <v>2</v>
      </c>
    </row>
    <row r="3306" spans="1:45" x14ac:dyDescent="0.2">
      <c r="A3306">
        <v>12</v>
      </c>
      <c r="B3306" t="s">
        <v>1164</v>
      </c>
      <c r="C3306">
        <v>12</v>
      </c>
      <c r="D3306" t="s">
        <v>1164</v>
      </c>
      <c r="E3306" t="s">
        <v>1164</v>
      </c>
      <c r="F3306" t="s">
        <v>1165</v>
      </c>
      <c r="G3306" t="s">
        <v>1166</v>
      </c>
      <c r="H3306" t="s">
        <v>8</v>
      </c>
      <c r="I3306" t="s">
        <v>8</v>
      </c>
      <c r="J3306" t="s">
        <v>8</v>
      </c>
      <c r="K3306" t="s">
        <v>8</v>
      </c>
      <c r="L3306" t="s">
        <v>8</v>
      </c>
      <c r="M3306" t="s">
        <v>8</v>
      </c>
      <c r="N3306" t="s">
        <v>8</v>
      </c>
      <c r="O3306" t="s">
        <v>8</v>
      </c>
      <c r="P3306" t="s">
        <v>8</v>
      </c>
      <c r="Q3306" t="s">
        <v>8</v>
      </c>
      <c r="R3306" t="s">
        <v>8</v>
      </c>
      <c r="S3306" t="s">
        <v>8</v>
      </c>
      <c r="T3306" t="s">
        <v>8</v>
      </c>
      <c r="U3306" t="s">
        <v>8</v>
      </c>
      <c r="V3306" t="s">
        <v>8</v>
      </c>
      <c r="W3306" t="s">
        <v>8</v>
      </c>
      <c r="X3306" t="s">
        <v>8</v>
      </c>
      <c r="Y3306" t="s">
        <v>8</v>
      </c>
      <c r="Z3306" t="s">
        <v>2295</v>
      </c>
      <c r="AA3306">
        <v>0.99997000000000003</v>
      </c>
      <c r="AB3306" t="s">
        <v>38586</v>
      </c>
      <c r="AC3306">
        <v>2</v>
      </c>
      <c r="AD3306">
        <v>2713</v>
      </c>
      <c r="AE3306" t="s">
        <v>2297</v>
      </c>
      <c r="AF3306" t="s">
        <v>2343</v>
      </c>
      <c r="AG3306" s="2">
        <v>6.6948400000000002E-86</v>
      </c>
      <c r="AH3306">
        <v>276.32</v>
      </c>
      <c r="AI3306">
        <v>205.23</v>
      </c>
      <c r="AJ3306">
        <v>276.32</v>
      </c>
      <c r="AK3306">
        <v>-1.9813000000000001</v>
      </c>
      <c r="AL3306">
        <v>0</v>
      </c>
      <c r="AM3306">
        <v>0</v>
      </c>
      <c r="AN3306">
        <v>0</v>
      </c>
      <c r="AO3306">
        <v>0</v>
      </c>
      <c r="AP3306" t="s">
        <v>38585</v>
      </c>
      <c r="AQ3306">
        <v>4275</v>
      </c>
      <c r="AR3306" t="s">
        <v>48685</v>
      </c>
      <c r="AS3306" t="s">
        <v>2310</v>
      </c>
    </row>
    <row r="3307" spans="1:45" x14ac:dyDescent="0.2">
      <c r="A3307">
        <v>139</v>
      </c>
      <c r="B3307" t="s">
        <v>1164</v>
      </c>
      <c r="C3307">
        <v>139</v>
      </c>
      <c r="D3307" t="s">
        <v>1164</v>
      </c>
      <c r="E3307" t="s">
        <v>1164</v>
      </c>
      <c r="F3307" t="s">
        <v>1165</v>
      </c>
      <c r="G3307" t="s">
        <v>1166</v>
      </c>
      <c r="H3307" t="s">
        <v>8</v>
      </c>
      <c r="I3307">
        <v>0.34834998846054099</v>
      </c>
      <c r="J3307" t="s">
        <v>8</v>
      </c>
      <c r="K3307" t="s">
        <v>8</v>
      </c>
      <c r="L3307">
        <v>0.26717001199722301</v>
      </c>
      <c r="M3307" t="s">
        <v>8</v>
      </c>
      <c r="N3307" t="s">
        <v>8</v>
      </c>
      <c r="O3307">
        <v>0.80247998237609897</v>
      </c>
      <c r="P3307" t="s">
        <v>8</v>
      </c>
      <c r="Q3307">
        <v>0.44905000925064098</v>
      </c>
      <c r="R3307">
        <v>0.55133998394012496</v>
      </c>
      <c r="S3307" t="s">
        <v>8</v>
      </c>
      <c r="T3307">
        <v>0.207479998469353</v>
      </c>
      <c r="U3307">
        <v>0.261530011892319</v>
      </c>
      <c r="V3307" t="s">
        <v>8</v>
      </c>
      <c r="W3307">
        <v>0.437400013208389</v>
      </c>
      <c r="X3307">
        <v>0.46764999628067</v>
      </c>
      <c r="Y3307" t="s">
        <v>8</v>
      </c>
      <c r="Z3307" t="s">
        <v>2295</v>
      </c>
      <c r="AA3307">
        <v>0.99999199999999999</v>
      </c>
      <c r="AB3307" t="s">
        <v>18511</v>
      </c>
      <c r="AC3307">
        <v>2</v>
      </c>
      <c r="AD3307">
        <v>2713</v>
      </c>
      <c r="AE3307" t="s">
        <v>2297</v>
      </c>
      <c r="AF3307" t="s">
        <v>2343</v>
      </c>
      <c r="AG3307" s="2">
        <v>4.8246999999999997E-6</v>
      </c>
      <c r="AH3307">
        <v>163.34</v>
      </c>
      <c r="AI3307">
        <v>83.128</v>
      </c>
      <c r="AJ3307">
        <v>163.34</v>
      </c>
      <c r="AK3307">
        <v>1.3243</v>
      </c>
      <c r="AL3307">
        <v>63382000</v>
      </c>
      <c r="AM3307">
        <v>39052000</v>
      </c>
      <c r="AN3307">
        <v>17045000</v>
      </c>
      <c r="AO3307">
        <v>7284400</v>
      </c>
      <c r="AP3307" t="s">
        <v>18512</v>
      </c>
      <c r="AQ3307">
        <v>4276</v>
      </c>
      <c r="AR3307" t="s">
        <v>18513</v>
      </c>
      <c r="AS3307" t="s">
        <v>2310</v>
      </c>
    </row>
    <row r="3308" spans="1:45" x14ac:dyDescent="0.2">
      <c r="A3308">
        <v>140</v>
      </c>
      <c r="B3308" t="s">
        <v>1164</v>
      </c>
      <c r="C3308">
        <v>140</v>
      </c>
      <c r="D3308" t="s">
        <v>1164</v>
      </c>
      <c r="E3308" t="s">
        <v>1164</v>
      </c>
      <c r="F3308" t="s">
        <v>1165</v>
      </c>
      <c r="G3308" t="s">
        <v>1166</v>
      </c>
      <c r="H3308">
        <v>0.52297997474670399</v>
      </c>
      <c r="I3308">
        <v>0.34834998846054099</v>
      </c>
      <c r="J3308" t="s">
        <v>8</v>
      </c>
      <c r="K3308">
        <v>0.27342998981475802</v>
      </c>
      <c r="L3308">
        <v>0.26717001199722301</v>
      </c>
      <c r="M3308" t="s">
        <v>8</v>
      </c>
      <c r="N3308">
        <v>0.58123999834060702</v>
      </c>
      <c r="O3308">
        <v>0.80247998237609897</v>
      </c>
      <c r="P3308" t="s">
        <v>8</v>
      </c>
      <c r="Q3308">
        <v>0.488079994916916</v>
      </c>
      <c r="R3308">
        <v>0.55557000637054399</v>
      </c>
      <c r="S3308" t="s">
        <v>8</v>
      </c>
      <c r="T3308">
        <v>0.20378999412059801</v>
      </c>
      <c r="U3308">
        <v>0.25411999225616499</v>
      </c>
      <c r="V3308" t="s">
        <v>8</v>
      </c>
      <c r="W3308">
        <v>0.44363000988960299</v>
      </c>
      <c r="X3308">
        <v>0.45201000571250899</v>
      </c>
      <c r="Y3308" t="s">
        <v>8</v>
      </c>
      <c r="Z3308" t="s">
        <v>2295</v>
      </c>
      <c r="AA3308">
        <v>0.99992400000000004</v>
      </c>
      <c r="AB3308" t="s">
        <v>18511</v>
      </c>
      <c r="AC3308">
        <v>2</v>
      </c>
      <c r="AD3308">
        <v>2713</v>
      </c>
      <c r="AE3308" t="s">
        <v>2297</v>
      </c>
      <c r="AF3308" t="s">
        <v>2343</v>
      </c>
      <c r="AG3308" s="2">
        <v>4.8246999999999997E-6</v>
      </c>
      <c r="AH3308">
        <v>163.34</v>
      </c>
      <c r="AI3308">
        <v>83.128</v>
      </c>
      <c r="AJ3308">
        <v>163.34</v>
      </c>
      <c r="AK3308">
        <v>1.3243</v>
      </c>
      <c r="AL3308">
        <v>162810000</v>
      </c>
      <c r="AM3308">
        <v>102870000</v>
      </c>
      <c r="AN3308">
        <v>41602000</v>
      </c>
      <c r="AO3308">
        <v>18338000</v>
      </c>
      <c r="AP3308" t="s">
        <v>18515</v>
      </c>
      <c r="AQ3308">
        <v>4277</v>
      </c>
      <c r="AR3308" t="s">
        <v>18516</v>
      </c>
      <c r="AS3308" t="s">
        <v>2310</v>
      </c>
    </row>
    <row r="3309" spans="1:45" x14ac:dyDescent="0.2">
      <c r="A3309">
        <v>21</v>
      </c>
      <c r="B3309" t="s">
        <v>1164</v>
      </c>
      <c r="C3309">
        <v>21</v>
      </c>
      <c r="D3309" t="s">
        <v>1164</v>
      </c>
      <c r="E3309" t="s">
        <v>1164</v>
      </c>
      <c r="F3309" t="s">
        <v>1165</v>
      </c>
      <c r="G3309" t="s">
        <v>1166</v>
      </c>
      <c r="H3309" t="s">
        <v>8</v>
      </c>
      <c r="I3309">
        <v>0.40132999420165999</v>
      </c>
      <c r="J3309" t="s">
        <v>8</v>
      </c>
      <c r="K3309" t="s">
        <v>8</v>
      </c>
      <c r="L3309">
        <v>0.31808999180793801</v>
      </c>
      <c r="M3309" t="s">
        <v>8</v>
      </c>
      <c r="N3309" t="s">
        <v>8</v>
      </c>
      <c r="O3309">
        <v>0.75858002901077304</v>
      </c>
      <c r="P3309" t="s">
        <v>8</v>
      </c>
      <c r="Q3309" t="s">
        <v>8</v>
      </c>
      <c r="R3309">
        <v>0.48969000577926602</v>
      </c>
      <c r="S3309" t="s">
        <v>8</v>
      </c>
      <c r="T3309" t="s">
        <v>8</v>
      </c>
      <c r="U3309">
        <v>0.20308999717235601</v>
      </c>
      <c r="V3309" t="s">
        <v>8</v>
      </c>
      <c r="W3309" t="s">
        <v>8</v>
      </c>
      <c r="X3309">
        <v>0.392179995775223</v>
      </c>
      <c r="Y3309" t="s">
        <v>8</v>
      </c>
      <c r="Z3309" t="s">
        <v>2295</v>
      </c>
      <c r="AA3309">
        <v>1</v>
      </c>
      <c r="AB3309" t="s">
        <v>34146</v>
      </c>
      <c r="AC3309">
        <v>2</v>
      </c>
      <c r="AD3309">
        <v>2713</v>
      </c>
      <c r="AE3309" t="s">
        <v>2297</v>
      </c>
      <c r="AF3309" t="s">
        <v>2298</v>
      </c>
      <c r="AG3309" s="2">
        <v>3.4009600000000001E-10</v>
      </c>
      <c r="AH3309">
        <v>164.41</v>
      </c>
      <c r="AI3309">
        <v>116.18</v>
      </c>
      <c r="AJ3309">
        <v>163.63999999999999</v>
      </c>
      <c r="AK3309">
        <v>-0.18110999999999999</v>
      </c>
      <c r="AL3309">
        <v>97375000</v>
      </c>
      <c r="AM3309">
        <v>59835000</v>
      </c>
      <c r="AN3309">
        <v>27004000</v>
      </c>
      <c r="AO3309">
        <v>10536000</v>
      </c>
      <c r="AP3309" t="s">
        <v>34147</v>
      </c>
      <c r="AQ3309">
        <v>4278</v>
      </c>
      <c r="AR3309" t="s">
        <v>34148</v>
      </c>
      <c r="AS3309" t="s">
        <v>2310</v>
      </c>
    </row>
    <row r="3310" spans="1:45" x14ac:dyDescent="0.2">
      <c r="A3310">
        <v>27</v>
      </c>
      <c r="B3310" t="s">
        <v>1164</v>
      </c>
      <c r="C3310">
        <v>27</v>
      </c>
      <c r="D3310" t="s">
        <v>1164</v>
      </c>
      <c r="E3310" t="s">
        <v>1164</v>
      </c>
      <c r="F3310" t="s">
        <v>1165</v>
      </c>
      <c r="G3310" t="s">
        <v>1166</v>
      </c>
      <c r="H3310">
        <v>0.37378999590873702</v>
      </c>
      <c r="I3310">
        <v>0.29223999381065402</v>
      </c>
      <c r="J3310" t="s">
        <v>8</v>
      </c>
      <c r="K3310">
        <v>0.205300003290176</v>
      </c>
      <c r="L3310">
        <v>0.227699995040894</v>
      </c>
      <c r="M3310" t="s">
        <v>8</v>
      </c>
      <c r="N3310">
        <v>0.57950001955032304</v>
      </c>
      <c r="O3310">
        <v>0.84424000978469804</v>
      </c>
      <c r="P3310" t="s">
        <v>8</v>
      </c>
      <c r="Q3310">
        <v>0.33952000737190202</v>
      </c>
      <c r="R3310">
        <v>0.51122999191284202</v>
      </c>
      <c r="S3310" t="s">
        <v>8</v>
      </c>
      <c r="T3310">
        <v>0.13495999574661299</v>
      </c>
      <c r="U3310">
        <v>0.26265999674797103</v>
      </c>
      <c r="V3310" t="s">
        <v>8</v>
      </c>
      <c r="W3310">
        <v>0.41547000408172602</v>
      </c>
      <c r="X3310">
        <v>0.52218002080917403</v>
      </c>
      <c r="Y3310" t="s">
        <v>8</v>
      </c>
      <c r="Z3310" t="s">
        <v>2295</v>
      </c>
      <c r="AA3310">
        <v>0.99874099999999999</v>
      </c>
      <c r="AB3310" t="s">
        <v>18518</v>
      </c>
      <c r="AC3310">
        <v>2</v>
      </c>
      <c r="AD3310">
        <v>2713</v>
      </c>
      <c r="AE3310" t="s">
        <v>2297</v>
      </c>
      <c r="AF3310" t="s">
        <v>2343</v>
      </c>
      <c r="AG3310" s="2">
        <v>2.15922E-21</v>
      </c>
      <c r="AH3310">
        <v>213.63</v>
      </c>
      <c r="AI3310">
        <v>150.44999999999999</v>
      </c>
      <c r="AJ3310">
        <v>207.95</v>
      </c>
      <c r="AK3310">
        <v>0.14507</v>
      </c>
      <c r="AL3310">
        <v>185590000</v>
      </c>
      <c r="AM3310">
        <v>125310000</v>
      </c>
      <c r="AN3310">
        <v>41860000</v>
      </c>
      <c r="AO3310">
        <v>18425000</v>
      </c>
      <c r="AP3310" t="s">
        <v>18519</v>
      </c>
      <c r="AQ3310">
        <v>4280</v>
      </c>
      <c r="AR3310" t="s">
        <v>18520</v>
      </c>
      <c r="AS3310" t="s">
        <v>2310</v>
      </c>
    </row>
    <row r="3311" spans="1:45" x14ac:dyDescent="0.2">
      <c r="A3311">
        <v>41</v>
      </c>
      <c r="B3311" t="s">
        <v>1164</v>
      </c>
      <c r="C3311">
        <v>41</v>
      </c>
      <c r="D3311" t="s">
        <v>1164</v>
      </c>
      <c r="E3311" t="s">
        <v>1164</v>
      </c>
      <c r="F3311" t="s">
        <v>1165</v>
      </c>
      <c r="G3311" t="s">
        <v>1166</v>
      </c>
      <c r="H3311">
        <v>0.86348998546600297</v>
      </c>
      <c r="I3311" t="s">
        <v>8</v>
      </c>
      <c r="J3311" t="s">
        <v>8</v>
      </c>
      <c r="K3311">
        <v>0.54860997200012196</v>
      </c>
      <c r="L3311" t="s">
        <v>8</v>
      </c>
      <c r="M3311" t="s">
        <v>8</v>
      </c>
      <c r="N3311">
        <v>0.66516000032424905</v>
      </c>
      <c r="O3311" t="s">
        <v>8</v>
      </c>
      <c r="P3311" t="s">
        <v>8</v>
      </c>
      <c r="Q3311">
        <v>0.47532001137733498</v>
      </c>
      <c r="R3311" t="s">
        <v>8</v>
      </c>
      <c r="S3311" t="s">
        <v>8</v>
      </c>
      <c r="T3311">
        <v>0.177829995751381</v>
      </c>
      <c r="U3311" t="s">
        <v>8</v>
      </c>
      <c r="V3311" t="s">
        <v>8</v>
      </c>
      <c r="W3311">
        <v>0.46838998794555697</v>
      </c>
      <c r="X3311" t="s">
        <v>8</v>
      </c>
      <c r="Y3311" t="s">
        <v>8</v>
      </c>
      <c r="Z3311" t="s">
        <v>2295</v>
      </c>
      <c r="AA3311">
        <v>0.97400500000000001</v>
      </c>
      <c r="AB3311" t="s">
        <v>18522</v>
      </c>
      <c r="AC3311">
        <v>2</v>
      </c>
      <c r="AD3311">
        <v>2713</v>
      </c>
      <c r="AE3311" t="s">
        <v>2297</v>
      </c>
      <c r="AF3311" t="s">
        <v>2298</v>
      </c>
      <c r="AG3311" s="2">
        <v>2.6729799999999999E-5</v>
      </c>
      <c r="AH3311">
        <v>138.31</v>
      </c>
      <c r="AI3311">
        <v>62.415999999999997</v>
      </c>
      <c r="AJ3311">
        <v>138.31</v>
      </c>
      <c r="AK3311">
        <v>-0.42407</v>
      </c>
      <c r="AL3311">
        <v>22550000</v>
      </c>
      <c r="AM3311">
        <v>14013000</v>
      </c>
      <c r="AN3311">
        <v>6062900</v>
      </c>
      <c r="AO3311">
        <v>2474800</v>
      </c>
      <c r="AP3311" t="s">
        <v>18523</v>
      </c>
      <c r="AQ3311">
        <v>4281</v>
      </c>
      <c r="AR3311" t="s">
        <v>18524</v>
      </c>
      <c r="AS3311">
        <v>1</v>
      </c>
    </row>
    <row r="3312" spans="1:45" x14ac:dyDescent="0.2">
      <c r="A3312">
        <v>762</v>
      </c>
      <c r="B3312" t="s">
        <v>1167</v>
      </c>
      <c r="C3312" t="s">
        <v>18526</v>
      </c>
      <c r="D3312" t="s">
        <v>18527</v>
      </c>
      <c r="E3312" t="s">
        <v>18527</v>
      </c>
      <c r="F3312" t="s">
        <v>1168</v>
      </c>
      <c r="G3312" t="s">
        <v>1169</v>
      </c>
      <c r="H3312">
        <v>2.6993000507354701</v>
      </c>
      <c r="I3312" t="s">
        <v>8</v>
      </c>
      <c r="J3312" t="s">
        <v>8</v>
      </c>
      <c r="K3312">
        <v>5.1606998443603498</v>
      </c>
      <c r="L3312" t="s">
        <v>8</v>
      </c>
      <c r="M3312" t="s">
        <v>8</v>
      </c>
      <c r="N3312">
        <v>2.38790011405945</v>
      </c>
      <c r="O3312" t="s">
        <v>8</v>
      </c>
      <c r="P3312" t="s">
        <v>8</v>
      </c>
      <c r="Q3312">
        <v>0.984019994735718</v>
      </c>
      <c r="R3312" t="s">
        <v>8</v>
      </c>
      <c r="S3312" t="s">
        <v>8</v>
      </c>
      <c r="T3312">
        <v>2.38860011100769</v>
      </c>
      <c r="U3312" t="s">
        <v>8</v>
      </c>
      <c r="V3312" t="s">
        <v>8</v>
      </c>
      <c r="W3312">
        <v>1.98259997367859</v>
      </c>
      <c r="X3312" t="s">
        <v>8</v>
      </c>
      <c r="Y3312" t="s">
        <v>8</v>
      </c>
      <c r="Z3312" t="s">
        <v>2295</v>
      </c>
      <c r="AA3312">
        <v>0.87715500000000002</v>
      </c>
      <c r="AB3312" t="s">
        <v>18528</v>
      </c>
      <c r="AC3312">
        <v>3</v>
      </c>
      <c r="AD3312">
        <v>2714</v>
      </c>
      <c r="AE3312" t="s">
        <v>2297</v>
      </c>
      <c r="AF3312" t="s">
        <v>2298</v>
      </c>
      <c r="AG3312">
        <v>1.5031600000000001E-2</v>
      </c>
      <c r="AH3312">
        <v>55.030999999999999</v>
      </c>
      <c r="AI3312">
        <v>18.260999999999999</v>
      </c>
      <c r="AJ3312">
        <v>55.030999999999999</v>
      </c>
      <c r="AK3312">
        <v>-8.8991000000000001E-2</v>
      </c>
      <c r="AL3312">
        <v>6138800</v>
      </c>
      <c r="AM3312">
        <v>1342000</v>
      </c>
      <c r="AN3312">
        <v>1895900</v>
      </c>
      <c r="AO3312">
        <v>2900800</v>
      </c>
      <c r="AP3312" t="s">
        <v>18529</v>
      </c>
      <c r="AQ3312">
        <v>4282</v>
      </c>
      <c r="AR3312" t="s">
        <v>18530</v>
      </c>
      <c r="AS3312">
        <v>1</v>
      </c>
    </row>
    <row r="3313" spans="1:45" x14ac:dyDescent="0.2">
      <c r="A3313">
        <v>704</v>
      </c>
      <c r="B3313" t="s">
        <v>1167</v>
      </c>
      <c r="C3313" t="s">
        <v>18532</v>
      </c>
      <c r="D3313" t="s">
        <v>18527</v>
      </c>
      <c r="E3313" t="s">
        <v>18527</v>
      </c>
      <c r="F3313" t="s">
        <v>1168</v>
      </c>
      <c r="G3313" t="s">
        <v>1169</v>
      </c>
      <c r="H3313">
        <v>0.49538001418113697</v>
      </c>
      <c r="I3313" t="s">
        <v>8</v>
      </c>
      <c r="J3313" t="s">
        <v>8</v>
      </c>
      <c r="K3313">
        <v>0.36261001229286199</v>
      </c>
      <c r="L3313" t="s">
        <v>8</v>
      </c>
      <c r="M3313" t="s">
        <v>8</v>
      </c>
      <c r="N3313">
        <v>0.68999999761581399</v>
      </c>
      <c r="O3313" t="s">
        <v>8</v>
      </c>
      <c r="P3313" t="s">
        <v>8</v>
      </c>
      <c r="Q3313">
        <v>0.26554000377655002</v>
      </c>
      <c r="R3313" t="s">
        <v>8</v>
      </c>
      <c r="S3313" t="s">
        <v>8</v>
      </c>
      <c r="T3313">
        <v>0.121220000088215</v>
      </c>
      <c r="U3313" t="s">
        <v>8</v>
      </c>
      <c r="V3313" t="s">
        <v>8</v>
      </c>
      <c r="W3313">
        <v>0.51625001430511497</v>
      </c>
      <c r="X3313" t="s">
        <v>8</v>
      </c>
      <c r="Y3313" t="s">
        <v>8</v>
      </c>
      <c r="Z3313" t="s">
        <v>2295</v>
      </c>
      <c r="AA3313">
        <v>0.99999800000000005</v>
      </c>
      <c r="AB3313" t="s">
        <v>18533</v>
      </c>
      <c r="AC3313">
        <v>2</v>
      </c>
      <c r="AD3313">
        <v>2714</v>
      </c>
      <c r="AE3313" t="s">
        <v>2297</v>
      </c>
      <c r="AF3313" t="s">
        <v>2343</v>
      </c>
      <c r="AG3313" s="2">
        <v>7.2328000000000003E-100</v>
      </c>
      <c r="AH3313">
        <v>280.01</v>
      </c>
      <c r="AI3313">
        <v>196.04</v>
      </c>
      <c r="AJ3313">
        <v>268.49</v>
      </c>
      <c r="AK3313">
        <v>-0.11959</v>
      </c>
      <c r="AL3313">
        <v>10455000</v>
      </c>
      <c r="AM3313">
        <v>6571700</v>
      </c>
      <c r="AN3313">
        <v>2765700</v>
      </c>
      <c r="AO3313">
        <v>1117800</v>
      </c>
      <c r="AP3313" t="s">
        <v>18534</v>
      </c>
      <c r="AQ3313">
        <v>4283</v>
      </c>
      <c r="AR3313" t="s">
        <v>18535</v>
      </c>
      <c r="AS3313">
        <v>1</v>
      </c>
    </row>
    <row r="3314" spans="1:45" x14ac:dyDescent="0.2">
      <c r="A3314">
        <v>13</v>
      </c>
      <c r="B3314" t="s">
        <v>1167</v>
      </c>
      <c r="C3314" t="s">
        <v>6718</v>
      </c>
      <c r="D3314" t="s">
        <v>18527</v>
      </c>
      <c r="E3314" t="s">
        <v>18527</v>
      </c>
      <c r="F3314" t="s">
        <v>1168</v>
      </c>
      <c r="G3314" t="s">
        <v>1169</v>
      </c>
      <c r="H3314">
        <v>0.26515001058578502</v>
      </c>
      <c r="I3314" t="s">
        <v>8</v>
      </c>
      <c r="J3314" t="s">
        <v>8</v>
      </c>
      <c r="K3314">
        <v>0.28903999924659701</v>
      </c>
      <c r="L3314" t="s">
        <v>8</v>
      </c>
      <c r="M3314" t="s">
        <v>8</v>
      </c>
      <c r="N3314">
        <v>1.0281000137329099</v>
      </c>
      <c r="O3314" t="s">
        <v>8</v>
      </c>
      <c r="P3314" t="s">
        <v>8</v>
      </c>
      <c r="Q3314" t="s">
        <v>8</v>
      </c>
      <c r="R3314" t="s">
        <v>8</v>
      </c>
      <c r="S3314" t="s">
        <v>8</v>
      </c>
      <c r="T3314" t="s">
        <v>8</v>
      </c>
      <c r="U3314" t="s">
        <v>8</v>
      </c>
      <c r="V3314" t="s">
        <v>8</v>
      </c>
      <c r="W3314" t="s">
        <v>8</v>
      </c>
      <c r="X3314" t="s">
        <v>8</v>
      </c>
      <c r="Y3314" t="s">
        <v>8</v>
      </c>
      <c r="Z3314" t="s">
        <v>2295</v>
      </c>
      <c r="AA3314">
        <v>1</v>
      </c>
      <c r="AB3314" t="s">
        <v>18537</v>
      </c>
      <c r="AC3314">
        <v>3</v>
      </c>
      <c r="AD3314">
        <v>2714</v>
      </c>
      <c r="AE3314" t="s">
        <v>2297</v>
      </c>
      <c r="AF3314" t="s">
        <v>2298</v>
      </c>
      <c r="AG3314" s="2">
        <v>7.3175699999999998E-5</v>
      </c>
      <c r="AH3314">
        <v>91.728999999999999</v>
      </c>
      <c r="AI3314">
        <v>49.017000000000003</v>
      </c>
      <c r="AJ3314">
        <v>91.728999999999999</v>
      </c>
      <c r="AK3314">
        <v>-0.38650000000000001</v>
      </c>
      <c r="AL3314">
        <v>3116200</v>
      </c>
      <c r="AM3314">
        <v>2247400</v>
      </c>
      <c r="AN3314">
        <v>511370</v>
      </c>
      <c r="AO3314">
        <v>357480</v>
      </c>
      <c r="AP3314" t="s">
        <v>18538</v>
      </c>
      <c r="AQ3314">
        <v>4284</v>
      </c>
      <c r="AR3314" t="s">
        <v>18539</v>
      </c>
      <c r="AS3314">
        <v>1</v>
      </c>
    </row>
    <row r="3315" spans="1:45" x14ac:dyDescent="0.2">
      <c r="A3315">
        <v>192</v>
      </c>
      <c r="B3315" t="s">
        <v>1170</v>
      </c>
      <c r="C3315">
        <v>192</v>
      </c>
      <c r="D3315" t="s">
        <v>1170</v>
      </c>
      <c r="E3315" t="s">
        <v>1170</v>
      </c>
      <c r="F3315" t="s">
        <v>1171</v>
      </c>
      <c r="G3315" t="s">
        <v>1172</v>
      </c>
      <c r="H3315">
        <v>0.99383997917175304</v>
      </c>
      <c r="I3315" t="s">
        <v>8</v>
      </c>
      <c r="J3315" t="s">
        <v>8</v>
      </c>
      <c r="K3315">
        <v>1.53559994697571</v>
      </c>
      <c r="L3315" t="s">
        <v>8</v>
      </c>
      <c r="M3315" t="s">
        <v>8</v>
      </c>
      <c r="N3315">
        <v>1.5279999971389799</v>
      </c>
      <c r="O3315" t="s">
        <v>8</v>
      </c>
      <c r="P3315" t="s">
        <v>8</v>
      </c>
      <c r="Q3315">
        <v>2.84789991378784</v>
      </c>
      <c r="R3315" t="s">
        <v>8</v>
      </c>
      <c r="S3315" t="s">
        <v>8</v>
      </c>
      <c r="T3315">
        <v>2.44689989089966</v>
      </c>
      <c r="U3315" t="s">
        <v>8</v>
      </c>
      <c r="V3315" t="s">
        <v>8</v>
      </c>
      <c r="W3315">
        <v>1.1546000242233301</v>
      </c>
      <c r="X3315" t="s">
        <v>8</v>
      </c>
      <c r="Y3315" t="s">
        <v>8</v>
      </c>
      <c r="Z3315" t="s">
        <v>2295</v>
      </c>
      <c r="AA3315">
        <v>1</v>
      </c>
      <c r="AB3315" t="s">
        <v>18541</v>
      </c>
      <c r="AC3315">
        <v>2</v>
      </c>
      <c r="AD3315">
        <v>2716</v>
      </c>
      <c r="AE3315" t="s">
        <v>2297</v>
      </c>
      <c r="AF3315" t="s">
        <v>2298</v>
      </c>
      <c r="AG3315" s="2">
        <v>1.4053000000000001E-32</v>
      </c>
      <c r="AH3315">
        <v>220.46</v>
      </c>
      <c r="AI3315">
        <v>137.76</v>
      </c>
      <c r="AJ3315">
        <v>188.63</v>
      </c>
      <c r="AK3315">
        <v>0.97872999999999999</v>
      </c>
      <c r="AL3315">
        <v>17377000</v>
      </c>
      <c r="AM3315">
        <v>4782300</v>
      </c>
      <c r="AN3315">
        <v>6434500</v>
      </c>
      <c r="AO3315">
        <v>6160400</v>
      </c>
      <c r="AP3315" t="s">
        <v>18542</v>
      </c>
      <c r="AQ3315">
        <v>4285</v>
      </c>
      <c r="AR3315" t="s">
        <v>18543</v>
      </c>
      <c r="AS3315">
        <v>1</v>
      </c>
    </row>
    <row r="3316" spans="1:45" x14ac:dyDescent="0.2">
      <c r="A3316">
        <v>786</v>
      </c>
      <c r="B3316" t="s">
        <v>18545</v>
      </c>
      <c r="C3316">
        <v>786</v>
      </c>
      <c r="D3316" t="s">
        <v>18545</v>
      </c>
      <c r="E3316" t="s">
        <v>18545</v>
      </c>
      <c r="F3316" t="s">
        <v>18546</v>
      </c>
      <c r="G3316" t="s">
        <v>18547</v>
      </c>
      <c r="H3316">
        <v>3.6214001178741499</v>
      </c>
      <c r="I3316" t="s">
        <v>8</v>
      </c>
      <c r="J3316" t="s">
        <v>8</v>
      </c>
      <c r="K3316">
        <v>3.8610999584197998</v>
      </c>
      <c r="L3316" t="s">
        <v>8</v>
      </c>
      <c r="M3316" t="s">
        <v>8</v>
      </c>
      <c r="N3316">
        <v>0.95964002609252896</v>
      </c>
      <c r="O3316" t="s">
        <v>8</v>
      </c>
      <c r="P3316" t="s">
        <v>8</v>
      </c>
      <c r="Q3316">
        <v>4.7765002250671396</v>
      </c>
      <c r="R3316" t="s">
        <v>8</v>
      </c>
      <c r="S3316" t="s">
        <v>8</v>
      </c>
      <c r="T3316">
        <v>9.3798999786377006</v>
      </c>
      <c r="U3316" t="s">
        <v>8</v>
      </c>
      <c r="V3316" t="s">
        <v>8</v>
      </c>
      <c r="W3316">
        <v>1.9269000291824301</v>
      </c>
      <c r="X3316" t="s">
        <v>8</v>
      </c>
      <c r="Y3316" t="s">
        <v>8</v>
      </c>
      <c r="Z3316" t="s">
        <v>2295</v>
      </c>
      <c r="AA3316">
        <v>0.99852600000000002</v>
      </c>
      <c r="AB3316" t="s">
        <v>18548</v>
      </c>
      <c r="AC3316">
        <v>2</v>
      </c>
      <c r="AD3316">
        <v>2717</v>
      </c>
      <c r="AE3316" t="s">
        <v>2297</v>
      </c>
      <c r="AF3316" t="s">
        <v>2298</v>
      </c>
      <c r="AG3316" s="2">
        <v>1.0171E-5</v>
      </c>
      <c r="AH3316">
        <v>140.81</v>
      </c>
      <c r="AI3316">
        <v>90.134</v>
      </c>
      <c r="AJ3316">
        <v>140.81</v>
      </c>
      <c r="AK3316">
        <v>0.41039999999999999</v>
      </c>
      <c r="AL3316">
        <v>34893000</v>
      </c>
      <c r="AM3316">
        <v>4304100</v>
      </c>
      <c r="AN3316">
        <v>16442000</v>
      </c>
      <c r="AO3316">
        <v>14147000</v>
      </c>
      <c r="AP3316" t="s">
        <v>18549</v>
      </c>
      <c r="AQ3316">
        <v>4286</v>
      </c>
      <c r="AR3316" t="s">
        <v>18550</v>
      </c>
      <c r="AS3316">
        <v>1</v>
      </c>
    </row>
    <row r="3317" spans="1:45" x14ac:dyDescent="0.2">
      <c r="A3317">
        <v>237</v>
      </c>
      <c r="B3317" t="s">
        <v>1173</v>
      </c>
      <c r="C3317">
        <v>237</v>
      </c>
      <c r="D3317" t="s">
        <v>1173</v>
      </c>
      <c r="E3317" t="s">
        <v>1173</v>
      </c>
      <c r="F3317" t="s">
        <v>1174</v>
      </c>
      <c r="G3317" t="s">
        <v>1175</v>
      </c>
      <c r="H3317">
        <v>2.1461999416351301</v>
      </c>
      <c r="I3317" t="s">
        <v>8</v>
      </c>
      <c r="J3317" t="s">
        <v>8</v>
      </c>
      <c r="K3317">
        <v>1.0621999502182</v>
      </c>
      <c r="L3317" t="s">
        <v>8</v>
      </c>
      <c r="M3317" t="s">
        <v>8</v>
      </c>
      <c r="N3317">
        <v>0.46704998612403897</v>
      </c>
      <c r="O3317" t="s">
        <v>8</v>
      </c>
      <c r="P3317" t="s">
        <v>8</v>
      </c>
      <c r="Q3317">
        <v>0.94681000709533703</v>
      </c>
      <c r="R3317" t="s">
        <v>8</v>
      </c>
      <c r="S3317" t="s">
        <v>8</v>
      </c>
      <c r="T3317">
        <v>0.89420998096466098</v>
      </c>
      <c r="U3317" t="s">
        <v>8</v>
      </c>
      <c r="V3317" t="s">
        <v>8</v>
      </c>
      <c r="W3317">
        <v>1.0326999425888099</v>
      </c>
      <c r="X3317" t="s">
        <v>8</v>
      </c>
      <c r="Y3317" t="s">
        <v>8</v>
      </c>
      <c r="Z3317" t="s">
        <v>2295</v>
      </c>
      <c r="AA3317">
        <v>0.99200200000000005</v>
      </c>
      <c r="AB3317" t="s">
        <v>18552</v>
      </c>
      <c r="AC3317">
        <v>2</v>
      </c>
      <c r="AD3317">
        <v>2719</v>
      </c>
      <c r="AE3317" t="s">
        <v>2297</v>
      </c>
      <c r="AF3317" t="s">
        <v>2298</v>
      </c>
      <c r="AG3317" s="2">
        <v>7.8375800000000002E-7</v>
      </c>
      <c r="AH3317">
        <v>154.6</v>
      </c>
      <c r="AI3317">
        <v>117.25</v>
      </c>
      <c r="AJ3317">
        <v>154.6</v>
      </c>
      <c r="AK3317">
        <v>1.0733999999999999</v>
      </c>
      <c r="AL3317">
        <v>6396300</v>
      </c>
      <c r="AM3317">
        <v>2258000</v>
      </c>
      <c r="AN3317">
        <v>2438700</v>
      </c>
      <c r="AO3317">
        <v>1699600</v>
      </c>
      <c r="AP3317" t="s">
        <v>18553</v>
      </c>
      <c r="AQ3317">
        <v>4287</v>
      </c>
      <c r="AR3317" t="s">
        <v>18554</v>
      </c>
      <c r="AS3317">
        <v>1</v>
      </c>
    </row>
    <row r="3318" spans="1:45" x14ac:dyDescent="0.2">
      <c r="A3318">
        <v>22</v>
      </c>
      <c r="B3318" t="s">
        <v>34151</v>
      </c>
      <c r="C3318" t="s">
        <v>34152</v>
      </c>
      <c r="D3318" t="s">
        <v>18558</v>
      </c>
      <c r="E3318" t="s">
        <v>18558</v>
      </c>
      <c r="F3318" t="s">
        <v>1176</v>
      </c>
      <c r="G3318" t="s">
        <v>1177</v>
      </c>
      <c r="H3318" t="s">
        <v>8</v>
      </c>
      <c r="I3318">
        <v>1.4527000188827499</v>
      </c>
      <c r="J3318" t="s">
        <v>8</v>
      </c>
      <c r="K3318" t="s">
        <v>8</v>
      </c>
      <c r="L3318">
        <v>1.0413999557495099</v>
      </c>
      <c r="M3318" t="s">
        <v>8</v>
      </c>
      <c r="N3318" t="s">
        <v>8</v>
      </c>
      <c r="O3318">
        <v>0.78460001945495605</v>
      </c>
      <c r="P3318" t="s">
        <v>8</v>
      </c>
      <c r="Q3318" t="s">
        <v>8</v>
      </c>
      <c r="R3318">
        <v>1.2156000137329099</v>
      </c>
      <c r="S3318" t="s">
        <v>8</v>
      </c>
      <c r="T3318" t="s">
        <v>8</v>
      </c>
      <c r="U3318">
        <v>1.0769000053405799</v>
      </c>
      <c r="V3318" t="s">
        <v>8</v>
      </c>
      <c r="W3318" t="s">
        <v>8</v>
      </c>
      <c r="X3318">
        <v>0.94823002815246604</v>
      </c>
      <c r="Y3318" t="s">
        <v>8</v>
      </c>
      <c r="Z3318" t="s">
        <v>2295</v>
      </c>
      <c r="AA3318">
        <v>0.99999899999999997</v>
      </c>
      <c r="AB3318" t="s">
        <v>34153</v>
      </c>
      <c r="AC3318">
        <v>2</v>
      </c>
      <c r="AD3318">
        <v>2720</v>
      </c>
      <c r="AE3318" t="s">
        <v>2297</v>
      </c>
      <c r="AF3318" t="s">
        <v>2343</v>
      </c>
      <c r="AG3318" s="2">
        <v>7.4443500000000005E-13</v>
      </c>
      <c r="AH3318">
        <v>180.56</v>
      </c>
      <c r="AI3318">
        <v>151.91999999999999</v>
      </c>
      <c r="AJ3318">
        <v>180.56</v>
      </c>
      <c r="AK3318">
        <v>0.14507</v>
      </c>
      <c r="AL3318">
        <v>53754000</v>
      </c>
      <c r="AM3318">
        <v>17509000</v>
      </c>
      <c r="AN3318">
        <v>21746000</v>
      </c>
      <c r="AO3318">
        <v>14499000</v>
      </c>
      <c r="AP3318" t="s">
        <v>34154</v>
      </c>
      <c r="AQ3318">
        <v>4289</v>
      </c>
      <c r="AR3318" t="s">
        <v>34155</v>
      </c>
      <c r="AS3318">
        <v>2</v>
      </c>
    </row>
    <row r="3319" spans="1:45" x14ac:dyDescent="0.2">
      <c r="A3319">
        <v>215</v>
      </c>
      <c r="B3319" t="s">
        <v>18556</v>
      </c>
      <c r="C3319" t="s">
        <v>18557</v>
      </c>
      <c r="D3319" t="s">
        <v>18558</v>
      </c>
      <c r="E3319" t="s">
        <v>18558</v>
      </c>
      <c r="F3319" t="s">
        <v>1176</v>
      </c>
      <c r="G3319" t="s">
        <v>1177</v>
      </c>
      <c r="H3319">
        <v>1.45459997653961</v>
      </c>
      <c r="I3319" t="s">
        <v>8</v>
      </c>
      <c r="J3319" t="s">
        <v>8</v>
      </c>
      <c r="K3319">
        <v>1.0289000272750899</v>
      </c>
      <c r="L3319" t="s">
        <v>8</v>
      </c>
      <c r="M3319" t="s">
        <v>8</v>
      </c>
      <c r="N3319">
        <v>0.69837999343872104</v>
      </c>
      <c r="O3319" t="s">
        <v>8</v>
      </c>
      <c r="P3319" t="s">
        <v>8</v>
      </c>
      <c r="Q3319">
        <v>1.06719994544983</v>
      </c>
      <c r="R3319" t="s">
        <v>8</v>
      </c>
      <c r="S3319" t="s">
        <v>8</v>
      </c>
      <c r="T3319">
        <v>0.89793998003006004</v>
      </c>
      <c r="U3319" t="s">
        <v>8</v>
      </c>
      <c r="V3319" t="s">
        <v>8</v>
      </c>
      <c r="W3319">
        <v>0.85859000682830799</v>
      </c>
      <c r="X3319" t="s">
        <v>8</v>
      </c>
      <c r="Y3319" t="s">
        <v>8</v>
      </c>
      <c r="Z3319" t="s">
        <v>2295</v>
      </c>
      <c r="AA3319">
        <v>1</v>
      </c>
      <c r="AB3319" t="s">
        <v>18559</v>
      </c>
      <c r="AC3319">
        <v>2</v>
      </c>
      <c r="AD3319">
        <v>2720</v>
      </c>
      <c r="AE3319" t="s">
        <v>2297</v>
      </c>
      <c r="AF3319" t="s">
        <v>2298</v>
      </c>
      <c r="AG3319">
        <v>8.5285299999999994E-3</v>
      </c>
      <c r="AH3319">
        <v>85.533000000000001</v>
      </c>
      <c r="AI3319">
        <v>11.305999999999999</v>
      </c>
      <c r="AJ3319">
        <v>57.558999999999997</v>
      </c>
      <c r="AK3319">
        <v>0.20049</v>
      </c>
      <c r="AL3319">
        <v>6180900</v>
      </c>
      <c r="AM3319">
        <v>2223200</v>
      </c>
      <c r="AN3319">
        <v>2255800</v>
      </c>
      <c r="AO3319">
        <v>1701800</v>
      </c>
      <c r="AP3319" t="s">
        <v>18560</v>
      </c>
      <c r="AQ3319">
        <v>4290</v>
      </c>
      <c r="AR3319" t="s">
        <v>18561</v>
      </c>
      <c r="AS3319">
        <v>1</v>
      </c>
    </row>
    <row r="3320" spans="1:45" x14ac:dyDescent="0.2">
      <c r="A3320">
        <v>636</v>
      </c>
      <c r="B3320" t="s">
        <v>1181</v>
      </c>
      <c r="C3320" t="s">
        <v>18563</v>
      </c>
      <c r="D3320" t="s">
        <v>18564</v>
      </c>
      <c r="E3320" t="s">
        <v>18564</v>
      </c>
      <c r="F3320" t="s">
        <v>1182</v>
      </c>
      <c r="G3320" t="s">
        <v>1183</v>
      </c>
      <c r="H3320">
        <v>1.8151999711990401</v>
      </c>
      <c r="I3320" t="s">
        <v>8</v>
      </c>
      <c r="J3320" t="s">
        <v>8</v>
      </c>
      <c r="K3320">
        <v>0.73940998315811202</v>
      </c>
      <c r="L3320" t="s">
        <v>8</v>
      </c>
      <c r="M3320" t="s">
        <v>8</v>
      </c>
      <c r="N3320">
        <v>0.46614000201225297</v>
      </c>
      <c r="O3320" t="s">
        <v>8</v>
      </c>
      <c r="P3320" t="s">
        <v>8</v>
      </c>
      <c r="Q3320" t="s">
        <v>8</v>
      </c>
      <c r="R3320" t="s">
        <v>8</v>
      </c>
      <c r="S3320" t="s">
        <v>8</v>
      </c>
      <c r="T3320" t="s">
        <v>8</v>
      </c>
      <c r="U3320" t="s">
        <v>8</v>
      </c>
      <c r="V3320" t="s">
        <v>8</v>
      </c>
      <c r="W3320" t="s">
        <v>8</v>
      </c>
      <c r="X3320" t="s">
        <v>8</v>
      </c>
      <c r="Y3320" t="s">
        <v>8</v>
      </c>
      <c r="Z3320" t="s">
        <v>2295</v>
      </c>
      <c r="AA3320">
        <v>0.910022</v>
      </c>
      <c r="AB3320" t="s">
        <v>18565</v>
      </c>
      <c r="AC3320">
        <v>3</v>
      </c>
      <c r="AD3320">
        <v>2728</v>
      </c>
      <c r="AE3320" t="s">
        <v>2297</v>
      </c>
      <c r="AF3320" t="s">
        <v>2920</v>
      </c>
      <c r="AG3320">
        <v>4.1793100000000003E-3</v>
      </c>
      <c r="AH3320">
        <v>82.515000000000001</v>
      </c>
      <c r="AI3320">
        <v>57.82</v>
      </c>
      <c r="AJ3320">
        <v>82.515000000000001</v>
      </c>
      <c r="AK3320">
        <v>0.22688</v>
      </c>
      <c r="AL3320">
        <v>2970700</v>
      </c>
      <c r="AM3320">
        <v>1087000</v>
      </c>
      <c r="AN3320">
        <v>1434800</v>
      </c>
      <c r="AO3320">
        <v>448890</v>
      </c>
      <c r="AP3320" t="s">
        <v>18566</v>
      </c>
      <c r="AQ3320">
        <v>4293</v>
      </c>
      <c r="AR3320" t="s">
        <v>18567</v>
      </c>
      <c r="AS3320">
        <v>1</v>
      </c>
    </row>
    <row r="3321" spans="1:45" x14ac:dyDescent="0.2">
      <c r="A3321">
        <v>254</v>
      </c>
      <c r="B3321" t="s">
        <v>18569</v>
      </c>
      <c r="C3321" t="s">
        <v>18570</v>
      </c>
      <c r="D3321" t="s">
        <v>18571</v>
      </c>
      <c r="E3321" t="s">
        <v>18572</v>
      </c>
      <c r="F3321" t="s">
        <v>1185</v>
      </c>
      <c r="G3321" t="s">
        <v>1186</v>
      </c>
      <c r="H3321">
        <v>1.14250004291534</v>
      </c>
      <c r="I3321">
        <v>0.78694999217987105</v>
      </c>
      <c r="J3321" t="s">
        <v>8</v>
      </c>
      <c r="K3321">
        <v>1.52670001983643</v>
      </c>
      <c r="L3321">
        <v>1.42859995365143</v>
      </c>
      <c r="M3321" t="s">
        <v>8</v>
      </c>
      <c r="N3321">
        <v>1.4867000579834</v>
      </c>
      <c r="O3321">
        <v>2.0155999660491899</v>
      </c>
      <c r="P3321" t="s">
        <v>8</v>
      </c>
      <c r="Q3321">
        <v>1.23169994354248</v>
      </c>
      <c r="R3321">
        <v>1.43400001525879</v>
      </c>
      <c r="S3321" t="s">
        <v>8</v>
      </c>
      <c r="T3321">
        <v>1.4242000579834</v>
      </c>
      <c r="U3321">
        <v>2.9435999393463099</v>
      </c>
      <c r="V3321" t="s">
        <v>8</v>
      </c>
      <c r="W3321">
        <v>1.1176999807357799</v>
      </c>
      <c r="X3321">
        <v>1.9759000539779701</v>
      </c>
      <c r="Y3321" t="s">
        <v>8</v>
      </c>
      <c r="Z3321" t="s">
        <v>2295</v>
      </c>
      <c r="AA3321">
        <v>0.99419500000000005</v>
      </c>
      <c r="AB3321" t="s">
        <v>18573</v>
      </c>
      <c r="AC3321">
        <v>3</v>
      </c>
      <c r="AD3321" t="s">
        <v>18574</v>
      </c>
      <c r="AE3321" t="s">
        <v>2297</v>
      </c>
      <c r="AF3321" t="s">
        <v>2343</v>
      </c>
      <c r="AG3321">
        <v>1.61843E-4</v>
      </c>
      <c r="AH3321">
        <v>133.24</v>
      </c>
      <c r="AI3321">
        <v>100.55</v>
      </c>
      <c r="AJ3321">
        <v>133.24</v>
      </c>
      <c r="AK3321">
        <v>-4.564E-2</v>
      </c>
      <c r="AL3321">
        <v>31949000</v>
      </c>
      <c r="AM3321">
        <v>9445000</v>
      </c>
      <c r="AN3321">
        <v>9709500</v>
      </c>
      <c r="AO3321">
        <v>12795000</v>
      </c>
      <c r="AP3321" t="s">
        <v>18575</v>
      </c>
      <c r="AQ3321">
        <v>4294</v>
      </c>
      <c r="AR3321" t="s">
        <v>18576</v>
      </c>
      <c r="AS3321" t="s">
        <v>2310</v>
      </c>
    </row>
    <row r="3322" spans="1:45" x14ac:dyDescent="0.2">
      <c r="A3322">
        <v>187</v>
      </c>
      <c r="B3322" t="s">
        <v>18569</v>
      </c>
      <c r="C3322" t="s">
        <v>34158</v>
      </c>
      <c r="D3322" t="s">
        <v>18571</v>
      </c>
      <c r="E3322" t="s">
        <v>18572</v>
      </c>
      <c r="F3322" t="s">
        <v>1185</v>
      </c>
      <c r="G3322" t="s">
        <v>1186</v>
      </c>
      <c r="H3322" t="s">
        <v>8</v>
      </c>
      <c r="I3322">
        <v>0.45515000820159901</v>
      </c>
      <c r="J3322" t="s">
        <v>8</v>
      </c>
      <c r="K3322" t="s">
        <v>8</v>
      </c>
      <c r="L3322">
        <v>0.57507002353668202</v>
      </c>
      <c r="M3322" t="s">
        <v>8</v>
      </c>
      <c r="N3322" t="s">
        <v>8</v>
      </c>
      <c r="O3322">
        <v>1.24950003623962</v>
      </c>
      <c r="P3322" t="s">
        <v>8</v>
      </c>
      <c r="Q3322" t="s">
        <v>8</v>
      </c>
      <c r="R3322">
        <v>1.4003000259399401</v>
      </c>
      <c r="S3322" t="s">
        <v>8</v>
      </c>
      <c r="T3322" t="s">
        <v>8</v>
      </c>
      <c r="U3322">
        <v>1.66910004615784</v>
      </c>
      <c r="V3322" t="s">
        <v>8</v>
      </c>
      <c r="W3322" t="s">
        <v>8</v>
      </c>
      <c r="X3322">
        <v>1.20500004291534</v>
      </c>
      <c r="Y3322" t="s">
        <v>8</v>
      </c>
      <c r="Z3322" t="s">
        <v>2295</v>
      </c>
      <c r="AA3322">
        <v>0.973908</v>
      </c>
      <c r="AB3322" t="s">
        <v>34159</v>
      </c>
      <c r="AC3322">
        <v>3</v>
      </c>
      <c r="AD3322" t="s">
        <v>18574</v>
      </c>
      <c r="AE3322" t="s">
        <v>2297</v>
      </c>
      <c r="AF3322" t="s">
        <v>2298</v>
      </c>
      <c r="AG3322" s="2">
        <v>9.6110800000000001E-7</v>
      </c>
      <c r="AH3322">
        <v>85.870999999999995</v>
      </c>
      <c r="AI3322">
        <v>52.195</v>
      </c>
      <c r="AJ3322">
        <v>85.870999999999995</v>
      </c>
      <c r="AK3322">
        <v>-0.17004</v>
      </c>
      <c r="AL3322">
        <v>2159100</v>
      </c>
      <c r="AM3322">
        <v>812680</v>
      </c>
      <c r="AN3322">
        <v>617100</v>
      </c>
      <c r="AO3322">
        <v>729330</v>
      </c>
      <c r="AP3322" t="s">
        <v>34160</v>
      </c>
      <c r="AQ3322">
        <v>4297</v>
      </c>
      <c r="AR3322" t="s">
        <v>34161</v>
      </c>
      <c r="AS3322">
        <v>2</v>
      </c>
    </row>
    <row r="3323" spans="1:45" x14ac:dyDescent="0.2">
      <c r="A3323">
        <v>326</v>
      </c>
      <c r="B3323" t="s">
        <v>18578</v>
      </c>
      <c r="C3323" t="s">
        <v>18579</v>
      </c>
      <c r="D3323" t="s">
        <v>18571</v>
      </c>
      <c r="E3323" t="s">
        <v>18572</v>
      </c>
      <c r="F3323" t="s">
        <v>1185</v>
      </c>
      <c r="G3323" t="s">
        <v>1186</v>
      </c>
      <c r="H3323">
        <v>0.547810018062592</v>
      </c>
      <c r="I3323" t="s">
        <v>8</v>
      </c>
      <c r="J3323" t="s">
        <v>8</v>
      </c>
      <c r="K3323">
        <v>1.1395000219345099</v>
      </c>
      <c r="L3323" t="s">
        <v>8</v>
      </c>
      <c r="M3323" t="s">
        <v>8</v>
      </c>
      <c r="N3323">
        <v>2.0359001159668</v>
      </c>
      <c r="O3323" t="s">
        <v>8</v>
      </c>
      <c r="P3323" t="s">
        <v>8</v>
      </c>
      <c r="Q3323" t="s">
        <v>8</v>
      </c>
      <c r="R3323" t="s">
        <v>8</v>
      </c>
      <c r="S3323" t="s">
        <v>8</v>
      </c>
      <c r="T3323" t="s">
        <v>8</v>
      </c>
      <c r="U3323" t="s">
        <v>8</v>
      </c>
      <c r="V3323" t="s">
        <v>8</v>
      </c>
      <c r="W3323" t="s">
        <v>8</v>
      </c>
      <c r="X3323" t="s">
        <v>8</v>
      </c>
      <c r="Y3323" t="s">
        <v>8</v>
      </c>
      <c r="Z3323" t="s">
        <v>2295</v>
      </c>
      <c r="AA3323">
        <v>0.99990800000000002</v>
      </c>
      <c r="AB3323" t="s">
        <v>18580</v>
      </c>
      <c r="AC3323">
        <v>3</v>
      </c>
      <c r="AD3323" t="s">
        <v>18574</v>
      </c>
      <c r="AE3323" t="s">
        <v>2297</v>
      </c>
      <c r="AF3323" t="s">
        <v>2343</v>
      </c>
      <c r="AG3323">
        <v>2.4874800000000002E-4</v>
      </c>
      <c r="AH3323">
        <v>133.9</v>
      </c>
      <c r="AI3323">
        <v>74.614999999999995</v>
      </c>
      <c r="AJ3323">
        <v>133.9</v>
      </c>
      <c r="AK3323">
        <v>1.7724</v>
      </c>
      <c r="AL3323">
        <v>568560</v>
      </c>
      <c r="AM3323">
        <v>295400</v>
      </c>
      <c r="AN3323">
        <v>117830</v>
      </c>
      <c r="AO3323">
        <v>155330</v>
      </c>
      <c r="AP3323" t="s">
        <v>18581</v>
      </c>
      <c r="AQ3323">
        <v>4299</v>
      </c>
      <c r="AR3323" t="s">
        <v>18582</v>
      </c>
      <c r="AS3323">
        <v>1</v>
      </c>
    </row>
    <row r="3324" spans="1:45" x14ac:dyDescent="0.2">
      <c r="A3324">
        <v>623</v>
      </c>
      <c r="B3324" t="s">
        <v>18569</v>
      </c>
      <c r="C3324" t="s">
        <v>18584</v>
      </c>
      <c r="D3324" t="s">
        <v>18571</v>
      </c>
      <c r="E3324" t="s">
        <v>18572</v>
      </c>
      <c r="F3324" t="s">
        <v>1185</v>
      </c>
      <c r="G3324" t="s">
        <v>1186</v>
      </c>
      <c r="H3324" t="s">
        <v>8</v>
      </c>
      <c r="I3324" t="s">
        <v>8</v>
      </c>
      <c r="J3324" t="s">
        <v>8</v>
      </c>
      <c r="K3324" t="s">
        <v>8</v>
      </c>
      <c r="L3324" t="s">
        <v>8</v>
      </c>
      <c r="M3324" t="s">
        <v>8</v>
      </c>
      <c r="N3324" t="s">
        <v>8</v>
      </c>
      <c r="O3324" t="s">
        <v>8</v>
      </c>
      <c r="P3324" t="s">
        <v>8</v>
      </c>
      <c r="Q3324">
        <v>3.4881000518798801</v>
      </c>
      <c r="R3324" t="s">
        <v>8</v>
      </c>
      <c r="S3324" t="s">
        <v>8</v>
      </c>
      <c r="T3324">
        <v>4.87029981613159</v>
      </c>
      <c r="U3324" t="s">
        <v>8</v>
      </c>
      <c r="V3324" t="s">
        <v>8</v>
      </c>
      <c r="W3324">
        <v>1.1356999874114999</v>
      </c>
      <c r="X3324" t="s">
        <v>8</v>
      </c>
      <c r="Y3324" t="s">
        <v>8</v>
      </c>
      <c r="Z3324" t="s">
        <v>2295</v>
      </c>
      <c r="AA3324">
        <v>1</v>
      </c>
      <c r="AB3324" t="s">
        <v>18585</v>
      </c>
      <c r="AC3324">
        <v>3</v>
      </c>
      <c r="AD3324" t="s">
        <v>18574</v>
      </c>
      <c r="AE3324" t="s">
        <v>2297</v>
      </c>
      <c r="AF3324" t="s">
        <v>2298</v>
      </c>
      <c r="AG3324">
        <v>2.3390099999999999E-3</v>
      </c>
      <c r="AH3324">
        <v>90.412000000000006</v>
      </c>
      <c r="AI3324">
        <v>61.057000000000002</v>
      </c>
      <c r="AJ3324">
        <v>90.412000000000006</v>
      </c>
      <c r="AK3324">
        <v>-0.1167</v>
      </c>
      <c r="AL3324">
        <v>1580000</v>
      </c>
      <c r="AM3324">
        <v>279680</v>
      </c>
      <c r="AN3324">
        <v>641690</v>
      </c>
      <c r="AO3324">
        <v>658670</v>
      </c>
      <c r="AP3324" t="s">
        <v>18586</v>
      </c>
      <c r="AQ3324">
        <v>4300</v>
      </c>
      <c r="AR3324" t="s">
        <v>18587</v>
      </c>
      <c r="AS3324">
        <v>1</v>
      </c>
    </row>
    <row r="3325" spans="1:45" x14ac:dyDescent="0.2">
      <c r="A3325">
        <v>954</v>
      </c>
      <c r="B3325" t="s">
        <v>18589</v>
      </c>
      <c r="C3325" t="s">
        <v>18590</v>
      </c>
      <c r="D3325" t="s">
        <v>18571</v>
      </c>
      <c r="E3325" t="s">
        <v>18572</v>
      </c>
      <c r="F3325" t="s">
        <v>1185</v>
      </c>
      <c r="G3325" t="s">
        <v>1186</v>
      </c>
      <c r="H3325">
        <v>0.88121002912521396</v>
      </c>
      <c r="I3325" t="s">
        <v>8</v>
      </c>
      <c r="J3325" t="s">
        <v>8</v>
      </c>
      <c r="K3325">
        <v>0.98991000652313199</v>
      </c>
      <c r="L3325" t="s">
        <v>8</v>
      </c>
      <c r="M3325" t="s">
        <v>8</v>
      </c>
      <c r="N3325">
        <v>1.0543999671936</v>
      </c>
      <c r="O3325" t="s">
        <v>8</v>
      </c>
      <c r="P3325" t="s">
        <v>8</v>
      </c>
      <c r="Q3325">
        <v>1.2075999975204501</v>
      </c>
      <c r="R3325" t="s">
        <v>8</v>
      </c>
      <c r="S3325" t="s">
        <v>8</v>
      </c>
      <c r="T3325">
        <v>0.99826997518539395</v>
      </c>
      <c r="U3325" t="s">
        <v>8</v>
      </c>
      <c r="V3325" t="s">
        <v>8</v>
      </c>
      <c r="W3325">
        <v>0.83354997634887695</v>
      </c>
      <c r="X3325" t="s">
        <v>8</v>
      </c>
      <c r="Y3325" t="s">
        <v>8</v>
      </c>
      <c r="Z3325" t="s">
        <v>2295</v>
      </c>
      <c r="AA3325">
        <v>0.98769899999999999</v>
      </c>
      <c r="AB3325" t="s">
        <v>18591</v>
      </c>
      <c r="AC3325">
        <v>3</v>
      </c>
      <c r="AD3325" t="s">
        <v>18574</v>
      </c>
      <c r="AE3325" t="s">
        <v>2297</v>
      </c>
      <c r="AF3325" t="s">
        <v>2298</v>
      </c>
      <c r="AG3325">
        <v>3.6864100000000002E-3</v>
      </c>
      <c r="AH3325">
        <v>88.802999999999997</v>
      </c>
      <c r="AI3325">
        <v>59.600999999999999</v>
      </c>
      <c r="AJ3325">
        <v>61.765000000000001</v>
      </c>
      <c r="AK3325">
        <v>6.1312999999999999E-2</v>
      </c>
      <c r="AL3325">
        <v>34716000</v>
      </c>
      <c r="AM3325">
        <v>14556000</v>
      </c>
      <c r="AN3325">
        <v>10656000</v>
      </c>
      <c r="AO3325">
        <v>9504200</v>
      </c>
      <c r="AP3325" t="s">
        <v>18592</v>
      </c>
      <c r="AQ3325">
        <v>4301</v>
      </c>
      <c r="AR3325" t="s">
        <v>18593</v>
      </c>
      <c r="AS3325">
        <v>1</v>
      </c>
    </row>
    <row r="3326" spans="1:45" x14ac:dyDescent="0.2">
      <c r="A3326">
        <v>977</v>
      </c>
      <c r="B3326" t="s">
        <v>1184</v>
      </c>
      <c r="C3326" t="s">
        <v>18595</v>
      </c>
      <c r="D3326" t="s">
        <v>18572</v>
      </c>
      <c r="E3326" t="s">
        <v>18572</v>
      </c>
      <c r="F3326" t="s">
        <v>1185</v>
      </c>
      <c r="G3326" t="s">
        <v>1186</v>
      </c>
      <c r="H3326">
        <v>0.50432997941970803</v>
      </c>
      <c r="I3326" t="s">
        <v>8</v>
      </c>
      <c r="J3326" t="s">
        <v>8</v>
      </c>
      <c r="K3326">
        <v>0.78509998321533203</v>
      </c>
      <c r="L3326" t="s">
        <v>8</v>
      </c>
      <c r="M3326" t="s">
        <v>8</v>
      </c>
      <c r="N3326">
        <v>1.4968999624252299</v>
      </c>
      <c r="O3326" t="s">
        <v>8</v>
      </c>
      <c r="P3326" t="s">
        <v>8</v>
      </c>
      <c r="Q3326">
        <v>0.36568999290466297</v>
      </c>
      <c r="R3326" t="s">
        <v>8</v>
      </c>
      <c r="S3326" t="s">
        <v>8</v>
      </c>
      <c r="T3326">
        <v>0.42645001411437999</v>
      </c>
      <c r="U3326" t="s">
        <v>8</v>
      </c>
      <c r="V3326" t="s">
        <v>8</v>
      </c>
      <c r="W3326">
        <v>0.98614001274108898</v>
      </c>
      <c r="X3326" t="s">
        <v>8</v>
      </c>
      <c r="Y3326" t="s">
        <v>8</v>
      </c>
      <c r="Z3326" t="s">
        <v>2295</v>
      </c>
      <c r="AA3326">
        <v>0.79623900000000003</v>
      </c>
      <c r="AB3326" t="s">
        <v>18596</v>
      </c>
      <c r="AC3326">
        <v>2</v>
      </c>
      <c r="AD3326">
        <v>2729</v>
      </c>
      <c r="AE3326" t="s">
        <v>2297</v>
      </c>
      <c r="AF3326" t="s">
        <v>2343</v>
      </c>
      <c r="AG3326" s="2">
        <v>9.7919800000000003E-7</v>
      </c>
      <c r="AH3326">
        <v>156.01</v>
      </c>
      <c r="AI3326">
        <v>48.319000000000003</v>
      </c>
      <c r="AJ3326">
        <v>156.01</v>
      </c>
      <c r="AK3326">
        <v>1.3212999999999999</v>
      </c>
      <c r="AL3326">
        <v>4256200</v>
      </c>
      <c r="AM3326">
        <v>2781300</v>
      </c>
      <c r="AN3326">
        <v>745420</v>
      </c>
      <c r="AO3326">
        <v>729430</v>
      </c>
      <c r="AP3326" t="s">
        <v>18597</v>
      </c>
      <c r="AQ3326">
        <v>4302</v>
      </c>
      <c r="AR3326" t="s">
        <v>18598</v>
      </c>
      <c r="AS3326">
        <v>1</v>
      </c>
    </row>
    <row r="3327" spans="1:45" x14ac:dyDescent="0.2">
      <c r="A3327">
        <v>1015</v>
      </c>
      <c r="B3327" t="s">
        <v>18600</v>
      </c>
      <c r="C3327" t="s">
        <v>18601</v>
      </c>
      <c r="D3327" t="s">
        <v>18602</v>
      </c>
      <c r="E3327" t="s">
        <v>18602</v>
      </c>
      <c r="F3327" t="s">
        <v>1185</v>
      </c>
      <c r="G3327" t="s">
        <v>1186</v>
      </c>
      <c r="H3327">
        <v>0.737129986286163</v>
      </c>
      <c r="I3327" t="s">
        <v>8</v>
      </c>
      <c r="J3327" t="s">
        <v>8</v>
      </c>
      <c r="K3327">
        <v>0.98203998804092396</v>
      </c>
      <c r="L3327" t="s">
        <v>8</v>
      </c>
      <c r="M3327" t="s">
        <v>8</v>
      </c>
      <c r="N3327">
        <v>1.18330001831055</v>
      </c>
      <c r="O3327" t="s">
        <v>8</v>
      </c>
      <c r="P3327" t="s">
        <v>8</v>
      </c>
      <c r="Q3327">
        <v>1.2243000268936199</v>
      </c>
      <c r="R3327" t="s">
        <v>8</v>
      </c>
      <c r="S3327" t="s">
        <v>8</v>
      </c>
      <c r="T3327">
        <v>1.18729996681213</v>
      </c>
      <c r="U3327" t="s">
        <v>8</v>
      </c>
      <c r="V3327" t="s">
        <v>8</v>
      </c>
      <c r="W3327">
        <v>0.98739999532699596</v>
      </c>
      <c r="X3327" t="s">
        <v>8</v>
      </c>
      <c r="Y3327" t="s">
        <v>8</v>
      </c>
      <c r="Z3327" t="s">
        <v>2295</v>
      </c>
      <c r="AA3327">
        <v>0.97415300000000005</v>
      </c>
      <c r="AB3327" t="s">
        <v>18603</v>
      </c>
      <c r="AC3327">
        <v>3</v>
      </c>
      <c r="AD3327">
        <v>2730</v>
      </c>
      <c r="AE3327" t="s">
        <v>2297</v>
      </c>
      <c r="AF3327" t="s">
        <v>2298</v>
      </c>
      <c r="AG3327">
        <v>4.4693600000000003E-3</v>
      </c>
      <c r="AH3327">
        <v>83.203999999999994</v>
      </c>
      <c r="AI3327">
        <v>46.883000000000003</v>
      </c>
      <c r="AJ3327">
        <v>71.888000000000005</v>
      </c>
      <c r="AK3327">
        <v>5.4281000000000002E-4</v>
      </c>
      <c r="AL3327">
        <v>36400000</v>
      </c>
      <c r="AM3327">
        <v>15427000</v>
      </c>
      <c r="AN3327">
        <v>10498000</v>
      </c>
      <c r="AO3327">
        <v>10475000</v>
      </c>
      <c r="AP3327" t="s">
        <v>18604</v>
      </c>
      <c r="AQ3327">
        <v>4304</v>
      </c>
      <c r="AR3327" t="s">
        <v>18605</v>
      </c>
      <c r="AS3327">
        <v>1</v>
      </c>
    </row>
    <row r="3328" spans="1:45" x14ac:dyDescent="0.2">
      <c r="A3328">
        <v>14</v>
      </c>
      <c r="B3328" t="s">
        <v>18607</v>
      </c>
      <c r="C3328">
        <v>14</v>
      </c>
      <c r="D3328" t="s">
        <v>18607</v>
      </c>
      <c r="E3328" t="s">
        <v>18607</v>
      </c>
      <c r="F3328" t="s">
        <v>18608</v>
      </c>
      <c r="G3328" t="s">
        <v>18609</v>
      </c>
      <c r="H3328">
        <v>7.7348999679088606E-2</v>
      </c>
      <c r="I3328" t="s">
        <v>8</v>
      </c>
      <c r="J3328" t="s">
        <v>8</v>
      </c>
      <c r="K3328" t="s">
        <v>8</v>
      </c>
      <c r="L3328" t="s">
        <v>8</v>
      </c>
      <c r="M3328" t="s">
        <v>8</v>
      </c>
      <c r="N3328" t="s">
        <v>8</v>
      </c>
      <c r="O3328" t="s">
        <v>8</v>
      </c>
      <c r="P3328" t="s">
        <v>8</v>
      </c>
      <c r="Q3328" t="s">
        <v>8</v>
      </c>
      <c r="R3328" t="s">
        <v>8</v>
      </c>
      <c r="S3328" t="s">
        <v>8</v>
      </c>
      <c r="T3328" t="s">
        <v>8</v>
      </c>
      <c r="U3328" t="s">
        <v>8</v>
      </c>
      <c r="V3328" t="s">
        <v>8</v>
      </c>
      <c r="W3328" t="s">
        <v>8</v>
      </c>
      <c r="X3328" t="s">
        <v>8</v>
      </c>
      <c r="Y3328" t="s">
        <v>8</v>
      </c>
      <c r="Z3328" t="s">
        <v>2295</v>
      </c>
      <c r="AA3328">
        <v>0.942388</v>
      </c>
      <c r="AB3328" t="s">
        <v>18610</v>
      </c>
      <c r="AC3328">
        <v>3</v>
      </c>
      <c r="AD3328">
        <v>2732</v>
      </c>
      <c r="AG3328">
        <v>2.0227299999999999E-3</v>
      </c>
      <c r="AH3328">
        <v>100.23</v>
      </c>
      <c r="AI3328">
        <v>40.98</v>
      </c>
      <c r="AJ3328">
        <v>100.23</v>
      </c>
      <c r="AK3328">
        <v>-1.3503000000000001</v>
      </c>
      <c r="AL3328">
        <v>8614600</v>
      </c>
      <c r="AM3328">
        <v>8195000</v>
      </c>
      <c r="AN3328">
        <v>383080</v>
      </c>
      <c r="AO3328">
        <v>36568</v>
      </c>
      <c r="AP3328" t="s">
        <v>18611</v>
      </c>
      <c r="AQ3328">
        <v>4305</v>
      </c>
      <c r="AS3328">
        <v>1</v>
      </c>
    </row>
    <row r="3329" spans="1:45" x14ac:dyDescent="0.2">
      <c r="A3329">
        <v>327</v>
      </c>
      <c r="B3329" t="s">
        <v>1187</v>
      </c>
      <c r="C3329" t="s">
        <v>18613</v>
      </c>
      <c r="D3329" t="s">
        <v>18614</v>
      </c>
      <c r="E3329" t="s">
        <v>18614</v>
      </c>
      <c r="F3329" t="s">
        <v>1188</v>
      </c>
      <c r="G3329" t="s">
        <v>1189</v>
      </c>
      <c r="H3329">
        <v>0.54976999759674094</v>
      </c>
      <c r="I3329">
        <v>0.51393002271652199</v>
      </c>
      <c r="J3329" t="s">
        <v>8</v>
      </c>
      <c r="K3329">
        <v>0.393519997596741</v>
      </c>
      <c r="L3329">
        <v>0.34757000207901001</v>
      </c>
      <c r="M3329" t="s">
        <v>8</v>
      </c>
      <c r="N3329">
        <v>0.85939002037048295</v>
      </c>
      <c r="O3329">
        <v>0.74093002080917403</v>
      </c>
      <c r="P3329" t="s">
        <v>8</v>
      </c>
      <c r="Q3329">
        <v>0.39190000295638999</v>
      </c>
      <c r="R3329">
        <v>0.51721000671386697</v>
      </c>
      <c r="S3329" t="s">
        <v>8</v>
      </c>
      <c r="T3329">
        <v>0.46044999361038202</v>
      </c>
      <c r="U3329">
        <v>0.36256998777389499</v>
      </c>
      <c r="V3329" t="s">
        <v>8</v>
      </c>
      <c r="W3329">
        <v>1.0866999626159699</v>
      </c>
      <c r="X3329">
        <v>0.74406999349594105</v>
      </c>
      <c r="Y3329" t="s">
        <v>8</v>
      </c>
      <c r="Z3329" t="s">
        <v>2295</v>
      </c>
      <c r="AA3329">
        <v>1</v>
      </c>
      <c r="AB3329" t="s">
        <v>18615</v>
      </c>
      <c r="AC3329">
        <v>3</v>
      </c>
      <c r="AD3329">
        <v>2735</v>
      </c>
      <c r="AE3329" t="s">
        <v>2297</v>
      </c>
      <c r="AF3329" t="s">
        <v>2298</v>
      </c>
      <c r="AG3329" s="2">
        <v>1.8762100000000001E-13</v>
      </c>
      <c r="AH3329">
        <v>188.9</v>
      </c>
      <c r="AI3329">
        <v>106.42</v>
      </c>
      <c r="AJ3329">
        <v>115.91</v>
      </c>
      <c r="AK3329">
        <v>-0.66732999999999998</v>
      </c>
      <c r="AL3329">
        <v>162500000</v>
      </c>
      <c r="AM3329">
        <v>84226000</v>
      </c>
      <c r="AN3329">
        <v>41180000</v>
      </c>
      <c r="AO3329">
        <v>37098000</v>
      </c>
      <c r="AP3329" t="s">
        <v>18616</v>
      </c>
      <c r="AQ3329">
        <v>4306</v>
      </c>
      <c r="AR3329" t="s">
        <v>18617</v>
      </c>
      <c r="AS3329" t="s">
        <v>2310</v>
      </c>
    </row>
    <row r="3330" spans="1:45" x14ac:dyDescent="0.2">
      <c r="A3330">
        <v>329</v>
      </c>
      <c r="B3330" t="s">
        <v>1187</v>
      </c>
      <c r="C3330" t="s">
        <v>18619</v>
      </c>
      <c r="D3330" t="s">
        <v>18614</v>
      </c>
      <c r="E3330" t="s">
        <v>18614</v>
      </c>
      <c r="F3330" t="s">
        <v>1188</v>
      </c>
      <c r="G3330" t="s">
        <v>1189</v>
      </c>
      <c r="H3330">
        <v>0.81625002622604403</v>
      </c>
      <c r="I3330">
        <v>0.51393002271652199</v>
      </c>
      <c r="J3330" t="s">
        <v>8</v>
      </c>
      <c r="K3330">
        <v>1.12090003490448</v>
      </c>
      <c r="L3330">
        <v>0.34757000207901001</v>
      </c>
      <c r="M3330" t="s">
        <v>8</v>
      </c>
      <c r="N3330">
        <v>1.1985000371932999</v>
      </c>
      <c r="O3330">
        <v>0.74093002080917403</v>
      </c>
      <c r="P3330" t="s">
        <v>8</v>
      </c>
      <c r="Q3330" t="s">
        <v>8</v>
      </c>
      <c r="R3330">
        <v>0.51502001285553001</v>
      </c>
      <c r="S3330" t="s">
        <v>8</v>
      </c>
      <c r="T3330" t="s">
        <v>8</v>
      </c>
      <c r="U3330">
        <v>0.34937998652458202</v>
      </c>
      <c r="V3330" t="s">
        <v>8</v>
      </c>
      <c r="W3330" t="s">
        <v>8</v>
      </c>
      <c r="X3330">
        <v>0.72725999355316195</v>
      </c>
      <c r="Y3330" t="s">
        <v>8</v>
      </c>
      <c r="Z3330" t="s">
        <v>2295</v>
      </c>
      <c r="AA3330">
        <v>1</v>
      </c>
      <c r="AB3330" t="s">
        <v>18615</v>
      </c>
      <c r="AC3330">
        <v>3</v>
      </c>
      <c r="AD3330">
        <v>2735</v>
      </c>
      <c r="AE3330" t="s">
        <v>2297</v>
      </c>
      <c r="AF3330" t="s">
        <v>2298</v>
      </c>
      <c r="AG3330" s="2">
        <v>1.82636E-7</v>
      </c>
      <c r="AH3330">
        <v>160.43</v>
      </c>
      <c r="AI3330">
        <v>123.73</v>
      </c>
      <c r="AJ3330">
        <v>115.91</v>
      </c>
      <c r="AK3330">
        <v>-0.66732999999999998</v>
      </c>
      <c r="AL3330">
        <v>142650000</v>
      </c>
      <c r="AM3330">
        <v>72775000</v>
      </c>
      <c r="AN3330">
        <v>36101000</v>
      </c>
      <c r="AO3330">
        <v>33778000</v>
      </c>
      <c r="AP3330" t="s">
        <v>18620</v>
      </c>
      <c r="AQ3330">
        <v>4307</v>
      </c>
      <c r="AR3330" t="s">
        <v>18621</v>
      </c>
      <c r="AS3330" t="s">
        <v>2310</v>
      </c>
    </row>
    <row r="3331" spans="1:45" x14ac:dyDescent="0.2">
      <c r="A3331">
        <v>309</v>
      </c>
      <c r="B3331" t="s">
        <v>1187</v>
      </c>
      <c r="C3331" t="s">
        <v>18623</v>
      </c>
      <c r="D3331" t="s">
        <v>18614</v>
      </c>
      <c r="E3331" t="s">
        <v>18614</v>
      </c>
      <c r="F3331" t="s">
        <v>1188</v>
      </c>
      <c r="G3331" t="s">
        <v>1189</v>
      </c>
      <c r="H3331">
        <v>0.35302001237869302</v>
      </c>
      <c r="I3331" t="s">
        <v>8</v>
      </c>
      <c r="J3331" t="s">
        <v>8</v>
      </c>
      <c r="K3331">
        <v>0.22412000596523299</v>
      </c>
      <c r="L3331" t="s">
        <v>8</v>
      </c>
      <c r="M3331" t="s">
        <v>8</v>
      </c>
      <c r="N3331">
        <v>0.63445997238159202</v>
      </c>
      <c r="O3331" t="s">
        <v>8</v>
      </c>
      <c r="P3331" t="s">
        <v>8</v>
      </c>
      <c r="Q3331" t="s">
        <v>8</v>
      </c>
      <c r="R3331" t="s">
        <v>8</v>
      </c>
      <c r="S3331" t="s">
        <v>8</v>
      </c>
      <c r="T3331" t="s">
        <v>8</v>
      </c>
      <c r="U3331" t="s">
        <v>8</v>
      </c>
      <c r="V3331" t="s">
        <v>8</v>
      </c>
      <c r="W3331" t="s">
        <v>8</v>
      </c>
      <c r="X3331" t="s">
        <v>8</v>
      </c>
      <c r="Y3331" t="s">
        <v>8</v>
      </c>
      <c r="Z3331" t="s">
        <v>2295</v>
      </c>
      <c r="AA3331">
        <v>1</v>
      </c>
      <c r="AB3331" t="s">
        <v>18624</v>
      </c>
      <c r="AC3331">
        <v>3</v>
      </c>
      <c r="AD3331">
        <v>2735</v>
      </c>
      <c r="AE3331" t="s">
        <v>2297</v>
      </c>
      <c r="AF3331" t="s">
        <v>2298</v>
      </c>
      <c r="AG3331">
        <v>1.3262400000000001E-2</v>
      </c>
      <c r="AH3331">
        <v>92.781000000000006</v>
      </c>
      <c r="AI3331">
        <v>34.664999999999999</v>
      </c>
      <c r="AJ3331">
        <v>92.781000000000006</v>
      </c>
      <c r="AK3331">
        <v>-0.86599999999999999</v>
      </c>
      <c r="AL3331">
        <v>25780000</v>
      </c>
      <c r="AM3331">
        <v>17172000</v>
      </c>
      <c r="AN3331">
        <v>5545700</v>
      </c>
      <c r="AO3331">
        <v>3061700</v>
      </c>
      <c r="AP3331" t="s">
        <v>18625</v>
      </c>
      <c r="AQ3331">
        <v>4309</v>
      </c>
      <c r="AR3331" t="s">
        <v>18626</v>
      </c>
      <c r="AS3331">
        <v>1</v>
      </c>
    </row>
    <row r="3332" spans="1:45" x14ac:dyDescent="0.2">
      <c r="A3332">
        <v>588</v>
      </c>
      <c r="B3332" t="s">
        <v>18628</v>
      </c>
      <c r="C3332">
        <v>588</v>
      </c>
      <c r="D3332" t="s">
        <v>18628</v>
      </c>
      <c r="E3332" t="s">
        <v>18628</v>
      </c>
      <c r="F3332" t="s">
        <v>18629</v>
      </c>
      <c r="G3332" t="s">
        <v>18630</v>
      </c>
      <c r="H3332">
        <v>1.1226999759674099</v>
      </c>
      <c r="I3332" t="s">
        <v>8</v>
      </c>
      <c r="J3332" t="s">
        <v>8</v>
      </c>
      <c r="K3332">
        <v>1.1000000238418599</v>
      </c>
      <c r="L3332" t="s">
        <v>8</v>
      </c>
      <c r="M3332" t="s">
        <v>8</v>
      </c>
      <c r="N3332">
        <v>1.6331000328064</v>
      </c>
      <c r="O3332" t="s">
        <v>8</v>
      </c>
      <c r="P3332" t="s">
        <v>8</v>
      </c>
      <c r="Q3332">
        <v>1.89699995517731</v>
      </c>
      <c r="R3332" t="s">
        <v>8</v>
      </c>
      <c r="S3332" t="s">
        <v>8</v>
      </c>
      <c r="T3332">
        <v>1.8137999773025499</v>
      </c>
      <c r="U3332" t="s">
        <v>8</v>
      </c>
      <c r="V3332" t="s">
        <v>8</v>
      </c>
      <c r="W3332">
        <v>0.97132998704910301</v>
      </c>
      <c r="X3332" t="s">
        <v>8</v>
      </c>
      <c r="Y3332" t="s">
        <v>8</v>
      </c>
      <c r="Z3332" t="s">
        <v>2295</v>
      </c>
      <c r="AA3332">
        <v>0.97007100000000002</v>
      </c>
      <c r="AB3332" t="s">
        <v>18631</v>
      </c>
      <c r="AC3332">
        <v>3</v>
      </c>
      <c r="AD3332">
        <v>2739</v>
      </c>
      <c r="AE3332" t="s">
        <v>2297</v>
      </c>
      <c r="AF3332" t="s">
        <v>2932</v>
      </c>
      <c r="AG3332">
        <v>4.9472199999999996E-4</v>
      </c>
      <c r="AH3332">
        <v>72.915999999999997</v>
      </c>
      <c r="AI3332">
        <v>32.718000000000004</v>
      </c>
      <c r="AJ3332">
        <v>72.915999999999997</v>
      </c>
      <c r="AK3332">
        <v>-1.1460999999999999</v>
      </c>
      <c r="AL3332">
        <v>6300000</v>
      </c>
      <c r="AM3332">
        <v>1932500</v>
      </c>
      <c r="AN3332">
        <v>2236900</v>
      </c>
      <c r="AO3332">
        <v>2130600</v>
      </c>
      <c r="AP3332" t="s">
        <v>18632</v>
      </c>
      <c r="AQ3332">
        <v>4310</v>
      </c>
      <c r="AR3332" t="s">
        <v>18633</v>
      </c>
      <c r="AS3332">
        <v>1</v>
      </c>
    </row>
    <row r="3333" spans="1:45" x14ac:dyDescent="0.2">
      <c r="A3333">
        <v>332</v>
      </c>
      <c r="B3333" t="s">
        <v>18635</v>
      </c>
      <c r="C3333" t="s">
        <v>4240</v>
      </c>
      <c r="D3333" t="s">
        <v>18636</v>
      </c>
      <c r="E3333" t="s">
        <v>18636</v>
      </c>
      <c r="F3333" t="s">
        <v>18637</v>
      </c>
      <c r="G3333" t="s">
        <v>18638</v>
      </c>
      <c r="H3333">
        <v>1.4438999891281099</v>
      </c>
      <c r="I3333" t="s">
        <v>8</v>
      </c>
      <c r="J3333" t="s">
        <v>8</v>
      </c>
      <c r="K3333">
        <v>1.0190999507904099</v>
      </c>
      <c r="L3333" t="s">
        <v>8</v>
      </c>
      <c r="M3333" t="s">
        <v>8</v>
      </c>
      <c r="N3333">
        <v>0.69507002830505404</v>
      </c>
      <c r="O3333" t="s">
        <v>8</v>
      </c>
      <c r="P3333" t="s">
        <v>8</v>
      </c>
      <c r="Q3333">
        <v>0.96130001544952404</v>
      </c>
      <c r="R3333" t="s">
        <v>8</v>
      </c>
      <c r="S3333" t="s">
        <v>8</v>
      </c>
      <c r="T3333">
        <v>1.0472999811172501</v>
      </c>
      <c r="U3333" t="s">
        <v>8</v>
      </c>
      <c r="V3333" t="s">
        <v>8</v>
      </c>
      <c r="W3333">
        <v>0.97035002708435103</v>
      </c>
      <c r="X3333" t="s">
        <v>8</v>
      </c>
      <c r="Y3333" t="s">
        <v>8</v>
      </c>
      <c r="Z3333" t="s">
        <v>2295</v>
      </c>
      <c r="AA3333">
        <v>0.97803399999999996</v>
      </c>
      <c r="AB3333" t="s">
        <v>18639</v>
      </c>
      <c r="AC3333">
        <v>2</v>
      </c>
      <c r="AD3333">
        <v>2740</v>
      </c>
      <c r="AE3333" t="s">
        <v>2297</v>
      </c>
      <c r="AF3333" t="s">
        <v>2343</v>
      </c>
      <c r="AG3333" s="2">
        <v>9.4862200000000005E-6</v>
      </c>
      <c r="AH3333">
        <v>119.21</v>
      </c>
      <c r="AI3333">
        <v>88.894999999999996</v>
      </c>
      <c r="AJ3333">
        <v>102.62</v>
      </c>
      <c r="AK3333">
        <v>-0.69940999999999998</v>
      </c>
      <c r="AL3333">
        <v>87667000</v>
      </c>
      <c r="AM3333">
        <v>32361000</v>
      </c>
      <c r="AN3333">
        <v>32401000</v>
      </c>
      <c r="AO3333">
        <v>22905000</v>
      </c>
      <c r="AP3333" t="s">
        <v>18640</v>
      </c>
      <c r="AQ3333">
        <v>4311</v>
      </c>
      <c r="AR3333" t="s">
        <v>18641</v>
      </c>
      <c r="AS3333">
        <v>1</v>
      </c>
    </row>
    <row r="3334" spans="1:45" x14ac:dyDescent="0.2">
      <c r="A3334">
        <v>10</v>
      </c>
      <c r="B3334" t="s">
        <v>38587</v>
      </c>
      <c r="C3334" t="s">
        <v>3767</v>
      </c>
      <c r="D3334" t="s">
        <v>18643</v>
      </c>
      <c r="E3334" t="s">
        <v>18643</v>
      </c>
      <c r="F3334" t="s">
        <v>18644</v>
      </c>
      <c r="G3334" t="s">
        <v>18645</v>
      </c>
      <c r="H3334" t="s">
        <v>8</v>
      </c>
      <c r="I3334" t="s">
        <v>8</v>
      </c>
      <c r="J3334" t="s">
        <v>8</v>
      </c>
      <c r="K3334" t="s">
        <v>8</v>
      </c>
      <c r="L3334" t="s">
        <v>8</v>
      </c>
      <c r="M3334" t="s">
        <v>8</v>
      </c>
      <c r="N3334" t="s">
        <v>8</v>
      </c>
      <c r="O3334" t="s">
        <v>8</v>
      </c>
      <c r="P3334" t="s">
        <v>8</v>
      </c>
      <c r="Q3334" t="s">
        <v>8</v>
      </c>
      <c r="R3334" t="s">
        <v>8</v>
      </c>
      <c r="S3334" t="s">
        <v>8</v>
      </c>
      <c r="T3334" t="s">
        <v>8</v>
      </c>
      <c r="U3334" t="s">
        <v>8</v>
      </c>
      <c r="V3334" t="s">
        <v>8</v>
      </c>
      <c r="W3334" t="s">
        <v>8</v>
      </c>
      <c r="X3334" t="s">
        <v>8</v>
      </c>
      <c r="Y3334" t="s">
        <v>8</v>
      </c>
      <c r="Z3334" t="s">
        <v>2295</v>
      </c>
      <c r="AA3334">
        <v>0.99733499999999997</v>
      </c>
      <c r="AB3334" t="s">
        <v>38589</v>
      </c>
      <c r="AC3334">
        <v>2</v>
      </c>
      <c r="AD3334">
        <v>2741</v>
      </c>
      <c r="AE3334" t="s">
        <v>2297</v>
      </c>
      <c r="AF3334" t="s">
        <v>2298</v>
      </c>
      <c r="AG3334" s="2">
        <v>6.7262700000000002E-5</v>
      </c>
      <c r="AH3334">
        <v>154.52000000000001</v>
      </c>
      <c r="AI3334">
        <v>79.554000000000002</v>
      </c>
      <c r="AJ3334">
        <v>141.6</v>
      </c>
      <c r="AK3334">
        <v>0.19739000000000001</v>
      </c>
      <c r="AL3334">
        <v>0</v>
      </c>
      <c r="AM3334">
        <v>0</v>
      </c>
      <c r="AN3334">
        <v>0</v>
      </c>
      <c r="AO3334">
        <v>0</v>
      </c>
      <c r="AP3334" t="s">
        <v>38588</v>
      </c>
      <c r="AQ3334">
        <v>4312</v>
      </c>
      <c r="AR3334" t="s">
        <v>48686</v>
      </c>
      <c r="AS3334">
        <v>1</v>
      </c>
    </row>
    <row r="3335" spans="1:45" x14ac:dyDescent="0.2">
      <c r="A3335">
        <v>25</v>
      </c>
      <c r="B3335" t="s">
        <v>18643</v>
      </c>
      <c r="C3335">
        <v>25</v>
      </c>
      <c r="D3335" t="s">
        <v>18643</v>
      </c>
      <c r="E3335" t="s">
        <v>18643</v>
      </c>
      <c r="F3335" t="s">
        <v>18644</v>
      </c>
      <c r="G3335" t="s">
        <v>18645</v>
      </c>
      <c r="H3335">
        <v>0.63528001308441195</v>
      </c>
      <c r="I3335" t="s">
        <v>8</v>
      </c>
      <c r="J3335" t="s">
        <v>8</v>
      </c>
      <c r="K3335">
        <v>0.82502001523971602</v>
      </c>
      <c r="L3335" t="s">
        <v>8</v>
      </c>
      <c r="M3335" t="s">
        <v>8</v>
      </c>
      <c r="N3335">
        <v>1.26859998703003</v>
      </c>
      <c r="O3335" t="s">
        <v>8</v>
      </c>
      <c r="P3335" t="s">
        <v>8</v>
      </c>
      <c r="Q3335">
        <v>0.575950026512146</v>
      </c>
      <c r="R3335" t="s">
        <v>8</v>
      </c>
      <c r="S3335" t="s">
        <v>8</v>
      </c>
      <c r="T3335">
        <v>0.61501002311706499</v>
      </c>
      <c r="U3335" t="s">
        <v>8</v>
      </c>
      <c r="V3335" t="s">
        <v>8</v>
      </c>
      <c r="W3335">
        <v>0.79035001993179299</v>
      </c>
      <c r="X3335" t="s">
        <v>8</v>
      </c>
      <c r="Y3335" t="s">
        <v>8</v>
      </c>
      <c r="Z3335" t="s">
        <v>2295</v>
      </c>
      <c r="AA3335">
        <v>0.99756699999999998</v>
      </c>
      <c r="AB3335" t="s">
        <v>18646</v>
      </c>
      <c r="AC3335">
        <v>2</v>
      </c>
      <c r="AD3335">
        <v>2741</v>
      </c>
      <c r="AE3335" t="s">
        <v>2297</v>
      </c>
      <c r="AF3335" t="s">
        <v>2343</v>
      </c>
      <c r="AG3335" s="2">
        <v>1.04304E-53</v>
      </c>
      <c r="AH3335">
        <v>241.08</v>
      </c>
      <c r="AI3335">
        <v>156.68</v>
      </c>
      <c r="AJ3335">
        <v>241.08</v>
      </c>
      <c r="AK3335">
        <v>-2.4620000000000002</v>
      </c>
      <c r="AL3335">
        <v>7298000</v>
      </c>
      <c r="AM3335">
        <v>3498300</v>
      </c>
      <c r="AN3335">
        <v>2274800</v>
      </c>
      <c r="AO3335">
        <v>1524900</v>
      </c>
      <c r="AP3335" t="s">
        <v>18647</v>
      </c>
      <c r="AQ3335">
        <v>4313</v>
      </c>
      <c r="AR3335" t="s">
        <v>18648</v>
      </c>
      <c r="AS3335">
        <v>1</v>
      </c>
    </row>
    <row r="3336" spans="1:45" x14ac:dyDescent="0.2">
      <c r="A3336">
        <v>87</v>
      </c>
      <c r="B3336" t="s">
        <v>18650</v>
      </c>
      <c r="C3336">
        <v>87</v>
      </c>
      <c r="D3336" t="s">
        <v>18650</v>
      </c>
      <c r="E3336" t="s">
        <v>18650</v>
      </c>
      <c r="F3336" t="s">
        <v>18651</v>
      </c>
      <c r="G3336" t="s">
        <v>18652</v>
      </c>
      <c r="H3336">
        <v>0.87161999940872203</v>
      </c>
      <c r="I3336" t="s">
        <v>8</v>
      </c>
      <c r="J3336" t="s">
        <v>8</v>
      </c>
      <c r="K3336">
        <v>0.95866000652313199</v>
      </c>
      <c r="L3336" t="s">
        <v>8</v>
      </c>
      <c r="M3336" t="s">
        <v>8</v>
      </c>
      <c r="N3336">
        <v>1.0010999441146899</v>
      </c>
      <c r="O3336" t="s">
        <v>8</v>
      </c>
      <c r="P3336" t="s">
        <v>8</v>
      </c>
      <c r="Q3336">
        <v>0.85026997327804599</v>
      </c>
      <c r="R3336" t="s">
        <v>8</v>
      </c>
      <c r="S3336" t="s">
        <v>8</v>
      </c>
      <c r="T3336">
        <v>0.96643000841140703</v>
      </c>
      <c r="U3336" t="s">
        <v>8</v>
      </c>
      <c r="V3336" t="s">
        <v>8</v>
      </c>
      <c r="W3336">
        <v>1.2131999731063801</v>
      </c>
      <c r="X3336" t="s">
        <v>8</v>
      </c>
      <c r="Y3336" t="s">
        <v>8</v>
      </c>
      <c r="Z3336" t="s">
        <v>2295</v>
      </c>
      <c r="AA3336">
        <v>0.97792999999999997</v>
      </c>
      <c r="AB3336" t="s">
        <v>18653</v>
      </c>
      <c r="AC3336">
        <v>2</v>
      </c>
      <c r="AD3336">
        <v>2744</v>
      </c>
      <c r="AE3336" t="s">
        <v>2297</v>
      </c>
      <c r="AF3336" t="s">
        <v>2298</v>
      </c>
      <c r="AG3336" s="2">
        <v>2.38165E-79</v>
      </c>
      <c r="AH3336">
        <v>264.66000000000003</v>
      </c>
      <c r="AI3336">
        <v>190.23</v>
      </c>
      <c r="AJ3336">
        <v>264.66000000000003</v>
      </c>
      <c r="AK3336">
        <v>-0.40998000000000001</v>
      </c>
      <c r="AL3336">
        <v>48455000</v>
      </c>
      <c r="AM3336">
        <v>20361000</v>
      </c>
      <c r="AN3336">
        <v>16679000</v>
      </c>
      <c r="AO3336">
        <v>11415000</v>
      </c>
      <c r="AP3336" t="s">
        <v>18654</v>
      </c>
      <c r="AQ3336">
        <v>4314</v>
      </c>
      <c r="AR3336" t="s">
        <v>18655</v>
      </c>
      <c r="AS3336">
        <v>1</v>
      </c>
    </row>
    <row r="3337" spans="1:45" x14ac:dyDescent="0.2">
      <c r="A3337">
        <v>79</v>
      </c>
      <c r="B3337" t="s">
        <v>18650</v>
      </c>
      <c r="C3337">
        <v>79</v>
      </c>
      <c r="D3337" t="s">
        <v>18650</v>
      </c>
      <c r="E3337" t="s">
        <v>18650</v>
      </c>
      <c r="F3337" t="s">
        <v>18651</v>
      </c>
      <c r="G3337" t="s">
        <v>18652</v>
      </c>
      <c r="H3337">
        <v>0.81189000606536899</v>
      </c>
      <c r="I3337" t="s">
        <v>8</v>
      </c>
      <c r="J3337" t="s">
        <v>8</v>
      </c>
      <c r="K3337">
        <v>0.481860011816025</v>
      </c>
      <c r="L3337" t="s">
        <v>8</v>
      </c>
      <c r="M3337" t="s">
        <v>8</v>
      </c>
      <c r="N3337">
        <v>0.68011999130249001</v>
      </c>
      <c r="O3337" t="s">
        <v>8</v>
      </c>
      <c r="P3337" t="s">
        <v>8</v>
      </c>
      <c r="Q3337">
        <v>0.51296001672744795</v>
      </c>
      <c r="R3337" t="s">
        <v>8</v>
      </c>
      <c r="S3337" t="s">
        <v>8</v>
      </c>
      <c r="T3337">
        <v>0.34773001074790999</v>
      </c>
      <c r="U3337" t="s">
        <v>8</v>
      </c>
      <c r="V3337" t="s">
        <v>8</v>
      </c>
      <c r="W3337">
        <v>0.78865998983383201</v>
      </c>
      <c r="X3337" t="s">
        <v>8</v>
      </c>
      <c r="Y3337" t="s">
        <v>8</v>
      </c>
      <c r="Z3337" t="s">
        <v>2295</v>
      </c>
      <c r="AA3337">
        <v>0.983796</v>
      </c>
      <c r="AB3337" t="s">
        <v>18657</v>
      </c>
      <c r="AC3337">
        <v>3</v>
      </c>
      <c r="AD3337">
        <v>2744</v>
      </c>
      <c r="AE3337" t="s">
        <v>2297</v>
      </c>
      <c r="AF3337" t="s">
        <v>2298</v>
      </c>
      <c r="AG3337">
        <v>1.6148200000000001E-3</v>
      </c>
      <c r="AH3337">
        <v>97.69</v>
      </c>
      <c r="AI3337">
        <v>71.644000000000005</v>
      </c>
      <c r="AJ3337">
        <v>97.69</v>
      </c>
      <c r="AK3337">
        <v>0.89732000000000001</v>
      </c>
      <c r="AL3337">
        <v>21329000</v>
      </c>
      <c r="AM3337">
        <v>10531000</v>
      </c>
      <c r="AN3337">
        <v>7128800</v>
      </c>
      <c r="AO3337">
        <v>3668800</v>
      </c>
      <c r="AP3337" t="s">
        <v>18658</v>
      </c>
      <c r="AQ3337">
        <v>4316</v>
      </c>
      <c r="AR3337" t="s">
        <v>18659</v>
      </c>
      <c r="AS3337">
        <v>1</v>
      </c>
    </row>
    <row r="3338" spans="1:45" x14ac:dyDescent="0.2">
      <c r="A3338">
        <v>229</v>
      </c>
      <c r="B3338" t="s">
        <v>1190</v>
      </c>
      <c r="C3338">
        <v>229</v>
      </c>
      <c r="D3338" t="s">
        <v>1190</v>
      </c>
      <c r="E3338" t="s">
        <v>1190</v>
      </c>
      <c r="F3338" t="s">
        <v>1191</v>
      </c>
      <c r="G3338" t="s">
        <v>1192</v>
      </c>
      <c r="H3338" t="s">
        <v>8</v>
      </c>
      <c r="I3338">
        <v>0.57002002000808705</v>
      </c>
      <c r="J3338" t="s">
        <v>8</v>
      </c>
      <c r="K3338" t="s">
        <v>8</v>
      </c>
      <c r="L3338">
        <v>0.55101001262664795</v>
      </c>
      <c r="M3338" t="s">
        <v>8</v>
      </c>
      <c r="N3338" t="s">
        <v>8</v>
      </c>
      <c r="O3338">
        <v>0.93897002935409501</v>
      </c>
      <c r="P3338" t="s">
        <v>8</v>
      </c>
      <c r="Q3338" t="s">
        <v>8</v>
      </c>
      <c r="R3338" t="s">
        <v>8</v>
      </c>
      <c r="S3338" t="s">
        <v>8</v>
      </c>
      <c r="T3338" t="s">
        <v>8</v>
      </c>
      <c r="U3338" t="s">
        <v>8</v>
      </c>
      <c r="V3338" t="s">
        <v>8</v>
      </c>
      <c r="W3338" t="s">
        <v>8</v>
      </c>
      <c r="X3338" t="s">
        <v>8</v>
      </c>
      <c r="Y3338" t="s">
        <v>8</v>
      </c>
      <c r="Z3338" t="s">
        <v>2295</v>
      </c>
      <c r="AA3338">
        <v>0.9909</v>
      </c>
      <c r="AB3338" t="s">
        <v>34165</v>
      </c>
      <c r="AC3338">
        <v>2</v>
      </c>
      <c r="AD3338">
        <v>2745</v>
      </c>
      <c r="AE3338" t="s">
        <v>2297</v>
      </c>
      <c r="AF3338" t="s">
        <v>2298</v>
      </c>
      <c r="AG3338">
        <v>3.65066E-3</v>
      </c>
      <c r="AH3338">
        <v>130.24</v>
      </c>
      <c r="AI3338">
        <v>93.08</v>
      </c>
      <c r="AJ3338">
        <v>110.32</v>
      </c>
      <c r="AK3338">
        <v>-0.40146999999999999</v>
      </c>
      <c r="AL3338">
        <v>1019400</v>
      </c>
      <c r="AM3338">
        <v>663600</v>
      </c>
      <c r="AN3338">
        <v>218360</v>
      </c>
      <c r="AO3338">
        <v>137440</v>
      </c>
      <c r="AP3338" t="s">
        <v>34166</v>
      </c>
      <c r="AQ3338">
        <v>4317</v>
      </c>
      <c r="AR3338" t="s">
        <v>34167</v>
      </c>
      <c r="AS3338" t="s">
        <v>2310</v>
      </c>
    </row>
    <row r="3339" spans="1:45" x14ac:dyDescent="0.2">
      <c r="A3339">
        <v>231</v>
      </c>
      <c r="B3339" t="s">
        <v>1190</v>
      </c>
      <c r="C3339">
        <v>231</v>
      </c>
      <c r="D3339" t="s">
        <v>1190</v>
      </c>
      <c r="E3339" t="s">
        <v>1190</v>
      </c>
      <c r="F3339" t="s">
        <v>1191</v>
      </c>
      <c r="G3339" t="s">
        <v>1192</v>
      </c>
      <c r="H3339">
        <v>0.76348000764846802</v>
      </c>
      <c r="I3339" t="s">
        <v>8</v>
      </c>
      <c r="J3339" t="s">
        <v>8</v>
      </c>
      <c r="K3339">
        <v>0.578199982643127</v>
      </c>
      <c r="L3339" t="s">
        <v>8</v>
      </c>
      <c r="M3339" t="s">
        <v>8</v>
      </c>
      <c r="N3339">
        <v>0.87875998020172097</v>
      </c>
      <c r="O3339" t="s">
        <v>8</v>
      </c>
      <c r="P3339" t="s">
        <v>8</v>
      </c>
      <c r="Q3339">
        <v>0.854849994182587</v>
      </c>
      <c r="R3339" t="s">
        <v>8</v>
      </c>
      <c r="S3339" t="s">
        <v>8</v>
      </c>
      <c r="T3339">
        <v>0.619210004806519</v>
      </c>
      <c r="U3339" t="s">
        <v>8</v>
      </c>
      <c r="V3339" t="s">
        <v>8</v>
      </c>
      <c r="W3339">
        <v>0.76849997043609597</v>
      </c>
      <c r="X3339" t="s">
        <v>8</v>
      </c>
      <c r="Y3339" t="s">
        <v>8</v>
      </c>
      <c r="Z3339" t="s">
        <v>2295</v>
      </c>
      <c r="AA3339">
        <v>0.99397000000000002</v>
      </c>
      <c r="AB3339" t="s">
        <v>18661</v>
      </c>
      <c r="AC3339">
        <v>2</v>
      </c>
      <c r="AD3339">
        <v>2745</v>
      </c>
      <c r="AE3339" t="s">
        <v>2297</v>
      </c>
      <c r="AF3339" t="s">
        <v>2343</v>
      </c>
      <c r="AG3339" s="2">
        <v>6.5951100000000001E-214</v>
      </c>
      <c r="AH3339">
        <v>349.09</v>
      </c>
      <c r="AI3339">
        <v>283.82</v>
      </c>
      <c r="AJ3339">
        <v>267.45999999999998</v>
      </c>
      <c r="AK3339">
        <v>1.0055000000000001</v>
      </c>
      <c r="AL3339">
        <v>1433500000</v>
      </c>
      <c r="AM3339">
        <v>678880000</v>
      </c>
      <c r="AN3339">
        <v>443740000</v>
      </c>
      <c r="AO3339">
        <v>310880000</v>
      </c>
      <c r="AP3339" t="s">
        <v>18662</v>
      </c>
      <c r="AQ3339">
        <v>4318</v>
      </c>
      <c r="AR3339" t="s">
        <v>18663</v>
      </c>
      <c r="AS3339">
        <v>1</v>
      </c>
    </row>
    <row r="3340" spans="1:45" x14ac:dyDescent="0.2">
      <c r="A3340">
        <v>17</v>
      </c>
      <c r="B3340" t="s">
        <v>18665</v>
      </c>
      <c r="C3340" t="s">
        <v>14573</v>
      </c>
      <c r="D3340" t="s">
        <v>18666</v>
      </c>
      <c r="E3340" t="s">
        <v>18666</v>
      </c>
      <c r="F3340" t="s">
        <v>18667</v>
      </c>
      <c r="G3340" t="s">
        <v>18668</v>
      </c>
      <c r="H3340">
        <v>1.00479996204376</v>
      </c>
      <c r="I3340" t="s">
        <v>8</v>
      </c>
      <c r="J3340" t="s">
        <v>8</v>
      </c>
      <c r="K3340">
        <v>1.3108999729156501</v>
      </c>
      <c r="L3340" t="s">
        <v>8</v>
      </c>
      <c r="M3340" t="s">
        <v>8</v>
      </c>
      <c r="N3340">
        <v>1.23290002346039</v>
      </c>
      <c r="O3340" t="s">
        <v>8</v>
      </c>
      <c r="P3340" t="s">
        <v>8</v>
      </c>
      <c r="Q3340">
        <v>1.04460000991821</v>
      </c>
      <c r="R3340" t="s">
        <v>8</v>
      </c>
      <c r="S3340" t="s">
        <v>8</v>
      </c>
      <c r="T3340">
        <v>1.5835000276565601</v>
      </c>
      <c r="U3340" t="s">
        <v>8</v>
      </c>
      <c r="V3340" t="s">
        <v>8</v>
      </c>
      <c r="W3340">
        <v>1.4532999992370601</v>
      </c>
      <c r="X3340" t="s">
        <v>8</v>
      </c>
      <c r="Y3340" t="s">
        <v>8</v>
      </c>
      <c r="Z3340" t="s">
        <v>2295</v>
      </c>
      <c r="AA3340">
        <v>0.94033500000000003</v>
      </c>
      <c r="AB3340" t="s">
        <v>18669</v>
      </c>
      <c r="AC3340">
        <v>2</v>
      </c>
      <c r="AD3340">
        <v>2749</v>
      </c>
      <c r="AE3340" t="s">
        <v>2297</v>
      </c>
      <c r="AF3340" t="s">
        <v>2298</v>
      </c>
      <c r="AG3340" s="2">
        <v>3.6529899999999997E-5</v>
      </c>
      <c r="AH3340">
        <v>146.30000000000001</v>
      </c>
      <c r="AI3340">
        <v>97.688000000000002</v>
      </c>
      <c r="AJ3340">
        <v>146.30000000000001</v>
      </c>
      <c r="AK3340">
        <v>-0.56045999999999996</v>
      </c>
      <c r="AL3340">
        <v>1431700</v>
      </c>
      <c r="AM3340">
        <v>419800</v>
      </c>
      <c r="AN3340">
        <v>533150</v>
      </c>
      <c r="AO3340">
        <v>478710</v>
      </c>
      <c r="AP3340" t="s">
        <v>18670</v>
      </c>
      <c r="AQ3340">
        <v>4320</v>
      </c>
      <c r="AR3340" t="s">
        <v>18671</v>
      </c>
      <c r="AS3340">
        <v>1</v>
      </c>
    </row>
    <row r="3341" spans="1:45" x14ac:dyDescent="0.2">
      <c r="A3341">
        <v>141</v>
      </c>
      <c r="B3341" t="s">
        <v>1194</v>
      </c>
      <c r="C3341" t="s">
        <v>18673</v>
      </c>
      <c r="D3341" t="s">
        <v>18674</v>
      </c>
      <c r="E3341" t="s">
        <v>18674</v>
      </c>
      <c r="F3341" t="s">
        <v>1195</v>
      </c>
      <c r="G3341" t="s">
        <v>1196</v>
      </c>
      <c r="H3341">
        <v>3.4886000156402601</v>
      </c>
      <c r="I3341" t="s">
        <v>8</v>
      </c>
      <c r="J3341" t="s">
        <v>8</v>
      </c>
      <c r="K3341">
        <v>4.1178998947143599</v>
      </c>
      <c r="L3341" t="s">
        <v>8</v>
      </c>
      <c r="M3341" t="s">
        <v>8</v>
      </c>
      <c r="N3341">
        <v>1.2602000236511199</v>
      </c>
      <c r="O3341" t="s">
        <v>8</v>
      </c>
      <c r="P3341" t="s">
        <v>8</v>
      </c>
      <c r="Q3341">
        <v>5.72399997711182</v>
      </c>
      <c r="R3341" t="s">
        <v>8</v>
      </c>
      <c r="S3341" t="s">
        <v>8</v>
      </c>
      <c r="T3341">
        <v>9.0047998428344709</v>
      </c>
      <c r="U3341" t="s">
        <v>8</v>
      </c>
      <c r="V3341" t="s">
        <v>8</v>
      </c>
      <c r="W3341">
        <v>1.54540002346039</v>
      </c>
      <c r="X3341" t="s">
        <v>8</v>
      </c>
      <c r="Y3341" t="s">
        <v>8</v>
      </c>
      <c r="Z3341" t="s">
        <v>2295</v>
      </c>
      <c r="AA3341">
        <v>0.99027900000000002</v>
      </c>
      <c r="AB3341" t="s">
        <v>18675</v>
      </c>
      <c r="AC3341">
        <v>2</v>
      </c>
      <c r="AD3341">
        <v>2750</v>
      </c>
      <c r="AE3341" t="s">
        <v>2297</v>
      </c>
      <c r="AF3341" t="s">
        <v>2298</v>
      </c>
      <c r="AG3341" s="2">
        <v>1.16567E-5</v>
      </c>
      <c r="AH3341">
        <v>153.54</v>
      </c>
      <c r="AI3341">
        <v>87.554000000000002</v>
      </c>
      <c r="AJ3341">
        <v>153.54</v>
      </c>
      <c r="AK3341">
        <v>0.33267000000000002</v>
      </c>
      <c r="AL3341">
        <v>54439000</v>
      </c>
      <c r="AM3341">
        <v>5964300</v>
      </c>
      <c r="AN3341">
        <v>22239000</v>
      </c>
      <c r="AO3341">
        <v>26236000</v>
      </c>
      <c r="AP3341" t="s">
        <v>18676</v>
      </c>
      <c r="AQ3341">
        <v>4321</v>
      </c>
      <c r="AR3341" t="s">
        <v>18677</v>
      </c>
      <c r="AS3341">
        <v>1</v>
      </c>
    </row>
    <row r="3342" spans="1:45" x14ac:dyDescent="0.2">
      <c r="A3342">
        <v>273</v>
      </c>
      <c r="B3342" t="s">
        <v>1194</v>
      </c>
      <c r="C3342" t="s">
        <v>18679</v>
      </c>
      <c r="D3342" t="s">
        <v>18674</v>
      </c>
      <c r="E3342" t="s">
        <v>18674</v>
      </c>
      <c r="F3342" t="s">
        <v>1195</v>
      </c>
      <c r="G3342" t="s">
        <v>1196</v>
      </c>
      <c r="H3342">
        <v>11.7799997329712</v>
      </c>
      <c r="I3342" t="s">
        <v>8</v>
      </c>
      <c r="J3342" t="s">
        <v>8</v>
      </c>
      <c r="K3342">
        <v>16.6089992523193</v>
      </c>
      <c r="L3342" t="s">
        <v>8</v>
      </c>
      <c r="M3342" t="s">
        <v>8</v>
      </c>
      <c r="N3342">
        <v>1.5389000177383401</v>
      </c>
      <c r="O3342" t="s">
        <v>8</v>
      </c>
      <c r="P3342" t="s">
        <v>8</v>
      </c>
      <c r="Q3342">
        <v>26.475999832153299</v>
      </c>
      <c r="R3342" t="s">
        <v>8</v>
      </c>
      <c r="S3342" t="s">
        <v>8</v>
      </c>
      <c r="T3342">
        <v>52.930000305175803</v>
      </c>
      <c r="U3342" t="s">
        <v>8</v>
      </c>
      <c r="V3342" t="s">
        <v>8</v>
      </c>
      <c r="W3342">
        <v>2.02710008621216</v>
      </c>
      <c r="X3342" t="s">
        <v>8</v>
      </c>
      <c r="Y3342" t="s">
        <v>8</v>
      </c>
      <c r="Z3342" t="s">
        <v>2295</v>
      </c>
      <c r="AA3342">
        <v>1</v>
      </c>
      <c r="AB3342" t="s">
        <v>18680</v>
      </c>
      <c r="AC3342">
        <v>2</v>
      </c>
      <c r="AD3342">
        <v>2750</v>
      </c>
      <c r="AE3342" t="s">
        <v>2297</v>
      </c>
      <c r="AF3342" t="s">
        <v>2298</v>
      </c>
      <c r="AG3342" s="2">
        <v>4.4479600000000001E-7</v>
      </c>
      <c r="AH3342">
        <v>185.96</v>
      </c>
      <c r="AI3342">
        <v>37.402999999999999</v>
      </c>
      <c r="AJ3342">
        <v>185.96</v>
      </c>
      <c r="AK3342">
        <v>-5.3482000000000002E-2</v>
      </c>
      <c r="AL3342">
        <v>39010000</v>
      </c>
      <c r="AM3342">
        <v>1160200</v>
      </c>
      <c r="AN3342">
        <v>15643000</v>
      </c>
      <c r="AO3342">
        <v>22206000</v>
      </c>
      <c r="AP3342" t="s">
        <v>18681</v>
      </c>
      <c r="AQ3342">
        <v>4322</v>
      </c>
      <c r="AR3342" t="s">
        <v>18682</v>
      </c>
      <c r="AS3342">
        <v>1</v>
      </c>
    </row>
    <row r="3343" spans="1:45" x14ac:dyDescent="0.2">
      <c r="A3343">
        <v>205</v>
      </c>
      <c r="B3343" t="s">
        <v>1194</v>
      </c>
      <c r="C3343" t="s">
        <v>18684</v>
      </c>
      <c r="D3343" t="s">
        <v>18674</v>
      </c>
      <c r="E3343" t="s">
        <v>18674</v>
      </c>
      <c r="F3343" t="s">
        <v>1195</v>
      </c>
      <c r="G3343" t="s">
        <v>1196</v>
      </c>
      <c r="H3343">
        <v>5.6048998832702601</v>
      </c>
      <c r="I3343" t="s">
        <v>8</v>
      </c>
      <c r="J3343" t="s">
        <v>8</v>
      </c>
      <c r="K3343">
        <v>11.5229997634888</v>
      </c>
      <c r="L3343" t="s">
        <v>8</v>
      </c>
      <c r="M3343" t="s">
        <v>8</v>
      </c>
      <c r="N3343">
        <v>2.3131000995636</v>
      </c>
      <c r="O3343" t="s">
        <v>8</v>
      </c>
      <c r="P3343" t="s">
        <v>8</v>
      </c>
      <c r="Q3343">
        <v>2.1394000053405802</v>
      </c>
      <c r="R3343" t="s">
        <v>8</v>
      </c>
      <c r="S3343" t="s">
        <v>8</v>
      </c>
      <c r="T3343">
        <v>4.7540001869201696</v>
      </c>
      <c r="U3343" t="s">
        <v>8</v>
      </c>
      <c r="V3343" t="s">
        <v>8</v>
      </c>
      <c r="W3343">
        <v>2.3280999660491899</v>
      </c>
      <c r="X3343" t="s">
        <v>8</v>
      </c>
      <c r="Y3343" t="s">
        <v>8</v>
      </c>
      <c r="Z3343" t="s">
        <v>2295</v>
      </c>
      <c r="AA3343">
        <v>1</v>
      </c>
      <c r="AB3343" t="s">
        <v>18685</v>
      </c>
      <c r="AC3343">
        <v>2</v>
      </c>
      <c r="AD3343">
        <v>2750</v>
      </c>
      <c r="AE3343" t="s">
        <v>2297</v>
      </c>
      <c r="AF3343" t="s">
        <v>2343</v>
      </c>
      <c r="AG3343" s="2">
        <v>6.7250500000000004E-42</v>
      </c>
      <c r="AH3343">
        <v>228.01</v>
      </c>
      <c r="AI3343">
        <v>166.49</v>
      </c>
      <c r="AJ3343">
        <v>170.22</v>
      </c>
      <c r="AK3343">
        <v>1.1691</v>
      </c>
      <c r="AL3343">
        <v>5884200</v>
      </c>
      <c r="AM3343">
        <v>501630</v>
      </c>
      <c r="AN3343">
        <v>1748500</v>
      </c>
      <c r="AO3343">
        <v>3634100</v>
      </c>
      <c r="AP3343" t="s">
        <v>18686</v>
      </c>
      <c r="AQ3343">
        <v>4323</v>
      </c>
      <c r="AR3343" t="s">
        <v>18687</v>
      </c>
      <c r="AS3343">
        <v>1</v>
      </c>
    </row>
    <row r="3344" spans="1:45" x14ac:dyDescent="0.2">
      <c r="A3344">
        <v>75</v>
      </c>
      <c r="B3344" t="s">
        <v>18689</v>
      </c>
      <c r="C3344" t="s">
        <v>18690</v>
      </c>
      <c r="D3344" t="s">
        <v>18691</v>
      </c>
      <c r="E3344" t="s">
        <v>1582</v>
      </c>
      <c r="F3344" t="s">
        <v>18692</v>
      </c>
      <c r="G3344" t="s">
        <v>18693</v>
      </c>
      <c r="H3344">
        <v>1.78670001029968</v>
      </c>
      <c r="I3344" t="s">
        <v>8</v>
      </c>
      <c r="J3344" t="s">
        <v>8</v>
      </c>
      <c r="K3344">
        <v>3.2525000572204599</v>
      </c>
      <c r="L3344" t="s">
        <v>8</v>
      </c>
      <c r="M3344" t="s">
        <v>8</v>
      </c>
      <c r="N3344">
        <v>1.75839996337891</v>
      </c>
      <c r="O3344" t="s">
        <v>8</v>
      </c>
      <c r="P3344" t="s">
        <v>8</v>
      </c>
      <c r="Q3344" t="s">
        <v>8</v>
      </c>
      <c r="R3344" t="s">
        <v>8</v>
      </c>
      <c r="S3344" t="s">
        <v>8</v>
      </c>
      <c r="T3344" t="s">
        <v>8</v>
      </c>
      <c r="U3344" t="s">
        <v>8</v>
      </c>
      <c r="V3344" t="s">
        <v>8</v>
      </c>
      <c r="W3344" t="s">
        <v>8</v>
      </c>
      <c r="X3344" t="s">
        <v>8</v>
      </c>
      <c r="Y3344" t="s">
        <v>8</v>
      </c>
      <c r="Z3344" t="s">
        <v>2295</v>
      </c>
      <c r="AA3344">
        <v>0.76807300000000001</v>
      </c>
      <c r="AB3344" t="s">
        <v>18694</v>
      </c>
      <c r="AC3344">
        <v>2</v>
      </c>
      <c r="AD3344" t="s">
        <v>18695</v>
      </c>
      <c r="AE3344" t="s">
        <v>2297</v>
      </c>
      <c r="AF3344" t="s">
        <v>2298</v>
      </c>
      <c r="AG3344">
        <v>7.7955400000000001E-3</v>
      </c>
      <c r="AH3344">
        <v>95.853999999999999</v>
      </c>
      <c r="AI3344">
        <v>40.427999999999997</v>
      </c>
      <c r="AJ3344">
        <v>95.853999999999999</v>
      </c>
      <c r="AK3344">
        <v>-0.96594000000000002</v>
      </c>
      <c r="AL3344">
        <v>615870</v>
      </c>
      <c r="AM3344">
        <v>133620</v>
      </c>
      <c r="AN3344">
        <v>215640</v>
      </c>
      <c r="AO3344">
        <v>266610</v>
      </c>
      <c r="AP3344" t="s">
        <v>18696</v>
      </c>
      <c r="AQ3344">
        <v>4324</v>
      </c>
      <c r="AR3344" t="s">
        <v>18697</v>
      </c>
      <c r="AS3344">
        <v>1</v>
      </c>
    </row>
    <row r="3345" spans="1:45" x14ac:dyDescent="0.2">
      <c r="A3345">
        <v>105</v>
      </c>
      <c r="B3345" t="s">
        <v>1197</v>
      </c>
      <c r="C3345" t="s">
        <v>18699</v>
      </c>
      <c r="D3345" t="s">
        <v>18700</v>
      </c>
      <c r="E3345" t="s">
        <v>18700</v>
      </c>
      <c r="F3345" t="s">
        <v>1198</v>
      </c>
      <c r="G3345" t="s">
        <v>1199</v>
      </c>
      <c r="H3345">
        <v>1.66919994354248</v>
      </c>
      <c r="I3345" t="s">
        <v>8</v>
      </c>
      <c r="J3345" t="s">
        <v>8</v>
      </c>
      <c r="K3345">
        <v>1.2924000024795499</v>
      </c>
      <c r="L3345" t="s">
        <v>8</v>
      </c>
      <c r="M3345" t="s">
        <v>8</v>
      </c>
      <c r="N3345">
        <v>0.63813000917434703</v>
      </c>
      <c r="O3345" t="s">
        <v>8</v>
      </c>
      <c r="P3345" t="s">
        <v>8</v>
      </c>
      <c r="Q3345">
        <v>0.77323997020721402</v>
      </c>
      <c r="R3345" t="s">
        <v>8</v>
      </c>
      <c r="S3345" t="s">
        <v>8</v>
      </c>
      <c r="T3345">
        <v>0.91364997625350997</v>
      </c>
      <c r="U3345" t="s">
        <v>8</v>
      </c>
      <c r="V3345" t="s">
        <v>8</v>
      </c>
      <c r="W3345">
        <v>0.83976000547409102</v>
      </c>
      <c r="X3345" t="s">
        <v>8</v>
      </c>
      <c r="Y3345" t="s">
        <v>8</v>
      </c>
      <c r="Z3345" t="s">
        <v>2295</v>
      </c>
      <c r="AA3345">
        <v>0.98553199999999996</v>
      </c>
      <c r="AB3345" t="s">
        <v>18701</v>
      </c>
      <c r="AC3345">
        <v>2</v>
      </c>
      <c r="AD3345">
        <v>2753</v>
      </c>
      <c r="AE3345" t="s">
        <v>2297</v>
      </c>
      <c r="AF3345" t="s">
        <v>2343</v>
      </c>
      <c r="AG3345">
        <v>2.47645E-4</v>
      </c>
      <c r="AH3345">
        <v>117.78</v>
      </c>
      <c r="AI3345">
        <v>114.18</v>
      </c>
      <c r="AJ3345">
        <v>98.076999999999998</v>
      </c>
      <c r="AK3345">
        <v>1.4007000000000001</v>
      </c>
      <c r="AL3345">
        <v>5328000</v>
      </c>
      <c r="AM3345">
        <v>1905800</v>
      </c>
      <c r="AN3345">
        <v>2345200</v>
      </c>
      <c r="AO3345">
        <v>1077000</v>
      </c>
      <c r="AP3345" t="s">
        <v>18702</v>
      </c>
      <c r="AQ3345">
        <v>4325</v>
      </c>
      <c r="AR3345" t="s">
        <v>18703</v>
      </c>
      <c r="AS3345">
        <v>1</v>
      </c>
    </row>
    <row r="3346" spans="1:45" x14ac:dyDescent="0.2">
      <c r="A3346">
        <v>17</v>
      </c>
      <c r="B3346" t="s">
        <v>1197</v>
      </c>
      <c r="C3346" t="s">
        <v>14573</v>
      </c>
      <c r="D3346" t="s">
        <v>18700</v>
      </c>
      <c r="E3346" t="s">
        <v>18700</v>
      </c>
      <c r="F3346" t="s">
        <v>1198</v>
      </c>
      <c r="G3346" t="s">
        <v>1199</v>
      </c>
      <c r="H3346">
        <v>0.50462001562118497</v>
      </c>
      <c r="I3346" t="s">
        <v>8</v>
      </c>
      <c r="J3346" t="s">
        <v>8</v>
      </c>
      <c r="K3346">
        <v>0.45688998699188199</v>
      </c>
      <c r="L3346" t="s">
        <v>8</v>
      </c>
      <c r="M3346" t="s">
        <v>8</v>
      </c>
      <c r="N3346">
        <v>0.82230001688003496</v>
      </c>
      <c r="O3346" t="s">
        <v>8</v>
      </c>
      <c r="P3346" t="s">
        <v>8</v>
      </c>
      <c r="Q3346">
        <v>0.449030011892319</v>
      </c>
      <c r="R3346" t="s">
        <v>8</v>
      </c>
      <c r="S3346" t="s">
        <v>8</v>
      </c>
      <c r="T3346">
        <v>0.34040999412536599</v>
      </c>
      <c r="U3346" t="s">
        <v>8</v>
      </c>
      <c r="V3346" t="s">
        <v>8</v>
      </c>
      <c r="W3346">
        <v>0.77667999267578103</v>
      </c>
      <c r="X3346" t="s">
        <v>8</v>
      </c>
      <c r="Y3346" t="s">
        <v>8</v>
      </c>
      <c r="Z3346" t="s">
        <v>2295</v>
      </c>
      <c r="AA3346">
        <v>0.984842</v>
      </c>
      <c r="AB3346" t="s">
        <v>18705</v>
      </c>
      <c r="AC3346">
        <v>2</v>
      </c>
      <c r="AD3346">
        <v>2753</v>
      </c>
      <c r="AE3346" t="s">
        <v>2297</v>
      </c>
      <c r="AF3346" t="s">
        <v>2298</v>
      </c>
      <c r="AG3346" s="2">
        <v>3.3991899999999999E-15</v>
      </c>
      <c r="AH3346">
        <v>188.09</v>
      </c>
      <c r="AI3346">
        <v>125</v>
      </c>
      <c r="AJ3346">
        <v>177.12</v>
      </c>
      <c r="AK3346">
        <v>1.1536999999999999</v>
      </c>
      <c r="AL3346">
        <v>21180000</v>
      </c>
      <c r="AM3346">
        <v>12872000</v>
      </c>
      <c r="AN3346">
        <v>5439400</v>
      </c>
      <c r="AO3346">
        <v>2869000</v>
      </c>
      <c r="AP3346" t="s">
        <v>18706</v>
      </c>
      <c r="AQ3346">
        <v>4327</v>
      </c>
      <c r="AR3346" t="s">
        <v>18707</v>
      </c>
      <c r="AS3346">
        <v>1</v>
      </c>
    </row>
    <row r="3347" spans="1:45" x14ac:dyDescent="0.2">
      <c r="A3347">
        <v>183</v>
      </c>
      <c r="B3347" t="s">
        <v>1200</v>
      </c>
      <c r="C3347">
        <v>183</v>
      </c>
      <c r="D3347" t="s">
        <v>1200</v>
      </c>
      <c r="E3347" t="s">
        <v>1200</v>
      </c>
      <c r="F3347" t="s">
        <v>1201</v>
      </c>
      <c r="G3347" t="s">
        <v>1202</v>
      </c>
      <c r="H3347">
        <v>1.53489995002747</v>
      </c>
      <c r="I3347" t="s">
        <v>8</v>
      </c>
      <c r="J3347" t="s">
        <v>8</v>
      </c>
      <c r="K3347">
        <v>1.0859999656677199</v>
      </c>
      <c r="L3347" t="s">
        <v>8</v>
      </c>
      <c r="M3347" t="s">
        <v>8</v>
      </c>
      <c r="N3347">
        <v>0.73482000827789296</v>
      </c>
      <c r="O3347" t="s">
        <v>8</v>
      </c>
      <c r="P3347" t="s">
        <v>8</v>
      </c>
      <c r="Q3347">
        <v>1.2038999795913701</v>
      </c>
      <c r="R3347" t="s">
        <v>8</v>
      </c>
      <c r="S3347" t="s">
        <v>8</v>
      </c>
      <c r="T3347">
        <v>1.75919997692108</v>
      </c>
      <c r="U3347" t="s">
        <v>8</v>
      </c>
      <c r="V3347" t="s">
        <v>8</v>
      </c>
      <c r="W3347">
        <v>1.3553999662399301</v>
      </c>
      <c r="X3347" t="s">
        <v>8</v>
      </c>
      <c r="Y3347" t="s">
        <v>8</v>
      </c>
      <c r="Z3347" t="s">
        <v>2295</v>
      </c>
      <c r="AA3347">
        <v>1</v>
      </c>
      <c r="AB3347" t="s">
        <v>18709</v>
      </c>
      <c r="AC3347">
        <v>2</v>
      </c>
      <c r="AD3347">
        <v>2760</v>
      </c>
      <c r="AE3347" t="s">
        <v>2297</v>
      </c>
      <c r="AF3347" t="s">
        <v>2298</v>
      </c>
      <c r="AG3347" s="2">
        <v>3.3509200000000001E-5</v>
      </c>
      <c r="AH3347">
        <v>121.45</v>
      </c>
      <c r="AI3347">
        <v>79.363</v>
      </c>
      <c r="AJ3347">
        <v>121.45</v>
      </c>
      <c r="AK3347">
        <v>-3.5564</v>
      </c>
      <c r="AL3347">
        <v>79790000</v>
      </c>
      <c r="AM3347">
        <v>26110000</v>
      </c>
      <c r="AN3347">
        <v>30824000</v>
      </c>
      <c r="AO3347">
        <v>22855000</v>
      </c>
      <c r="AP3347" t="s">
        <v>18710</v>
      </c>
      <c r="AQ3347">
        <v>4328</v>
      </c>
      <c r="AR3347" t="s">
        <v>18711</v>
      </c>
      <c r="AS3347">
        <v>1</v>
      </c>
    </row>
    <row r="3348" spans="1:45" x14ac:dyDescent="0.2">
      <c r="A3348">
        <v>159</v>
      </c>
      <c r="B3348" t="s">
        <v>1200</v>
      </c>
      <c r="C3348">
        <v>159</v>
      </c>
      <c r="D3348" t="s">
        <v>1200</v>
      </c>
      <c r="E3348" t="s">
        <v>1200</v>
      </c>
      <c r="F3348" t="s">
        <v>1201</v>
      </c>
      <c r="G3348" t="s">
        <v>1202</v>
      </c>
      <c r="H3348">
        <v>2.1896998882293701</v>
      </c>
      <c r="I3348" t="s">
        <v>8</v>
      </c>
      <c r="J3348" t="s">
        <v>8</v>
      </c>
      <c r="K3348">
        <v>3.2279000282287602</v>
      </c>
      <c r="L3348" t="s">
        <v>8</v>
      </c>
      <c r="M3348" t="s">
        <v>8</v>
      </c>
      <c r="N3348">
        <v>1.2398999929428101</v>
      </c>
      <c r="O3348" t="s">
        <v>8</v>
      </c>
      <c r="P3348" t="s">
        <v>8</v>
      </c>
      <c r="Q3348">
        <v>1.4571000337600699</v>
      </c>
      <c r="R3348" t="s">
        <v>8</v>
      </c>
      <c r="S3348" t="s">
        <v>8</v>
      </c>
      <c r="T3348">
        <v>2.0032000541686998</v>
      </c>
      <c r="U3348" t="s">
        <v>8</v>
      </c>
      <c r="V3348" t="s">
        <v>8</v>
      </c>
      <c r="W3348">
        <v>1.3408000469207799</v>
      </c>
      <c r="X3348" t="s">
        <v>8</v>
      </c>
      <c r="Y3348" t="s">
        <v>8</v>
      </c>
      <c r="Z3348" t="s">
        <v>2295</v>
      </c>
      <c r="AA3348">
        <v>0.98582700000000001</v>
      </c>
      <c r="AB3348" t="s">
        <v>18713</v>
      </c>
      <c r="AC3348">
        <v>2</v>
      </c>
      <c r="AD3348">
        <v>2760</v>
      </c>
      <c r="AE3348" t="s">
        <v>2297</v>
      </c>
      <c r="AF3348" t="s">
        <v>2298</v>
      </c>
      <c r="AG3348" s="2">
        <v>4.1818599999999998E-14</v>
      </c>
      <c r="AH3348">
        <v>181.76</v>
      </c>
      <c r="AI3348">
        <v>124.8</v>
      </c>
      <c r="AJ3348">
        <v>181.76</v>
      </c>
      <c r="AK3348">
        <v>0.79776999999999998</v>
      </c>
      <c r="AL3348">
        <v>21878000</v>
      </c>
      <c r="AM3348">
        <v>5447900</v>
      </c>
      <c r="AN3348">
        <v>8148400</v>
      </c>
      <c r="AO3348">
        <v>8282000</v>
      </c>
      <c r="AP3348" t="s">
        <v>18714</v>
      </c>
      <c r="AQ3348">
        <v>4329</v>
      </c>
      <c r="AR3348" t="s">
        <v>18715</v>
      </c>
      <c r="AS3348">
        <v>1</v>
      </c>
    </row>
    <row r="3349" spans="1:45" x14ac:dyDescent="0.2">
      <c r="A3349">
        <v>166</v>
      </c>
      <c r="B3349" t="s">
        <v>1200</v>
      </c>
      <c r="C3349">
        <v>166</v>
      </c>
      <c r="D3349" t="s">
        <v>1200</v>
      </c>
      <c r="E3349" t="s">
        <v>1200</v>
      </c>
      <c r="F3349" t="s">
        <v>1201</v>
      </c>
      <c r="G3349" t="s">
        <v>1202</v>
      </c>
      <c r="H3349">
        <v>1.3461999893188501</v>
      </c>
      <c r="I3349">
        <v>1.36510002613068</v>
      </c>
      <c r="J3349" t="s">
        <v>8</v>
      </c>
      <c r="K3349">
        <v>1.2576999664306601</v>
      </c>
      <c r="L3349">
        <v>1.01289999485016</v>
      </c>
      <c r="M3349" t="s">
        <v>8</v>
      </c>
      <c r="N3349">
        <v>0.943819999694824</v>
      </c>
      <c r="O3349">
        <v>0.70073997974395796</v>
      </c>
      <c r="P3349" t="s">
        <v>8</v>
      </c>
      <c r="Q3349">
        <v>1.0255000591278101</v>
      </c>
      <c r="R3349">
        <v>1.2610000371932999</v>
      </c>
      <c r="S3349" t="s">
        <v>8</v>
      </c>
      <c r="T3349">
        <v>0.90991997718811002</v>
      </c>
      <c r="U3349">
        <v>1.29929995536804</v>
      </c>
      <c r="V3349" t="s">
        <v>8</v>
      </c>
      <c r="W3349">
        <v>0.93110001087188698</v>
      </c>
      <c r="X3349">
        <v>1.02250003814697</v>
      </c>
      <c r="Y3349" t="s">
        <v>8</v>
      </c>
      <c r="Z3349" t="s">
        <v>2295</v>
      </c>
      <c r="AA3349">
        <v>1</v>
      </c>
      <c r="AB3349" t="s">
        <v>18717</v>
      </c>
      <c r="AC3349">
        <v>2</v>
      </c>
      <c r="AD3349">
        <v>2760</v>
      </c>
      <c r="AE3349" t="s">
        <v>2297</v>
      </c>
      <c r="AF3349" t="s">
        <v>2298</v>
      </c>
      <c r="AG3349" s="2">
        <v>5.2790300000000001E-9</v>
      </c>
      <c r="AH3349">
        <v>164.53</v>
      </c>
      <c r="AI3349">
        <v>132.66</v>
      </c>
      <c r="AJ3349">
        <v>164.53</v>
      </c>
      <c r="AK3349">
        <v>-0.26491999999999999</v>
      </c>
      <c r="AL3349">
        <v>32908000</v>
      </c>
      <c r="AM3349">
        <v>11492000</v>
      </c>
      <c r="AN3349">
        <v>11118000</v>
      </c>
      <c r="AO3349">
        <v>10297000</v>
      </c>
      <c r="AP3349" t="s">
        <v>18718</v>
      </c>
      <c r="AQ3349">
        <v>4330</v>
      </c>
      <c r="AR3349" t="s">
        <v>18719</v>
      </c>
      <c r="AS3349" t="s">
        <v>2310</v>
      </c>
    </row>
    <row r="3350" spans="1:45" x14ac:dyDescent="0.2">
      <c r="A3350">
        <v>224</v>
      </c>
      <c r="B3350" t="s">
        <v>1200</v>
      </c>
      <c r="C3350">
        <v>224</v>
      </c>
      <c r="D3350" t="s">
        <v>1200</v>
      </c>
      <c r="E3350" t="s">
        <v>1200</v>
      </c>
      <c r="F3350" t="s">
        <v>1201</v>
      </c>
      <c r="G3350" t="s">
        <v>1202</v>
      </c>
      <c r="H3350" t="s">
        <v>8</v>
      </c>
      <c r="I3350" t="s">
        <v>8</v>
      </c>
      <c r="J3350" t="s">
        <v>8</v>
      </c>
      <c r="K3350" t="s">
        <v>8</v>
      </c>
      <c r="L3350" t="s">
        <v>8</v>
      </c>
      <c r="M3350" t="s">
        <v>8</v>
      </c>
      <c r="N3350" t="s">
        <v>8</v>
      </c>
      <c r="O3350" t="s">
        <v>8</v>
      </c>
      <c r="P3350" t="s">
        <v>8</v>
      </c>
      <c r="Q3350">
        <v>1.21490001678467</v>
      </c>
      <c r="R3350" t="s">
        <v>8</v>
      </c>
      <c r="S3350" t="s">
        <v>8</v>
      </c>
      <c r="T3350">
        <v>1.5914000272750899</v>
      </c>
      <c r="U3350" t="s">
        <v>8</v>
      </c>
      <c r="V3350" t="s">
        <v>8</v>
      </c>
      <c r="W3350">
        <v>1.34870004653931</v>
      </c>
      <c r="X3350" t="s">
        <v>8</v>
      </c>
      <c r="Y3350" t="s">
        <v>8</v>
      </c>
      <c r="Z3350" t="s">
        <v>2295</v>
      </c>
      <c r="AA3350">
        <v>0.87296399999999996</v>
      </c>
      <c r="AB3350" t="s">
        <v>18721</v>
      </c>
      <c r="AC3350">
        <v>5</v>
      </c>
      <c r="AD3350">
        <v>2760</v>
      </c>
      <c r="AE3350" t="s">
        <v>2297</v>
      </c>
      <c r="AF3350" t="s">
        <v>2343</v>
      </c>
      <c r="AG3350" s="2">
        <v>1.5112900000000001E-16</v>
      </c>
      <c r="AH3350">
        <v>104.9</v>
      </c>
      <c r="AI3350">
        <v>82.747</v>
      </c>
      <c r="AJ3350">
        <v>54.595999999999997</v>
      </c>
      <c r="AK3350">
        <v>0.87912999999999997</v>
      </c>
      <c r="AL3350">
        <v>10250000</v>
      </c>
      <c r="AM3350">
        <v>3414600</v>
      </c>
      <c r="AN3350">
        <v>3508000</v>
      </c>
      <c r="AO3350">
        <v>3327800</v>
      </c>
      <c r="AP3350" t="s">
        <v>18722</v>
      </c>
      <c r="AQ3350">
        <v>4331</v>
      </c>
      <c r="AR3350" t="s">
        <v>18723</v>
      </c>
      <c r="AS3350">
        <v>1</v>
      </c>
    </row>
    <row r="3351" spans="1:45" x14ac:dyDescent="0.2">
      <c r="A3351">
        <v>465</v>
      </c>
      <c r="B3351" t="s">
        <v>18725</v>
      </c>
      <c r="C3351" t="s">
        <v>18726</v>
      </c>
      <c r="D3351" t="s">
        <v>18727</v>
      </c>
      <c r="E3351" t="s">
        <v>18727</v>
      </c>
      <c r="F3351" t="s">
        <v>18728</v>
      </c>
      <c r="G3351" t="s">
        <v>1203</v>
      </c>
      <c r="H3351">
        <v>0.99976998567581199</v>
      </c>
      <c r="I3351" t="s">
        <v>8</v>
      </c>
      <c r="J3351" t="s">
        <v>8</v>
      </c>
      <c r="K3351">
        <v>1.5645999908447299</v>
      </c>
      <c r="L3351" t="s">
        <v>8</v>
      </c>
      <c r="M3351" t="s">
        <v>8</v>
      </c>
      <c r="N3351">
        <v>1.7667000293731701</v>
      </c>
      <c r="O3351" t="s">
        <v>8</v>
      </c>
      <c r="P3351" t="s">
        <v>8</v>
      </c>
      <c r="Q3351">
        <v>0.60875999927520796</v>
      </c>
      <c r="R3351" t="s">
        <v>8</v>
      </c>
      <c r="S3351" t="s">
        <v>8</v>
      </c>
      <c r="T3351">
        <v>0.604849994182587</v>
      </c>
      <c r="U3351" t="s">
        <v>8</v>
      </c>
      <c r="V3351" t="s">
        <v>8</v>
      </c>
      <c r="W3351">
        <v>0.98662000894546498</v>
      </c>
      <c r="X3351" t="s">
        <v>8</v>
      </c>
      <c r="Y3351" t="s">
        <v>8</v>
      </c>
      <c r="Z3351" t="s">
        <v>2295</v>
      </c>
      <c r="AA3351">
        <v>1</v>
      </c>
      <c r="AB3351" t="s">
        <v>18729</v>
      </c>
      <c r="AC3351">
        <v>2</v>
      </c>
      <c r="AD3351">
        <v>2761</v>
      </c>
      <c r="AE3351" t="s">
        <v>2297</v>
      </c>
      <c r="AF3351" t="s">
        <v>2343</v>
      </c>
      <c r="AG3351" s="2">
        <v>2.5374299999999999E-101</v>
      </c>
      <c r="AH3351">
        <v>288.95999999999998</v>
      </c>
      <c r="AI3351">
        <v>197.19</v>
      </c>
      <c r="AJ3351">
        <v>288.95999999999998</v>
      </c>
      <c r="AK3351">
        <v>1.0089999999999999</v>
      </c>
      <c r="AL3351">
        <v>11982000</v>
      </c>
      <c r="AM3351">
        <v>4578300</v>
      </c>
      <c r="AN3351">
        <v>3107500</v>
      </c>
      <c r="AO3351">
        <v>4295900</v>
      </c>
      <c r="AP3351" t="s">
        <v>18730</v>
      </c>
      <c r="AQ3351">
        <v>4333</v>
      </c>
      <c r="AR3351" t="s">
        <v>18731</v>
      </c>
      <c r="AS3351">
        <v>1</v>
      </c>
    </row>
    <row r="3352" spans="1:45" x14ac:dyDescent="0.2">
      <c r="A3352">
        <v>1166</v>
      </c>
      <c r="B3352" t="s">
        <v>18733</v>
      </c>
      <c r="C3352">
        <v>1166</v>
      </c>
      <c r="D3352" t="s">
        <v>18733</v>
      </c>
      <c r="E3352" t="s">
        <v>18733</v>
      </c>
      <c r="F3352" t="s">
        <v>18734</v>
      </c>
      <c r="G3352" t="s">
        <v>18735</v>
      </c>
      <c r="H3352">
        <v>0.13165999948978399</v>
      </c>
      <c r="I3352" t="s">
        <v>8</v>
      </c>
      <c r="J3352" t="s">
        <v>8</v>
      </c>
      <c r="K3352">
        <v>0.29477000236511203</v>
      </c>
      <c r="L3352" t="s">
        <v>8</v>
      </c>
      <c r="M3352" t="s">
        <v>8</v>
      </c>
      <c r="N3352">
        <v>2.3280000686645499</v>
      </c>
      <c r="O3352" t="s">
        <v>8</v>
      </c>
      <c r="P3352" t="s">
        <v>8</v>
      </c>
      <c r="Q3352">
        <v>0.17428000271320301</v>
      </c>
      <c r="R3352" t="s">
        <v>8</v>
      </c>
      <c r="S3352" t="s">
        <v>8</v>
      </c>
      <c r="T3352">
        <v>0.12399999797344199</v>
      </c>
      <c r="U3352" t="s">
        <v>8</v>
      </c>
      <c r="V3352" t="s">
        <v>8</v>
      </c>
      <c r="W3352">
        <v>0.64596998691558805</v>
      </c>
      <c r="X3352" t="s">
        <v>8</v>
      </c>
      <c r="Y3352" t="s">
        <v>8</v>
      </c>
      <c r="Z3352" t="s">
        <v>2295</v>
      </c>
      <c r="AA3352">
        <v>0.99998799999999999</v>
      </c>
      <c r="AB3352" t="s">
        <v>18736</v>
      </c>
      <c r="AC3352">
        <v>2</v>
      </c>
      <c r="AD3352">
        <v>2763</v>
      </c>
      <c r="AE3352" t="s">
        <v>2297</v>
      </c>
      <c r="AF3352" t="s">
        <v>2343</v>
      </c>
      <c r="AG3352" s="2">
        <v>1.25009E-53</v>
      </c>
      <c r="AH3352">
        <v>241.08</v>
      </c>
      <c r="AI3352">
        <v>178.04</v>
      </c>
      <c r="AJ3352">
        <v>241.08</v>
      </c>
      <c r="AK3352">
        <v>-1.1408</v>
      </c>
      <c r="AL3352">
        <v>26910000</v>
      </c>
      <c r="AM3352">
        <v>22540000</v>
      </c>
      <c r="AN3352">
        <v>2370200</v>
      </c>
      <c r="AO3352">
        <v>2000400</v>
      </c>
      <c r="AP3352" t="s">
        <v>18737</v>
      </c>
      <c r="AQ3352">
        <v>4335</v>
      </c>
      <c r="AR3352" t="s">
        <v>18738</v>
      </c>
      <c r="AS3352">
        <v>1</v>
      </c>
    </row>
    <row r="3353" spans="1:45" x14ac:dyDescent="0.2">
      <c r="A3353">
        <v>1104</v>
      </c>
      <c r="B3353" t="s">
        <v>18733</v>
      </c>
      <c r="C3353">
        <v>1104</v>
      </c>
      <c r="D3353" t="s">
        <v>18733</v>
      </c>
      <c r="E3353" t="s">
        <v>18733</v>
      </c>
      <c r="F3353" t="s">
        <v>18734</v>
      </c>
      <c r="G3353" t="s">
        <v>18735</v>
      </c>
      <c r="H3353">
        <v>0.21885000169277199</v>
      </c>
      <c r="I3353" t="s">
        <v>8</v>
      </c>
      <c r="J3353" t="s">
        <v>8</v>
      </c>
      <c r="K3353">
        <v>0.12262000143528</v>
      </c>
      <c r="L3353" t="s">
        <v>8</v>
      </c>
      <c r="M3353" t="s">
        <v>8</v>
      </c>
      <c r="N3353">
        <v>0.60680997371673595</v>
      </c>
      <c r="O3353" t="s">
        <v>8</v>
      </c>
      <c r="P3353" t="s">
        <v>8</v>
      </c>
      <c r="Q3353">
        <v>0.23481999337673201</v>
      </c>
      <c r="R3353" t="s">
        <v>8</v>
      </c>
      <c r="S3353" t="s">
        <v>8</v>
      </c>
      <c r="T3353">
        <v>0.18366000056266801</v>
      </c>
      <c r="U3353" t="s">
        <v>8</v>
      </c>
      <c r="V3353" t="s">
        <v>8</v>
      </c>
      <c r="W3353">
        <v>0.77517998218536399</v>
      </c>
      <c r="X3353" t="s">
        <v>8</v>
      </c>
      <c r="Y3353" t="s">
        <v>8</v>
      </c>
      <c r="Z3353" t="s">
        <v>2295</v>
      </c>
      <c r="AA3353">
        <v>0.99992199999999998</v>
      </c>
      <c r="AB3353" t="s">
        <v>18740</v>
      </c>
      <c r="AC3353">
        <v>4</v>
      </c>
      <c r="AD3353">
        <v>2763</v>
      </c>
      <c r="AE3353" t="s">
        <v>2297</v>
      </c>
      <c r="AF3353" t="s">
        <v>7370</v>
      </c>
      <c r="AG3353" s="2">
        <v>5.4698899999999999E-5</v>
      </c>
      <c r="AH3353">
        <v>106.44</v>
      </c>
      <c r="AI3353">
        <v>66.850999999999999</v>
      </c>
      <c r="AJ3353">
        <v>106.44</v>
      </c>
      <c r="AK3353">
        <v>-1.1612</v>
      </c>
      <c r="AL3353">
        <v>8748100</v>
      </c>
      <c r="AM3353">
        <v>6689800</v>
      </c>
      <c r="AN3353">
        <v>1521300</v>
      </c>
      <c r="AO3353">
        <v>536970</v>
      </c>
      <c r="AP3353" t="s">
        <v>18741</v>
      </c>
      <c r="AQ3353">
        <v>4336</v>
      </c>
      <c r="AR3353" t="s">
        <v>18742</v>
      </c>
      <c r="AS3353">
        <v>1</v>
      </c>
    </row>
    <row r="3354" spans="1:45" x14ac:dyDescent="0.2">
      <c r="A3354">
        <v>1211</v>
      </c>
      <c r="B3354" t="s">
        <v>1204</v>
      </c>
      <c r="C3354">
        <v>1211</v>
      </c>
      <c r="D3354" t="s">
        <v>1204</v>
      </c>
      <c r="E3354" t="s">
        <v>1204</v>
      </c>
      <c r="F3354" t="s">
        <v>1205</v>
      </c>
      <c r="G3354" t="s">
        <v>1206</v>
      </c>
      <c r="H3354">
        <v>0.305750012397766</v>
      </c>
      <c r="I3354" t="s">
        <v>8</v>
      </c>
      <c r="J3354" t="s">
        <v>8</v>
      </c>
      <c r="K3354">
        <v>0.19035999476909601</v>
      </c>
      <c r="L3354" t="s">
        <v>8</v>
      </c>
      <c r="M3354" t="s">
        <v>8</v>
      </c>
      <c r="N3354">
        <v>0.672280013561249</v>
      </c>
      <c r="O3354" t="s">
        <v>8</v>
      </c>
      <c r="P3354" t="s">
        <v>8</v>
      </c>
      <c r="Q3354">
        <v>0.33592998981475802</v>
      </c>
      <c r="R3354" t="s">
        <v>8</v>
      </c>
      <c r="S3354" t="s">
        <v>8</v>
      </c>
      <c r="T3354">
        <v>0.20000000298023199</v>
      </c>
      <c r="U3354" t="s">
        <v>8</v>
      </c>
      <c r="V3354" t="s">
        <v>8</v>
      </c>
      <c r="W3354">
        <v>0.59162002801895097</v>
      </c>
      <c r="X3354" t="s">
        <v>8</v>
      </c>
      <c r="Y3354" t="s">
        <v>8</v>
      </c>
      <c r="Z3354" t="s">
        <v>2295</v>
      </c>
      <c r="AA3354">
        <v>1</v>
      </c>
      <c r="AB3354" t="s">
        <v>18744</v>
      </c>
      <c r="AC3354">
        <v>2</v>
      </c>
      <c r="AD3354">
        <v>2764</v>
      </c>
      <c r="AE3354" t="s">
        <v>2297</v>
      </c>
      <c r="AF3354" t="s">
        <v>2298</v>
      </c>
      <c r="AG3354" s="2">
        <v>1.10545E-15</v>
      </c>
      <c r="AH3354">
        <v>182.35</v>
      </c>
      <c r="AI3354">
        <v>139.72</v>
      </c>
      <c r="AJ3354">
        <v>181.58</v>
      </c>
      <c r="AK3354">
        <v>-1.0466</v>
      </c>
      <c r="AL3354">
        <v>10324000</v>
      </c>
      <c r="AM3354">
        <v>7133900</v>
      </c>
      <c r="AN3354">
        <v>2090500</v>
      </c>
      <c r="AO3354">
        <v>1099700</v>
      </c>
      <c r="AP3354" t="s">
        <v>18745</v>
      </c>
      <c r="AQ3354">
        <v>4337</v>
      </c>
      <c r="AR3354" t="s">
        <v>18746</v>
      </c>
      <c r="AS3354">
        <v>1</v>
      </c>
    </row>
    <row r="3355" spans="1:45" x14ac:dyDescent="0.2">
      <c r="A3355">
        <v>1466</v>
      </c>
      <c r="B3355" t="s">
        <v>1204</v>
      </c>
      <c r="C3355">
        <v>1466</v>
      </c>
      <c r="D3355" t="s">
        <v>1204</v>
      </c>
      <c r="E3355" t="s">
        <v>1204</v>
      </c>
      <c r="F3355" t="s">
        <v>1205</v>
      </c>
      <c r="G3355" t="s">
        <v>1206</v>
      </c>
      <c r="H3355" t="s">
        <v>8</v>
      </c>
      <c r="I3355" t="s">
        <v>8</v>
      </c>
      <c r="J3355" t="s">
        <v>8</v>
      </c>
      <c r="K3355" t="s">
        <v>8</v>
      </c>
      <c r="L3355" t="s">
        <v>8</v>
      </c>
      <c r="M3355" t="s">
        <v>8</v>
      </c>
      <c r="N3355" t="s">
        <v>8</v>
      </c>
      <c r="O3355" t="s">
        <v>8</v>
      </c>
      <c r="P3355" t="s">
        <v>8</v>
      </c>
      <c r="Q3355">
        <v>0.27037000656127902</v>
      </c>
      <c r="R3355" t="s">
        <v>8</v>
      </c>
      <c r="S3355" t="s">
        <v>8</v>
      </c>
      <c r="T3355">
        <v>0.207770004868507</v>
      </c>
      <c r="U3355" t="s">
        <v>8</v>
      </c>
      <c r="V3355" t="s">
        <v>8</v>
      </c>
      <c r="W3355">
        <v>0.78959000110626198</v>
      </c>
      <c r="X3355" t="s">
        <v>8</v>
      </c>
      <c r="Y3355" t="s">
        <v>8</v>
      </c>
      <c r="Z3355" t="s">
        <v>2295</v>
      </c>
      <c r="AA3355">
        <v>0.86463900000000005</v>
      </c>
      <c r="AB3355" t="s">
        <v>18748</v>
      </c>
      <c r="AC3355">
        <v>3</v>
      </c>
      <c r="AD3355">
        <v>2764</v>
      </c>
      <c r="AE3355" t="s">
        <v>2297</v>
      </c>
      <c r="AF3355" t="s">
        <v>2343</v>
      </c>
      <c r="AG3355">
        <v>2.0672799999999999E-3</v>
      </c>
      <c r="AH3355">
        <v>117.78</v>
      </c>
      <c r="AI3355">
        <v>76.557000000000002</v>
      </c>
      <c r="AJ3355">
        <v>117.78</v>
      </c>
      <c r="AK3355">
        <v>0.10569000000000001</v>
      </c>
      <c r="AL3355">
        <v>951990</v>
      </c>
      <c r="AM3355">
        <v>679920</v>
      </c>
      <c r="AN3355">
        <v>179230</v>
      </c>
      <c r="AO3355">
        <v>92836</v>
      </c>
      <c r="AP3355" t="s">
        <v>18749</v>
      </c>
      <c r="AQ3355">
        <v>4338</v>
      </c>
      <c r="AR3355" t="s">
        <v>18750</v>
      </c>
      <c r="AS3355">
        <v>1</v>
      </c>
    </row>
    <row r="3356" spans="1:45" x14ac:dyDescent="0.2">
      <c r="A3356">
        <v>362</v>
      </c>
      <c r="B3356" t="s">
        <v>18752</v>
      </c>
      <c r="C3356">
        <v>362</v>
      </c>
      <c r="D3356" t="s">
        <v>18752</v>
      </c>
      <c r="E3356" t="s">
        <v>18752</v>
      </c>
      <c r="F3356" t="s">
        <v>18753</v>
      </c>
      <c r="G3356" t="s">
        <v>18754</v>
      </c>
      <c r="H3356" t="s">
        <v>8</v>
      </c>
      <c r="I3356" t="s">
        <v>8</v>
      </c>
      <c r="J3356" t="s">
        <v>8</v>
      </c>
      <c r="K3356" t="s">
        <v>8</v>
      </c>
      <c r="L3356" t="s">
        <v>8</v>
      </c>
      <c r="M3356" t="s">
        <v>8</v>
      </c>
      <c r="N3356" t="s">
        <v>8</v>
      </c>
      <c r="O3356" t="s">
        <v>8</v>
      </c>
      <c r="P3356" t="s">
        <v>8</v>
      </c>
      <c r="Q3356">
        <v>0.97188001871108998</v>
      </c>
      <c r="R3356" t="s">
        <v>8</v>
      </c>
      <c r="S3356" t="s">
        <v>8</v>
      </c>
      <c r="T3356">
        <v>1.5748000144958501</v>
      </c>
      <c r="U3356" t="s">
        <v>8</v>
      </c>
      <c r="V3356" t="s">
        <v>8</v>
      </c>
      <c r="W3356">
        <v>1.5467000007629399</v>
      </c>
      <c r="X3356" t="s">
        <v>8</v>
      </c>
      <c r="Y3356" t="s">
        <v>8</v>
      </c>
      <c r="Z3356" t="s">
        <v>2295</v>
      </c>
      <c r="AA3356">
        <v>0.99196700000000004</v>
      </c>
      <c r="AB3356" t="s">
        <v>18755</v>
      </c>
      <c r="AC3356">
        <v>3</v>
      </c>
      <c r="AD3356">
        <v>2765</v>
      </c>
      <c r="AE3356" t="s">
        <v>2297</v>
      </c>
      <c r="AF3356" t="s">
        <v>2298</v>
      </c>
      <c r="AG3356">
        <v>9.2165900000000002E-3</v>
      </c>
      <c r="AH3356">
        <v>79.415999999999997</v>
      </c>
      <c r="AI3356">
        <v>43.58</v>
      </c>
      <c r="AJ3356">
        <v>79.415999999999997</v>
      </c>
      <c r="AK3356">
        <v>-1.8878999999999999</v>
      </c>
      <c r="AL3356">
        <v>14623000</v>
      </c>
      <c r="AM3356">
        <v>692840</v>
      </c>
      <c r="AN3356">
        <v>5439700</v>
      </c>
      <c r="AO3356">
        <v>8490200</v>
      </c>
      <c r="AP3356" t="s">
        <v>18756</v>
      </c>
      <c r="AQ3356">
        <v>4339</v>
      </c>
      <c r="AR3356" t="s">
        <v>18757</v>
      </c>
      <c r="AS3356">
        <v>1</v>
      </c>
    </row>
    <row r="3357" spans="1:45" x14ac:dyDescent="0.2">
      <c r="A3357">
        <v>3</v>
      </c>
      <c r="B3357" t="s">
        <v>1207</v>
      </c>
      <c r="C3357">
        <v>3</v>
      </c>
      <c r="D3357" t="s">
        <v>1207</v>
      </c>
      <c r="E3357" t="s">
        <v>1207</v>
      </c>
      <c r="F3357" t="s">
        <v>1208</v>
      </c>
      <c r="G3357" t="s">
        <v>1209</v>
      </c>
      <c r="H3357">
        <v>0.77499997615814198</v>
      </c>
      <c r="I3357" t="s">
        <v>8</v>
      </c>
      <c r="J3357" t="s">
        <v>8</v>
      </c>
      <c r="K3357">
        <v>0.83582001924514804</v>
      </c>
      <c r="L3357" t="s">
        <v>8</v>
      </c>
      <c r="M3357" t="s">
        <v>8</v>
      </c>
      <c r="N3357">
        <v>0.84209001064300504</v>
      </c>
      <c r="O3357" t="s">
        <v>8</v>
      </c>
      <c r="P3357" t="s">
        <v>8</v>
      </c>
      <c r="Q3357">
        <v>0.92252999544143699</v>
      </c>
      <c r="R3357" t="s">
        <v>8</v>
      </c>
      <c r="S3357" t="s">
        <v>8</v>
      </c>
      <c r="T3357">
        <v>0.68930000066757202</v>
      </c>
      <c r="U3357" t="s">
        <v>8</v>
      </c>
      <c r="V3357" t="s">
        <v>8</v>
      </c>
      <c r="W3357">
        <v>1.00010001659393</v>
      </c>
      <c r="X3357" t="s">
        <v>8</v>
      </c>
      <c r="Y3357" t="s">
        <v>8</v>
      </c>
      <c r="Z3357" t="s">
        <v>2295</v>
      </c>
      <c r="AA3357">
        <v>0.84142300000000003</v>
      </c>
      <c r="AB3357" t="s">
        <v>18759</v>
      </c>
      <c r="AC3357">
        <v>2</v>
      </c>
      <c r="AD3357">
        <v>2767</v>
      </c>
      <c r="AE3357" t="s">
        <v>2297</v>
      </c>
      <c r="AF3357" t="s">
        <v>2298</v>
      </c>
      <c r="AG3357" s="2">
        <v>4.1102100000000001E-5</v>
      </c>
      <c r="AH3357">
        <v>84.891999999999996</v>
      </c>
      <c r="AI3357">
        <v>62.362000000000002</v>
      </c>
      <c r="AJ3357">
        <v>84.891999999999996</v>
      </c>
      <c r="AK3357">
        <v>1.5669999999999999</v>
      </c>
      <c r="AL3357">
        <v>12407000</v>
      </c>
      <c r="AM3357">
        <v>5192500</v>
      </c>
      <c r="AN3357">
        <v>4265000</v>
      </c>
      <c r="AO3357">
        <v>2950000</v>
      </c>
      <c r="AP3357" t="s">
        <v>18760</v>
      </c>
      <c r="AQ3357">
        <v>4340</v>
      </c>
      <c r="AR3357" t="s">
        <v>18761</v>
      </c>
      <c r="AS3357">
        <v>1</v>
      </c>
    </row>
    <row r="3358" spans="1:45" x14ac:dyDescent="0.2">
      <c r="A3358">
        <v>7</v>
      </c>
      <c r="B3358" t="s">
        <v>1207</v>
      </c>
      <c r="C3358">
        <v>7</v>
      </c>
      <c r="D3358" t="s">
        <v>1207</v>
      </c>
      <c r="E3358" t="s">
        <v>1207</v>
      </c>
      <c r="F3358" t="s">
        <v>1208</v>
      </c>
      <c r="G3358" t="s">
        <v>1209</v>
      </c>
      <c r="H3358">
        <v>0.746079981327057</v>
      </c>
      <c r="I3358" t="s">
        <v>8</v>
      </c>
      <c r="J3358" t="s">
        <v>8</v>
      </c>
      <c r="K3358">
        <v>0.43841999769210799</v>
      </c>
      <c r="L3358" t="s">
        <v>8</v>
      </c>
      <c r="M3358" t="s">
        <v>8</v>
      </c>
      <c r="N3358">
        <v>0.56897002458572399</v>
      </c>
      <c r="O3358" t="s">
        <v>8</v>
      </c>
      <c r="P3358" t="s">
        <v>8</v>
      </c>
      <c r="Q3358">
        <v>0.23210999369621299</v>
      </c>
      <c r="R3358" t="s">
        <v>8</v>
      </c>
      <c r="S3358" t="s">
        <v>8</v>
      </c>
      <c r="T3358">
        <v>0.32787001132965099</v>
      </c>
      <c r="U3358" t="s">
        <v>8</v>
      </c>
      <c r="V3358" t="s">
        <v>8</v>
      </c>
      <c r="W3358">
        <v>1.51800000667572</v>
      </c>
      <c r="X3358" t="s">
        <v>8</v>
      </c>
      <c r="Y3358" t="s">
        <v>8</v>
      </c>
      <c r="Z3358" t="s">
        <v>2295</v>
      </c>
      <c r="AA3358">
        <v>0.99692499999999995</v>
      </c>
      <c r="AB3358" t="s">
        <v>18763</v>
      </c>
      <c r="AC3358">
        <v>2</v>
      </c>
      <c r="AD3358">
        <v>2767</v>
      </c>
      <c r="AE3358" t="s">
        <v>2297</v>
      </c>
      <c r="AF3358" t="s">
        <v>2298</v>
      </c>
      <c r="AG3358" s="2">
        <v>3.6662600000000002E-10</v>
      </c>
      <c r="AH3358">
        <v>180.14</v>
      </c>
      <c r="AI3358">
        <v>86.644999999999996</v>
      </c>
      <c r="AJ3358">
        <v>180.14</v>
      </c>
      <c r="AK3358">
        <v>-6.0906000000000002E-2</v>
      </c>
      <c r="AL3358">
        <v>5485400</v>
      </c>
      <c r="AM3358">
        <v>3383200</v>
      </c>
      <c r="AN3358">
        <v>1497200</v>
      </c>
      <c r="AO3358">
        <v>604940</v>
      </c>
      <c r="AP3358" t="s">
        <v>18764</v>
      </c>
      <c r="AQ3358">
        <v>4341</v>
      </c>
      <c r="AR3358" t="s">
        <v>18765</v>
      </c>
      <c r="AS3358">
        <v>1</v>
      </c>
    </row>
    <row r="3359" spans="1:45" x14ac:dyDescent="0.2">
      <c r="A3359">
        <v>46</v>
      </c>
      <c r="B3359" t="s">
        <v>1210</v>
      </c>
      <c r="C3359">
        <v>46</v>
      </c>
      <c r="D3359" t="s">
        <v>1210</v>
      </c>
      <c r="E3359" t="s">
        <v>1210</v>
      </c>
      <c r="F3359" t="s">
        <v>1211</v>
      </c>
      <c r="G3359" t="s">
        <v>1212</v>
      </c>
      <c r="H3359">
        <v>0.71663999557495095</v>
      </c>
      <c r="I3359" t="s">
        <v>8</v>
      </c>
      <c r="J3359" t="s">
        <v>8</v>
      </c>
      <c r="K3359">
        <v>0.601360023021698</v>
      </c>
      <c r="L3359" t="s">
        <v>8</v>
      </c>
      <c r="M3359" t="s">
        <v>8</v>
      </c>
      <c r="N3359">
        <v>0.82784998416900601</v>
      </c>
      <c r="O3359" t="s">
        <v>8</v>
      </c>
      <c r="P3359" t="s">
        <v>8</v>
      </c>
      <c r="Q3359">
        <v>0.84123998880386397</v>
      </c>
      <c r="R3359" t="s">
        <v>8</v>
      </c>
      <c r="S3359" t="s">
        <v>8</v>
      </c>
      <c r="T3359">
        <v>0.65424001216888406</v>
      </c>
      <c r="U3359" t="s">
        <v>8</v>
      </c>
      <c r="V3359" t="s">
        <v>8</v>
      </c>
      <c r="W3359">
        <v>0.800539970397949</v>
      </c>
      <c r="X3359" t="s">
        <v>8</v>
      </c>
      <c r="Y3359" t="s">
        <v>8</v>
      </c>
      <c r="Z3359" t="s">
        <v>2295</v>
      </c>
      <c r="AA3359">
        <v>1</v>
      </c>
      <c r="AB3359" t="s">
        <v>18767</v>
      </c>
      <c r="AC3359">
        <v>2</v>
      </c>
      <c r="AD3359">
        <v>2768</v>
      </c>
      <c r="AE3359" t="s">
        <v>2297</v>
      </c>
      <c r="AF3359" t="s">
        <v>2298</v>
      </c>
      <c r="AG3359" s="2">
        <v>1.4747600000000001E-12</v>
      </c>
      <c r="AH3359">
        <v>173.51</v>
      </c>
      <c r="AI3359">
        <v>133.63</v>
      </c>
      <c r="AJ3359">
        <v>173.51</v>
      </c>
      <c r="AK3359">
        <v>-0.20971000000000001</v>
      </c>
      <c r="AL3359">
        <v>14144000</v>
      </c>
      <c r="AM3359">
        <v>6762400</v>
      </c>
      <c r="AN3359">
        <v>4008900</v>
      </c>
      <c r="AO3359">
        <v>3372600</v>
      </c>
      <c r="AP3359" t="s">
        <v>18768</v>
      </c>
      <c r="AQ3359">
        <v>4342</v>
      </c>
      <c r="AR3359" t="s">
        <v>18769</v>
      </c>
      <c r="AS3359">
        <v>1</v>
      </c>
    </row>
    <row r="3360" spans="1:45" x14ac:dyDescent="0.2">
      <c r="A3360">
        <v>13</v>
      </c>
      <c r="B3360" t="s">
        <v>1210</v>
      </c>
      <c r="C3360">
        <v>13</v>
      </c>
      <c r="D3360" t="s">
        <v>1210</v>
      </c>
      <c r="E3360" t="s">
        <v>1210</v>
      </c>
      <c r="F3360" t="s">
        <v>1211</v>
      </c>
      <c r="G3360" t="s">
        <v>1212</v>
      </c>
      <c r="H3360">
        <v>1.33940005302429</v>
      </c>
      <c r="I3360" t="s">
        <v>8</v>
      </c>
      <c r="J3360" t="s">
        <v>8</v>
      </c>
      <c r="K3360">
        <v>1.40649998188019</v>
      </c>
      <c r="L3360" t="s">
        <v>8</v>
      </c>
      <c r="M3360" t="s">
        <v>8</v>
      </c>
      <c r="N3360">
        <v>0.99222999811172496</v>
      </c>
      <c r="O3360" t="s">
        <v>8</v>
      </c>
      <c r="P3360" t="s">
        <v>8</v>
      </c>
      <c r="Q3360" t="s">
        <v>8</v>
      </c>
      <c r="R3360" t="s">
        <v>8</v>
      </c>
      <c r="S3360" t="s">
        <v>8</v>
      </c>
      <c r="T3360" t="s">
        <v>8</v>
      </c>
      <c r="U3360" t="s">
        <v>8</v>
      </c>
      <c r="V3360" t="s">
        <v>8</v>
      </c>
      <c r="W3360" t="s">
        <v>8</v>
      </c>
      <c r="X3360" t="s">
        <v>8</v>
      </c>
      <c r="Y3360" t="s">
        <v>8</v>
      </c>
      <c r="Z3360" t="s">
        <v>2295</v>
      </c>
      <c r="AA3360">
        <v>0.99866999999999995</v>
      </c>
      <c r="AB3360" t="s">
        <v>18771</v>
      </c>
      <c r="AC3360">
        <v>3</v>
      </c>
      <c r="AD3360">
        <v>2768</v>
      </c>
      <c r="AE3360" t="s">
        <v>2297</v>
      </c>
      <c r="AF3360" t="s">
        <v>2343</v>
      </c>
      <c r="AG3360" s="2">
        <v>8.8043600000000001E-7</v>
      </c>
      <c r="AH3360">
        <v>78.542000000000002</v>
      </c>
      <c r="AI3360">
        <v>49.637</v>
      </c>
      <c r="AJ3360">
        <v>78.542000000000002</v>
      </c>
      <c r="AK3360">
        <v>-0.50405</v>
      </c>
      <c r="AL3360">
        <v>12956000</v>
      </c>
      <c r="AM3360">
        <v>4282100</v>
      </c>
      <c r="AN3360">
        <v>5148800</v>
      </c>
      <c r="AO3360">
        <v>3524700</v>
      </c>
      <c r="AP3360" t="s">
        <v>18772</v>
      </c>
      <c r="AQ3360">
        <v>4343</v>
      </c>
      <c r="AR3360" t="s">
        <v>18773</v>
      </c>
      <c r="AS3360">
        <v>1</v>
      </c>
    </row>
    <row r="3361" spans="1:45" x14ac:dyDescent="0.2">
      <c r="A3361">
        <v>86</v>
      </c>
      <c r="B3361" t="s">
        <v>34170</v>
      </c>
      <c r="C3361">
        <v>86</v>
      </c>
      <c r="D3361" t="s">
        <v>34170</v>
      </c>
      <c r="E3361" t="s">
        <v>34170</v>
      </c>
      <c r="F3361" t="s">
        <v>34171</v>
      </c>
      <c r="G3361" t="s">
        <v>34172</v>
      </c>
      <c r="H3361" t="s">
        <v>8</v>
      </c>
      <c r="I3361" t="s">
        <v>8</v>
      </c>
      <c r="J3361" t="s">
        <v>8</v>
      </c>
      <c r="K3361" t="s">
        <v>8</v>
      </c>
      <c r="L3361" t="s">
        <v>8</v>
      </c>
      <c r="M3361" t="s">
        <v>8</v>
      </c>
      <c r="N3361" t="s">
        <v>8</v>
      </c>
      <c r="O3361" t="s">
        <v>8</v>
      </c>
      <c r="P3361" t="s">
        <v>8</v>
      </c>
      <c r="Q3361" t="s">
        <v>8</v>
      </c>
      <c r="R3361">
        <v>0.20092999935150099</v>
      </c>
      <c r="S3361" t="s">
        <v>8</v>
      </c>
      <c r="T3361" t="s">
        <v>8</v>
      </c>
      <c r="U3361">
        <v>0.15281000733375499</v>
      </c>
      <c r="V3361" t="s">
        <v>8</v>
      </c>
      <c r="W3361" t="s">
        <v>8</v>
      </c>
      <c r="X3361">
        <v>0.83028000593185403</v>
      </c>
      <c r="Y3361" t="s">
        <v>8</v>
      </c>
      <c r="Z3361" t="s">
        <v>2295</v>
      </c>
      <c r="AA3361">
        <v>0.99555199999999999</v>
      </c>
      <c r="AB3361" t="s">
        <v>34173</v>
      </c>
      <c r="AC3361">
        <v>2</v>
      </c>
      <c r="AD3361">
        <v>2769</v>
      </c>
      <c r="AG3361">
        <v>9.2596899999999992E-3</v>
      </c>
      <c r="AH3361">
        <v>92.906000000000006</v>
      </c>
      <c r="AI3361">
        <v>70.623000000000005</v>
      </c>
      <c r="AJ3361">
        <v>92.906000000000006</v>
      </c>
      <c r="AK3361">
        <v>0.53112999999999999</v>
      </c>
      <c r="AL3361">
        <v>693180</v>
      </c>
      <c r="AM3361">
        <v>512620</v>
      </c>
      <c r="AN3361">
        <v>102910</v>
      </c>
      <c r="AO3361">
        <v>77654</v>
      </c>
      <c r="AP3361" t="s">
        <v>34174</v>
      </c>
      <c r="AQ3361">
        <v>4344</v>
      </c>
      <c r="AS3361">
        <v>2</v>
      </c>
    </row>
    <row r="3362" spans="1:45" x14ac:dyDescent="0.2">
      <c r="A3362">
        <v>191</v>
      </c>
      <c r="B3362" t="s">
        <v>18775</v>
      </c>
      <c r="C3362" t="s">
        <v>18776</v>
      </c>
      <c r="D3362" t="s">
        <v>18777</v>
      </c>
      <c r="E3362" t="s">
        <v>18777</v>
      </c>
      <c r="F3362" t="s">
        <v>1213</v>
      </c>
      <c r="G3362" t="s">
        <v>1214</v>
      </c>
      <c r="H3362">
        <v>0.99484997987747203</v>
      </c>
      <c r="I3362" t="s">
        <v>8</v>
      </c>
      <c r="J3362" t="s">
        <v>8</v>
      </c>
      <c r="K3362">
        <v>1.12030005455017</v>
      </c>
      <c r="L3362" t="s">
        <v>8</v>
      </c>
      <c r="M3362" t="s">
        <v>8</v>
      </c>
      <c r="N3362">
        <v>1.2690000534057599</v>
      </c>
      <c r="O3362" t="s">
        <v>8</v>
      </c>
      <c r="P3362" t="s">
        <v>8</v>
      </c>
      <c r="Q3362">
        <v>1.3650000095367401</v>
      </c>
      <c r="R3362" t="s">
        <v>8</v>
      </c>
      <c r="S3362" t="s">
        <v>8</v>
      </c>
      <c r="T3362">
        <v>1.2527999877929701</v>
      </c>
      <c r="U3362" t="s">
        <v>8</v>
      </c>
      <c r="V3362" t="s">
        <v>8</v>
      </c>
      <c r="W3362">
        <v>0.82824999094009399</v>
      </c>
      <c r="X3362" t="s">
        <v>8</v>
      </c>
      <c r="Y3362" t="s">
        <v>8</v>
      </c>
      <c r="Z3362" t="s">
        <v>2295</v>
      </c>
      <c r="AA3362">
        <v>1</v>
      </c>
      <c r="AB3362" t="s">
        <v>18778</v>
      </c>
      <c r="AC3362">
        <v>3</v>
      </c>
      <c r="AD3362">
        <v>2770</v>
      </c>
      <c r="AE3362" t="s">
        <v>2297</v>
      </c>
      <c r="AF3362" t="s">
        <v>2920</v>
      </c>
      <c r="AG3362">
        <v>3.9101000000000001E-4</v>
      </c>
      <c r="AH3362">
        <v>116.98</v>
      </c>
      <c r="AI3362">
        <v>79.959999999999994</v>
      </c>
      <c r="AJ3362">
        <v>116.98</v>
      </c>
      <c r="AK3362">
        <v>-0.96460999999999997</v>
      </c>
      <c r="AL3362">
        <v>6953600</v>
      </c>
      <c r="AM3362">
        <v>2366700</v>
      </c>
      <c r="AN3362">
        <v>2412500</v>
      </c>
      <c r="AO3362">
        <v>2174400</v>
      </c>
      <c r="AP3362" t="s">
        <v>18779</v>
      </c>
      <c r="AQ3362">
        <v>4346</v>
      </c>
      <c r="AR3362" t="s">
        <v>18780</v>
      </c>
      <c r="AS3362">
        <v>1</v>
      </c>
    </row>
    <row r="3363" spans="1:45" x14ac:dyDescent="0.2">
      <c r="A3363">
        <v>552</v>
      </c>
      <c r="B3363" t="s">
        <v>18782</v>
      </c>
      <c r="C3363" t="s">
        <v>18783</v>
      </c>
      <c r="D3363" t="s">
        <v>18777</v>
      </c>
      <c r="E3363" t="s">
        <v>18777</v>
      </c>
      <c r="F3363" t="s">
        <v>1213</v>
      </c>
      <c r="G3363" t="s">
        <v>1214</v>
      </c>
      <c r="H3363">
        <v>2.08890008926392</v>
      </c>
      <c r="I3363" t="s">
        <v>8</v>
      </c>
      <c r="J3363" t="s">
        <v>8</v>
      </c>
      <c r="K3363">
        <v>2.4653999805450399</v>
      </c>
      <c r="L3363" t="s">
        <v>8</v>
      </c>
      <c r="M3363" t="s">
        <v>8</v>
      </c>
      <c r="N3363">
        <v>1.2474000453948999</v>
      </c>
      <c r="O3363" t="s">
        <v>8</v>
      </c>
      <c r="P3363" t="s">
        <v>8</v>
      </c>
      <c r="Q3363">
        <v>4.07679986953735</v>
      </c>
      <c r="R3363" t="s">
        <v>8</v>
      </c>
      <c r="S3363" t="s">
        <v>8</v>
      </c>
      <c r="T3363">
        <v>4.3358001708984402</v>
      </c>
      <c r="U3363" t="s">
        <v>8</v>
      </c>
      <c r="V3363" t="s">
        <v>8</v>
      </c>
      <c r="W3363">
        <v>1.18320000171661</v>
      </c>
      <c r="X3363" t="s">
        <v>8</v>
      </c>
      <c r="Y3363" t="s">
        <v>8</v>
      </c>
      <c r="Z3363" t="s">
        <v>2295</v>
      </c>
      <c r="AA3363">
        <v>0.78930400000000001</v>
      </c>
      <c r="AB3363" t="s">
        <v>18784</v>
      </c>
      <c r="AC3363">
        <v>2</v>
      </c>
      <c r="AD3363">
        <v>2770</v>
      </c>
      <c r="AE3363" t="s">
        <v>2297</v>
      </c>
      <c r="AF3363" t="s">
        <v>2932</v>
      </c>
      <c r="AG3363" s="2">
        <v>1.75682E-41</v>
      </c>
      <c r="AH3363">
        <v>221.9</v>
      </c>
      <c r="AI3363">
        <v>165.61</v>
      </c>
      <c r="AJ3363">
        <v>221.9</v>
      </c>
      <c r="AK3363">
        <v>-0.14027999999999999</v>
      </c>
      <c r="AL3363">
        <v>103650000</v>
      </c>
      <c r="AM3363">
        <v>18805000</v>
      </c>
      <c r="AN3363">
        <v>42289000</v>
      </c>
      <c r="AO3363">
        <v>42556000</v>
      </c>
      <c r="AP3363" t="s">
        <v>18785</v>
      </c>
      <c r="AQ3363">
        <v>4347</v>
      </c>
      <c r="AR3363" t="s">
        <v>18786</v>
      </c>
      <c r="AS3363">
        <v>1</v>
      </c>
    </row>
    <row r="3364" spans="1:45" x14ac:dyDescent="0.2">
      <c r="A3364">
        <v>272</v>
      </c>
      <c r="B3364" t="s">
        <v>1215</v>
      </c>
      <c r="C3364" t="s">
        <v>18788</v>
      </c>
      <c r="D3364" t="s">
        <v>18789</v>
      </c>
      <c r="E3364" t="s">
        <v>18789</v>
      </c>
      <c r="F3364" t="s">
        <v>1216</v>
      </c>
      <c r="G3364" t="s">
        <v>1217</v>
      </c>
      <c r="H3364">
        <v>1.21389997005463</v>
      </c>
      <c r="I3364">
        <v>0.88428997993469205</v>
      </c>
      <c r="J3364" t="s">
        <v>8</v>
      </c>
      <c r="K3364">
        <v>1.6763000488281301</v>
      </c>
      <c r="L3364">
        <v>1.4720000028610201</v>
      </c>
      <c r="M3364" t="s">
        <v>8</v>
      </c>
      <c r="N3364">
        <v>1.4494999647140501</v>
      </c>
      <c r="O3364">
        <v>1.4660999774932899</v>
      </c>
      <c r="P3364" t="s">
        <v>8</v>
      </c>
      <c r="Q3364">
        <v>1.1985000371932999</v>
      </c>
      <c r="R3364">
        <v>1.2841999530792201</v>
      </c>
      <c r="S3364" t="s">
        <v>8</v>
      </c>
      <c r="T3364">
        <v>1.1992000341415401</v>
      </c>
      <c r="U3364">
        <v>0.95745998620986905</v>
      </c>
      <c r="V3364" t="s">
        <v>8</v>
      </c>
      <c r="W3364">
        <v>0.92619001865386996</v>
      </c>
      <c r="X3364">
        <v>0.82854002714157104</v>
      </c>
      <c r="Y3364" t="s">
        <v>8</v>
      </c>
      <c r="Z3364" t="s">
        <v>2295</v>
      </c>
      <c r="AA3364">
        <v>1</v>
      </c>
      <c r="AB3364" t="s">
        <v>18790</v>
      </c>
      <c r="AC3364">
        <v>3</v>
      </c>
      <c r="AD3364">
        <v>2773</v>
      </c>
      <c r="AE3364" t="s">
        <v>2297</v>
      </c>
      <c r="AF3364" t="s">
        <v>2343</v>
      </c>
      <c r="AG3364" s="2">
        <v>4.6616999999999998E-17</v>
      </c>
      <c r="AH3364">
        <v>195.09</v>
      </c>
      <c r="AI3364">
        <v>144.59</v>
      </c>
      <c r="AJ3364">
        <v>120.32</v>
      </c>
      <c r="AK3364">
        <v>-0.22087999999999999</v>
      </c>
      <c r="AL3364">
        <v>204330000</v>
      </c>
      <c r="AM3364">
        <v>65260000</v>
      </c>
      <c r="AN3364">
        <v>75260000</v>
      </c>
      <c r="AO3364">
        <v>63813000</v>
      </c>
      <c r="AP3364" t="s">
        <v>18791</v>
      </c>
      <c r="AQ3364">
        <v>4349</v>
      </c>
      <c r="AR3364" t="s">
        <v>18792</v>
      </c>
      <c r="AS3364" t="s">
        <v>2310</v>
      </c>
    </row>
    <row r="3365" spans="1:45" x14ac:dyDescent="0.2">
      <c r="A3365">
        <v>279</v>
      </c>
      <c r="B3365" t="s">
        <v>1215</v>
      </c>
      <c r="C3365" t="s">
        <v>18794</v>
      </c>
      <c r="D3365" t="s">
        <v>18789</v>
      </c>
      <c r="E3365" t="s">
        <v>18789</v>
      </c>
      <c r="F3365" t="s">
        <v>1216</v>
      </c>
      <c r="G3365" t="s">
        <v>1217</v>
      </c>
      <c r="H3365">
        <v>1.0110000371932999</v>
      </c>
      <c r="I3365">
        <v>0.88428997993469205</v>
      </c>
      <c r="J3365" t="s">
        <v>8</v>
      </c>
      <c r="K3365">
        <v>0.857200026512146</v>
      </c>
      <c r="L3365">
        <v>1.4720000028610201</v>
      </c>
      <c r="M3365" t="s">
        <v>8</v>
      </c>
      <c r="N3365">
        <v>0.77254998683929399</v>
      </c>
      <c r="O3365">
        <v>1.4660999774932899</v>
      </c>
      <c r="P3365" t="s">
        <v>8</v>
      </c>
      <c r="Q3365">
        <v>0.59495997428893999</v>
      </c>
      <c r="R3365">
        <v>1.2841999530792201</v>
      </c>
      <c r="S3365" t="s">
        <v>8</v>
      </c>
      <c r="T3365">
        <v>0.42125999927520802</v>
      </c>
      <c r="U3365">
        <v>0.95745998620986905</v>
      </c>
      <c r="V3365" t="s">
        <v>8</v>
      </c>
      <c r="W3365">
        <v>0.59816002845764205</v>
      </c>
      <c r="X3365">
        <v>0.82854002714157104</v>
      </c>
      <c r="Y3365" t="s">
        <v>8</v>
      </c>
      <c r="Z3365" t="s">
        <v>2295</v>
      </c>
      <c r="AA3365">
        <v>1</v>
      </c>
      <c r="AB3365" t="s">
        <v>18790</v>
      </c>
      <c r="AC3365">
        <v>3</v>
      </c>
      <c r="AD3365">
        <v>2773</v>
      </c>
      <c r="AE3365" t="s">
        <v>2297</v>
      </c>
      <c r="AF3365" t="s">
        <v>2343</v>
      </c>
      <c r="AG3365" s="2">
        <v>4.5382600000000002E-5</v>
      </c>
      <c r="AH3365">
        <v>120.32</v>
      </c>
      <c r="AI3365">
        <v>94.736000000000004</v>
      </c>
      <c r="AJ3365">
        <v>120.32</v>
      </c>
      <c r="AK3365">
        <v>-0.22087999999999999</v>
      </c>
      <c r="AL3365">
        <v>92865000</v>
      </c>
      <c r="AM3365">
        <v>41487000</v>
      </c>
      <c r="AN3365">
        <v>31355000</v>
      </c>
      <c r="AO3365">
        <v>20022000</v>
      </c>
      <c r="AP3365" t="s">
        <v>18795</v>
      </c>
      <c r="AQ3365">
        <v>4350</v>
      </c>
      <c r="AR3365" t="s">
        <v>18796</v>
      </c>
      <c r="AS3365" t="s">
        <v>2310</v>
      </c>
    </row>
    <row r="3366" spans="1:45" x14ac:dyDescent="0.2">
      <c r="A3366">
        <v>260</v>
      </c>
      <c r="B3366" t="s">
        <v>1215</v>
      </c>
      <c r="C3366" t="s">
        <v>37578</v>
      </c>
      <c r="D3366" t="s">
        <v>18789</v>
      </c>
      <c r="E3366" t="s">
        <v>18789</v>
      </c>
      <c r="F3366" t="s">
        <v>1216</v>
      </c>
      <c r="G3366" t="s">
        <v>1217</v>
      </c>
      <c r="H3366" t="s">
        <v>8</v>
      </c>
      <c r="I3366" t="s">
        <v>8</v>
      </c>
      <c r="J3366">
        <v>1.01709997653961</v>
      </c>
      <c r="K3366" t="s">
        <v>8</v>
      </c>
      <c r="L3366" t="s">
        <v>8</v>
      </c>
      <c r="M3366">
        <v>2.20180010795593</v>
      </c>
      <c r="N3366" t="s">
        <v>8</v>
      </c>
      <c r="O3366" t="s">
        <v>8</v>
      </c>
      <c r="P3366">
        <v>1.71070003509521</v>
      </c>
      <c r="Q3366" t="s">
        <v>8</v>
      </c>
      <c r="R3366" t="s">
        <v>8</v>
      </c>
      <c r="S3366">
        <v>1.50039994716644</v>
      </c>
      <c r="T3366" t="s">
        <v>8</v>
      </c>
      <c r="U3366" t="s">
        <v>8</v>
      </c>
      <c r="V3366">
        <v>2.0364000797271702</v>
      </c>
      <c r="W3366" t="s">
        <v>8</v>
      </c>
      <c r="X3366" t="s">
        <v>8</v>
      </c>
      <c r="Y3366">
        <v>1.2795000076293901</v>
      </c>
      <c r="Z3366" t="s">
        <v>2295</v>
      </c>
      <c r="AA3366">
        <v>0.93087299999999995</v>
      </c>
      <c r="AB3366" t="s">
        <v>37579</v>
      </c>
      <c r="AC3366">
        <v>2</v>
      </c>
      <c r="AD3366">
        <v>2773</v>
      </c>
      <c r="AG3366" s="2">
        <v>6.1316699999999997E-6</v>
      </c>
      <c r="AH3366">
        <v>137.93</v>
      </c>
      <c r="AI3366">
        <v>99.367000000000004</v>
      </c>
      <c r="AJ3366">
        <v>137.93</v>
      </c>
      <c r="AK3366">
        <v>-0.55284999999999995</v>
      </c>
      <c r="AL3366">
        <v>3834600</v>
      </c>
      <c r="AM3366">
        <v>1056800</v>
      </c>
      <c r="AN3366">
        <v>1282300</v>
      </c>
      <c r="AO3366">
        <v>1495500</v>
      </c>
      <c r="AP3366" t="s">
        <v>37580</v>
      </c>
      <c r="AQ3366">
        <v>4351</v>
      </c>
      <c r="AS3366">
        <v>3</v>
      </c>
    </row>
    <row r="3367" spans="1:45" x14ac:dyDescent="0.2">
      <c r="A3367">
        <v>266</v>
      </c>
      <c r="B3367" t="s">
        <v>1215</v>
      </c>
      <c r="C3367" t="s">
        <v>34178</v>
      </c>
      <c r="D3367" t="s">
        <v>18789</v>
      </c>
      <c r="E3367" t="s">
        <v>18789</v>
      </c>
      <c r="F3367" t="s">
        <v>1216</v>
      </c>
      <c r="G3367" t="s">
        <v>1217</v>
      </c>
      <c r="H3367" t="s">
        <v>8</v>
      </c>
      <c r="I3367" t="s">
        <v>8</v>
      </c>
      <c r="J3367" t="s">
        <v>8</v>
      </c>
      <c r="K3367" t="s">
        <v>8</v>
      </c>
      <c r="L3367" t="s">
        <v>8</v>
      </c>
      <c r="M3367" t="s">
        <v>8</v>
      </c>
      <c r="N3367" t="s">
        <v>8</v>
      </c>
      <c r="O3367" t="s">
        <v>8</v>
      </c>
      <c r="P3367" t="s">
        <v>8</v>
      </c>
      <c r="Q3367" t="s">
        <v>8</v>
      </c>
      <c r="R3367">
        <v>1.47290003299713</v>
      </c>
      <c r="S3367">
        <v>1.50039994716644</v>
      </c>
      <c r="T3367" t="s">
        <v>8</v>
      </c>
      <c r="U3367">
        <v>1.0030000209808301</v>
      </c>
      <c r="V3367">
        <v>2.0364000797271702</v>
      </c>
      <c r="W3367" t="s">
        <v>8</v>
      </c>
      <c r="X3367">
        <v>0.76099002361297596</v>
      </c>
      <c r="Y3367">
        <v>1.2795000076293901</v>
      </c>
      <c r="Z3367" t="s">
        <v>2295</v>
      </c>
      <c r="AA3367">
        <v>0.87224199999999996</v>
      </c>
      <c r="AB3367" t="s">
        <v>34179</v>
      </c>
      <c r="AC3367">
        <v>2</v>
      </c>
      <c r="AD3367">
        <v>2773</v>
      </c>
      <c r="AG3367">
        <v>6.8003400000000004E-4</v>
      </c>
      <c r="AH3367">
        <v>106.42</v>
      </c>
      <c r="AI3367">
        <v>52.081000000000003</v>
      </c>
      <c r="AJ3367">
        <v>106.42</v>
      </c>
      <c r="AK3367">
        <v>0.59035000000000004</v>
      </c>
      <c r="AL3367">
        <v>8483900</v>
      </c>
      <c r="AM3367">
        <v>2586000</v>
      </c>
      <c r="AN3367">
        <v>3453700</v>
      </c>
      <c r="AO3367">
        <v>2444200</v>
      </c>
      <c r="AP3367" t="s">
        <v>34180</v>
      </c>
      <c r="AQ3367">
        <v>4355</v>
      </c>
      <c r="AS3367" t="s">
        <v>17588</v>
      </c>
    </row>
    <row r="3368" spans="1:45" x14ac:dyDescent="0.2">
      <c r="A3368">
        <v>292</v>
      </c>
      <c r="B3368" t="s">
        <v>18798</v>
      </c>
      <c r="C3368" t="s">
        <v>18799</v>
      </c>
      <c r="D3368" t="s">
        <v>18789</v>
      </c>
      <c r="E3368" t="s">
        <v>18789</v>
      </c>
      <c r="F3368" t="s">
        <v>1216</v>
      </c>
      <c r="G3368" t="s">
        <v>1217</v>
      </c>
      <c r="H3368">
        <v>0.92193001508712802</v>
      </c>
      <c r="I3368">
        <v>0.98756998777389504</v>
      </c>
      <c r="J3368" t="s">
        <v>8</v>
      </c>
      <c r="K3368">
        <v>1.00989997386932</v>
      </c>
      <c r="L3368">
        <v>1.20550000667572</v>
      </c>
      <c r="M3368" t="s">
        <v>8</v>
      </c>
      <c r="N3368">
        <v>0.95403999090194702</v>
      </c>
      <c r="O3368">
        <v>1.2644000053405799</v>
      </c>
      <c r="P3368" t="s">
        <v>8</v>
      </c>
      <c r="Q3368">
        <v>0.89987999200820901</v>
      </c>
      <c r="R3368" t="s">
        <v>8</v>
      </c>
      <c r="S3368" t="s">
        <v>8</v>
      </c>
      <c r="T3368">
        <v>0.69481998682022095</v>
      </c>
      <c r="U3368" t="s">
        <v>8</v>
      </c>
      <c r="V3368" t="s">
        <v>8</v>
      </c>
      <c r="W3368">
        <v>0.74605000019073497</v>
      </c>
      <c r="X3368" t="s">
        <v>8</v>
      </c>
      <c r="Y3368" t="s">
        <v>8</v>
      </c>
      <c r="Z3368" t="s">
        <v>2295</v>
      </c>
      <c r="AA3368">
        <v>0.85838800000000004</v>
      </c>
      <c r="AB3368" t="s">
        <v>18800</v>
      </c>
      <c r="AC3368">
        <v>3</v>
      </c>
      <c r="AD3368">
        <v>2773</v>
      </c>
      <c r="AE3368" t="s">
        <v>2297</v>
      </c>
      <c r="AF3368" t="s">
        <v>2343</v>
      </c>
      <c r="AG3368" s="2">
        <v>2.1544399999999999E-8</v>
      </c>
      <c r="AH3368">
        <v>139.72</v>
      </c>
      <c r="AI3368">
        <v>93.623999999999995</v>
      </c>
      <c r="AJ3368">
        <v>96.022000000000006</v>
      </c>
      <c r="AK3368">
        <v>1.1879</v>
      </c>
      <c r="AL3368">
        <v>59201000</v>
      </c>
      <c r="AM3368">
        <v>23610000</v>
      </c>
      <c r="AN3368">
        <v>20479000</v>
      </c>
      <c r="AO3368">
        <v>15112000</v>
      </c>
      <c r="AP3368" t="s">
        <v>18801</v>
      </c>
      <c r="AQ3368">
        <v>4356</v>
      </c>
      <c r="AR3368" t="s">
        <v>18802</v>
      </c>
      <c r="AS3368" t="s">
        <v>2310</v>
      </c>
    </row>
    <row r="3369" spans="1:45" x14ac:dyDescent="0.2">
      <c r="A3369">
        <v>311</v>
      </c>
      <c r="B3369" t="s">
        <v>18798</v>
      </c>
      <c r="C3369" t="s">
        <v>18804</v>
      </c>
      <c r="D3369" t="s">
        <v>18789</v>
      </c>
      <c r="E3369" t="s">
        <v>18789</v>
      </c>
      <c r="F3369" t="s">
        <v>1216</v>
      </c>
      <c r="G3369" t="s">
        <v>1217</v>
      </c>
      <c r="H3369" t="s">
        <v>8</v>
      </c>
      <c r="I3369">
        <v>0.96179002523422197</v>
      </c>
      <c r="J3369" t="s">
        <v>8</v>
      </c>
      <c r="K3369" t="s">
        <v>8</v>
      </c>
      <c r="L3369">
        <v>1.4564000368118299</v>
      </c>
      <c r="M3369" t="s">
        <v>8</v>
      </c>
      <c r="N3369" t="s">
        <v>8</v>
      </c>
      <c r="O3369">
        <v>1.43680000305176</v>
      </c>
      <c r="P3369" t="s">
        <v>8</v>
      </c>
      <c r="Q3369">
        <v>0.97367000579833995</v>
      </c>
      <c r="R3369">
        <v>1.25929999351501</v>
      </c>
      <c r="S3369" t="s">
        <v>8</v>
      </c>
      <c r="T3369">
        <v>1.00069999694824</v>
      </c>
      <c r="U3369">
        <v>1.3151999711990401</v>
      </c>
      <c r="V3369" t="s">
        <v>8</v>
      </c>
      <c r="W3369">
        <v>0.79480999708175704</v>
      </c>
      <c r="X3369">
        <v>1.06770002841949</v>
      </c>
      <c r="Y3369" t="s">
        <v>8</v>
      </c>
      <c r="Z3369" t="s">
        <v>2295</v>
      </c>
      <c r="AA3369">
        <v>0.92369699999999999</v>
      </c>
      <c r="AB3369" t="s">
        <v>18805</v>
      </c>
      <c r="AC3369">
        <v>4</v>
      </c>
      <c r="AD3369">
        <v>2773</v>
      </c>
      <c r="AE3369" t="s">
        <v>2297</v>
      </c>
      <c r="AF3369" t="s">
        <v>2298</v>
      </c>
      <c r="AG3369" s="2">
        <v>1.0674599999999999E-6</v>
      </c>
      <c r="AH3369">
        <v>98.144000000000005</v>
      </c>
      <c r="AI3369">
        <v>71.484999999999999</v>
      </c>
      <c r="AJ3369">
        <v>83.063999999999993</v>
      </c>
      <c r="AK3369">
        <v>-0.68210000000000004</v>
      </c>
      <c r="AL3369">
        <v>74297000</v>
      </c>
      <c r="AM3369">
        <v>24854000</v>
      </c>
      <c r="AN3369">
        <v>26450000</v>
      </c>
      <c r="AO3369">
        <v>22993000</v>
      </c>
      <c r="AP3369" t="s">
        <v>18806</v>
      </c>
      <c r="AQ3369">
        <v>4360</v>
      </c>
      <c r="AR3369" t="s">
        <v>18807</v>
      </c>
      <c r="AS3369" t="s">
        <v>2310</v>
      </c>
    </row>
    <row r="3370" spans="1:45" x14ac:dyDescent="0.2">
      <c r="A3370">
        <v>337</v>
      </c>
      <c r="B3370" t="s">
        <v>1218</v>
      </c>
      <c r="C3370">
        <v>337</v>
      </c>
      <c r="D3370" t="s">
        <v>1218</v>
      </c>
      <c r="E3370" t="s">
        <v>1218</v>
      </c>
      <c r="F3370" t="s">
        <v>1219</v>
      </c>
      <c r="G3370" t="s">
        <v>1220</v>
      </c>
      <c r="H3370" t="s">
        <v>8</v>
      </c>
      <c r="I3370" t="s">
        <v>8</v>
      </c>
      <c r="J3370" t="s">
        <v>8</v>
      </c>
      <c r="K3370" t="s">
        <v>8</v>
      </c>
      <c r="L3370" t="s">
        <v>8</v>
      </c>
      <c r="M3370" t="s">
        <v>8</v>
      </c>
      <c r="N3370" t="s">
        <v>8</v>
      </c>
      <c r="O3370" t="s">
        <v>8</v>
      </c>
      <c r="P3370" t="s">
        <v>8</v>
      </c>
      <c r="Q3370" t="s">
        <v>8</v>
      </c>
      <c r="R3370" t="s">
        <v>8</v>
      </c>
      <c r="S3370" t="s">
        <v>8</v>
      </c>
      <c r="T3370" t="s">
        <v>8</v>
      </c>
      <c r="U3370" t="s">
        <v>8</v>
      </c>
      <c r="V3370" t="s">
        <v>8</v>
      </c>
      <c r="W3370" t="s">
        <v>8</v>
      </c>
      <c r="X3370" t="s">
        <v>8</v>
      </c>
      <c r="Y3370" t="s">
        <v>8</v>
      </c>
      <c r="Z3370" t="s">
        <v>2295</v>
      </c>
      <c r="AA3370">
        <v>1</v>
      </c>
      <c r="AB3370" t="s">
        <v>38591</v>
      </c>
      <c r="AC3370">
        <v>2</v>
      </c>
      <c r="AD3370">
        <v>2776</v>
      </c>
      <c r="AG3370">
        <v>3.9458399999999999E-3</v>
      </c>
      <c r="AH3370">
        <v>107.41</v>
      </c>
      <c r="AI3370">
        <v>57.331000000000003</v>
      </c>
      <c r="AJ3370">
        <v>107.41</v>
      </c>
      <c r="AK3370">
        <v>-0.74880000000000002</v>
      </c>
      <c r="AL3370">
        <v>0</v>
      </c>
      <c r="AM3370">
        <v>0</v>
      </c>
      <c r="AN3370">
        <v>0</v>
      </c>
      <c r="AO3370">
        <v>0</v>
      </c>
      <c r="AP3370" t="s">
        <v>38590</v>
      </c>
      <c r="AQ3370">
        <v>4362</v>
      </c>
      <c r="AS3370">
        <v>1</v>
      </c>
    </row>
    <row r="3371" spans="1:45" x14ac:dyDescent="0.2">
      <c r="A3371">
        <v>163</v>
      </c>
      <c r="B3371" t="s">
        <v>1218</v>
      </c>
      <c r="C3371">
        <v>163</v>
      </c>
      <c r="D3371" t="s">
        <v>1218</v>
      </c>
      <c r="E3371" t="s">
        <v>1218</v>
      </c>
      <c r="F3371" t="s">
        <v>1219</v>
      </c>
      <c r="G3371" t="s">
        <v>1220</v>
      </c>
      <c r="H3371">
        <v>0.94546997547149703</v>
      </c>
      <c r="I3371" t="s">
        <v>8</v>
      </c>
      <c r="J3371" t="s">
        <v>8</v>
      </c>
      <c r="K3371">
        <v>0.79787999391555797</v>
      </c>
      <c r="L3371" t="s">
        <v>8</v>
      </c>
      <c r="M3371" t="s">
        <v>8</v>
      </c>
      <c r="N3371">
        <v>0.94999998807907104</v>
      </c>
      <c r="O3371" t="s">
        <v>8</v>
      </c>
      <c r="P3371" t="s">
        <v>8</v>
      </c>
      <c r="Q3371" t="s">
        <v>8</v>
      </c>
      <c r="R3371" t="s">
        <v>8</v>
      </c>
      <c r="S3371" t="s">
        <v>8</v>
      </c>
      <c r="T3371" t="s">
        <v>8</v>
      </c>
      <c r="U3371" t="s">
        <v>8</v>
      </c>
      <c r="V3371" t="s">
        <v>8</v>
      </c>
      <c r="W3371" t="s">
        <v>8</v>
      </c>
      <c r="X3371" t="s">
        <v>8</v>
      </c>
      <c r="Y3371" t="s">
        <v>8</v>
      </c>
      <c r="Z3371" t="s">
        <v>2295</v>
      </c>
      <c r="AA3371">
        <v>0.92770399999999997</v>
      </c>
      <c r="AB3371" t="s">
        <v>18809</v>
      </c>
      <c r="AC3371">
        <v>2</v>
      </c>
      <c r="AD3371">
        <v>2776</v>
      </c>
      <c r="AE3371" t="s">
        <v>2297</v>
      </c>
      <c r="AF3371" t="s">
        <v>2298</v>
      </c>
      <c r="AG3371" s="2">
        <v>9.3362200000000001E-16</v>
      </c>
      <c r="AH3371">
        <v>188.16</v>
      </c>
      <c r="AI3371">
        <v>132.94</v>
      </c>
      <c r="AJ3371">
        <v>188.16</v>
      </c>
      <c r="AK3371">
        <v>-0.23996000000000001</v>
      </c>
      <c r="AL3371">
        <v>3829400</v>
      </c>
      <c r="AM3371">
        <v>1536000</v>
      </c>
      <c r="AN3371">
        <v>1314100</v>
      </c>
      <c r="AO3371">
        <v>979400</v>
      </c>
      <c r="AP3371" t="s">
        <v>18810</v>
      </c>
      <c r="AQ3371">
        <v>4363</v>
      </c>
      <c r="AR3371" t="s">
        <v>18811</v>
      </c>
      <c r="AS3371">
        <v>1</v>
      </c>
    </row>
    <row r="3372" spans="1:45" x14ac:dyDescent="0.2">
      <c r="A3372">
        <v>164</v>
      </c>
      <c r="B3372" t="s">
        <v>1218</v>
      </c>
      <c r="C3372">
        <v>164</v>
      </c>
      <c r="D3372" t="s">
        <v>1218</v>
      </c>
      <c r="E3372" t="s">
        <v>1218</v>
      </c>
      <c r="F3372" t="s">
        <v>1219</v>
      </c>
      <c r="G3372" t="s">
        <v>1220</v>
      </c>
      <c r="H3372">
        <v>1.24539995193481</v>
      </c>
      <c r="I3372" t="s">
        <v>8</v>
      </c>
      <c r="J3372" t="s">
        <v>8</v>
      </c>
      <c r="K3372">
        <v>0.674530029296875</v>
      </c>
      <c r="L3372" t="s">
        <v>8</v>
      </c>
      <c r="M3372" t="s">
        <v>8</v>
      </c>
      <c r="N3372">
        <v>0.57257997989654497</v>
      </c>
      <c r="O3372" t="s">
        <v>8</v>
      </c>
      <c r="P3372" t="s">
        <v>8</v>
      </c>
      <c r="Q3372">
        <v>1.84319996833801</v>
      </c>
      <c r="R3372" t="s">
        <v>8</v>
      </c>
      <c r="S3372" t="s">
        <v>8</v>
      </c>
      <c r="T3372">
        <v>1.20910000801086</v>
      </c>
      <c r="U3372" t="s">
        <v>8</v>
      </c>
      <c r="V3372" t="s">
        <v>8</v>
      </c>
      <c r="W3372">
        <v>0.73110997676849399</v>
      </c>
      <c r="X3372" t="s">
        <v>8</v>
      </c>
      <c r="Y3372" t="s">
        <v>8</v>
      </c>
      <c r="Z3372" t="s">
        <v>2295</v>
      </c>
      <c r="AA3372">
        <v>0.95189199999999996</v>
      </c>
      <c r="AB3372" t="s">
        <v>18813</v>
      </c>
      <c r="AC3372">
        <v>2</v>
      </c>
      <c r="AD3372">
        <v>2776</v>
      </c>
      <c r="AE3372" t="s">
        <v>2297</v>
      </c>
      <c r="AF3372" t="s">
        <v>2298</v>
      </c>
      <c r="AG3372" s="2">
        <v>7.0265600000000002E-7</v>
      </c>
      <c r="AH3372">
        <v>158.63999999999999</v>
      </c>
      <c r="AI3372">
        <v>108.08</v>
      </c>
      <c r="AJ3372">
        <v>157.37</v>
      </c>
      <c r="AK3372">
        <v>0.55637999999999999</v>
      </c>
      <c r="AL3372">
        <v>3790000</v>
      </c>
      <c r="AM3372">
        <v>1352400</v>
      </c>
      <c r="AN3372">
        <v>1535800</v>
      </c>
      <c r="AO3372">
        <v>901850</v>
      </c>
      <c r="AP3372" t="s">
        <v>18814</v>
      </c>
      <c r="AQ3372">
        <v>4364</v>
      </c>
      <c r="AR3372" t="s">
        <v>18815</v>
      </c>
      <c r="AS3372">
        <v>1</v>
      </c>
    </row>
    <row r="3373" spans="1:45" x14ac:dyDescent="0.2">
      <c r="A3373">
        <v>199</v>
      </c>
      <c r="B3373" t="s">
        <v>1218</v>
      </c>
      <c r="C3373">
        <v>199</v>
      </c>
      <c r="D3373" t="s">
        <v>1218</v>
      </c>
      <c r="E3373" t="s">
        <v>1218</v>
      </c>
      <c r="F3373" t="s">
        <v>1219</v>
      </c>
      <c r="G3373" t="s">
        <v>1220</v>
      </c>
      <c r="H3373">
        <v>0.533070027828217</v>
      </c>
      <c r="I3373" t="s">
        <v>8</v>
      </c>
      <c r="J3373" t="s">
        <v>8</v>
      </c>
      <c r="K3373">
        <v>0.39614999294281</v>
      </c>
      <c r="L3373" t="s">
        <v>8</v>
      </c>
      <c r="M3373" t="s">
        <v>8</v>
      </c>
      <c r="N3373">
        <v>0.68269002437591597</v>
      </c>
      <c r="O3373" t="s">
        <v>8</v>
      </c>
      <c r="P3373" t="s">
        <v>8</v>
      </c>
      <c r="Q3373">
        <v>0.75845998525619496</v>
      </c>
      <c r="R3373" t="s">
        <v>8</v>
      </c>
      <c r="S3373" t="s">
        <v>8</v>
      </c>
      <c r="T3373">
        <v>0.40376999974250799</v>
      </c>
      <c r="U3373" t="s">
        <v>8</v>
      </c>
      <c r="V3373" t="s">
        <v>8</v>
      </c>
      <c r="W3373">
        <v>0.63585001230239901</v>
      </c>
      <c r="X3373" t="s">
        <v>8</v>
      </c>
      <c r="Y3373" t="s">
        <v>8</v>
      </c>
      <c r="Z3373" t="s">
        <v>2295</v>
      </c>
      <c r="AA3373">
        <v>0.99590999999999996</v>
      </c>
      <c r="AB3373" t="s">
        <v>18817</v>
      </c>
      <c r="AC3373">
        <v>4</v>
      </c>
      <c r="AD3373">
        <v>2776</v>
      </c>
      <c r="AE3373" t="s">
        <v>2297</v>
      </c>
      <c r="AF3373" t="s">
        <v>2298</v>
      </c>
      <c r="AG3373">
        <v>1.7739399999999999E-3</v>
      </c>
      <c r="AH3373">
        <v>57.328000000000003</v>
      </c>
      <c r="AI3373">
        <v>37.509</v>
      </c>
      <c r="AJ3373">
        <v>57.328000000000003</v>
      </c>
      <c r="AK3373">
        <v>0.66605000000000003</v>
      </c>
      <c r="AL3373">
        <v>4091700</v>
      </c>
      <c r="AM3373">
        <v>1945500</v>
      </c>
      <c r="AN3373">
        <v>1446200</v>
      </c>
      <c r="AO3373">
        <v>700010</v>
      </c>
      <c r="AP3373" t="s">
        <v>18818</v>
      </c>
      <c r="AQ3373">
        <v>4365</v>
      </c>
      <c r="AR3373" t="s">
        <v>18819</v>
      </c>
      <c r="AS3373">
        <v>1</v>
      </c>
    </row>
    <row r="3374" spans="1:45" x14ac:dyDescent="0.2">
      <c r="A3374">
        <v>2496</v>
      </c>
      <c r="B3374" t="s">
        <v>18821</v>
      </c>
      <c r="C3374" t="s">
        <v>18822</v>
      </c>
      <c r="D3374" t="s">
        <v>18823</v>
      </c>
      <c r="E3374" t="s">
        <v>18823</v>
      </c>
      <c r="F3374" t="s">
        <v>18824</v>
      </c>
      <c r="G3374" t="s">
        <v>18825</v>
      </c>
      <c r="H3374">
        <v>1.35800004005432</v>
      </c>
      <c r="I3374" t="s">
        <v>8</v>
      </c>
      <c r="J3374" t="s">
        <v>8</v>
      </c>
      <c r="K3374">
        <v>1.3868000507354701</v>
      </c>
      <c r="L3374" t="s">
        <v>8</v>
      </c>
      <c r="M3374" t="s">
        <v>8</v>
      </c>
      <c r="N3374">
        <v>1.07659995555878</v>
      </c>
      <c r="O3374" t="s">
        <v>8</v>
      </c>
      <c r="P3374" t="s">
        <v>8</v>
      </c>
      <c r="Q3374">
        <v>1.63339996337891</v>
      </c>
      <c r="R3374" t="s">
        <v>8</v>
      </c>
      <c r="S3374" t="s">
        <v>8</v>
      </c>
      <c r="T3374">
        <v>1.5920000076293901</v>
      </c>
      <c r="U3374" t="s">
        <v>8</v>
      </c>
      <c r="V3374" t="s">
        <v>8</v>
      </c>
      <c r="W3374">
        <v>1.03559994697571</v>
      </c>
      <c r="X3374" t="s">
        <v>8</v>
      </c>
      <c r="Y3374" t="s">
        <v>8</v>
      </c>
      <c r="Z3374" t="s">
        <v>2295</v>
      </c>
      <c r="AA3374">
        <v>0.99374200000000001</v>
      </c>
      <c r="AB3374" t="s">
        <v>18826</v>
      </c>
      <c r="AC3374">
        <v>2</v>
      </c>
      <c r="AD3374">
        <v>2778</v>
      </c>
      <c r="AE3374" t="s">
        <v>2297</v>
      </c>
      <c r="AF3374" t="s">
        <v>2343</v>
      </c>
      <c r="AG3374" s="2">
        <v>4.5908299999999998E-119</v>
      </c>
      <c r="AH3374">
        <v>289.68</v>
      </c>
      <c r="AI3374">
        <v>257.16000000000003</v>
      </c>
      <c r="AJ3374">
        <v>201.75</v>
      </c>
      <c r="AK3374">
        <v>-2.2643</v>
      </c>
      <c r="AL3374">
        <v>74747000</v>
      </c>
      <c r="AM3374">
        <v>21337000</v>
      </c>
      <c r="AN3374">
        <v>29487000</v>
      </c>
      <c r="AO3374">
        <v>23923000</v>
      </c>
      <c r="AP3374" t="s">
        <v>18827</v>
      </c>
      <c r="AQ3374">
        <v>4366</v>
      </c>
      <c r="AR3374" t="s">
        <v>18828</v>
      </c>
      <c r="AS3374">
        <v>1</v>
      </c>
    </row>
    <row r="3375" spans="1:45" x14ac:dyDescent="0.2">
      <c r="A3375">
        <v>2504</v>
      </c>
      <c r="B3375" t="s">
        <v>18821</v>
      </c>
      <c r="C3375" t="s">
        <v>18830</v>
      </c>
      <c r="D3375" t="s">
        <v>18823</v>
      </c>
      <c r="E3375" t="s">
        <v>18823</v>
      </c>
      <c r="F3375" t="s">
        <v>18824</v>
      </c>
      <c r="G3375" t="s">
        <v>18825</v>
      </c>
      <c r="H3375">
        <v>1.96510004997253</v>
      </c>
      <c r="I3375" t="s">
        <v>8</v>
      </c>
      <c r="J3375" t="s">
        <v>8</v>
      </c>
      <c r="K3375">
        <v>3.2755000591278098</v>
      </c>
      <c r="L3375" t="s">
        <v>8</v>
      </c>
      <c r="M3375" t="s">
        <v>8</v>
      </c>
      <c r="N3375">
        <v>1.55799996852875</v>
      </c>
      <c r="O3375" t="s">
        <v>8</v>
      </c>
      <c r="P3375" t="s">
        <v>8</v>
      </c>
      <c r="Q3375">
        <v>2.9456000328064</v>
      </c>
      <c r="R3375" t="s">
        <v>8</v>
      </c>
      <c r="S3375" t="s">
        <v>8</v>
      </c>
      <c r="T3375">
        <v>6.3600001335143999</v>
      </c>
      <c r="U3375" t="s">
        <v>8</v>
      </c>
      <c r="V3375" t="s">
        <v>8</v>
      </c>
      <c r="W3375">
        <v>2.0824999809265101</v>
      </c>
      <c r="X3375" t="s">
        <v>8</v>
      </c>
      <c r="Y3375" t="s">
        <v>8</v>
      </c>
      <c r="Z3375" t="s">
        <v>2295</v>
      </c>
      <c r="AA3375">
        <v>0.99938800000000005</v>
      </c>
      <c r="AB3375" t="s">
        <v>18831</v>
      </c>
      <c r="AC3375">
        <v>2</v>
      </c>
      <c r="AD3375">
        <v>2778</v>
      </c>
      <c r="AE3375" t="s">
        <v>2297</v>
      </c>
      <c r="AF3375" t="s">
        <v>2298</v>
      </c>
      <c r="AG3375" s="2">
        <v>1.0280500000000001E-6</v>
      </c>
      <c r="AH3375">
        <v>155.88</v>
      </c>
      <c r="AI3375">
        <v>130.41</v>
      </c>
      <c r="AJ3375">
        <v>92.438999999999993</v>
      </c>
      <c r="AK3375">
        <v>0.58126</v>
      </c>
      <c r="AL3375">
        <v>11051000</v>
      </c>
      <c r="AM3375">
        <v>1841200</v>
      </c>
      <c r="AN3375">
        <v>3887100</v>
      </c>
      <c r="AO3375">
        <v>5323000</v>
      </c>
      <c r="AP3375" t="s">
        <v>18832</v>
      </c>
      <c r="AQ3375">
        <v>4367</v>
      </c>
      <c r="AR3375" t="s">
        <v>18833</v>
      </c>
      <c r="AS3375">
        <v>1</v>
      </c>
    </row>
    <row r="3376" spans="1:45" x14ac:dyDescent="0.2">
      <c r="A3376">
        <v>2524</v>
      </c>
      <c r="B3376" t="s">
        <v>18821</v>
      </c>
      <c r="C3376" t="s">
        <v>18835</v>
      </c>
      <c r="D3376" t="s">
        <v>18823</v>
      </c>
      <c r="E3376" t="s">
        <v>18823</v>
      </c>
      <c r="F3376" t="s">
        <v>18824</v>
      </c>
      <c r="G3376" t="s">
        <v>18825</v>
      </c>
      <c r="H3376">
        <v>0.90474998950958296</v>
      </c>
      <c r="I3376" t="s">
        <v>8</v>
      </c>
      <c r="J3376" t="s">
        <v>8</v>
      </c>
      <c r="K3376">
        <v>1.2712999582290601</v>
      </c>
      <c r="L3376" t="s">
        <v>8</v>
      </c>
      <c r="M3376" t="s">
        <v>8</v>
      </c>
      <c r="N3376">
        <v>1.5062999725341799</v>
      </c>
      <c r="O3376" t="s">
        <v>8</v>
      </c>
      <c r="P3376" t="s">
        <v>8</v>
      </c>
      <c r="Q3376">
        <v>1.45930004119873</v>
      </c>
      <c r="R3376" t="s">
        <v>8</v>
      </c>
      <c r="S3376" t="s">
        <v>8</v>
      </c>
      <c r="T3376">
        <v>1.74039995670319</v>
      </c>
      <c r="U3376" t="s">
        <v>8</v>
      </c>
      <c r="V3376" t="s">
        <v>8</v>
      </c>
      <c r="W3376">
        <v>1.1634999513626101</v>
      </c>
      <c r="X3376" t="s">
        <v>8</v>
      </c>
      <c r="Y3376" t="s">
        <v>8</v>
      </c>
      <c r="Z3376" t="s">
        <v>2295</v>
      </c>
      <c r="AA3376">
        <v>0.99999700000000002</v>
      </c>
      <c r="AB3376" t="s">
        <v>18836</v>
      </c>
      <c r="AC3376">
        <v>2</v>
      </c>
      <c r="AD3376">
        <v>2778</v>
      </c>
      <c r="AE3376" t="s">
        <v>2297</v>
      </c>
      <c r="AF3376" t="s">
        <v>2343</v>
      </c>
      <c r="AG3376">
        <v>3.2243699999999998E-3</v>
      </c>
      <c r="AH3376">
        <v>90.653000000000006</v>
      </c>
      <c r="AI3376">
        <v>53.484000000000002</v>
      </c>
      <c r="AJ3376">
        <v>89.805000000000007</v>
      </c>
      <c r="AK3376">
        <v>0.63465000000000005</v>
      </c>
      <c r="AL3376">
        <v>15567000</v>
      </c>
      <c r="AM3376">
        <v>4846000</v>
      </c>
      <c r="AN3376">
        <v>5303800</v>
      </c>
      <c r="AO3376">
        <v>5417000</v>
      </c>
      <c r="AP3376" t="s">
        <v>18837</v>
      </c>
      <c r="AQ3376">
        <v>4368</v>
      </c>
      <c r="AR3376" t="s">
        <v>18838</v>
      </c>
      <c r="AS3376">
        <v>1</v>
      </c>
    </row>
    <row r="3377" spans="1:45" x14ac:dyDescent="0.2">
      <c r="A3377">
        <v>866</v>
      </c>
      <c r="B3377" t="s">
        <v>18840</v>
      </c>
      <c r="C3377" t="s">
        <v>18841</v>
      </c>
      <c r="D3377" t="s">
        <v>18823</v>
      </c>
      <c r="E3377" t="s">
        <v>18823</v>
      </c>
      <c r="F3377" t="s">
        <v>18824</v>
      </c>
      <c r="G3377" t="s">
        <v>18825</v>
      </c>
      <c r="H3377">
        <v>1.36090004444122</v>
      </c>
      <c r="I3377" t="s">
        <v>8</v>
      </c>
      <c r="J3377" t="s">
        <v>8</v>
      </c>
      <c r="K3377">
        <v>2.1752998828887899</v>
      </c>
      <c r="L3377" t="s">
        <v>8</v>
      </c>
      <c r="M3377" t="s">
        <v>8</v>
      </c>
      <c r="N3377">
        <v>1.6591000556945801</v>
      </c>
      <c r="O3377" t="s">
        <v>8</v>
      </c>
      <c r="P3377" t="s">
        <v>8</v>
      </c>
      <c r="Q3377">
        <v>1.6110999584198</v>
      </c>
      <c r="R3377" t="s">
        <v>8</v>
      </c>
      <c r="S3377" t="s">
        <v>8</v>
      </c>
      <c r="T3377">
        <v>3.5692999362945601</v>
      </c>
      <c r="U3377" t="s">
        <v>8</v>
      </c>
      <c r="V3377" t="s">
        <v>8</v>
      </c>
      <c r="W3377">
        <v>1.7214000225067101</v>
      </c>
      <c r="X3377" t="s">
        <v>8</v>
      </c>
      <c r="Y3377" t="s">
        <v>8</v>
      </c>
      <c r="Z3377" t="s">
        <v>2295</v>
      </c>
      <c r="AA3377">
        <v>0.99999499999999997</v>
      </c>
      <c r="AB3377" t="s">
        <v>18842</v>
      </c>
      <c r="AC3377">
        <v>2</v>
      </c>
      <c r="AD3377">
        <v>2778</v>
      </c>
      <c r="AE3377" t="s">
        <v>2297</v>
      </c>
      <c r="AF3377" t="s">
        <v>2298</v>
      </c>
      <c r="AG3377" s="2">
        <v>7.6376699999999995E-83</v>
      </c>
      <c r="AH3377">
        <v>265.22000000000003</v>
      </c>
      <c r="AI3377">
        <v>184.75</v>
      </c>
      <c r="AJ3377">
        <v>265.22000000000003</v>
      </c>
      <c r="AK3377">
        <v>-0.45812999999999998</v>
      </c>
      <c r="AL3377">
        <v>17113000</v>
      </c>
      <c r="AM3377">
        <v>3876400</v>
      </c>
      <c r="AN3377">
        <v>5326400</v>
      </c>
      <c r="AO3377">
        <v>7910300</v>
      </c>
      <c r="AP3377" t="s">
        <v>18843</v>
      </c>
      <c r="AQ3377">
        <v>4369</v>
      </c>
      <c r="AR3377" t="s">
        <v>18844</v>
      </c>
      <c r="AS3377">
        <v>1</v>
      </c>
    </row>
    <row r="3378" spans="1:45" x14ac:dyDescent="0.2">
      <c r="A3378">
        <v>110</v>
      </c>
      <c r="B3378" t="s">
        <v>18846</v>
      </c>
      <c r="C3378" t="s">
        <v>18847</v>
      </c>
      <c r="D3378" t="s">
        <v>18848</v>
      </c>
      <c r="E3378" t="s">
        <v>18848</v>
      </c>
      <c r="F3378" t="s">
        <v>18849</v>
      </c>
      <c r="G3378" t="s">
        <v>18850</v>
      </c>
      <c r="H3378">
        <v>2.4128999710082999</v>
      </c>
      <c r="I3378" t="s">
        <v>8</v>
      </c>
      <c r="J3378" t="s">
        <v>8</v>
      </c>
      <c r="K3378">
        <v>3.27309989929199</v>
      </c>
      <c r="L3378" t="s">
        <v>8</v>
      </c>
      <c r="M3378" t="s">
        <v>8</v>
      </c>
      <c r="N3378">
        <v>1.37890005111694</v>
      </c>
      <c r="O3378" t="s">
        <v>8</v>
      </c>
      <c r="P3378" t="s">
        <v>8</v>
      </c>
      <c r="Q3378">
        <v>5.5872998237609899</v>
      </c>
      <c r="R3378" t="s">
        <v>8</v>
      </c>
      <c r="S3378" t="s">
        <v>8</v>
      </c>
      <c r="T3378">
        <v>3.9663000106811501</v>
      </c>
      <c r="U3378" t="s">
        <v>8</v>
      </c>
      <c r="V3378" t="s">
        <v>8</v>
      </c>
      <c r="W3378">
        <v>0.78303998708724998</v>
      </c>
      <c r="X3378" t="s">
        <v>8</v>
      </c>
      <c r="Y3378" t="s">
        <v>8</v>
      </c>
      <c r="Z3378" t="s">
        <v>2295</v>
      </c>
      <c r="AA3378">
        <v>0.99686399999999997</v>
      </c>
      <c r="AB3378" t="s">
        <v>18851</v>
      </c>
      <c r="AC3378">
        <v>2</v>
      </c>
      <c r="AD3378">
        <v>2779</v>
      </c>
      <c r="AE3378" t="s">
        <v>2297</v>
      </c>
      <c r="AF3378" t="s">
        <v>2920</v>
      </c>
      <c r="AG3378">
        <v>1.9254700000000001E-3</v>
      </c>
      <c r="AH3378">
        <v>103.14</v>
      </c>
      <c r="AI3378">
        <v>69.132000000000005</v>
      </c>
      <c r="AJ3378">
        <v>82.171000000000006</v>
      </c>
      <c r="AK3378">
        <v>0.10987</v>
      </c>
      <c r="AL3378">
        <v>3065000</v>
      </c>
      <c r="AM3378">
        <v>679710</v>
      </c>
      <c r="AN3378">
        <v>1344500</v>
      </c>
      <c r="AO3378">
        <v>1040800</v>
      </c>
      <c r="AP3378" t="s">
        <v>18852</v>
      </c>
      <c r="AQ3378">
        <v>4370</v>
      </c>
      <c r="AR3378" t="s">
        <v>18853</v>
      </c>
      <c r="AS3378">
        <v>1</v>
      </c>
    </row>
    <row r="3379" spans="1:45" x14ac:dyDescent="0.2">
      <c r="A3379">
        <v>12</v>
      </c>
      <c r="B3379" t="s">
        <v>18848</v>
      </c>
      <c r="C3379">
        <v>12</v>
      </c>
      <c r="D3379" t="s">
        <v>18848</v>
      </c>
      <c r="E3379" t="s">
        <v>18848</v>
      </c>
      <c r="F3379" t="s">
        <v>18849</v>
      </c>
      <c r="G3379" t="s">
        <v>18850</v>
      </c>
      <c r="H3379">
        <v>0.96445000171661399</v>
      </c>
      <c r="I3379" t="s">
        <v>8</v>
      </c>
      <c r="J3379" t="s">
        <v>8</v>
      </c>
      <c r="K3379">
        <v>1.0592000484466599</v>
      </c>
      <c r="L3379" t="s">
        <v>8</v>
      </c>
      <c r="M3379" t="s">
        <v>8</v>
      </c>
      <c r="N3379">
        <v>1.1177999973297099</v>
      </c>
      <c r="O3379" t="s">
        <v>8</v>
      </c>
      <c r="P3379" t="s">
        <v>8</v>
      </c>
      <c r="Q3379">
        <v>1.06700003147125</v>
      </c>
      <c r="R3379" t="s">
        <v>8</v>
      </c>
      <c r="S3379" t="s">
        <v>8</v>
      </c>
      <c r="T3379">
        <v>1.0916999578476001</v>
      </c>
      <c r="U3379" t="s">
        <v>8</v>
      </c>
      <c r="V3379" t="s">
        <v>8</v>
      </c>
      <c r="W3379">
        <v>1.0506000518798799</v>
      </c>
      <c r="X3379" t="s">
        <v>8</v>
      </c>
      <c r="Y3379" t="s">
        <v>8</v>
      </c>
      <c r="Z3379" t="s">
        <v>2295</v>
      </c>
      <c r="AA3379">
        <v>0.99945799999999996</v>
      </c>
      <c r="AB3379" t="s">
        <v>18855</v>
      </c>
      <c r="AC3379">
        <v>2</v>
      </c>
      <c r="AD3379">
        <v>2779</v>
      </c>
      <c r="AE3379" t="s">
        <v>2297</v>
      </c>
      <c r="AF3379" t="s">
        <v>2343</v>
      </c>
      <c r="AG3379">
        <v>1.1321899999999999E-3</v>
      </c>
      <c r="AH3379">
        <v>144.77000000000001</v>
      </c>
      <c r="AI3379">
        <v>56.125</v>
      </c>
      <c r="AJ3379">
        <v>144.77000000000001</v>
      </c>
      <c r="AK3379">
        <v>-0.22397</v>
      </c>
      <c r="AL3379">
        <v>9691000</v>
      </c>
      <c r="AM3379">
        <v>3508600</v>
      </c>
      <c r="AN3379">
        <v>3347800</v>
      </c>
      <c r="AO3379">
        <v>2834600</v>
      </c>
      <c r="AP3379" t="s">
        <v>18856</v>
      </c>
      <c r="AQ3379">
        <v>4371</v>
      </c>
      <c r="AR3379" t="s">
        <v>18857</v>
      </c>
      <c r="AS3379">
        <v>1</v>
      </c>
    </row>
    <row r="3380" spans="1:45" x14ac:dyDescent="0.2">
      <c r="A3380">
        <v>119</v>
      </c>
      <c r="B3380" t="s">
        <v>18846</v>
      </c>
      <c r="C3380" t="s">
        <v>18859</v>
      </c>
      <c r="D3380" t="s">
        <v>18848</v>
      </c>
      <c r="E3380" t="s">
        <v>18848</v>
      </c>
      <c r="F3380" t="s">
        <v>18849</v>
      </c>
      <c r="G3380" t="s">
        <v>18850</v>
      </c>
      <c r="H3380">
        <v>2.2155001163482702</v>
      </c>
      <c r="I3380" t="s">
        <v>8</v>
      </c>
      <c r="J3380" t="s">
        <v>8</v>
      </c>
      <c r="K3380">
        <v>2.3664000034332302</v>
      </c>
      <c r="L3380" t="s">
        <v>8</v>
      </c>
      <c r="M3380" t="s">
        <v>8</v>
      </c>
      <c r="N3380">
        <v>1.1413999795913701</v>
      </c>
      <c r="O3380" t="s">
        <v>8</v>
      </c>
      <c r="P3380" t="s">
        <v>8</v>
      </c>
      <c r="Q3380">
        <v>2.1003999710082999</v>
      </c>
      <c r="R3380" t="s">
        <v>8</v>
      </c>
      <c r="S3380" t="s">
        <v>8</v>
      </c>
      <c r="T3380">
        <v>2.5994000434875502</v>
      </c>
      <c r="U3380" t="s">
        <v>8</v>
      </c>
      <c r="V3380" t="s">
        <v>8</v>
      </c>
      <c r="W3380">
        <v>1.3342000246048</v>
      </c>
      <c r="X3380" t="s">
        <v>8</v>
      </c>
      <c r="Y3380" t="s">
        <v>8</v>
      </c>
      <c r="Z3380" t="s">
        <v>2295</v>
      </c>
      <c r="AA3380">
        <v>1</v>
      </c>
      <c r="AB3380" t="s">
        <v>18860</v>
      </c>
      <c r="AC3380">
        <v>2</v>
      </c>
      <c r="AD3380">
        <v>2779</v>
      </c>
      <c r="AE3380" t="s">
        <v>2297</v>
      </c>
      <c r="AF3380" t="s">
        <v>2932</v>
      </c>
      <c r="AG3380">
        <v>3.0152600000000001E-3</v>
      </c>
      <c r="AH3380">
        <v>98.367999999999995</v>
      </c>
      <c r="AI3380">
        <v>6.4069000000000003</v>
      </c>
      <c r="AJ3380">
        <v>98.367999999999995</v>
      </c>
      <c r="AK3380">
        <v>-0.45045000000000002</v>
      </c>
      <c r="AL3380">
        <v>29967000</v>
      </c>
      <c r="AM3380">
        <v>6396400</v>
      </c>
      <c r="AN3380">
        <v>12137000</v>
      </c>
      <c r="AO3380">
        <v>11433000</v>
      </c>
      <c r="AP3380" t="s">
        <v>18861</v>
      </c>
      <c r="AQ3380">
        <v>4372</v>
      </c>
      <c r="AR3380" t="s">
        <v>18862</v>
      </c>
      <c r="AS3380">
        <v>1</v>
      </c>
    </row>
    <row r="3381" spans="1:45" x14ac:dyDescent="0.2">
      <c r="A3381">
        <v>153</v>
      </c>
      <c r="B3381" t="s">
        <v>18846</v>
      </c>
      <c r="C3381" t="s">
        <v>18864</v>
      </c>
      <c r="D3381" t="s">
        <v>18848</v>
      </c>
      <c r="E3381" t="s">
        <v>18848</v>
      </c>
      <c r="F3381" t="s">
        <v>18849</v>
      </c>
      <c r="G3381" t="s">
        <v>18850</v>
      </c>
      <c r="H3381">
        <v>1.4084000587463399</v>
      </c>
      <c r="I3381" t="s">
        <v>8</v>
      </c>
      <c r="J3381" t="s">
        <v>8</v>
      </c>
      <c r="K3381">
        <v>1.9263999462127701</v>
      </c>
      <c r="L3381" t="s">
        <v>8</v>
      </c>
      <c r="M3381" t="s">
        <v>8</v>
      </c>
      <c r="N3381">
        <v>1.31299996376038</v>
      </c>
      <c r="O3381" t="s">
        <v>8</v>
      </c>
      <c r="P3381" t="s">
        <v>8</v>
      </c>
      <c r="Q3381">
        <v>1.37129998207092</v>
      </c>
      <c r="R3381" t="s">
        <v>8</v>
      </c>
      <c r="S3381" t="s">
        <v>8</v>
      </c>
      <c r="T3381">
        <v>1.5164999961853001</v>
      </c>
      <c r="U3381" t="s">
        <v>8</v>
      </c>
      <c r="V3381" t="s">
        <v>8</v>
      </c>
      <c r="W3381">
        <v>1.0994999408721899</v>
      </c>
      <c r="X3381" t="s">
        <v>8</v>
      </c>
      <c r="Y3381" t="s">
        <v>8</v>
      </c>
      <c r="Z3381" t="s">
        <v>2295</v>
      </c>
      <c r="AA3381">
        <v>0.99992300000000001</v>
      </c>
      <c r="AB3381" t="s">
        <v>18865</v>
      </c>
      <c r="AC3381">
        <v>2</v>
      </c>
      <c r="AD3381">
        <v>2779</v>
      </c>
      <c r="AE3381" t="s">
        <v>2297</v>
      </c>
      <c r="AF3381" t="s">
        <v>2920</v>
      </c>
      <c r="AG3381">
        <v>3.2801500000000002E-4</v>
      </c>
      <c r="AH3381">
        <v>123.76</v>
      </c>
      <c r="AI3381">
        <v>78.423000000000002</v>
      </c>
      <c r="AJ3381">
        <v>123.76</v>
      </c>
      <c r="AK3381">
        <v>-0.23508000000000001</v>
      </c>
      <c r="AL3381">
        <v>6069900</v>
      </c>
      <c r="AM3381">
        <v>1889100</v>
      </c>
      <c r="AN3381">
        <v>2205200</v>
      </c>
      <c r="AO3381">
        <v>1975600</v>
      </c>
      <c r="AP3381" t="s">
        <v>18866</v>
      </c>
      <c r="AQ3381">
        <v>4373</v>
      </c>
      <c r="AR3381" t="s">
        <v>18867</v>
      </c>
      <c r="AS3381">
        <v>1</v>
      </c>
    </row>
    <row r="3382" spans="1:45" x14ac:dyDescent="0.2">
      <c r="A3382">
        <v>113</v>
      </c>
      <c r="B3382" t="s">
        <v>1221</v>
      </c>
      <c r="C3382">
        <v>113</v>
      </c>
      <c r="D3382" t="s">
        <v>1221</v>
      </c>
      <c r="E3382" t="s">
        <v>1221</v>
      </c>
      <c r="F3382" t="s">
        <v>1222</v>
      </c>
      <c r="G3382" t="s">
        <v>1223</v>
      </c>
      <c r="H3382">
        <v>0.88247001171112105</v>
      </c>
      <c r="I3382" t="s">
        <v>8</v>
      </c>
      <c r="J3382" t="s">
        <v>8</v>
      </c>
      <c r="K3382">
        <v>0.65925002098083496</v>
      </c>
      <c r="L3382" t="s">
        <v>8</v>
      </c>
      <c r="M3382" t="s">
        <v>8</v>
      </c>
      <c r="N3382">
        <v>0.80532997846603405</v>
      </c>
      <c r="O3382" t="s">
        <v>8</v>
      </c>
      <c r="P3382" t="s">
        <v>8</v>
      </c>
      <c r="Q3382">
        <v>1.38440001010895</v>
      </c>
      <c r="R3382" t="s">
        <v>8</v>
      </c>
      <c r="S3382" t="s">
        <v>8</v>
      </c>
      <c r="T3382">
        <v>1.37919998168945</v>
      </c>
      <c r="U3382" t="s">
        <v>8</v>
      </c>
      <c r="V3382" t="s">
        <v>8</v>
      </c>
      <c r="W3382">
        <v>1.07599997520447</v>
      </c>
      <c r="X3382" t="s">
        <v>8</v>
      </c>
      <c r="Y3382" t="s">
        <v>8</v>
      </c>
      <c r="Z3382" t="s">
        <v>2295</v>
      </c>
      <c r="AA3382">
        <v>0.77872300000000005</v>
      </c>
      <c r="AB3382" t="s">
        <v>18869</v>
      </c>
      <c r="AC3382">
        <v>2</v>
      </c>
      <c r="AD3382">
        <v>2780</v>
      </c>
      <c r="AE3382" t="s">
        <v>2297</v>
      </c>
      <c r="AF3382" t="s">
        <v>2343</v>
      </c>
      <c r="AG3382">
        <v>8.7339700000000004E-4</v>
      </c>
      <c r="AH3382">
        <v>128.51</v>
      </c>
      <c r="AI3382">
        <v>86.174999999999997</v>
      </c>
      <c r="AJ3382">
        <v>84.168999999999997</v>
      </c>
      <c r="AK3382">
        <v>-0.1993</v>
      </c>
      <c r="AL3382">
        <v>10686000</v>
      </c>
      <c r="AM3382">
        <v>4503800</v>
      </c>
      <c r="AN3382">
        <v>3599900</v>
      </c>
      <c r="AO3382">
        <v>2582600</v>
      </c>
      <c r="AP3382" t="s">
        <v>18870</v>
      </c>
      <c r="AQ3382">
        <v>4374</v>
      </c>
      <c r="AR3382" t="s">
        <v>18871</v>
      </c>
      <c r="AS3382">
        <v>1</v>
      </c>
    </row>
    <row r="3383" spans="1:45" x14ac:dyDescent="0.2">
      <c r="A3383">
        <v>114</v>
      </c>
      <c r="B3383" t="s">
        <v>1221</v>
      </c>
      <c r="C3383">
        <v>114</v>
      </c>
      <c r="D3383" t="s">
        <v>1221</v>
      </c>
      <c r="E3383" t="s">
        <v>1221</v>
      </c>
      <c r="F3383" t="s">
        <v>1222</v>
      </c>
      <c r="G3383" t="s">
        <v>1223</v>
      </c>
      <c r="H3383">
        <v>0.77713000774383501</v>
      </c>
      <c r="I3383" t="s">
        <v>8</v>
      </c>
      <c r="J3383" t="s">
        <v>8</v>
      </c>
      <c r="K3383">
        <v>0.54725998640060403</v>
      </c>
      <c r="L3383" t="s">
        <v>8</v>
      </c>
      <c r="M3383" t="s">
        <v>8</v>
      </c>
      <c r="N3383">
        <v>0.71926999092102095</v>
      </c>
      <c r="O3383" t="s">
        <v>8</v>
      </c>
      <c r="P3383" t="s">
        <v>8</v>
      </c>
      <c r="Q3383">
        <v>1.38440001010895</v>
      </c>
      <c r="R3383" t="s">
        <v>8</v>
      </c>
      <c r="S3383" t="s">
        <v>8</v>
      </c>
      <c r="T3383">
        <v>1.37919998168945</v>
      </c>
      <c r="U3383" t="s">
        <v>8</v>
      </c>
      <c r="V3383" t="s">
        <v>8</v>
      </c>
      <c r="W3383">
        <v>1.07599997520447</v>
      </c>
      <c r="X3383" t="s">
        <v>8</v>
      </c>
      <c r="Y3383" t="s">
        <v>8</v>
      </c>
      <c r="Z3383" t="s">
        <v>2295</v>
      </c>
      <c r="AA3383">
        <v>0.926153</v>
      </c>
      <c r="AB3383" t="s">
        <v>18873</v>
      </c>
      <c r="AC3383">
        <v>2</v>
      </c>
      <c r="AD3383">
        <v>2780</v>
      </c>
      <c r="AE3383" t="s">
        <v>2297</v>
      </c>
      <c r="AF3383" t="s">
        <v>2343</v>
      </c>
      <c r="AG3383">
        <v>8.7339700000000004E-4</v>
      </c>
      <c r="AH3383">
        <v>128.51</v>
      </c>
      <c r="AI3383">
        <v>86.174999999999997</v>
      </c>
      <c r="AJ3383">
        <v>103.13</v>
      </c>
      <c r="AK3383">
        <v>0.68127000000000004</v>
      </c>
      <c r="AL3383">
        <v>25146000</v>
      </c>
      <c r="AM3383">
        <v>11476000</v>
      </c>
      <c r="AN3383">
        <v>8582200</v>
      </c>
      <c r="AO3383">
        <v>5087500</v>
      </c>
      <c r="AP3383" t="s">
        <v>18874</v>
      </c>
      <c r="AQ3383">
        <v>4375</v>
      </c>
      <c r="AR3383" t="s">
        <v>18875</v>
      </c>
      <c r="AS3383">
        <v>1</v>
      </c>
    </row>
    <row r="3384" spans="1:45" x14ac:dyDescent="0.2">
      <c r="A3384">
        <v>10</v>
      </c>
      <c r="B3384" t="s">
        <v>1221</v>
      </c>
      <c r="C3384">
        <v>10</v>
      </c>
      <c r="D3384" t="s">
        <v>1221</v>
      </c>
      <c r="E3384" t="s">
        <v>1221</v>
      </c>
      <c r="F3384" t="s">
        <v>1222</v>
      </c>
      <c r="G3384" t="s">
        <v>1223</v>
      </c>
      <c r="H3384" t="s">
        <v>8</v>
      </c>
      <c r="I3384" t="s">
        <v>8</v>
      </c>
      <c r="J3384" t="s">
        <v>8</v>
      </c>
      <c r="K3384" t="s">
        <v>8</v>
      </c>
      <c r="L3384" t="s">
        <v>8</v>
      </c>
      <c r="M3384" t="s">
        <v>8</v>
      </c>
      <c r="N3384" t="s">
        <v>8</v>
      </c>
      <c r="O3384" t="s">
        <v>8</v>
      </c>
      <c r="P3384" t="s">
        <v>8</v>
      </c>
      <c r="Q3384" t="s">
        <v>8</v>
      </c>
      <c r="R3384" t="s">
        <v>8</v>
      </c>
      <c r="S3384" t="s">
        <v>8</v>
      </c>
      <c r="T3384" t="s">
        <v>8</v>
      </c>
      <c r="U3384" t="s">
        <v>8</v>
      </c>
      <c r="V3384" t="s">
        <v>8</v>
      </c>
      <c r="W3384" t="s">
        <v>8</v>
      </c>
      <c r="X3384" t="s">
        <v>8</v>
      </c>
      <c r="Y3384" t="s">
        <v>8</v>
      </c>
      <c r="Z3384" t="s">
        <v>2295</v>
      </c>
      <c r="AA3384">
        <v>0.99844500000000003</v>
      </c>
      <c r="AB3384" t="s">
        <v>38593</v>
      </c>
      <c r="AC3384">
        <v>3</v>
      </c>
      <c r="AD3384">
        <v>2780</v>
      </c>
      <c r="AE3384" t="s">
        <v>2297</v>
      </c>
      <c r="AF3384" t="s">
        <v>2298</v>
      </c>
      <c r="AG3384">
        <v>1.5309E-2</v>
      </c>
      <c r="AH3384">
        <v>67.168000000000006</v>
      </c>
      <c r="AI3384">
        <v>26.591999999999999</v>
      </c>
      <c r="AJ3384">
        <v>65.453999999999994</v>
      </c>
      <c r="AK3384">
        <v>0.26341999999999999</v>
      </c>
      <c r="AL3384">
        <v>0</v>
      </c>
      <c r="AM3384">
        <v>0</v>
      </c>
      <c r="AN3384">
        <v>0</v>
      </c>
      <c r="AO3384">
        <v>0</v>
      </c>
      <c r="AP3384" t="s">
        <v>38592</v>
      </c>
      <c r="AQ3384">
        <v>4376</v>
      </c>
      <c r="AR3384" t="s">
        <v>48687</v>
      </c>
      <c r="AS3384">
        <v>1</v>
      </c>
    </row>
    <row r="3385" spans="1:45" x14ac:dyDescent="0.2">
      <c r="A3385">
        <v>335</v>
      </c>
      <c r="B3385" t="s">
        <v>18877</v>
      </c>
      <c r="C3385">
        <v>335</v>
      </c>
      <c r="D3385" t="s">
        <v>18877</v>
      </c>
      <c r="E3385" t="s">
        <v>18877</v>
      </c>
      <c r="F3385" t="s">
        <v>18878</v>
      </c>
      <c r="G3385" t="s">
        <v>18879</v>
      </c>
      <c r="H3385" t="s">
        <v>8</v>
      </c>
      <c r="I3385">
        <v>1.3114999532699601</v>
      </c>
      <c r="J3385" t="s">
        <v>8</v>
      </c>
      <c r="K3385" t="s">
        <v>8</v>
      </c>
      <c r="L3385">
        <v>0.728030025959015</v>
      </c>
      <c r="M3385" t="s">
        <v>8</v>
      </c>
      <c r="N3385" t="s">
        <v>8</v>
      </c>
      <c r="O3385">
        <v>0.56960999965667702</v>
      </c>
      <c r="P3385" t="s">
        <v>8</v>
      </c>
      <c r="Q3385" t="s">
        <v>8</v>
      </c>
      <c r="R3385">
        <v>0.75205999612808205</v>
      </c>
      <c r="S3385" t="s">
        <v>8</v>
      </c>
      <c r="T3385" t="s">
        <v>8</v>
      </c>
      <c r="U3385">
        <v>0.65669000148773204</v>
      </c>
      <c r="V3385" t="s">
        <v>8</v>
      </c>
      <c r="W3385" t="s">
        <v>8</v>
      </c>
      <c r="X3385">
        <v>0.91115999221801802</v>
      </c>
      <c r="Y3385" t="s">
        <v>8</v>
      </c>
      <c r="Z3385" t="s">
        <v>2295</v>
      </c>
      <c r="AA3385">
        <v>0.99974799999999997</v>
      </c>
      <c r="AB3385" t="s">
        <v>34184</v>
      </c>
      <c r="AC3385">
        <v>3</v>
      </c>
      <c r="AD3385">
        <v>2781</v>
      </c>
      <c r="AE3385" t="s">
        <v>2297</v>
      </c>
      <c r="AF3385" t="s">
        <v>2298</v>
      </c>
      <c r="AG3385" s="2">
        <v>8.8952900000000005E-22</v>
      </c>
      <c r="AH3385">
        <v>199.31</v>
      </c>
      <c r="AI3385">
        <v>151.09</v>
      </c>
      <c r="AJ3385">
        <v>80.412000000000006</v>
      </c>
      <c r="AK3385">
        <v>0.20227000000000001</v>
      </c>
      <c r="AL3385">
        <v>22489000</v>
      </c>
      <c r="AM3385">
        <v>9342400</v>
      </c>
      <c r="AN3385">
        <v>8544700</v>
      </c>
      <c r="AO3385">
        <v>4602300</v>
      </c>
      <c r="AP3385" t="s">
        <v>34185</v>
      </c>
      <c r="AQ3385">
        <v>4377</v>
      </c>
      <c r="AR3385" t="s">
        <v>34186</v>
      </c>
      <c r="AS3385">
        <v>2</v>
      </c>
    </row>
    <row r="3386" spans="1:45" x14ac:dyDescent="0.2">
      <c r="A3386">
        <v>339</v>
      </c>
      <c r="B3386" t="s">
        <v>18877</v>
      </c>
      <c r="C3386">
        <v>339</v>
      </c>
      <c r="D3386" t="s">
        <v>18877</v>
      </c>
      <c r="E3386" t="s">
        <v>18877</v>
      </c>
      <c r="F3386" t="s">
        <v>18878</v>
      </c>
      <c r="G3386" t="s">
        <v>18879</v>
      </c>
      <c r="H3386">
        <v>1.0196000337600699</v>
      </c>
      <c r="I3386">
        <v>1.29499995708466</v>
      </c>
      <c r="J3386" t="s">
        <v>8</v>
      </c>
      <c r="K3386">
        <v>0.68962997198104903</v>
      </c>
      <c r="L3386">
        <v>0.73392999172210704</v>
      </c>
      <c r="M3386" t="s">
        <v>8</v>
      </c>
      <c r="N3386">
        <v>0.68927997350692705</v>
      </c>
      <c r="O3386">
        <v>0.56818002462387096</v>
      </c>
      <c r="P3386" t="s">
        <v>8</v>
      </c>
      <c r="Q3386">
        <v>0.61568999290466297</v>
      </c>
      <c r="R3386">
        <v>0.75205999612808205</v>
      </c>
      <c r="S3386" t="s">
        <v>8</v>
      </c>
      <c r="T3386">
        <v>0.47420001029968301</v>
      </c>
      <c r="U3386">
        <v>0.65669000148773204</v>
      </c>
      <c r="V3386" t="s">
        <v>8</v>
      </c>
      <c r="W3386">
        <v>0.79562997817993197</v>
      </c>
      <c r="X3386">
        <v>0.91115999221801802</v>
      </c>
      <c r="Y3386" t="s">
        <v>8</v>
      </c>
      <c r="Z3386" t="s">
        <v>2295</v>
      </c>
      <c r="AA3386">
        <v>0.99790199999999996</v>
      </c>
      <c r="AB3386" t="s">
        <v>18880</v>
      </c>
      <c r="AC3386">
        <v>2</v>
      </c>
      <c r="AD3386">
        <v>2781</v>
      </c>
      <c r="AE3386" t="s">
        <v>2297</v>
      </c>
      <c r="AF3386" t="s">
        <v>2298</v>
      </c>
      <c r="AG3386" s="2">
        <v>3.50809E-53</v>
      </c>
      <c r="AH3386">
        <v>237.66</v>
      </c>
      <c r="AI3386">
        <v>188.21</v>
      </c>
      <c r="AJ3386">
        <v>237.66</v>
      </c>
      <c r="AK3386">
        <v>0.17208999999999999</v>
      </c>
      <c r="AL3386">
        <v>59161000</v>
      </c>
      <c r="AM3386">
        <v>26254000</v>
      </c>
      <c r="AN3386">
        <v>20981000</v>
      </c>
      <c r="AO3386">
        <v>11925000</v>
      </c>
      <c r="AP3386" t="s">
        <v>18881</v>
      </c>
      <c r="AQ3386">
        <v>4378</v>
      </c>
      <c r="AR3386" t="s">
        <v>18882</v>
      </c>
      <c r="AS3386" t="s">
        <v>2310</v>
      </c>
    </row>
    <row r="3387" spans="1:45" x14ac:dyDescent="0.2">
      <c r="A3387">
        <v>183</v>
      </c>
      <c r="B3387" t="s">
        <v>18884</v>
      </c>
      <c r="C3387" t="s">
        <v>18885</v>
      </c>
      <c r="D3387" t="s">
        <v>18877</v>
      </c>
      <c r="E3387" t="s">
        <v>18877</v>
      </c>
      <c r="F3387" t="s">
        <v>18878</v>
      </c>
      <c r="G3387" t="s">
        <v>18879</v>
      </c>
      <c r="H3387" t="s">
        <v>8</v>
      </c>
      <c r="I3387" t="s">
        <v>8</v>
      </c>
      <c r="J3387" t="s">
        <v>8</v>
      </c>
      <c r="K3387" t="s">
        <v>8</v>
      </c>
      <c r="L3387" t="s">
        <v>8</v>
      </c>
      <c r="M3387" t="s">
        <v>8</v>
      </c>
      <c r="N3387" t="s">
        <v>8</v>
      </c>
      <c r="O3387" t="s">
        <v>8</v>
      </c>
      <c r="P3387" t="s">
        <v>8</v>
      </c>
      <c r="Q3387">
        <v>0.52786999940872203</v>
      </c>
      <c r="R3387" t="s">
        <v>8</v>
      </c>
      <c r="S3387" t="s">
        <v>8</v>
      </c>
      <c r="T3387">
        <v>0.379739999771118</v>
      </c>
      <c r="U3387" t="s">
        <v>8</v>
      </c>
      <c r="V3387" t="s">
        <v>8</v>
      </c>
      <c r="W3387">
        <v>0.82318997383117698</v>
      </c>
      <c r="X3387" t="s">
        <v>8</v>
      </c>
      <c r="Y3387" t="s">
        <v>8</v>
      </c>
      <c r="Z3387" t="s">
        <v>2295</v>
      </c>
      <c r="AA3387">
        <v>0.99767099999999997</v>
      </c>
      <c r="AB3387" t="s">
        <v>18886</v>
      </c>
      <c r="AC3387">
        <v>3</v>
      </c>
      <c r="AD3387">
        <v>2781</v>
      </c>
      <c r="AG3387">
        <v>4.2987599999999999E-4</v>
      </c>
      <c r="AH3387">
        <v>109.77</v>
      </c>
      <c r="AI3387">
        <v>82.944999999999993</v>
      </c>
      <c r="AJ3387">
        <v>109.77</v>
      </c>
      <c r="AK3387">
        <v>-0.67390000000000005</v>
      </c>
      <c r="AL3387">
        <v>2995500</v>
      </c>
      <c r="AM3387">
        <v>1618400</v>
      </c>
      <c r="AN3387">
        <v>867280</v>
      </c>
      <c r="AO3387">
        <v>509810</v>
      </c>
      <c r="AP3387" t="s">
        <v>18887</v>
      </c>
      <c r="AQ3387">
        <v>4379</v>
      </c>
      <c r="AS3387">
        <v>1</v>
      </c>
    </row>
    <row r="3388" spans="1:45" x14ac:dyDescent="0.2">
      <c r="A3388">
        <v>45</v>
      </c>
      <c r="B3388" t="s">
        <v>18889</v>
      </c>
      <c r="C3388">
        <v>45</v>
      </c>
      <c r="D3388" t="s">
        <v>18889</v>
      </c>
      <c r="E3388" t="s">
        <v>18889</v>
      </c>
      <c r="F3388" t="s">
        <v>18890</v>
      </c>
      <c r="G3388" t="s">
        <v>18891</v>
      </c>
      <c r="H3388">
        <v>10.130999565124499</v>
      </c>
      <c r="I3388">
        <v>6.9096999168395996</v>
      </c>
      <c r="J3388" t="s">
        <v>8</v>
      </c>
      <c r="K3388">
        <v>7.5826997756957999</v>
      </c>
      <c r="L3388">
        <v>3.50049996376038</v>
      </c>
      <c r="M3388" t="s">
        <v>8</v>
      </c>
      <c r="N3388">
        <v>0.72295999526977495</v>
      </c>
      <c r="O3388">
        <v>0.58710998296737704</v>
      </c>
      <c r="P3388" t="s">
        <v>8</v>
      </c>
      <c r="Q3388">
        <v>18.871000289916999</v>
      </c>
      <c r="R3388">
        <v>19.830999374389599</v>
      </c>
      <c r="S3388" t="s">
        <v>8</v>
      </c>
      <c r="T3388">
        <v>23.083000183105501</v>
      </c>
      <c r="U3388" t="s">
        <v>8</v>
      </c>
      <c r="V3388" t="s">
        <v>8</v>
      </c>
      <c r="W3388">
        <v>1.0760999917984</v>
      </c>
      <c r="X3388">
        <v>0.91548001766204801</v>
      </c>
      <c r="Y3388" t="s">
        <v>8</v>
      </c>
      <c r="Z3388" t="s">
        <v>2295</v>
      </c>
      <c r="AA3388">
        <v>1</v>
      </c>
      <c r="AB3388" t="s">
        <v>18892</v>
      </c>
      <c r="AC3388">
        <v>2</v>
      </c>
      <c r="AD3388">
        <v>2782</v>
      </c>
      <c r="AE3388" t="s">
        <v>2297</v>
      </c>
      <c r="AF3388" t="s">
        <v>2298</v>
      </c>
      <c r="AG3388" s="2">
        <v>3.7904300000000002E-5</v>
      </c>
      <c r="AH3388">
        <v>133.91</v>
      </c>
      <c r="AI3388">
        <v>90.44</v>
      </c>
      <c r="AJ3388">
        <v>107.11</v>
      </c>
      <c r="AK3388">
        <v>-9.4411999999999996E-2</v>
      </c>
      <c r="AL3388">
        <v>125310000</v>
      </c>
      <c r="AM3388">
        <v>2362300</v>
      </c>
      <c r="AN3388">
        <v>65089000</v>
      </c>
      <c r="AO3388">
        <v>57862000</v>
      </c>
      <c r="AP3388" t="s">
        <v>18893</v>
      </c>
      <c r="AQ3388">
        <v>4380</v>
      </c>
      <c r="AR3388" t="s">
        <v>18894</v>
      </c>
      <c r="AS3388" t="s">
        <v>2310</v>
      </c>
    </row>
    <row r="3389" spans="1:45" x14ac:dyDescent="0.2">
      <c r="A3389">
        <v>24</v>
      </c>
      <c r="B3389" t="s">
        <v>18889</v>
      </c>
      <c r="C3389">
        <v>24</v>
      </c>
      <c r="D3389" t="s">
        <v>18889</v>
      </c>
      <c r="E3389" t="s">
        <v>18889</v>
      </c>
      <c r="F3389" t="s">
        <v>18890</v>
      </c>
      <c r="G3389" t="s">
        <v>18891</v>
      </c>
      <c r="H3389">
        <v>8.3477001190185494</v>
      </c>
      <c r="I3389">
        <v>6.7297000885009801</v>
      </c>
      <c r="J3389" t="s">
        <v>8</v>
      </c>
      <c r="K3389">
        <v>6.5373001098632804</v>
      </c>
      <c r="L3389">
        <v>3.30900001525879</v>
      </c>
      <c r="M3389" t="s">
        <v>8</v>
      </c>
      <c r="N3389">
        <v>0.82639002799987804</v>
      </c>
      <c r="O3389">
        <v>0.53368997573852495</v>
      </c>
      <c r="P3389" t="s">
        <v>8</v>
      </c>
      <c r="Q3389">
        <v>11.7779998779297</v>
      </c>
      <c r="R3389">
        <v>19.830999374389599</v>
      </c>
      <c r="S3389" t="s">
        <v>8</v>
      </c>
      <c r="T3389">
        <v>13.3030004501343</v>
      </c>
      <c r="U3389" t="s">
        <v>8</v>
      </c>
      <c r="V3389" t="s">
        <v>8</v>
      </c>
      <c r="W3389">
        <v>1.0655000209808301</v>
      </c>
      <c r="X3389">
        <v>0.91548001766204801</v>
      </c>
      <c r="Y3389" t="s">
        <v>8</v>
      </c>
      <c r="Z3389" t="s">
        <v>2295</v>
      </c>
      <c r="AA3389">
        <v>0.99999700000000002</v>
      </c>
      <c r="AB3389" t="s">
        <v>18896</v>
      </c>
      <c r="AC3389">
        <v>2</v>
      </c>
      <c r="AD3389">
        <v>2782</v>
      </c>
      <c r="AE3389" t="s">
        <v>2297</v>
      </c>
      <c r="AF3389" t="s">
        <v>2298</v>
      </c>
      <c r="AG3389" s="2">
        <v>9.1013399999999999E-85</v>
      </c>
      <c r="AH3389">
        <v>272.64</v>
      </c>
      <c r="AI3389">
        <v>193.74</v>
      </c>
      <c r="AJ3389">
        <v>251</v>
      </c>
      <c r="AK3389">
        <v>-1.9852000000000001</v>
      </c>
      <c r="AL3389">
        <v>395430000</v>
      </c>
      <c r="AM3389">
        <v>26392000</v>
      </c>
      <c r="AN3389">
        <v>226020000</v>
      </c>
      <c r="AO3389">
        <v>143010000</v>
      </c>
      <c r="AP3389" t="s">
        <v>18897</v>
      </c>
      <c r="AQ3389">
        <v>4381</v>
      </c>
      <c r="AR3389" t="s">
        <v>18898</v>
      </c>
      <c r="AS3389" t="s">
        <v>2310</v>
      </c>
    </row>
    <row r="3390" spans="1:45" x14ac:dyDescent="0.2">
      <c r="A3390">
        <v>111</v>
      </c>
      <c r="B3390" t="s">
        <v>18900</v>
      </c>
      <c r="C3390">
        <v>111</v>
      </c>
      <c r="D3390" t="s">
        <v>18900</v>
      </c>
      <c r="E3390" t="s">
        <v>18900</v>
      </c>
      <c r="F3390" t="s">
        <v>18901</v>
      </c>
      <c r="G3390" t="s">
        <v>18902</v>
      </c>
      <c r="H3390">
        <v>0.745549976825714</v>
      </c>
      <c r="I3390" t="s">
        <v>8</v>
      </c>
      <c r="J3390" t="s">
        <v>8</v>
      </c>
      <c r="K3390">
        <v>0.73334002494812001</v>
      </c>
      <c r="L3390" t="s">
        <v>8</v>
      </c>
      <c r="M3390" t="s">
        <v>8</v>
      </c>
      <c r="N3390">
        <v>0.85982000827789296</v>
      </c>
      <c r="O3390" t="s">
        <v>8</v>
      </c>
      <c r="P3390" t="s">
        <v>8</v>
      </c>
      <c r="Q3390" t="s">
        <v>8</v>
      </c>
      <c r="R3390" t="s">
        <v>8</v>
      </c>
      <c r="S3390" t="s">
        <v>8</v>
      </c>
      <c r="T3390" t="s">
        <v>8</v>
      </c>
      <c r="U3390" t="s">
        <v>8</v>
      </c>
      <c r="V3390" t="s">
        <v>8</v>
      </c>
      <c r="W3390" t="s">
        <v>8</v>
      </c>
      <c r="X3390" t="s">
        <v>8</v>
      </c>
      <c r="Y3390" t="s">
        <v>8</v>
      </c>
      <c r="Z3390" t="s">
        <v>2295</v>
      </c>
      <c r="AA3390">
        <v>0.99142799999999998</v>
      </c>
      <c r="AB3390" t="s">
        <v>18903</v>
      </c>
      <c r="AC3390">
        <v>2</v>
      </c>
      <c r="AD3390">
        <v>2783</v>
      </c>
      <c r="AE3390" t="s">
        <v>2297</v>
      </c>
      <c r="AF3390" t="s">
        <v>2343</v>
      </c>
      <c r="AG3390">
        <v>1.12747E-2</v>
      </c>
      <c r="AH3390">
        <v>75.415999999999997</v>
      </c>
      <c r="AI3390">
        <v>33.762999999999998</v>
      </c>
      <c r="AJ3390">
        <v>75.415999999999997</v>
      </c>
      <c r="AK3390">
        <v>-0.67259000000000002</v>
      </c>
      <c r="AL3390">
        <v>686610</v>
      </c>
      <c r="AM3390">
        <v>339160</v>
      </c>
      <c r="AN3390">
        <v>189900</v>
      </c>
      <c r="AO3390">
        <v>157550</v>
      </c>
      <c r="AP3390" t="s">
        <v>18904</v>
      </c>
      <c r="AQ3390">
        <v>4383</v>
      </c>
      <c r="AR3390" t="s">
        <v>18905</v>
      </c>
      <c r="AS3390">
        <v>1</v>
      </c>
    </row>
    <row r="3391" spans="1:45" x14ac:dyDescent="0.2">
      <c r="A3391">
        <v>530</v>
      </c>
      <c r="B3391" t="s">
        <v>34191</v>
      </c>
      <c r="C3391">
        <v>530</v>
      </c>
      <c r="D3391" t="s">
        <v>34191</v>
      </c>
      <c r="E3391" t="s">
        <v>34191</v>
      </c>
      <c r="F3391" t="s">
        <v>34192</v>
      </c>
      <c r="G3391" t="s">
        <v>34193</v>
      </c>
      <c r="H3391" t="s">
        <v>8</v>
      </c>
      <c r="I3391" t="s">
        <v>8</v>
      </c>
      <c r="J3391" t="s">
        <v>8</v>
      </c>
      <c r="K3391" t="s">
        <v>8</v>
      </c>
      <c r="L3391" t="s">
        <v>8</v>
      </c>
      <c r="M3391" t="s">
        <v>8</v>
      </c>
      <c r="N3391" t="s">
        <v>8</v>
      </c>
      <c r="O3391" t="s">
        <v>8</v>
      </c>
      <c r="P3391" t="s">
        <v>8</v>
      </c>
      <c r="Q3391" t="s">
        <v>8</v>
      </c>
      <c r="R3391">
        <v>1.46420001983643</v>
      </c>
      <c r="S3391" t="s">
        <v>8</v>
      </c>
      <c r="T3391" t="s">
        <v>8</v>
      </c>
      <c r="U3391">
        <v>1.5284999608993499</v>
      </c>
      <c r="V3391" t="s">
        <v>8</v>
      </c>
      <c r="W3391" t="s">
        <v>8</v>
      </c>
      <c r="X3391">
        <v>1.05900001525879</v>
      </c>
      <c r="Y3391" t="s">
        <v>8</v>
      </c>
      <c r="Z3391" t="s">
        <v>2295</v>
      </c>
      <c r="AA3391">
        <v>0.86763800000000002</v>
      </c>
      <c r="AB3391" t="s">
        <v>34194</v>
      </c>
      <c r="AC3391">
        <v>4</v>
      </c>
      <c r="AD3391">
        <v>2786</v>
      </c>
      <c r="AE3391" t="s">
        <v>2297</v>
      </c>
      <c r="AF3391" t="s">
        <v>2343</v>
      </c>
      <c r="AG3391" s="2">
        <v>4.0756300000000001E-5</v>
      </c>
      <c r="AH3391">
        <v>86.641000000000005</v>
      </c>
      <c r="AI3391">
        <v>65.174000000000007</v>
      </c>
      <c r="AJ3391">
        <v>86.641000000000005</v>
      </c>
      <c r="AK3391">
        <v>-5.9657E-3</v>
      </c>
      <c r="AL3391">
        <v>1862400</v>
      </c>
      <c r="AM3391">
        <v>677260</v>
      </c>
      <c r="AN3391">
        <v>611240</v>
      </c>
      <c r="AO3391">
        <v>573870</v>
      </c>
      <c r="AP3391" t="s">
        <v>34195</v>
      </c>
      <c r="AQ3391">
        <v>4384</v>
      </c>
      <c r="AR3391" t="s">
        <v>34196</v>
      </c>
      <c r="AS3391">
        <v>2</v>
      </c>
    </row>
    <row r="3392" spans="1:45" x14ac:dyDescent="0.2">
      <c r="A3392">
        <v>253</v>
      </c>
      <c r="B3392" t="s">
        <v>18907</v>
      </c>
      <c r="C3392">
        <v>253</v>
      </c>
      <c r="D3392" t="s">
        <v>18907</v>
      </c>
      <c r="E3392" t="s">
        <v>18907</v>
      </c>
      <c r="F3392" t="s">
        <v>18908</v>
      </c>
      <c r="G3392" t="s">
        <v>18909</v>
      </c>
      <c r="H3392">
        <v>0.73019999265670799</v>
      </c>
      <c r="I3392">
        <v>0.53706997632980302</v>
      </c>
      <c r="J3392">
        <v>0.51772999763488803</v>
      </c>
      <c r="K3392">
        <v>0.91004997491836503</v>
      </c>
      <c r="L3392">
        <v>0.477510005235672</v>
      </c>
      <c r="M3392">
        <v>0.28312999010086098</v>
      </c>
      <c r="N3392">
        <v>1.1457999944686901</v>
      </c>
      <c r="O3392">
        <v>0.76849997043609597</v>
      </c>
      <c r="P3392">
        <v>0.57532000541687001</v>
      </c>
      <c r="Q3392">
        <v>0.594560027122498</v>
      </c>
      <c r="R3392">
        <v>0.89938998222351096</v>
      </c>
      <c r="S3392">
        <v>0.73645997047424305</v>
      </c>
      <c r="T3392">
        <v>0.82826000452041604</v>
      </c>
      <c r="U3392">
        <v>0.63314002752304099</v>
      </c>
      <c r="V3392">
        <v>0.46810999512672402</v>
      </c>
      <c r="W3392">
        <v>1.47399997711182</v>
      </c>
      <c r="X3392">
        <v>0.72784000635147095</v>
      </c>
      <c r="Y3392">
        <v>0.63687002658844005</v>
      </c>
      <c r="Z3392" t="s">
        <v>2295</v>
      </c>
      <c r="AA3392">
        <v>0.99982700000000002</v>
      </c>
      <c r="AB3392" t="s">
        <v>18910</v>
      </c>
      <c r="AC3392">
        <v>2</v>
      </c>
      <c r="AD3392">
        <v>2787</v>
      </c>
      <c r="AE3392" t="s">
        <v>2297</v>
      </c>
      <c r="AF3392" t="s">
        <v>2343</v>
      </c>
      <c r="AG3392" s="2">
        <v>3.6599999999999999E-41</v>
      </c>
      <c r="AH3392">
        <v>232.01</v>
      </c>
      <c r="AI3392">
        <v>177.84</v>
      </c>
      <c r="AJ3392">
        <v>142.57</v>
      </c>
      <c r="AK3392">
        <v>0.90813999999999995</v>
      </c>
      <c r="AL3392">
        <v>85758000</v>
      </c>
      <c r="AM3392">
        <v>41644000</v>
      </c>
      <c r="AN3392">
        <v>26254000</v>
      </c>
      <c r="AO3392">
        <v>17860000</v>
      </c>
      <c r="AP3392" t="s">
        <v>18911</v>
      </c>
      <c r="AQ3392">
        <v>4386</v>
      </c>
      <c r="AR3392" t="s">
        <v>18912</v>
      </c>
      <c r="AS3392" t="s">
        <v>2561</v>
      </c>
    </row>
    <row r="3393" spans="1:45" x14ac:dyDescent="0.2">
      <c r="A3393">
        <v>256</v>
      </c>
      <c r="B3393" t="s">
        <v>18907</v>
      </c>
      <c r="C3393">
        <v>256</v>
      </c>
      <c r="D3393" t="s">
        <v>18907</v>
      </c>
      <c r="E3393" t="s">
        <v>18907</v>
      </c>
      <c r="F3393" t="s">
        <v>18908</v>
      </c>
      <c r="G3393" t="s">
        <v>18909</v>
      </c>
      <c r="H3393" t="s">
        <v>8</v>
      </c>
      <c r="I3393">
        <v>0.56950998306274403</v>
      </c>
      <c r="J3393">
        <v>0.51772999763488803</v>
      </c>
      <c r="K3393" t="s">
        <v>8</v>
      </c>
      <c r="L3393">
        <v>0.58204001188278198</v>
      </c>
      <c r="M3393">
        <v>0.28312999010086098</v>
      </c>
      <c r="N3393" t="s">
        <v>8</v>
      </c>
      <c r="O3393">
        <v>0.90661001205444303</v>
      </c>
      <c r="P3393">
        <v>0.57532000541687001</v>
      </c>
      <c r="Q3393" t="s">
        <v>8</v>
      </c>
      <c r="R3393">
        <v>0.89889997243881203</v>
      </c>
      <c r="S3393">
        <v>0.73645997047424305</v>
      </c>
      <c r="T3393" t="s">
        <v>8</v>
      </c>
      <c r="U3393">
        <v>0.69335997104644798</v>
      </c>
      <c r="V3393">
        <v>0.46810999512672402</v>
      </c>
      <c r="W3393" t="s">
        <v>8</v>
      </c>
      <c r="X3393">
        <v>0.78448998928070102</v>
      </c>
      <c r="Y3393">
        <v>0.63687002658844005</v>
      </c>
      <c r="Z3393" t="s">
        <v>2295</v>
      </c>
      <c r="AA3393">
        <v>0.99995299999999998</v>
      </c>
      <c r="AB3393" t="s">
        <v>34199</v>
      </c>
      <c r="AC3393">
        <v>2</v>
      </c>
      <c r="AD3393">
        <v>2787</v>
      </c>
      <c r="AE3393" t="s">
        <v>2297</v>
      </c>
      <c r="AF3393" t="s">
        <v>2343</v>
      </c>
      <c r="AG3393" s="2">
        <v>3.6599999999999999E-41</v>
      </c>
      <c r="AH3393">
        <v>232.01</v>
      </c>
      <c r="AI3393">
        <v>177.84</v>
      </c>
      <c r="AJ3393">
        <v>156.11000000000001</v>
      </c>
      <c r="AK3393">
        <v>-0.77646000000000004</v>
      </c>
      <c r="AL3393">
        <v>88847000</v>
      </c>
      <c r="AM3393">
        <v>43939000</v>
      </c>
      <c r="AN3393">
        <v>26855000</v>
      </c>
      <c r="AO3393">
        <v>18052000</v>
      </c>
      <c r="AP3393" t="s">
        <v>34200</v>
      </c>
      <c r="AQ3393">
        <v>4387</v>
      </c>
      <c r="AR3393" t="s">
        <v>34201</v>
      </c>
      <c r="AS3393" t="s">
        <v>17588</v>
      </c>
    </row>
    <row r="3394" spans="1:45" x14ac:dyDescent="0.2">
      <c r="A3394">
        <v>137</v>
      </c>
      <c r="B3394" t="s">
        <v>1224</v>
      </c>
      <c r="C3394">
        <v>137</v>
      </c>
      <c r="D3394" t="s">
        <v>1224</v>
      </c>
      <c r="E3394" t="s">
        <v>1224</v>
      </c>
      <c r="F3394" t="s">
        <v>1225</v>
      </c>
      <c r="G3394" t="s">
        <v>1226</v>
      </c>
      <c r="H3394">
        <v>0.68402999639511097</v>
      </c>
      <c r="I3394">
        <v>0.66377002000808705</v>
      </c>
      <c r="J3394" t="s">
        <v>8</v>
      </c>
      <c r="K3394">
        <v>0.35207000374794001</v>
      </c>
      <c r="L3394">
        <v>0.46496000885963401</v>
      </c>
      <c r="M3394" t="s">
        <v>8</v>
      </c>
      <c r="N3394">
        <v>0.39434999227523798</v>
      </c>
      <c r="O3394">
        <v>0.660650014877319</v>
      </c>
      <c r="P3394" t="s">
        <v>8</v>
      </c>
      <c r="Q3394">
        <v>1.01349997520447</v>
      </c>
      <c r="R3394">
        <v>1.07169997692108</v>
      </c>
      <c r="S3394" t="s">
        <v>8</v>
      </c>
      <c r="T3394">
        <v>0.75924998521804798</v>
      </c>
      <c r="U3394">
        <v>0.79479998350143399</v>
      </c>
      <c r="V3394" t="s">
        <v>8</v>
      </c>
      <c r="W3394">
        <v>0.74076998233795199</v>
      </c>
      <c r="X3394">
        <v>0.83298999071121205</v>
      </c>
      <c r="Y3394" t="s">
        <v>8</v>
      </c>
      <c r="Z3394" t="s">
        <v>2295</v>
      </c>
      <c r="AA3394">
        <v>0.99999099999999996</v>
      </c>
      <c r="AB3394" t="s">
        <v>18914</v>
      </c>
      <c r="AC3394">
        <v>2</v>
      </c>
      <c r="AD3394">
        <v>2788</v>
      </c>
      <c r="AE3394" t="s">
        <v>2297</v>
      </c>
      <c r="AF3394" t="s">
        <v>2298</v>
      </c>
      <c r="AG3394" s="2">
        <v>1.1248599999999999E-5</v>
      </c>
      <c r="AH3394">
        <v>125.79</v>
      </c>
      <c r="AI3394">
        <v>111.6</v>
      </c>
      <c r="AJ3394">
        <v>119.43</v>
      </c>
      <c r="AK3394">
        <v>1.4599</v>
      </c>
      <c r="AL3394">
        <v>375280000</v>
      </c>
      <c r="AM3394">
        <v>184920000</v>
      </c>
      <c r="AN3394">
        <v>122520000</v>
      </c>
      <c r="AO3394">
        <v>67838000</v>
      </c>
      <c r="AP3394" t="s">
        <v>18915</v>
      </c>
      <c r="AQ3394">
        <v>4389</v>
      </c>
      <c r="AR3394" t="s">
        <v>18916</v>
      </c>
      <c r="AS3394" t="s">
        <v>2310</v>
      </c>
    </row>
    <row r="3395" spans="1:45" x14ac:dyDescent="0.2">
      <c r="A3395">
        <v>139</v>
      </c>
      <c r="B3395" t="s">
        <v>1224</v>
      </c>
      <c r="C3395">
        <v>139</v>
      </c>
      <c r="D3395" t="s">
        <v>1224</v>
      </c>
      <c r="E3395" t="s">
        <v>1224</v>
      </c>
      <c r="F3395" t="s">
        <v>1225</v>
      </c>
      <c r="G3395" t="s">
        <v>1226</v>
      </c>
      <c r="H3395" t="s">
        <v>8</v>
      </c>
      <c r="I3395">
        <v>0.66377002000808705</v>
      </c>
      <c r="J3395" t="s">
        <v>8</v>
      </c>
      <c r="K3395" t="s">
        <v>8</v>
      </c>
      <c r="L3395">
        <v>0.46496000885963401</v>
      </c>
      <c r="M3395" t="s">
        <v>8</v>
      </c>
      <c r="N3395" t="s">
        <v>8</v>
      </c>
      <c r="O3395">
        <v>0.660650014877319</v>
      </c>
      <c r="P3395" t="s">
        <v>8</v>
      </c>
      <c r="Q3395">
        <v>0.92579001188278198</v>
      </c>
      <c r="R3395">
        <v>1.07169997692108</v>
      </c>
      <c r="S3395" t="s">
        <v>8</v>
      </c>
      <c r="T3395">
        <v>0.72756999731063798</v>
      </c>
      <c r="U3395">
        <v>0.79479998350143399</v>
      </c>
      <c r="V3395" t="s">
        <v>8</v>
      </c>
      <c r="W3395">
        <v>0.83692002296447798</v>
      </c>
      <c r="X3395">
        <v>0.83298999071121205</v>
      </c>
      <c r="Y3395" t="s">
        <v>8</v>
      </c>
      <c r="Z3395" t="s">
        <v>2295</v>
      </c>
      <c r="AA3395">
        <v>0.99998500000000001</v>
      </c>
      <c r="AB3395" t="s">
        <v>18914</v>
      </c>
      <c r="AC3395">
        <v>2</v>
      </c>
      <c r="AD3395">
        <v>2788</v>
      </c>
      <c r="AE3395" t="s">
        <v>2297</v>
      </c>
      <c r="AF3395" t="s">
        <v>2298</v>
      </c>
      <c r="AG3395">
        <v>1.0059400000000001E-4</v>
      </c>
      <c r="AH3395">
        <v>129.19999999999999</v>
      </c>
      <c r="AI3395">
        <v>75.822999999999993</v>
      </c>
      <c r="AJ3395">
        <v>119.43</v>
      </c>
      <c r="AK3395">
        <v>1.4599</v>
      </c>
      <c r="AL3395">
        <v>4978300</v>
      </c>
      <c r="AM3395">
        <v>2098400</v>
      </c>
      <c r="AN3395">
        <v>1804500</v>
      </c>
      <c r="AO3395">
        <v>1075400</v>
      </c>
      <c r="AP3395" t="s">
        <v>18918</v>
      </c>
      <c r="AQ3395">
        <v>4390</v>
      </c>
      <c r="AR3395" t="s">
        <v>18919</v>
      </c>
      <c r="AS3395" t="s">
        <v>2310</v>
      </c>
    </row>
    <row r="3396" spans="1:45" x14ac:dyDescent="0.2">
      <c r="A3396">
        <v>114</v>
      </c>
      <c r="B3396" t="s">
        <v>1224</v>
      </c>
      <c r="C3396">
        <v>114</v>
      </c>
      <c r="D3396" t="s">
        <v>1224</v>
      </c>
      <c r="E3396" t="s">
        <v>1224</v>
      </c>
      <c r="F3396" t="s">
        <v>1225</v>
      </c>
      <c r="G3396" t="s">
        <v>1226</v>
      </c>
      <c r="H3396">
        <v>0.98628997802734397</v>
      </c>
      <c r="I3396">
        <v>0.50946998596191395</v>
      </c>
      <c r="J3396" t="s">
        <v>8</v>
      </c>
      <c r="K3396">
        <v>0.74437999725341797</v>
      </c>
      <c r="L3396">
        <v>0.31485000252723699</v>
      </c>
      <c r="M3396" t="s">
        <v>8</v>
      </c>
      <c r="N3396">
        <v>0.74221998453140303</v>
      </c>
      <c r="O3396">
        <v>0.66773998737335205</v>
      </c>
      <c r="P3396" t="s">
        <v>8</v>
      </c>
      <c r="Q3396">
        <v>0.95187002420425404</v>
      </c>
      <c r="R3396">
        <v>1.375</v>
      </c>
      <c r="S3396" t="s">
        <v>8</v>
      </c>
      <c r="T3396">
        <v>0.82687002420425404</v>
      </c>
      <c r="U3396">
        <v>0.85852998495101895</v>
      </c>
      <c r="V3396" t="s">
        <v>8</v>
      </c>
      <c r="W3396">
        <v>0.88871997594833396</v>
      </c>
      <c r="X3396">
        <v>0.64662998914718595</v>
      </c>
      <c r="Y3396" t="s">
        <v>8</v>
      </c>
      <c r="Z3396" t="s">
        <v>2295</v>
      </c>
      <c r="AA3396">
        <v>1</v>
      </c>
      <c r="AB3396" t="s">
        <v>18921</v>
      </c>
      <c r="AC3396">
        <v>2</v>
      </c>
      <c r="AD3396">
        <v>2788</v>
      </c>
      <c r="AE3396" t="s">
        <v>2297</v>
      </c>
      <c r="AF3396" t="s">
        <v>2343</v>
      </c>
      <c r="AG3396" s="2">
        <v>5.9703899999999997E-54</v>
      </c>
      <c r="AH3396">
        <v>246.12</v>
      </c>
      <c r="AI3396">
        <v>186.86</v>
      </c>
      <c r="AJ3396">
        <v>246.12</v>
      </c>
      <c r="AK3396">
        <v>0.13012000000000001</v>
      </c>
      <c r="AL3396">
        <v>309760000</v>
      </c>
      <c r="AM3396">
        <v>108880000</v>
      </c>
      <c r="AN3396">
        <v>101490000</v>
      </c>
      <c r="AO3396">
        <v>99399000</v>
      </c>
      <c r="AP3396" t="s">
        <v>18922</v>
      </c>
      <c r="AQ3396">
        <v>4392</v>
      </c>
      <c r="AR3396" t="s">
        <v>18923</v>
      </c>
      <c r="AS3396" t="s">
        <v>2310</v>
      </c>
    </row>
    <row r="3397" spans="1:45" x14ac:dyDescent="0.2">
      <c r="A3397">
        <v>215</v>
      </c>
      <c r="B3397" t="s">
        <v>1224</v>
      </c>
      <c r="C3397">
        <v>215</v>
      </c>
      <c r="D3397" t="s">
        <v>1224</v>
      </c>
      <c r="E3397" t="s">
        <v>1224</v>
      </c>
      <c r="F3397" t="s">
        <v>1225</v>
      </c>
      <c r="G3397" t="s">
        <v>1226</v>
      </c>
      <c r="H3397">
        <v>0.70459997653961204</v>
      </c>
      <c r="I3397" t="s">
        <v>8</v>
      </c>
      <c r="J3397" t="s">
        <v>8</v>
      </c>
      <c r="K3397">
        <v>0.55788999795913696</v>
      </c>
      <c r="L3397" t="s">
        <v>8</v>
      </c>
      <c r="M3397" t="s">
        <v>8</v>
      </c>
      <c r="N3397">
        <v>0.77228999137878396</v>
      </c>
      <c r="O3397" t="s">
        <v>8</v>
      </c>
      <c r="P3397" t="s">
        <v>8</v>
      </c>
      <c r="Q3397">
        <v>0.91667997837066695</v>
      </c>
      <c r="R3397" t="s">
        <v>8</v>
      </c>
      <c r="S3397" t="s">
        <v>8</v>
      </c>
      <c r="T3397">
        <v>0.70740002393722501</v>
      </c>
      <c r="U3397" t="s">
        <v>8</v>
      </c>
      <c r="V3397" t="s">
        <v>8</v>
      </c>
      <c r="W3397">
        <v>0.79739999771118197</v>
      </c>
      <c r="X3397" t="s">
        <v>8</v>
      </c>
      <c r="Y3397" t="s">
        <v>8</v>
      </c>
      <c r="Z3397" t="s">
        <v>2295</v>
      </c>
      <c r="AA3397">
        <v>1</v>
      </c>
      <c r="AB3397" t="s">
        <v>18925</v>
      </c>
      <c r="AC3397">
        <v>2</v>
      </c>
      <c r="AD3397">
        <v>2788</v>
      </c>
      <c r="AE3397" t="s">
        <v>2297</v>
      </c>
      <c r="AF3397" t="s">
        <v>2343</v>
      </c>
      <c r="AG3397" s="2">
        <v>3.0785800000000001E-100</v>
      </c>
      <c r="AH3397">
        <v>277.07</v>
      </c>
      <c r="AI3397">
        <v>213.03</v>
      </c>
      <c r="AJ3397">
        <v>277.07</v>
      </c>
      <c r="AK3397">
        <v>0.37175999999999998</v>
      </c>
      <c r="AL3397">
        <v>696940000</v>
      </c>
      <c r="AM3397">
        <v>339110000</v>
      </c>
      <c r="AN3397">
        <v>231640000</v>
      </c>
      <c r="AO3397">
        <v>126190000</v>
      </c>
      <c r="AP3397" t="s">
        <v>18926</v>
      </c>
      <c r="AQ3397">
        <v>4393</v>
      </c>
      <c r="AR3397" t="s">
        <v>18927</v>
      </c>
      <c r="AS3397">
        <v>1</v>
      </c>
    </row>
    <row r="3398" spans="1:45" x14ac:dyDescent="0.2">
      <c r="A3398">
        <v>298</v>
      </c>
      <c r="B3398" t="s">
        <v>18929</v>
      </c>
      <c r="C3398" t="s">
        <v>18930</v>
      </c>
      <c r="D3398" t="s">
        <v>18931</v>
      </c>
      <c r="E3398" t="s">
        <v>18931</v>
      </c>
      <c r="F3398" t="s">
        <v>18932</v>
      </c>
      <c r="G3398" t="s">
        <v>1227</v>
      </c>
      <c r="H3398" t="s">
        <v>8</v>
      </c>
      <c r="I3398" t="s">
        <v>8</v>
      </c>
      <c r="J3398" t="s">
        <v>8</v>
      </c>
      <c r="K3398" t="s">
        <v>8</v>
      </c>
      <c r="L3398" t="s">
        <v>8</v>
      </c>
      <c r="M3398" t="s">
        <v>8</v>
      </c>
      <c r="N3398" t="s">
        <v>8</v>
      </c>
      <c r="O3398" t="s">
        <v>8</v>
      </c>
      <c r="P3398" t="s">
        <v>8</v>
      </c>
      <c r="Q3398">
        <v>1.0562000274658201</v>
      </c>
      <c r="R3398" t="s">
        <v>8</v>
      </c>
      <c r="S3398" t="s">
        <v>8</v>
      </c>
      <c r="T3398">
        <v>1.2130000591278101</v>
      </c>
      <c r="U3398" t="s">
        <v>8</v>
      </c>
      <c r="V3398" t="s">
        <v>8</v>
      </c>
      <c r="W3398">
        <v>1.23590004444122</v>
      </c>
      <c r="X3398" t="s">
        <v>8</v>
      </c>
      <c r="Y3398" t="s">
        <v>8</v>
      </c>
      <c r="Z3398" t="s">
        <v>2295</v>
      </c>
      <c r="AA3398">
        <v>0.99970499999999995</v>
      </c>
      <c r="AB3398" t="s">
        <v>18933</v>
      </c>
      <c r="AC3398">
        <v>3</v>
      </c>
      <c r="AD3398">
        <v>2790</v>
      </c>
      <c r="AE3398" t="s">
        <v>2297</v>
      </c>
      <c r="AF3398" t="s">
        <v>2298</v>
      </c>
      <c r="AG3398">
        <v>1.3578500000000001E-3</v>
      </c>
      <c r="AH3398">
        <v>126.26</v>
      </c>
      <c r="AI3398">
        <v>79.375</v>
      </c>
      <c r="AJ3398">
        <v>126.26</v>
      </c>
      <c r="AK3398">
        <v>1.2688999999999999</v>
      </c>
      <c r="AL3398">
        <v>2409300</v>
      </c>
      <c r="AM3398">
        <v>930450</v>
      </c>
      <c r="AN3398">
        <v>720040</v>
      </c>
      <c r="AO3398">
        <v>758760</v>
      </c>
      <c r="AP3398" t="s">
        <v>18934</v>
      </c>
      <c r="AQ3398">
        <v>4394</v>
      </c>
      <c r="AR3398" t="s">
        <v>18935</v>
      </c>
      <c r="AS3398">
        <v>1</v>
      </c>
    </row>
    <row r="3399" spans="1:45" x14ac:dyDescent="0.2">
      <c r="A3399">
        <v>2401</v>
      </c>
      <c r="B3399" t="s">
        <v>1228</v>
      </c>
      <c r="C3399">
        <v>2401</v>
      </c>
      <c r="D3399" t="s">
        <v>1228</v>
      </c>
      <c r="E3399" t="s">
        <v>1228</v>
      </c>
      <c r="F3399" t="s">
        <v>1229</v>
      </c>
      <c r="G3399" t="s">
        <v>1230</v>
      </c>
      <c r="H3399" t="s">
        <v>8</v>
      </c>
      <c r="I3399" t="s">
        <v>8</v>
      </c>
      <c r="J3399" t="s">
        <v>8</v>
      </c>
      <c r="K3399" t="s">
        <v>8</v>
      </c>
      <c r="L3399" t="s">
        <v>8</v>
      </c>
      <c r="M3399" t="s">
        <v>8</v>
      </c>
      <c r="N3399" t="s">
        <v>8</v>
      </c>
      <c r="O3399" t="s">
        <v>8</v>
      </c>
      <c r="P3399" t="s">
        <v>8</v>
      </c>
      <c r="Q3399">
        <v>0.54180997610092196</v>
      </c>
      <c r="R3399" t="s">
        <v>8</v>
      </c>
      <c r="S3399" t="s">
        <v>8</v>
      </c>
      <c r="T3399">
        <v>0.48006999492645303</v>
      </c>
      <c r="U3399" t="s">
        <v>8</v>
      </c>
      <c r="V3399" t="s">
        <v>8</v>
      </c>
      <c r="W3399">
        <v>0.93011999130249001</v>
      </c>
      <c r="X3399" t="s">
        <v>8</v>
      </c>
      <c r="Y3399" t="s">
        <v>8</v>
      </c>
      <c r="Z3399" t="s">
        <v>2295</v>
      </c>
      <c r="AA3399">
        <v>0.99966500000000003</v>
      </c>
      <c r="AB3399" t="s">
        <v>18937</v>
      </c>
      <c r="AC3399">
        <v>3</v>
      </c>
      <c r="AD3399">
        <v>2794</v>
      </c>
      <c r="AE3399" t="s">
        <v>2297</v>
      </c>
      <c r="AF3399" t="s">
        <v>2298</v>
      </c>
      <c r="AG3399" s="2">
        <v>1.8953800000000001E-7</v>
      </c>
      <c r="AH3399">
        <v>117.6</v>
      </c>
      <c r="AI3399">
        <v>85.808000000000007</v>
      </c>
      <c r="AJ3399">
        <v>117.6</v>
      </c>
      <c r="AK3399">
        <v>0.78722000000000003</v>
      </c>
      <c r="AL3399">
        <v>19340000</v>
      </c>
      <c r="AM3399">
        <v>10505000</v>
      </c>
      <c r="AN3399">
        <v>4966400</v>
      </c>
      <c r="AO3399">
        <v>3868500</v>
      </c>
      <c r="AP3399" t="s">
        <v>18938</v>
      </c>
      <c r="AQ3399">
        <v>4396</v>
      </c>
      <c r="AR3399" t="s">
        <v>18939</v>
      </c>
      <c r="AS3399">
        <v>1</v>
      </c>
    </row>
    <row r="3400" spans="1:45" x14ac:dyDescent="0.2">
      <c r="A3400">
        <v>2476</v>
      </c>
      <c r="B3400" t="s">
        <v>1228</v>
      </c>
      <c r="C3400">
        <v>2476</v>
      </c>
      <c r="D3400" t="s">
        <v>1228</v>
      </c>
      <c r="E3400" t="s">
        <v>1228</v>
      </c>
      <c r="F3400" t="s">
        <v>1229</v>
      </c>
      <c r="G3400" t="s">
        <v>1230</v>
      </c>
      <c r="H3400" t="s">
        <v>8</v>
      </c>
      <c r="I3400" t="s">
        <v>8</v>
      </c>
      <c r="J3400" t="s">
        <v>8</v>
      </c>
      <c r="K3400" t="s">
        <v>8</v>
      </c>
      <c r="L3400" t="s">
        <v>8</v>
      </c>
      <c r="M3400" t="s">
        <v>8</v>
      </c>
      <c r="N3400" t="s">
        <v>8</v>
      </c>
      <c r="O3400" t="s">
        <v>8</v>
      </c>
      <c r="P3400" t="s">
        <v>8</v>
      </c>
      <c r="Q3400">
        <v>0.535749971866608</v>
      </c>
      <c r="R3400" t="s">
        <v>8</v>
      </c>
      <c r="S3400" t="s">
        <v>8</v>
      </c>
      <c r="T3400">
        <v>0.54456001520156905</v>
      </c>
      <c r="U3400" t="s">
        <v>8</v>
      </c>
      <c r="V3400" t="s">
        <v>8</v>
      </c>
      <c r="W3400">
        <v>0.99189001321792603</v>
      </c>
      <c r="X3400" t="s">
        <v>8</v>
      </c>
      <c r="Y3400" t="s">
        <v>8</v>
      </c>
      <c r="Z3400" t="s">
        <v>2295</v>
      </c>
      <c r="AA3400">
        <v>1</v>
      </c>
      <c r="AB3400" t="s">
        <v>18941</v>
      </c>
      <c r="AC3400">
        <v>3</v>
      </c>
      <c r="AD3400">
        <v>2794</v>
      </c>
      <c r="AE3400" t="s">
        <v>2297</v>
      </c>
      <c r="AF3400" t="s">
        <v>2343</v>
      </c>
      <c r="AG3400">
        <v>1.4753100000000001E-4</v>
      </c>
      <c r="AH3400">
        <v>125.73</v>
      </c>
      <c r="AI3400">
        <v>75.798000000000002</v>
      </c>
      <c r="AJ3400">
        <v>125.73</v>
      </c>
      <c r="AK3400">
        <v>-0.57055999999999996</v>
      </c>
      <c r="AL3400">
        <v>3423000</v>
      </c>
      <c r="AM3400">
        <v>1798800</v>
      </c>
      <c r="AN3400">
        <v>840580</v>
      </c>
      <c r="AO3400">
        <v>783590</v>
      </c>
      <c r="AP3400" t="s">
        <v>18942</v>
      </c>
      <c r="AQ3400">
        <v>4397</v>
      </c>
      <c r="AR3400" t="s">
        <v>18943</v>
      </c>
      <c r="AS3400">
        <v>1</v>
      </c>
    </row>
    <row r="3401" spans="1:45" x14ac:dyDescent="0.2">
      <c r="A3401">
        <v>134</v>
      </c>
      <c r="B3401" t="s">
        <v>1231</v>
      </c>
      <c r="C3401" t="s">
        <v>18945</v>
      </c>
      <c r="D3401" t="s">
        <v>18946</v>
      </c>
      <c r="E3401" t="s">
        <v>18946</v>
      </c>
      <c r="F3401" t="s">
        <v>1232</v>
      </c>
      <c r="G3401" t="s">
        <v>1233</v>
      </c>
      <c r="H3401">
        <v>0.98527997732162498</v>
      </c>
      <c r="I3401" t="s">
        <v>8</v>
      </c>
      <c r="J3401" t="s">
        <v>8</v>
      </c>
      <c r="K3401">
        <v>1.7379000186920199</v>
      </c>
      <c r="L3401" t="s">
        <v>8</v>
      </c>
      <c r="M3401" t="s">
        <v>8</v>
      </c>
      <c r="N3401">
        <v>1.8812999725341799</v>
      </c>
      <c r="O3401" t="s">
        <v>8</v>
      </c>
      <c r="P3401" t="s">
        <v>8</v>
      </c>
      <c r="Q3401">
        <v>1.4118000268936199</v>
      </c>
      <c r="R3401" t="s">
        <v>8</v>
      </c>
      <c r="S3401" t="s">
        <v>8</v>
      </c>
      <c r="T3401">
        <v>1.09309995174408</v>
      </c>
      <c r="U3401" t="s">
        <v>8</v>
      </c>
      <c r="V3401" t="s">
        <v>8</v>
      </c>
      <c r="W3401">
        <v>0.78697997331619296</v>
      </c>
      <c r="X3401" t="s">
        <v>8</v>
      </c>
      <c r="Y3401" t="s">
        <v>8</v>
      </c>
      <c r="Z3401" t="s">
        <v>2295</v>
      </c>
      <c r="AA3401">
        <v>0.99453899999999995</v>
      </c>
      <c r="AB3401" t="s">
        <v>18947</v>
      </c>
      <c r="AC3401">
        <v>3</v>
      </c>
      <c r="AD3401">
        <v>2798</v>
      </c>
      <c r="AE3401" t="s">
        <v>2297</v>
      </c>
      <c r="AF3401" t="s">
        <v>2298</v>
      </c>
      <c r="AG3401">
        <v>2.4392400000000001E-3</v>
      </c>
      <c r="AH3401">
        <v>114.28</v>
      </c>
      <c r="AI3401">
        <v>56.488999999999997</v>
      </c>
      <c r="AJ3401">
        <v>70.334999999999994</v>
      </c>
      <c r="AK3401">
        <v>-1.7396</v>
      </c>
      <c r="AL3401">
        <v>8202800</v>
      </c>
      <c r="AM3401">
        <v>3012800</v>
      </c>
      <c r="AN3401">
        <v>2970800</v>
      </c>
      <c r="AO3401">
        <v>2219200</v>
      </c>
      <c r="AP3401" t="s">
        <v>18948</v>
      </c>
      <c r="AQ3401">
        <v>4398</v>
      </c>
      <c r="AR3401" t="s">
        <v>18949</v>
      </c>
      <c r="AS3401">
        <v>1</v>
      </c>
    </row>
    <row r="3402" spans="1:45" x14ac:dyDescent="0.2">
      <c r="A3402">
        <v>658</v>
      </c>
      <c r="B3402" t="s">
        <v>18951</v>
      </c>
      <c r="C3402">
        <v>658</v>
      </c>
      <c r="D3402" t="s">
        <v>18951</v>
      </c>
      <c r="E3402" t="s">
        <v>18951</v>
      </c>
      <c r="F3402" t="s">
        <v>18952</v>
      </c>
      <c r="G3402" t="s">
        <v>18953</v>
      </c>
      <c r="H3402">
        <v>1.9751000404357899</v>
      </c>
      <c r="I3402" t="s">
        <v>8</v>
      </c>
      <c r="J3402" t="s">
        <v>8</v>
      </c>
      <c r="K3402">
        <v>1.8967000246048</v>
      </c>
      <c r="L3402" t="s">
        <v>8</v>
      </c>
      <c r="M3402" t="s">
        <v>8</v>
      </c>
      <c r="N3402">
        <v>0.98983997106552102</v>
      </c>
      <c r="O3402" t="s">
        <v>8</v>
      </c>
      <c r="P3402" t="s">
        <v>8</v>
      </c>
      <c r="Q3402">
        <v>2.6054999828338601</v>
      </c>
      <c r="R3402" t="s">
        <v>8</v>
      </c>
      <c r="S3402" t="s">
        <v>8</v>
      </c>
      <c r="T3402">
        <v>3.9925000667571999</v>
      </c>
      <c r="U3402" t="s">
        <v>8</v>
      </c>
      <c r="V3402" t="s">
        <v>8</v>
      </c>
      <c r="W3402">
        <v>1.50800001621246</v>
      </c>
      <c r="X3402" t="s">
        <v>8</v>
      </c>
      <c r="Y3402" t="s">
        <v>8</v>
      </c>
      <c r="Z3402" t="s">
        <v>2295</v>
      </c>
      <c r="AA3402">
        <v>0.999305</v>
      </c>
      <c r="AB3402" t="s">
        <v>18954</v>
      </c>
      <c r="AC3402">
        <v>2</v>
      </c>
      <c r="AD3402">
        <v>2800</v>
      </c>
      <c r="AE3402" t="s">
        <v>2297</v>
      </c>
      <c r="AF3402" t="s">
        <v>2343</v>
      </c>
      <c r="AG3402" s="2">
        <v>2.12411E-17</v>
      </c>
      <c r="AH3402">
        <v>188</v>
      </c>
      <c r="AI3402">
        <v>75.765000000000001</v>
      </c>
      <c r="AJ3402">
        <v>157.07</v>
      </c>
      <c r="AK3402">
        <v>0.48891000000000001</v>
      </c>
      <c r="AL3402">
        <v>13800000</v>
      </c>
      <c r="AM3402">
        <v>2972900</v>
      </c>
      <c r="AN3402">
        <v>5827900</v>
      </c>
      <c r="AO3402">
        <v>4998700</v>
      </c>
      <c r="AP3402" t="s">
        <v>18955</v>
      </c>
      <c r="AQ3402">
        <v>4399</v>
      </c>
      <c r="AR3402" t="s">
        <v>18956</v>
      </c>
      <c r="AS3402">
        <v>1</v>
      </c>
    </row>
    <row r="3403" spans="1:45" x14ac:dyDescent="0.2">
      <c r="A3403">
        <v>676</v>
      </c>
      <c r="B3403" t="s">
        <v>18958</v>
      </c>
      <c r="C3403" t="s">
        <v>34206</v>
      </c>
      <c r="D3403" t="s">
        <v>18960</v>
      </c>
      <c r="E3403" t="s">
        <v>18960</v>
      </c>
      <c r="F3403" t="s">
        <v>1235</v>
      </c>
      <c r="G3403" t="s">
        <v>1236</v>
      </c>
      <c r="H3403" t="s">
        <v>8</v>
      </c>
      <c r="I3403">
        <v>1.5655000209808301</v>
      </c>
      <c r="J3403" t="s">
        <v>8</v>
      </c>
      <c r="K3403" t="s">
        <v>8</v>
      </c>
      <c r="L3403">
        <v>0.71833002567291304</v>
      </c>
      <c r="M3403" t="s">
        <v>8</v>
      </c>
      <c r="N3403" t="s">
        <v>8</v>
      </c>
      <c r="O3403">
        <v>0.43114000558853099</v>
      </c>
      <c r="P3403" t="s">
        <v>8</v>
      </c>
      <c r="Q3403" t="s">
        <v>8</v>
      </c>
      <c r="R3403" t="s">
        <v>8</v>
      </c>
      <c r="S3403" t="s">
        <v>8</v>
      </c>
      <c r="T3403" t="s">
        <v>8</v>
      </c>
      <c r="U3403" t="s">
        <v>8</v>
      </c>
      <c r="V3403" t="s">
        <v>8</v>
      </c>
      <c r="W3403" t="s">
        <v>8</v>
      </c>
      <c r="X3403" t="s">
        <v>8</v>
      </c>
      <c r="Y3403" t="s">
        <v>8</v>
      </c>
      <c r="Z3403" t="s">
        <v>2295</v>
      </c>
      <c r="AA3403">
        <v>0.98419100000000004</v>
      </c>
      <c r="AB3403" t="s">
        <v>34207</v>
      </c>
      <c r="AC3403">
        <v>2</v>
      </c>
      <c r="AD3403">
        <v>2801</v>
      </c>
      <c r="AE3403" t="s">
        <v>2297</v>
      </c>
      <c r="AF3403" t="s">
        <v>2343</v>
      </c>
      <c r="AG3403">
        <v>9.1870899999999998E-4</v>
      </c>
      <c r="AH3403">
        <v>142.44999999999999</v>
      </c>
      <c r="AI3403">
        <v>92.465000000000003</v>
      </c>
      <c r="AJ3403">
        <v>142.44999999999999</v>
      </c>
      <c r="AK3403">
        <v>-9.7507999999999997E-2</v>
      </c>
      <c r="AL3403">
        <v>865260</v>
      </c>
      <c r="AM3403">
        <v>324200</v>
      </c>
      <c r="AN3403">
        <v>448980</v>
      </c>
      <c r="AO3403">
        <v>92085</v>
      </c>
      <c r="AP3403" t="s">
        <v>34208</v>
      </c>
      <c r="AQ3403">
        <v>4400</v>
      </c>
      <c r="AR3403" t="s">
        <v>34209</v>
      </c>
      <c r="AS3403">
        <v>2</v>
      </c>
    </row>
    <row r="3404" spans="1:45" x14ac:dyDescent="0.2">
      <c r="A3404">
        <v>677</v>
      </c>
      <c r="B3404" t="s">
        <v>18958</v>
      </c>
      <c r="C3404" t="s">
        <v>18959</v>
      </c>
      <c r="D3404" t="s">
        <v>18960</v>
      </c>
      <c r="E3404" t="s">
        <v>18960</v>
      </c>
      <c r="F3404" t="s">
        <v>1235</v>
      </c>
      <c r="G3404" t="s">
        <v>1236</v>
      </c>
      <c r="H3404">
        <v>2.4037001132965101</v>
      </c>
      <c r="I3404">
        <v>1.7036000490188601</v>
      </c>
      <c r="J3404" t="s">
        <v>8</v>
      </c>
      <c r="K3404">
        <v>1.31159996986389</v>
      </c>
      <c r="L3404">
        <v>0.72768002748489402</v>
      </c>
      <c r="M3404" t="s">
        <v>8</v>
      </c>
      <c r="N3404">
        <v>0.50848001241684004</v>
      </c>
      <c r="O3404">
        <v>0.40073001384735102</v>
      </c>
      <c r="P3404" t="s">
        <v>8</v>
      </c>
      <c r="Q3404">
        <v>0.55436998605728105</v>
      </c>
      <c r="R3404" t="s">
        <v>8</v>
      </c>
      <c r="S3404" t="s">
        <v>8</v>
      </c>
      <c r="T3404">
        <v>0.57446998357772805</v>
      </c>
      <c r="U3404" t="s">
        <v>8</v>
      </c>
      <c r="V3404" t="s">
        <v>8</v>
      </c>
      <c r="W3404">
        <v>0.99629998207092296</v>
      </c>
      <c r="X3404" t="s">
        <v>8</v>
      </c>
      <c r="Y3404" t="s">
        <v>8</v>
      </c>
      <c r="Z3404" t="s">
        <v>2295</v>
      </c>
      <c r="AA3404">
        <v>0.99579399999999996</v>
      </c>
      <c r="AB3404" t="s">
        <v>18961</v>
      </c>
      <c r="AC3404">
        <v>2</v>
      </c>
      <c r="AD3404">
        <v>2801</v>
      </c>
      <c r="AE3404" t="s">
        <v>2297</v>
      </c>
      <c r="AF3404" t="s">
        <v>2343</v>
      </c>
      <c r="AG3404" s="2">
        <v>9.9841599999999997E-88</v>
      </c>
      <c r="AH3404">
        <v>283.66000000000003</v>
      </c>
      <c r="AI3404">
        <v>223.36</v>
      </c>
      <c r="AJ3404">
        <v>283.66000000000003</v>
      </c>
      <c r="AK3404">
        <v>-1.3347</v>
      </c>
      <c r="AL3404">
        <v>9477600</v>
      </c>
      <c r="AM3404">
        <v>2911100</v>
      </c>
      <c r="AN3404">
        <v>5172100</v>
      </c>
      <c r="AO3404">
        <v>1394400</v>
      </c>
      <c r="AP3404" t="s">
        <v>18962</v>
      </c>
      <c r="AQ3404">
        <v>4401</v>
      </c>
      <c r="AR3404" t="s">
        <v>18963</v>
      </c>
      <c r="AS3404" t="s">
        <v>2310</v>
      </c>
    </row>
    <row r="3405" spans="1:45" x14ac:dyDescent="0.2">
      <c r="A3405">
        <v>678</v>
      </c>
      <c r="B3405" t="s">
        <v>18958</v>
      </c>
      <c r="C3405" t="s">
        <v>34212</v>
      </c>
      <c r="D3405" t="s">
        <v>18960</v>
      </c>
      <c r="E3405" t="s">
        <v>18960</v>
      </c>
      <c r="F3405" t="s">
        <v>1235</v>
      </c>
      <c r="G3405" t="s">
        <v>1236</v>
      </c>
      <c r="H3405" t="s">
        <v>8</v>
      </c>
      <c r="I3405">
        <v>1.7036000490188601</v>
      </c>
      <c r="J3405" t="s">
        <v>8</v>
      </c>
      <c r="K3405" t="s">
        <v>8</v>
      </c>
      <c r="L3405">
        <v>0.72768002748489402</v>
      </c>
      <c r="M3405" t="s">
        <v>8</v>
      </c>
      <c r="N3405" t="s">
        <v>8</v>
      </c>
      <c r="O3405">
        <v>0.40073001384735102</v>
      </c>
      <c r="P3405" t="s">
        <v>8</v>
      </c>
      <c r="Q3405" t="s">
        <v>8</v>
      </c>
      <c r="R3405" t="s">
        <v>8</v>
      </c>
      <c r="S3405" t="s">
        <v>8</v>
      </c>
      <c r="T3405" t="s">
        <v>8</v>
      </c>
      <c r="U3405" t="s">
        <v>8</v>
      </c>
      <c r="V3405" t="s">
        <v>8</v>
      </c>
      <c r="W3405" t="s">
        <v>8</v>
      </c>
      <c r="X3405" t="s">
        <v>8</v>
      </c>
      <c r="Y3405" t="s">
        <v>8</v>
      </c>
      <c r="Z3405" t="s">
        <v>2295</v>
      </c>
      <c r="AA3405">
        <v>0.99048599999999998</v>
      </c>
      <c r="AB3405" t="s">
        <v>34213</v>
      </c>
      <c r="AC3405">
        <v>2</v>
      </c>
      <c r="AD3405">
        <v>2801</v>
      </c>
      <c r="AE3405" t="s">
        <v>2297</v>
      </c>
      <c r="AF3405" t="s">
        <v>2298</v>
      </c>
      <c r="AG3405" s="2">
        <v>5.9664500000000003E-6</v>
      </c>
      <c r="AH3405">
        <v>161.26</v>
      </c>
      <c r="AI3405">
        <v>96.989000000000004</v>
      </c>
      <c r="AJ3405">
        <v>161.26</v>
      </c>
      <c r="AK3405">
        <v>2.5379</v>
      </c>
      <c r="AL3405">
        <v>914500</v>
      </c>
      <c r="AM3405">
        <v>298450</v>
      </c>
      <c r="AN3405">
        <v>519550</v>
      </c>
      <c r="AO3405">
        <v>96511</v>
      </c>
      <c r="AP3405" t="s">
        <v>34214</v>
      </c>
      <c r="AQ3405">
        <v>4402</v>
      </c>
      <c r="AR3405" t="s">
        <v>34215</v>
      </c>
      <c r="AS3405">
        <v>2</v>
      </c>
    </row>
    <row r="3406" spans="1:45" x14ac:dyDescent="0.2">
      <c r="A3406">
        <v>444</v>
      </c>
      <c r="B3406" t="s">
        <v>1234</v>
      </c>
      <c r="C3406" t="s">
        <v>18965</v>
      </c>
      <c r="D3406" t="s">
        <v>18960</v>
      </c>
      <c r="E3406" t="s">
        <v>18960</v>
      </c>
      <c r="F3406" t="s">
        <v>1235</v>
      </c>
      <c r="G3406" t="s">
        <v>1236</v>
      </c>
      <c r="H3406">
        <v>0.74633997678756703</v>
      </c>
      <c r="I3406" t="s">
        <v>8</v>
      </c>
      <c r="J3406" t="s">
        <v>8</v>
      </c>
      <c r="K3406">
        <v>0.48776999115943898</v>
      </c>
      <c r="L3406" t="s">
        <v>8</v>
      </c>
      <c r="M3406" t="s">
        <v>8</v>
      </c>
      <c r="N3406">
        <v>0.66464000940322898</v>
      </c>
      <c r="O3406" t="s">
        <v>8</v>
      </c>
      <c r="P3406" t="s">
        <v>8</v>
      </c>
      <c r="Q3406">
        <v>0.83926999568939198</v>
      </c>
      <c r="R3406" t="s">
        <v>8</v>
      </c>
      <c r="S3406" t="s">
        <v>8</v>
      </c>
      <c r="T3406">
        <v>0.53267997503280595</v>
      </c>
      <c r="U3406" t="s">
        <v>8</v>
      </c>
      <c r="V3406" t="s">
        <v>8</v>
      </c>
      <c r="W3406">
        <v>0.65128999948501598</v>
      </c>
      <c r="X3406" t="s">
        <v>8</v>
      </c>
      <c r="Y3406" t="s">
        <v>8</v>
      </c>
      <c r="Z3406" t="s">
        <v>2295</v>
      </c>
      <c r="AA3406">
        <v>0.94962599999999997</v>
      </c>
      <c r="AB3406" t="s">
        <v>18966</v>
      </c>
      <c r="AC3406">
        <v>3</v>
      </c>
      <c r="AD3406">
        <v>2801</v>
      </c>
      <c r="AE3406" t="s">
        <v>2297</v>
      </c>
      <c r="AF3406" t="s">
        <v>2343</v>
      </c>
      <c r="AG3406" s="2">
        <v>8.0635299999999997E-5</v>
      </c>
      <c r="AH3406">
        <v>102.91</v>
      </c>
      <c r="AI3406">
        <v>78.278999999999996</v>
      </c>
      <c r="AJ3406">
        <v>102.91</v>
      </c>
      <c r="AK3406">
        <v>-0.59460000000000002</v>
      </c>
      <c r="AL3406">
        <v>98476000</v>
      </c>
      <c r="AM3406">
        <v>43194000</v>
      </c>
      <c r="AN3406">
        <v>33584000</v>
      </c>
      <c r="AO3406">
        <v>21698000</v>
      </c>
      <c r="AP3406" t="s">
        <v>18967</v>
      </c>
      <c r="AQ3406">
        <v>4403</v>
      </c>
      <c r="AR3406" t="s">
        <v>18968</v>
      </c>
      <c r="AS3406">
        <v>1</v>
      </c>
    </row>
    <row r="3407" spans="1:45" x14ac:dyDescent="0.2">
      <c r="A3407">
        <v>662</v>
      </c>
      <c r="B3407" t="s">
        <v>18958</v>
      </c>
      <c r="C3407" t="s">
        <v>18970</v>
      </c>
      <c r="D3407" t="s">
        <v>18960</v>
      </c>
      <c r="E3407" t="s">
        <v>18960</v>
      </c>
      <c r="F3407" t="s">
        <v>1235</v>
      </c>
      <c r="G3407" t="s">
        <v>1236</v>
      </c>
      <c r="H3407">
        <v>0.47758999466896102</v>
      </c>
      <c r="I3407" t="s">
        <v>8</v>
      </c>
      <c r="J3407" t="s">
        <v>8</v>
      </c>
      <c r="K3407">
        <v>0.37351000308990501</v>
      </c>
      <c r="L3407" t="s">
        <v>8</v>
      </c>
      <c r="M3407" t="s">
        <v>8</v>
      </c>
      <c r="N3407">
        <v>0.78772997856140103</v>
      </c>
      <c r="O3407" t="s">
        <v>8</v>
      </c>
      <c r="P3407" t="s">
        <v>8</v>
      </c>
      <c r="Q3407">
        <v>1.4835000038146999</v>
      </c>
      <c r="R3407" t="s">
        <v>8</v>
      </c>
      <c r="S3407" t="s">
        <v>8</v>
      </c>
      <c r="T3407">
        <v>1.30809998512268</v>
      </c>
      <c r="U3407" t="s">
        <v>8</v>
      </c>
      <c r="V3407" t="s">
        <v>8</v>
      </c>
      <c r="W3407">
        <v>0.86967998743057295</v>
      </c>
      <c r="X3407" t="s">
        <v>8</v>
      </c>
      <c r="Y3407" t="s">
        <v>8</v>
      </c>
      <c r="Z3407" t="s">
        <v>2295</v>
      </c>
      <c r="AA3407">
        <v>0.98598399999999997</v>
      </c>
      <c r="AB3407" t="s">
        <v>18971</v>
      </c>
      <c r="AC3407">
        <v>2</v>
      </c>
      <c r="AD3407">
        <v>2801</v>
      </c>
      <c r="AE3407" t="s">
        <v>2297</v>
      </c>
      <c r="AF3407" t="s">
        <v>2298</v>
      </c>
      <c r="AG3407">
        <v>2.1053000000000001E-3</v>
      </c>
      <c r="AH3407">
        <v>98.457999999999998</v>
      </c>
      <c r="AI3407">
        <v>37.362000000000002</v>
      </c>
      <c r="AJ3407">
        <v>98.457999999999998</v>
      </c>
      <c r="AK3407">
        <v>0.90778000000000003</v>
      </c>
      <c r="AL3407">
        <v>3266400</v>
      </c>
      <c r="AM3407">
        <v>1768600</v>
      </c>
      <c r="AN3407">
        <v>981720</v>
      </c>
      <c r="AO3407">
        <v>516100</v>
      </c>
      <c r="AP3407" t="s">
        <v>18972</v>
      </c>
      <c r="AQ3407">
        <v>4404</v>
      </c>
      <c r="AR3407" t="s">
        <v>18973</v>
      </c>
      <c r="AS3407">
        <v>1</v>
      </c>
    </row>
    <row r="3408" spans="1:45" x14ac:dyDescent="0.2">
      <c r="A3408">
        <v>165</v>
      </c>
      <c r="B3408" t="s">
        <v>18975</v>
      </c>
      <c r="C3408">
        <v>165</v>
      </c>
      <c r="D3408" t="s">
        <v>18975</v>
      </c>
      <c r="E3408" t="s">
        <v>18975</v>
      </c>
      <c r="F3408" t="s">
        <v>18976</v>
      </c>
      <c r="G3408" t="s">
        <v>18977</v>
      </c>
      <c r="H3408">
        <v>0.74146997928619396</v>
      </c>
      <c r="I3408" t="s">
        <v>8</v>
      </c>
      <c r="J3408" t="s">
        <v>8</v>
      </c>
      <c r="K3408">
        <v>0.59895002841949496</v>
      </c>
      <c r="L3408" t="s">
        <v>8</v>
      </c>
      <c r="M3408" t="s">
        <v>8</v>
      </c>
      <c r="N3408">
        <v>0.77744001150131203</v>
      </c>
      <c r="O3408" t="s">
        <v>8</v>
      </c>
      <c r="P3408" t="s">
        <v>8</v>
      </c>
      <c r="Q3408">
        <v>0.56902998685836803</v>
      </c>
      <c r="R3408" t="s">
        <v>8</v>
      </c>
      <c r="S3408" t="s">
        <v>8</v>
      </c>
      <c r="T3408">
        <v>0.27478000521659901</v>
      </c>
      <c r="U3408" t="s">
        <v>8</v>
      </c>
      <c r="V3408" t="s">
        <v>8</v>
      </c>
      <c r="W3408">
        <v>0.51016002893447898</v>
      </c>
      <c r="X3408" t="s">
        <v>8</v>
      </c>
      <c r="Y3408" t="s">
        <v>8</v>
      </c>
      <c r="Z3408" t="s">
        <v>2295</v>
      </c>
      <c r="AA3408">
        <v>0.996645</v>
      </c>
      <c r="AB3408" t="s">
        <v>18978</v>
      </c>
      <c r="AC3408">
        <v>2</v>
      </c>
      <c r="AD3408">
        <v>2802</v>
      </c>
      <c r="AE3408" t="s">
        <v>2297</v>
      </c>
      <c r="AF3408" t="s">
        <v>2343</v>
      </c>
      <c r="AG3408" s="2">
        <v>1.49656E-15</v>
      </c>
      <c r="AH3408">
        <v>188.63</v>
      </c>
      <c r="AI3408">
        <v>90.159000000000006</v>
      </c>
      <c r="AJ3408">
        <v>188.63</v>
      </c>
      <c r="AK3408">
        <v>0.22874</v>
      </c>
      <c r="AL3408">
        <v>9070800</v>
      </c>
      <c r="AM3408">
        <v>5303100</v>
      </c>
      <c r="AN3408">
        <v>2266500</v>
      </c>
      <c r="AO3408">
        <v>1501200</v>
      </c>
      <c r="AP3408" t="s">
        <v>18979</v>
      </c>
      <c r="AQ3408">
        <v>4405</v>
      </c>
      <c r="AR3408" t="s">
        <v>18980</v>
      </c>
      <c r="AS3408">
        <v>1</v>
      </c>
    </row>
    <row r="3409" spans="1:45" x14ac:dyDescent="0.2">
      <c r="A3409">
        <v>481</v>
      </c>
      <c r="B3409" t="s">
        <v>18975</v>
      </c>
      <c r="C3409">
        <v>481</v>
      </c>
      <c r="D3409" t="s">
        <v>18975</v>
      </c>
      <c r="E3409" t="s">
        <v>18975</v>
      </c>
      <c r="F3409" t="s">
        <v>18976</v>
      </c>
      <c r="G3409" t="s">
        <v>18977</v>
      </c>
      <c r="H3409" t="s">
        <v>8</v>
      </c>
      <c r="I3409" t="s">
        <v>8</v>
      </c>
      <c r="J3409" t="s">
        <v>8</v>
      </c>
      <c r="K3409" t="s">
        <v>8</v>
      </c>
      <c r="L3409" t="s">
        <v>8</v>
      </c>
      <c r="M3409" t="s">
        <v>8</v>
      </c>
      <c r="N3409" t="s">
        <v>8</v>
      </c>
      <c r="O3409" t="s">
        <v>8</v>
      </c>
      <c r="P3409" t="s">
        <v>8</v>
      </c>
      <c r="Q3409" t="s">
        <v>8</v>
      </c>
      <c r="R3409" t="s">
        <v>8</v>
      </c>
      <c r="S3409" t="s">
        <v>8</v>
      </c>
      <c r="T3409" t="s">
        <v>8</v>
      </c>
      <c r="U3409" t="s">
        <v>8</v>
      </c>
      <c r="V3409" t="s">
        <v>8</v>
      </c>
      <c r="W3409" t="s">
        <v>8</v>
      </c>
      <c r="X3409" t="s">
        <v>8</v>
      </c>
      <c r="Y3409" t="s">
        <v>8</v>
      </c>
      <c r="Z3409" t="s">
        <v>2295</v>
      </c>
      <c r="AA3409">
        <v>0.98701799999999995</v>
      </c>
      <c r="AB3409" t="s">
        <v>38595</v>
      </c>
      <c r="AC3409">
        <v>2</v>
      </c>
      <c r="AD3409">
        <v>2802</v>
      </c>
      <c r="AE3409" t="s">
        <v>2297</v>
      </c>
      <c r="AF3409" t="s">
        <v>2343</v>
      </c>
      <c r="AG3409">
        <v>1.20696E-3</v>
      </c>
      <c r="AH3409">
        <v>99.5</v>
      </c>
      <c r="AI3409">
        <v>27.175000000000001</v>
      </c>
      <c r="AJ3409">
        <v>99.5</v>
      </c>
      <c r="AK3409">
        <v>2.1368</v>
      </c>
      <c r="AL3409">
        <v>0</v>
      </c>
      <c r="AM3409">
        <v>0</v>
      </c>
      <c r="AN3409">
        <v>0</v>
      </c>
      <c r="AO3409">
        <v>0</v>
      </c>
      <c r="AP3409" t="s">
        <v>38594</v>
      </c>
      <c r="AQ3409">
        <v>4406</v>
      </c>
      <c r="AR3409" t="s">
        <v>48688</v>
      </c>
      <c r="AS3409">
        <v>1</v>
      </c>
    </row>
    <row r="3410" spans="1:45" x14ac:dyDescent="0.2">
      <c r="A3410">
        <v>409</v>
      </c>
      <c r="B3410" t="s">
        <v>18975</v>
      </c>
      <c r="C3410">
        <v>409</v>
      </c>
      <c r="D3410" t="s">
        <v>18975</v>
      </c>
      <c r="E3410" t="s">
        <v>18975</v>
      </c>
      <c r="F3410" t="s">
        <v>18976</v>
      </c>
      <c r="G3410" t="s">
        <v>18977</v>
      </c>
      <c r="H3410" t="s">
        <v>8</v>
      </c>
      <c r="I3410">
        <v>1.05770003795624</v>
      </c>
      <c r="J3410" t="s">
        <v>8</v>
      </c>
      <c r="K3410" t="s">
        <v>8</v>
      </c>
      <c r="L3410">
        <v>0.83224999904632602</v>
      </c>
      <c r="M3410" t="s">
        <v>8</v>
      </c>
      <c r="N3410" t="s">
        <v>8</v>
      </c>
      <c r="O3410">
        <v>0.90237998962402299</v>
      </c>
      <c r="P3410" t="s">
        <v>8</v>
      </c>
      <c r="Q3410" t="s">
        <v>8</v>
      </c>
      <c r="R3410">
        <v>0.57087999582290605</v>
      </c>
      <c r="S3410" t="s">
        <v>8</v>
      </c>
      <c r="T3410" t="s">
        <v>8</v>
      </c>
      <c r="U3410">
        <v>0.85651999711990401</v>
      </c>
      <c r="V3410" t="s">
        <v>8</v>
      </c>
      <c r="W3410" t="s">
        <v>8</v>
      </c>
      <c r="X3410">
        <v>1.5520999431610101</v>
      </c>
      <c r="Y3410" t="s">
        <v>8</v>
      </c>
      <c r="Z3410" t="s">
        <v>2295</v>
      </c>
      <c r="AA3410">
        <v>0.99968699999999999</v>
      </c>
      <c r="AB3410" t="s">
        <v>34217</v>
      </c>
      <c r="AC3410">
        <v>2</v>
      </c>
      <c r="AD3410">
        <v>2802</v>
      </c>
      <c r="AE3410" t="s">
        <v>2297</v>
      </c>
      <c r="AF3410" t="s">
        <v>2298</v>
      </c>
      <c r="AG3410">
        <v>8.8588799999999995E-3</v>
      </c>
      <c r="AH3410">
        <v>120.59</v>
      </c>
      <c r="AI3410">
        <v>62.341999999999999</v>
      </c>
      <c r="AJ3410">
        <v>120.59</v>
      </c>
      <c r="AK3410">
        <v>-0.81086999999999998</v>
      </c>
      <c r="AL3410">
        <v>2364600</v>
      </c>
      <c r="AM3410">
        <v>1045700</v>
      </c>
      <c r="AN3410">
        <v>748360</v>
      </c>
      <c r="AO3410">
        <v>570500</v>
      </c>
      <c r="AP3410" t="s">
        <v>34218</v>
      </c>
      <c r="AQ3410">
        <v>4407</v>
      </c>
      <c r="AR3410" t="s">
        <v>34219</v>
      </c>
      <c r="AS3410">
        <v>2</v>
      </c>
    </row>
    <row r="3411" spans="1:45" x14ac:dyDescent="0.2">
      <c r="A3411">
        <v>456</v>
      </c>
      <c r="B3411" t="s">
        <v>18975</v>
      </c>
      <c r="C3411">
        <v>456</v>
      </c>
      <c r="D3411" t="s">
        <v>18975</v>
      </c>
      <c r="E3411" t="s">
        <v>18975</v>
      </c>
      <c r="F3411" t="s">
        <v>18976</v>
      </c>
      <c r="G3411" t="s">
        <v>18977</v>
      </c>
      <c r="H3411" t="s">
        <v>8</v>
      </c>
      <c r="I3411" t="s">
        <v>8</v>
      </c>
      <c r="J3411" t="s">
        <v>8</v>
      </c>
      <c r="K3411" t="s">
        <v>8</v>
      </c>
      <c r="L3411" t="s">
        <v>8</v>
      </c>
      <c r="M3411" t="s">
        <v>8</v>
      </c>
      <c r="N3411" t="s">
        <v>8</v>
      </c>
      <c r="O3411" t="s">
        <v>8</v>
      </c>
      <c r="P3411" t="s">
        <v>8</v>
      </c>
      <c r="Q3411" t="s">
        <v>8</v>
      </c>
      <c r="R3411" t="s">
        <v>8</v>
      </c>
      <c r="S3411" t="s">
        <v>8</v>
      </c>
      <c r="T3411" t="s">
        <v>8</v>
      </c>
      <c r="U3411" t="s">
        <v>8</v>
      </c>
      <c r="V3411" t="s">
        <v>8</v>
      </c>
      <c r="W3411" t="s">
        <v>8</v>
      </c>
      <c r="X3411" t="s">
        <v>8</v>
      </c>
      <c r="Y3411" t="s">
        <v>8</v>
      </c>
      <c r="Z3411" t="s">
        <v>2295</v>
      </c>
      <c r="AA3411">
        <v>0.82272000000000001</v>
      </c>
      <c r="AB3411" t="s">
        <v>38597</v>
      </c>
      <c r="AC3411">
        <v>2</v>
      </c>
      <c r="AD3411">
        <v>2802</v>
      </c>
      <c r="AE3411" t="s">
        <v>2297</v>
      </c>
      <c r="AF3411" t="s">
        <v>2343</v>
      </c>
      <c r="AG3411">
        <v>8.1966299999999999E-3</v>
      </c>
      <c r="AH3411">
        <v>86.911000000000001</v>
      </c>
      <c r="AI3411">
        <v>26.282</v>
      </c>
      <c r="AJ3411">
        <v>86.911000000000001</v>
      </c>
      <c r="AK3411">
        <v>-0.51531000000000005</v>
      </c>
      <c r="AL3411">
        <v>0</v>
      </c>
      <c r="AM3411">
        <v>0</v>
      </c>
      <c r="AN3411">
        <v>0</v>
      </c>
      <c r="AO3411">
        <v>0</v>
      </c>
      <c r="AP3411" t="s">
        <v>38596</v>
      </c>
      <c r="AQ3411">
        <v>4408</v>
      </c>
      <c r="AR3411" t="s">
        <v>48689</v>
      </c>
      <c r="AS3411">
        <v>1</v>
      </c>
    </row>
    <row r="3412" spans="1:45" x14ac:dyDescent="0.2">
      <c r="A3412">
        <v>66</v>
      </c>
      <c r="B3412" t="s">
        <v>18982</v>
      </c>
      <c r="C3412" t="s">
        <v>18983</v>
      </c>
      <c r="D3412" t="s">
        <v>18984</v>
      </c>
      <c r="E3412" t="s">
        <v>18984</v>
      </c>
      <c r="F3412" t="s">
        <v>18985</v>
      </c>
      <c r="G3412" t="s">
        <v>18986</v>
      </c>
      <c r="H3412">
        <v>1.0030000209808301</v>
      </c>
      <c r="I3412" t="s">
        <v>8</v>
      </c>
      <c r="J3412" t="s">
        <v>8</v>
      </c>
      <c r="K3412">
        <v>0.85743999481201205</v>
      </c>
      <c r="L3412" t="s">
        <v>8</v>
      </c>
      <c r="M3412" t="s">
        <v>8</v>
      </c>
      <c r="N3412">
        <v>1.02670001983643</v>
      </c>
      <c r="O3412" t="s">
        <v>8</v>
      </c>
      <c r="P3412" t="s">
        <v>8</v>
      </c>
      <c r="Q3412">
        <v>1.0829999446868901</v>
      </c>
      <c r="R3412" t="s">
        <v>8</v>
      </c>
      <c r="S3412" t="s">
        <v>8</v>
      </c>
      <c r="T3412">
        <v>0.97302001714706399</v>
      </c>
      <c r="U3412" t="s">
        <v>8</v>
      </c>
      <c r="V3412" t="s">
        <v>8</v>
      </c>
      <c r="W3412">
        <v>0.91136997938156095</v>
      </c>
      <c r="X3412" t="s">
        <v>8</v>
      </c>
      <c r="Y3412" t="s">
        <v>8</v>
      </c>
      <c r="Z3412" t="s">
        <v>2295</v>
      </c>
      <c r="AA3412">
        <v>0.96501999999999999</v>
      </c>
      <c r="AB3412" t="s">
        <v>18987</v>
      </c>
      <c r="AC3412">
        <v>3</v>
      </c>
      <c r="AD3412">
        <v>2803</v>
      </c>
      <c r="AE3412" t="s">
        <v>2297</v>
      </c>
      <c r="AF3412" t="s">
        <v>2343</v>
      </c>
      <c r="AG3412">
        <v>2.05195E-4</v>
      </c>
      <c r="AH3412">
        <v>123.74</v>
      </c>
      <c r="AI3412">
        <v>115.46</v>
      </c>
      <c r="AJ3412">
        <v>114.99</v>
      </c>
      <c r="AK3412">
        <v>1.3024</v>
      </c>
      <c r="AL3412">
        <v>63442000</v>
      </c>
      <c r="AM3412">
        <v>24259000</v>
      </c>
      <c r="AN3412">
        <v>21838000</v>
      </c>
      <c r="AO3412">
        <v>17345000</v>
      </c>
      <c r="AP3412" t="s">
        <v>18988</v>
      </c>
      <c r="AQ3412">
        <v>4409</v>
      </c>
      <c r="AR3412" t="s">
        <v>18989</v>
      </c>
      <c r="AS3412">
        <v>1</v>
      </c>
    </row>
    <row r="3413" spans="1:45" x14ac:dyDescent="0.2">
      <c r="A3413">
        <v>67</v>
      </c>
      <c r="B3413" t="s">
        <v>18982</v>
      </c>
      <c r="C3413" t="s">
        <v>18991</v>
      </c>
      <c r="D3413" t="s">
        <v>18984</v>
      </c>
      <c r="E3413" t="s">
        <v>18984</v>
      </c>
      <c r="F3413" t="s">
        <v>18985</v>
      </c>
      <c r="G3413" t="s">
        <v>18986</v>
      </c>
      <c r="H3413" t="s">
        <v>8</v>
      </c>
      <c r="I3413" t="s">
        <v>8</v>
      </c>
      <c r="J3413" t="s">
        <v>8</v>
      </c>
      <c r="K3413" t="s">
        <v>8</v>
      </c>
      <c r="L3413" t="s">
        <v>8</v>
      </c>
      <c r="M3413" t="s">
        <v>8</v>
      </c>
      <c r="N3413" t="s">
        <v>8</v>
      </c>
      <c r="O3413" t="s">
        <v>8</v>
      </c>
      <c r="P3413" t="s">
        <v>8</v>
      </c>
      <c r="Q3413">
        <v>1.2338999509811399</v>
      </c>
      <c r="R3413" t="s">
        <v>8</v>
      </c>
      <c r="S3413" t="s">
        <v>8</v>
      </c>
      <c r="T3413">
        <v>1.2250000238418599</v>
      </c>
      <c r="U3413" t="s">
        <v>8</v>
      </c>
      <c r="V3413" t="s">
        <v>8</v>
      </c>
      <c r="W3413">
        <v>1.0549999475479099</v>
      </c>
      <c r="X3413" t="s">
        <v>8</v>
      </c>
      <c r="Y3413" t="s">
        <v>8</v>
      </c>
      <c r="Z3413" t="s">
        <v>2295</v>
      </c>
      <c r="AA3413">
        <v>0.96018199999999998</v>
      </c>
      <c r="AB3413" t="s">
        <v>18992</v>
      </c>
      <c r="AC3413">
        <v>3</v>
      </c>
      <c r="AD3413">
        <v>2803</v>
      </c>
      <c r="AE3413" t="s">
        <v>2297</v>
      </c>
      <c r="AF3413" t="s">
        <v>2343</v>
      </c>
      <c r="AG3413">
        <v>1.60929E-4</v>
      </c>
      <c r="AH3413">
        <v>127.01</v>
      </c>
      <c r="AI3413">
        <v>99.471999999999994</v>
      </c>
      <c r="AJ3413">
        <v>127.01</v>
      </c>
      <c r="AK3413">
        <v>-0.11284</v>
      </c>
      <c r="AL3413">
        <v>35799000</v>
      </c>
      <c r="AM3413">
        <v>13625000</v>
      </c>
      <c r="AN3413">
        <v>12541000</v>
      </c>
      <c r="AO3413">
        <v>9633000</v>
      </c>
      <c r="AP3413" t="s">
        <v>18993</v>
      </c>
      <c r="AQ3413">
        <v>4410</v>
      </c>
      <c r="AR3413" t="s">
        <v>18994</v>
      </c>
      <c r="AS3413">
        <v>1</v>
      </c>
    </row>
    <row r="3414" spans="1:45" x14ac:dyDescent="0.2">
      <c r="A3414">
        <v>145</v>
      </c>
      <c r="B3414" t="s">
        <v>18982</v>
      </c>
      <c r="C3414" t="s">
        <v>18996</v>
      </c>
      <c r="D3414" t="s">
        <v>18984</v>
      </c>
      <c r="E3414" t="s">
        <v>18984</v>
      </c>
      <c r="F3414" t="s">
        <v>18985</v>
      </c>
      <c r="G3414" t="s">
        <v>18986</v>
      </c>
      <c r="H3414">
        <v>0.69572001695632901</v>
      </c>
      <c r="I3414">
        <v>0.80808001756668102</v>
      </c>
      <c r="J3414" t="s">
        <v>8</v>
      </c>
      <c r="K3414">
        <v>0.58096998929977395</v>
      </c>
      <c r="L3414">
        <v>0.66295999288559004</v>
      </c>
      <c r="M3414" t="s">
        <v>8</v>
      </c>
      <c r="N3414">
        <v>0.59745997190475497</v>
      </c>
      <c r="O3414">
        <v>0.95279002189636197</v>
      </c>
      <c r="P3414" t="s">
        <v>8</v>
      </c>
      <c r="Q3414">
        <v>0.46805998682975802</v>
      </c>
      <c r="R3414">
        <v>0.71972000598907504</v>
      </c>
      <c r="S3414" t="s">
        <v>8</v>
      </c>
      <c r="T3414">
        <v>0.50106000900268599</v>
      </c>
      <c r="U3414">
        <v>0.58459001779556297</v>
      </c>
      <c r="V3414" t="s">
        <v>8</v>
      </c>
      <c r="W3414">
        <v>0.97913002967834495</v>
      </c>
      <c r="X3414">
        <v>0.84538000822067305</v>
      </c>
      <c r="Y3414" t="s">
        <v>8</v>
      </c>
      <c r="Z3414" t="s">
        <v>2295</v>
      </c>
      <c r="AA3414">
        <v>0.99958800000000003</v>
      </c>
      <c r="AB3414" t="s">
        <v>18997</v>
      </c>
      <c r="AC3414">
        <v>2</v>
      </c>
      <c r="AD3414">
        <v>2803</v>
      </c>
      <c r="AE3414" t="s">
        <v>2297</v>
      </c>
      <c r="AF3414" t="s">
        <v>2343</v>
      </c>
      <c r="AG3414" s="2">
        <v>1.7970300000000001E-6</v>
      </c>
      <c r="AH3414">
        <v>141.82</v>
      </c>
      <c r="AI3414">
        <v>92.734999999999999</v>
      </c>
      <c r="AJ3414">
        <v>141.82</v>
      </c>
      <c r="AK3414">
        <v>0.24504000000000001</v>
      </c>
      <c r="AL3414">
        <v>11424000</v>
      </c>
      <c r="AM3414">
        <v>6181200</v>
      </c>
      <c r="AN3414">
        <v>3885500</v>
      </c>
      <c r="AO3414">
        <v>1357800</v>
      </c>
      <c r="AP3414" t="s">
        <v>18998</v>
      </c>
      <c r="AQ3414">
        <v>4411</v>
      </c>
      <c r="AR3414" t="s">
        <v>18999</v>
      </c>
      <c r="AS3414" t="s">
        <v>2310</v>
      </c>
    </row>
    <row r="3415" spans="1:45" x14ac:dyDescent="0.2">
      <c r="A3415">
        <v>147</v>
      </c>
      <c r="B3415" t="s">
        <v>18982</v>
      </c>
      <c r="C3415" t="s">
        <v>34222</v>
      </c>
      <c r="D3415" t="s">
        <v>18984</v>
      </c>
      <c r="E3415" t="s">
        <v>18984</v>
      </c>
      <c r="F3415" t="s">
        <v>18985</v>
      </c>
      <c r="G3415" t="s">
        <v>18986</v>
      </c>
      <c r="H3415" t="s">
        <v>8</v>
      </c>
      <c r="I3415">
        <v>0.80808001756668102</v>
      </c>
      <c r="J3415" t="s">
        <v>8</v>
      </c>
      <c r="K3415" t="s">
        <v>8</v>
      </c>
      <c r="L3415">
        <v>0.66295999288559004</v>
      </c>
      <c r="M3415" t="s">
        <v>8</v>
      </c>
      <c r="N3415" t="s">
        <v>8</v>
      </c>
      <c r="O3415">
        <v>0.95279002189636197</v>
      </c>
      <c r="P3415" t="s">
        <v>8</v>
      </c>
      <c r="Q3415" t="s">
        <v>8</v>
      </c>
      <c r="R3415">
        <v>0.71972000598907504</v>
      </c>
      <c r="S3415" t="s">
        <v>8</v>
      </c>
      <c r="T3415" t="s">
        <v>8</v>
      </c>
      <c r="U3415">
        <v>0.58459001779556297</v>
      </c>
      <c r="V3415" t="s">
        <v>8</v>
      </c>
      <c r="W3415" t="s">
        <v>8</v>
      </c>
      <c r="X3415">
        <v>0.84538000822067305</v>
      </c>
      <c r="Y3415" t="s">
        <v>8</v>
      </c>
      <c r="Z3415" t="s">
        <v>2295</v>
      </c>
      <c r="AA3415">
        <v>0.99640799999999996</v>
      </c>
      <c r="AB3415" t="s">
        <v>34223</v>
      </c>
      <c r="AC3415">
        <v>2</v>
      </c>
      <c r="AD3415">
        <v>2803</v>
      </c>
      <c r="AE3415" t="s">
        <v>2297</v>
      </c>
      <c r="AF3415" t="s">
        <v>2343</v>
      </c>
      <c r="AG3415" s="2">
        <v>3.2113799999999997E-5</v>
      </c>
      <c r="AH3415">
        <v>135.57</v>
      </c>
      <c r="AI3415">
        <v>105.46</v>
      </c>
      <c r="AJ3415">
        <v>135.57</v>
      </c>
      <c r="AK3415">
        <v>-0.10077999999999999</v>
      </c>
      <c r="AL3415">
        <v>2193400</v>
      </c>
      <c r="AM3415">
        <v>1028400</v>
      </c>
      <c r="AN3415">
        <v>692440</v>
      </c>
      <c r="AO3415">
        <v>472620</v>
      </c>
      <c r="AP3415" t="s">
        <v>34224</v>
      </c>
      <c r="AQ3415">
        <v>4412</v>
      </c>
      <c r="AR3415" t="s">
        <v>34225</v>
      </c>
      <c r="AS3415">
        <v>2</v>
      </c>
    </row>
    <row r="3416" spans="1:45" x14ac:dyDescent="0.2">
      <c r="A3416">
        <v>734</v>
      </c>
      <c r="B3416" t="s">
        <v>1237</v>
      </c>
      <c r="C3416">
        <v>734</v>
      </c>
      <c r="D3416" t="s">
        <v>1237</v>
      </c>
      <c r="E3416" t="s">
        <v>1237</v>
      </c>
      <c r="F3416" t="s">
        <v>1238</v>
      </c>
      <c r="G3416" t="s">
        <v>1239</v>
      </c>
      <c r="H3416">
        <v>0.30621999502182001</v>
      </c>
      <c r="I3416" t="s">
        <v>8</v>
      </c>
      <c r="J3416" t="s">
        <v>8</v>
      </c>
      <c r="K3416">
        <v>0.21774999797344199</v>
      </c>
      <c r="L3416" t="s">
        <v>8</v>
      </c>
      <c r="M3416" t="s">
        <v>8</v>
      </c>
      <c r="N3416">
        <v>0.73220998048782304</v>
      </c>
      <c r="O3416" t="s">
        <v>8</v>
      </c>
      <c r="P3416" t="s">
        <v>8</v>
      </c>
      <c r="Q3416" t="s">
        <v>8</v>
      </c>
      <c r="R3416" t="s">
        <v>8</v>
      </c>
      <c r="S3416" t="s">
        <v>8</v>
      </c>
      <c r="T3416" t="s">
        <v>8</v>
      </c>
      <c r="U3416" t="s">
        <v>8</v>
      </c>
      <c r="V3416" t="s">
        <v>8</v>
      </c>
      <c r="W3416" t="s">
        <v>8</v>
      </c>
      <c r="X3416" t="s">
        <v>8</v>
      </c>
      <c r="Y3416" t="s">
        <v>8</v>
      </c>
      <c r="Z3416" t="s">
        <v>2295</v>
      </c>
      <c r="AA3416">
        <v>0.99994400000000006</v>
      </c>
      <c r="AB3416" t="s">
        <v>19001</v>
      </c>
      <c r="AC3416">
        <v>2</v>
      </c>
      <c r="AD3416">
        <v>2804</v>
      </c>
      <c r="AG3416">
        <v>9.936089999999999E-4</v>
      </c>
      <c r="AH3416">
        <v>140.24</v>
      </c>
      <c r="AI3416">
        <v>88.799000000000007</v>
      </c>
      <c r="AJ3416">
        <v>140.24</v>
      </c>
      <c r="AK3416">
        <v>0.77566999999999997</v>
      </c>
      <c r="AL3416">
        <v>2123800</v>
      </c>
      <c r="AM3416">
        <v>1554600</v>
      </c>
      <c r="AN3416">
        <v>386240</v>
      </c>
      <c r="AO3416">
        <v>182940</v>
      </c>
      <c r="AP3416" t="s">
        <v>19002</v>
      </c>
      <c r="AQ3416">
        <v>4413</v>
      </c>
      <c r="AS3416">
        <v>1</v>
      </c>
    </row>
    <row r="3417" spans="1:45" x14ac:dyDescent="0.2">
      <c r="A3417">
        <v>156</v>
      </c>
      <c r="B3417" t="s">
        <v>1237</v>
      </c>
      <c r="C3417">
        <v>156</v>
      </c>
      <c r="D3417" t="s">
        <v>1237</v>
      </c>
      <c r="E3417" t="s">
        <v>1237</v>
      </c>
      <c r="F3417" t="s">
        <v>1238</v>
      </c>
      <c r="G3417" t="s">
        <v>1239</v>
      </c>
      <c r="H3417" t="s">
        <v>8</v>
      </c>
      <c r="I3417">
        <v>1.1980999708175699</v>
      </c>
      <c r="J3417" t="s">
        <v>8</v>
      </c>
      <c r="K3417" t="s">
        <v>8</v>
      </c>
      <c r="L3417">
        <v>0.81977999210357699</v>
      </c>
      <c r="M3417" t="s">
        <v>8</v>
      </c>
      <c r="N3417" t="s">
        <v>8</v>
      </c>
      <c r="O3417">
        <v>0.75616002082824696</v>
      </c>
      <c r="P3417" t="s">
        <v>8</v>
      </c>
      <c r="Q3417" t="s">
        <v>8</v>
      </c>
      <c r="R3417" t="s">
        <v>8</v>
      </c>
      <c r="S3417" t="s">
        <v>8</v>
      </c>
      <c r="T3417" t="s">
        <v>8</v>
      </c>
      <c r="U3417" t="s">
        <v>8</v>
      </c>
      <c r="V3417" t="s">
        <v>8</v>
      </c>
      <c r="W3417" t="s">
        <v>8</v>
      </c>
      <c r="X3417" t="s">
        <v>8</v>
      </c>
      <c r="Y3417" t="s">
        <v>8</v>
      </c>
      <c r="Z3417" t="s">
        <v>2295</v>
      </c>
      <c r="AA3417">
        <v>0.792933</v>
      </c>
      <c r="AB3417" t="s">
        <v>34227</v>
      </c>
      <c r="AC3417">
        <v>3</v>
      </c>
      <c r="AD3417">
        <v>2804</v>
      </c>
      <c r="AG3417">
        <v>1.07382E-2</v>
      </c>
      <c r="AH3417">
        <v>59.536999999999999</v>
      </c>
      <c r="AI3417">
        <v>28.096</v>
      </c>
      <c r="AJ3417">
        <v>59.536999999999999</v>
      </c>
      <c r="AK3417">
        <v>1.8292999999999999</v>
      </c>
      <c r="AL3417">
        <v>13454000</v>
      </c>
      <c r="AM3417">
        <v>5047100</v>
      </c>
      <c r="AN3417">
        <v>5170700</v>
      </c>
      <c r="AO3417">
        <v>3235800</v>
      </c>
      <c r="AP3417" t="s">
        <v>34228</v>
      </c>
      <c r="AQ3417">
        <v>4414</v>
      </c>
      <c r="AS3417">
        <v>2</v>
      </c>
    </row>
    <row r="3418" spans="1:45" x14ac:dyDescent="0.2">
      <c r="A3418">
        <v>108</v>
      </c>
      <c r="B3418" t="s">
        <v>19004</v>
      </c>
      <c r="C3418" t="s">
        <v>19005</v>
      </c>
      <c r="D3418" t="s">
        <v>19006</v>
      </c>
      <c r="E3418" t="s">
        <v>19006</v>
      </c>
      <c r="G3418" t="s">
        <v>19007</v>
      </c>
      <c r="H3418">
        <v>0.76902002096176103</v>
      </c>
      <c r="I3418" t="s">
        <v>8</v>
      </c>
      <c r="J3418" t="s">
        <v>8</v>
      </c>
      <c r="K3418">
        <v>0.60908001661300704</v>
      </c>
      <c r="L3418" t="s">
        <v>8</v>
      </c>
      <c r="M3418" t="s">
        <v>8</v>
      </c>
      <c r="N3418">
        <v>0.88810002803802501</v>
      </c>
      <c r="O3418" t="s">
        <v>8</v>
      </c>
      <c r="P3418" t="s">
        <v>8</v>
      </c>
      <c r="Q3418">
        <v>0.92456001043319702</v>
      </c>
      <c r="R3418" t="s">
        <v>8</v>
      </c>
      <c r="S3418" t="s">
        <v>8</v>
      </c>
      <c r="T3418">
        <v>0.785650014877319</v>
      </c>
      <c r="U3418" t="s">
        <v>8</v>
      </c>
      <c r="V3418" t="s">
        <v>8</v>
      </c>
      <c r="W3418">
        <v>0.87805002927780196</v>
      </c>
      <c r="X3418" t="s">
        <v>8</v>
      </c>
      <c r="Y3418" t="s">
        <v>8</v>
      </c>
      <c r="Z3418" t="s">
        <v>2295</v>
      </c>
      <c r="AA3418">
        <v>0.98580999999999996</v>
      </c>
      <c r="AB3418" t="s">
        <v>19008</v>
      </c>
      <c r="AC3418">
        <v>2</v>
      </c>
      <c r="AD3418">
        <v>2805</v>
      </c>
      <c r="AE3418" t="s">
        <v>2297</v>
      </c>
      <c r="AF3418" t="s">
        <v>2298</v>
      </c>
      <c r="AG3418" s="2">
        <v>9.74821E-6</v>
      </c>
      <c r="AH3418">
        <v>154.46</v>
      </c>
      <c r="AI3418">
        <v>110.69</v>
      </c>
      <c r="AJ3418">
        <v>154.46</v>
      </c>
      <c r="AK3418">
        <v>0.96016999999999997</v>
      </c>
      <c r="AL3418">
        <v>11420000</v>
      </c>
      <c r="AM3418">
        <v>5298800</v>
      </c>
      <c r="AN3418">
        <v>3737700</v>
      </c>
      <c r="AO3418">
        <v>2383200</v>
      </c>
      <c r="AP3418" t="s">
        <v>19009</v>
      </c>
      <c r="AQ3418">
        <v>4416</v>
      </c>
      <c r="AR3418" t="s">
        <v>19010</v>
      </c>
      <c r="AS3418">
        <v>1</v>
      </c>
    </row>
    <row r="3419" spans="1:45" x14ac:dyDescent="0.2">
      <c r="A3419">
        <v>211</v>
      </c>
      <c r="B3419" t="s">
        <v>19004</v>
      </c>
      <c r="C3419" t="s">
        <v>6736</v>
      </c>
      <c r="D3419" t="s">
        <v>19006</v>
      </c>
      <c r="E3419" t="s">
        <v>19006</v>
      </c>
      <c r="G3419" t="s">
        <v>19007</v>
      </c>
      <c r="H3419">
        <v>0.89616000652313199</v>
      </c>
      <c r="I3419" t="s">
        <v>8</v>
      </c>
      <c r="J3419" t="s">
        <v>8</v>
      </c>
      <c r="K3419">
        <v>0.92910999059677102</v>
      </c>
      <c r="L3419" t="s">
        <v>8</v>
      </c>
      <c r="M3419" t="s">
        <v>8</v>
      </c>
      <c r="N3419">
        <v>1.0548000335693399</v>
      </c>
      <c r="O3419" t="s">
        <v>8</v>
      </c>
      <c r="P3419" t="s">
        <v>8</v>
      </c>
      <c r="Q3419" t="s">
        <v>8</v>
      </c>
      <c r="R3419" t="s">
        <v>8</v>
      </c>
      <c r="S3419" t="s">
        <v>8</v>
      </c>
      <c r="T3419" t="s">
        <v>8</v>
      </c>
      <c r="U3419" t="s">
        <v>8</v>
      </c>
      <c r="V3419" t="s">
        <v>8</v>
      </c>
      <c r="W3419" t="s">
        <v>8</v>
      </c>
      <c r="X3419" t="s">
        <v>8</v>
      </c>
      <c r="Y3419" t="s">
        <v>8</v>
      </c>
      <c r="Z3419" t="s">
        <v>2295</v>
      </c>
      <c r="AA3419">
        <v>0.99622599999999994</v>
      </c>
      <c r="AB3419" t="s">
        <v>19012</v>
      </c>
      <c r="AC3419">
        <v>3</v>
      </c>
      <c r="AD3419">
        <v>2805</v>
      </c>
      <c r="AE3419" t="s">
        <v>2297</v>
      </c>
      <c r="AF3419" t="s">
        <v>2298</v>
      </c>
      <c r="AG3419">
        <v>2.5053100000000002E-3</v>
      </c>
      <c r="AH3419">
        <v>112.62</v>
      </c>
      <c r="AI3419">
        <v>54.738</v>
      </c>
      <c r="AJ3419">
        <v>67.299000000000007</v>
      </c>
      <c r="AK3419">
        <v>1.5167999999999999</v>
      </c>
      <c r="AL3419">
        <v>9235200</v>
      </c>
      <c r="AM3419">
        <v>3690000</v>
      </c>
      <c r="AN3419">
        <v>3085300</v>
      </c>
      <c r="AO3419">
        <v>2459900</v>
      </c>
      <c r="AP3419" t="s">
        <v>19013</v>
      </c>
      <c r="AQ3419">
        <v>4419</v>
      </c>
      <c r="AR3419" t="s">
        <v>19014</v>
      </c>
      <c r="AS3419">
        <v>1</v>
      </c>
    </row>
    <row r="3420" spans="1:45" x14ac:dyDescent="0.2">
      <c r="A3420">
        <v>293</v>
      </c>
      <c r="B3420" t="s">
        <v>19004</v>
      </c>
      <c r="C3420" t="s">
        <v>19016</v>
      </c>
      <c r="D3420" t="s">
        <v>19006</v>
      </c>
      <c r="E3420" t="s">
        <v>19006</v>
      </c>
      <c r="G3420" t="s">
        <v>19007</v>
      </c>
      <c r="H3420">
        <v>0.80232000350952104</v>
      </c>
      <c r="I3420" t="s">
        <v>8</v>
      </c>
      <c r="J3420" t="s">
        <v>8</v>
      </c>
      <c r="K3420">
        <v>1.02230000495911</v>
      </c>
      <c r="L3420" t="s">
        <v>8</v>
      </c>
      <c r="M3420" t="s">
        <v>8</v>
      </c>
      <c r="N3420">
        <v>1.3023999929428101</v>
      </c>
      <c r="O3420" t="s">
        <v>8</v>
      </c>
      <c r="P3420" t="s">
        <v>8</v>
      </c>
      <c r="Q3420">
        <v>0.76004999876022294</v>
      </c>
      <c r="R3420" t="s">
        <v>8</v>
      </c>
      <c r="S3420" t="s">
        <v>8</v>
      </c>
      <c r="T3420">
        <v>1.3184000253677399</v>
      </c>
      <c r="U3420" t="s">
        <v>8</v>
      </c>
      <c r="V3420" t="s">
        <v>8</v>
      </c>
      <c r="W3420">
        <v>1.6952999830246001</v>
      </c>
      <c r="X3420" t="s">
        <v>8</v>
      </c>
      <c r="Y3420" t="s">
        <v>8</v>
      </c>
      <c r="Z3420" t="s">
        <v>2295</v>
      </c>
      <c r="AA3420">
        <v>0.99999800000000005</v>
      </c>
      <c r="AB3420" t="s">
        <v>19017</v>
      </c>
      <c r="AC3420">
        <v>2</v>
      </c>
      <c r="AD3420">
        <v>2805</v>
      </c>
      <c r="AE3420" t="s">
        <v>2297</v>
      </c>
      <c r="AF3420" t="s">
        <v>2298</v>
      </c>
      <c r="AG3420" s="2">
        <v>1.27057E-7</v>
      </c>
      <c r="AH3420">
        <v>156.83000000000001</v>
      </c>
      <c r="AI3420">
        <v>86.427999999999997</v>
      </c>
      <c r="AJ3420">
        <v>143.76</v>
      </c>
      <c r="AK3420">
        <v>-0.41204000000000002</v>
      </c>
      <c r="AL3420">
        <v>62640000</v>
      </c>
      <c r="AM3420">
        <v>19810000</v>
      </c>
      <c r="AN3420">
        <v>14699000</v>
      </c>
      <c r="AO3420">
        <v>28131000</v>
      </c>
      <c r="AP3420" t="s">
        <v>19018</v>
      </c>
      <c r="AQ3420">
        <v>4424</v>
      </c>
      <c r="AR3420" t="s">
        <v>19019</v>
      </c>
      <c r="AS3420">
        <v>1</v>
      </c>
    </row>
    <row r="3421" spans="1:45" x14ac:dyDescent="0.2">
      <c r="A3421">
        <v>83</v>
      </c>
      <c r="B3421" t="s">
        <v>19021</v>
      </c>
      <c r="C3421">
        <v>83</v>
      </c>
      <c r="D3421" t="s">
        <v>19021</v>
      </c>
      <c r="E3421" t="s">
        <v>19021</v>
      </c>
      <c r="F3421" t="s">
        <v>19022</v>
      </c>
      <c r="G3421" t="s">
        <v>19023</v>
      </c>
      <c r="H3421" t="s">
        <v>8</v>
      </c>
      <c r="I3421" t="s">
        <v>8</v>
      </c>
      <c r="J3421" t="s">
        <v>8</v>
      </c>
      <c r="K3421" t="s">
        <v>8</v>
      </c>
      <c r="L3421" t="s">
        <v>8</v>
      </c>
      <c r="M3421" t="s">
        <v>8</v>
      </c>
      <c r="N3421" t="s">
        <v>8</v>
      </c>
      <c r="O3421" t="s">
        <v>8</v>
      </c>
      <c r="P3421" t="s">
        <v>8</v>
      </c>
      <c r="Q3421">
        <v>0.90706998109817505</v>
      </c>
      <c r="R3421" t="s">
        <v>8</v>
      </c>
      <c r="S3421" t="s">
        <v>8</v>
      </c>
      <c r="T3421">
        <v>0.94925999641418501</v>
      </c>
      <c r="U3421" t="s">
        <v>8</v>
      </c>
      <c r="V3421" t="s">
        <v>8</v>
      </c>
      <c r="W3421">
        <v>0.88102000951767001</v>
      </c>
      <c r="X3421" t="s">
        <v>8</v>
      </c>
      <c r="Y3421" t="s">
        <v>8</v>
      </c>
      <c r="Z3421" t="s">
        <v>2295</v>
      </c>
      <c r="AA3421">
        <v>0.95891400000000004</v>
      </c>
      <c r="AB3421" t="s">
        <v>19024</v>
      </c>
      <c r="AC3421">
        <v>2</v>
      </c>
      <c r="AD3421">
        <v>2806</v>
      </c>
      <c r="AE3421" t="s">
        <v>2297</v>
      </c>
      <c r="AF3421" t="s">
        <v>2298</v>
      </c>
      <c r="AG3421">
        <v>1.95167E-4</v>
      </c>
      <c r="AH3421">
        <v>149.12</v>
      </c>
      <c r="AI3421">
        <v>80.195999999999998</v>
      </c>
      <c r="AJ3421">
        <v>149.12</v>
      </c>
      <c r="AK3421">
        <v>2.9304999999999999</v>
      </c>
      <c r="AL3421">
        <v>5970200</v>
      </c>
      <c r="AM3421">
        <v>2252200</v>
      </c>
      <c r="AN3421">
        <v>2347100</v>
      </c>
      <c r="AO3421">
        <v>1370900</v>
      </c>
      <c r="AP3421" t="s">
        <v>19025</v>
      </c>
      <c r="AQ3421">
        <v>4425</v>
      </c>
      <c r="AR3421" t="s">
        <v>19026</v>
      </c>
      <c r="AS3421">
        <v>1</v>
      </c>
    </row>
    <row r="3422" spans="1:45" x14ac:dyDescent="0.2">
      <c r="A3422">
        <v>423</v>
      </c>
      <c r="B3422" t="s">
        <v>1240</v>
      </c>
      <c r="C3422">
        <v>423</v>
      </c>
      <c r="D3422" t="s">
        <v>1240</v>
      </c>
      <c r="E3422" t="s">
        <v>1240</v>
      </c>
      <c r="G3422" t="s">
        <v>1241</v>
      </c>
      <c r="H3422">
        <v>11.16100025177</v>
      </c>
      <c r="I3422" t="s">
        <v>8</v>
      </c>
      <c r="J3422" t="s">
        <v>8</v>
      </c>
      <c r="K3422">
        <v>8.0165996551513707</v>
      </c>
      <c r="L3422" t="s">
        <v>8</v>
      </c>
      <c r="M3422" t="s">
        <v>8</v>
      </c>
      <c r="N3422">
        <v>0.79172998666763295</v>
      </c>
      <c r="O3422" t="s">
        <v>8</v>
      </c>
      <c r="P3422" t="s">
        <v>8</v>
      </c>
      <c r="Q3422" t="s">
        <v>8</v>
      </c>
      <c r="R3422" t="s">
        <v>8</v>
      </c>
      <c r="S3422" t="s">
        <v>8</v>
      </c>
      <c r="T3422" t="s">
        <v>8</v>
      </c>
      <c r="U3422" t="s">
        <v>8</v>
      </c>
      <c r="V3422" t="s">
        <v>8</v>
      </c>
      <c r="W3422" t="s">
        <v>8</v>
      </c>
      <c r="X3422" t="s">
        <v>8</v>
      </c>
      <c r="Y3422" t="s">
        <v>8</v>
      </c>
      <c r="Z3422" t="s">
        <v>2295</v>
      </c>
      <c r="AA3422">
        <v>1</v>
      </c>
      <c r="AB3422" t="s">
        <v>19028</v>
      </c>
      <c r="AC3422">
        <v>4</v>
      </c>
      <c r="AD3422">
        <v>2807</v>
      </c>
      <c r="AE3422" t="s">
        <v>2297</v>
      </c>
      <c r="AF3422" t="s">
        <v>2298</v>
      </c>
      <c r="AG3422" s="2">
        <v>1.8090799999999999E-9</v>
      </c>
      <c r="AH3422">
        <v>124.66</v>
      </c>
      <c r="AI3422">
        <v>93.275999999999996</v>
      </c>
      <c r="AJ3422">
        <v>124.66</v>
      </c>
      <c r="AK3422">
        <v>0.66610000000000003</v>
      </c>
      <c r="AL3422">
        <v>8668500</v>
      </c>
      <c r="AM3422">
        <v>391850</v>
      </c>
      <c r="AN3422">
        <v>6430700</v>
      </c>
      <c r="AO3422">
        <v>1846000</v>
      </c>
      <c r="AP3422" t="s">
        <v>19029</v>
      </c>
      <c r="AQ3422">
        <v>4426</v>
      </c>
      <c r="AR3422" t="s">
        <v>19030</v>
      </c>
      <c r="AS3422">
        <v>1</v>
      </c>
    </row>
    <row r="3423" spans="1:45" x14ac:dyDescent="0.2">
      <c r="A3423">
        <v>1079</v>
      </c>
      <c r="B3423" t="s">
        <v>1242</v>
      </c>
      <c r="C3423" t="s">
        <v>19032</v>
      </c>
      <c r="D3423" t="s">
        <v>19033</v>
      </c>
      <c r="E3423" t="s">
        <v>19033</v>
      </c>
      <c r="F3423" t="s">
        <v>1243</v>
      </c>
      <c r="G3423" t="s">
        <v>1244</v>
      </c>
      <c r="H3423">
        <v>0.89635002613067605</v>
      </c>
      <c r="I3423" t="s">
        <v>8</v>
      </c>
      <c r="J3423" t="s">
        <v>8</v>
      </c>
      <c r="K3423">
        <v>0.40389999747276301</v>
      </c>
      <c r="L3423" t="s">
        <v>8</v>
      </c>
      <c r="M3423" t="s">
        <v>8</v>
      </c>
      <c r="N3423">
        <v>0.46557998657226601</v>
      </c>
      <c r="O3423" t="s">
        <v>8</v>
      </c>
      <c r="P3423" t="s">
        <v>8</v>
      </c>
      <c r="Q3423" t="s">
        <v>8</v>
      </c>
      <c r="R3423" t="s">
        <v>8</v>
      </c>
      <c r="S3423" t="s">
        <v>8</v>
      </c>
      <c r="T3423" t="s">
        <v>8</v>
      </c>
      <c r="U3423" t="s">
        <v>8</v>
      </c>
      <c r="V3423" t="s">
        <v>8</v>
      </c>
      <c r="W3423" t="s">
        <v>8</v>
      </c>
      <c r="X3423" t="s">
        <v>8</v>
      </c>
      <c r="Y3423" t="s">
        <v>8</v>
      </c>
      <c r="Z3423" t="s">
        <v>2295</v>
      </c>
      <c r="AA3423">
        <v>0.99999899999999997</v>
      </c>
      <c r="AB3423" t="s">
        <v>19034</v>
      </c>
      <c r="AC3423">
        <v>3</v>
      </c>
      <c r="AD3423">
        <v>2810</v>
      </c>
      <c r="AE3423" t="s">
        <v>2297</v>
      </c>
      <c r="AF3423" t="s">
        <v>2298</v>
      </c>
      <c r="AG3423" s="2">
        <v>1.00607E-5</v>
      </c>
      <c r="AH3423">
        <v>101.14</v>
      </c>
      <c r="AI3423">
        <v>45.927</v>
      </c>
      <c r="AJ3423">
        <v>101.14</v>
      </c>
      <c r="AK3423">
        <v>1.5968</v>
      </c>
      <c r="AL3423">
        <v>3450900</v>
      </c>
      <c r="AM3423">
        <v>2340800</v>
      </c>
      <c r="AN3423">
        <v>794800</v>
      </c>
      <c r="AO3423">
        <v>315330</v>
      </c>
      <c r="AP3423" t="s">
        <v>19035</v>
      </c>
      <c r="AQ3423">
        <v>4427</v>
      </c>
      <c r="AR3423" t="s">
        <v>19036</v>
      </c>
      <c r="AS3423">
        <v>1</v>
      </c>
    </row>
    <row r="3424" spans="1:45" x14ac:dyDescent="0.2">
      <c r="A3424">
        <v>317</v>
      </c>
      <c r="B3424" t="s">
        <v>1242</v>
      </c>
      <c r="C3424" t="s">
        <v>37585</v>
      </c>
      <c r="D3424" t="s">
        <v>19033</v>
      </c>
      <c r="E3424" t="s">
        <v>19033</v>
      </c>
      <c r="F3424" t="s">
        <v>1243</v>
      </c>
      <c r="G3424" t="s">
        <v>1244</v>
      </c>
      <c r="H3424" t="s">
        <v>8</v>
      </c>
      <c r="I3424" t="s">
        <v>8</v>
      </c>
      <c r="J3424">
        <v>0.79601997137069702</v>
      </c>
      <c r="K3424" t="s">
        <v>8</v>
      </c>
      <c r="L3424" t="s">
        <v>8</v>
      </c>
      <c r="M3424">
        <v>0.48647999763488797</v>
      </c>
      <c r="N3424" t="s">
        <v>8</v>
      </c>
      <c r="O3424" t="s">
        <v>8</v>
      </c>
      <c r="P3424">
        <v>0.70142000913619995</v>
      </c>
      <c r="Q3424" t="s">
        <v>8</v>
      </c>
      <c r="R3424" t="s">
        <v>8</v>
      </c>
      <c r="S3424">
        <v>0.65517002344131503</v>
      </c>
      <c r="T3424" t="s">
        <v>8</v>
      </c>
      <c r="U3424" t="s">
        <v>8</v>
      </c>
      <c r="V3424">
        <v>0.59558999538421598</v>
      </c>
      <c r="W3424" t="s">
        <v>8</v>
      </c>
      <c r="X3424" t="s">
        <v>8</v>
      </c>
      <c r="Y3424">
        <v>0.93747001886367798</v>
      </c>
      <c r="Z3424" t="s">
        <v>2295</v>
      </c>
      <c r="AA3424">
        <v>0.98278399999999999</v>
      </c>
      <c r="AB3424" t="s">
        <v>37586</v>
      </c>
      <c r="AC3424">
        <v>2</v>
      </c>
      <c r="AD3424">
        <v>2810</v>
      </c>
      <c r="AE3424" t="s">
        <v>2297</v>
      </c>
      <c r="AF3424" t="s">
        <v>2343</v>
      </c>
      <c r="AG3424" s="2">
        <v>6.2395999999999998E-9</v>
      </c>
      <c r="AH3424">
        <v>163.34</v>
      </c>
      <c r="AI3424">
        <v>130.03</v>
      </c>
      <c r="AJ3424">
        <v>90.259</v>
      </c>
      <c r="AK3424">
        <v>-0.55406</v>
      </c>
      <c r="AL3424">
        <v>12671000</v>
      </c>
      <c r="AM3424">
        <v>6141900</v>
      </c>
      <c r="AN3424">
        <v>4119700</v>
      </c>
      <c r="AO3424">
        <v>2409500</v>
      </c>
      <c r="AP3424" t="s">
        <v>37587</v>
      </c>
      <c r="AQ3424">
        <v>4429</v>
      </c>
      <c r="AR3424" t="s">
        <v>37588</v>
      </c>
      <c r="AS3424">
        <v>3</v>
      </c>
    </row>
    <row r="3425" spans="1:45" x14ac:dyDescent="0.2">
      <c r="A3425">
        <v>319</v>
      </c>
      <c r="B3425" t="s">
        <v>1242</v>
      </c>
      <c r="C3425" t="s">
        <v>34230</v>
      </c>
      <c r="D3425" t="s">
        <v>19033</v>
      </c>
      <c r="E3425" t="s">
        <v>19033</v>
      </c>
      <c r="F3425" t="s">
        <v>1243</v>
      </c>
      <c r="G3425" t="s">
        <v>1244</v>
      </c>
      <c r="H3425" t="s">
        <v>8</v>
      </c>
      <c r="I3425">
        <v>1.59389996528625</v>
      </c>
      <c r="J3425">
        <v>0.828580021858215</v>
      </c>
      <c r="K3425" t="s">
        <v>8</v>
      </c>
      <c r="L3425">
        <v>0.51121997833251998</v>
      </c>
      <c r="M3425">
        <v>0.49704998731613198</v>
      </c>
      <c r="N3425" t="s">
        <v>8</v>
      </c>
      <c r="O3425">
        <v>0.33577999472618097</v>
      </c>
      <c r="P3425">
        <v>0.71433001756668102</v>
      </c>
      <c r="Q3425" t="s">
        <v>8</v>
      </c>
      <c r="R3425">
        <v>13.751000404357899</v>
      </c>
      <c r="S3425">
        <v>0.65517002344131503</v>
      </c>
      <c r="T3425" t="s">
        <v>8</v>
      </c>
      <c r="U3425">
        <v>1.16489994525909</v>
      </c>
      <c r="V3425">
        <v>0.59558999538421598</v>
      </c>
      <c r="W3425" t="s">
        <v>8</v>
      </c>
      <c r="X3425">
        <v>8.9824996888637501E-2</v>
      </c>
      <c r="Y3425">
        <v>0.93747001886367798</v>
      </c>
      <c r="Z3425" t="s">
        <v>2295</v>
      </c>
      <c r="AA3425">
        <v>0.94128699999999998</v>
      </c>
      <c r="AB3425" t="s">
        <v>34231</v>
      </c>
      <c r="AC3425">
        <v>2</v>
      </c>
      <c r="AD3425">
        <v>2810</v>
      </c>
      <c r="AE3425" t="s">
        <v>2297</v>
      </c>
      <c r="AF3425" t="s">
        <v>2343</v>
      </c>
      <c r="AG3425" s="2">
        <v>6.2395999999999998E-9</v>
      </c>
      <c r="AH3425">
        <v>163.34</v>
      </c>
      <c r="AI3425">
        <v>130.03</v>
      </c>
      <c r="AJ3425">
        <v>107.35</v>
      </c>
      <c r="AK3425">
        <v>0.40217999999999998</v>
      </c>
      <c r="AL3425">
        <v>36686000</v>
      </c>
      <c r="AM3425">
        <v>7672600</v>
      </c>
      <c r="AN3425">
        <v>24485000</v>
      </c>
      <c r="AO3425">
        <v>4528600</v>
      </c>
      <c r="AP3425" t="s">
        <v>34232</v>
      </c>
      <c r="AQ3425">
        <v>4430</v>
      </c>
      <c r="AR3425" t="s">
        <v>34233</v>
      </c>
      <c r="AS3425" t="s">
        <v>17588</v>
      </c>
    </row>
    <row r="3426" spans="1:45" x14ac:dyDescent="0.2">
      <c r="A3426">
        <v>324</v>
      </c>
      <c r="B3426" t="s">
        <v>1242</v>
      </c>
      <c r="C3426" t="s">
        <v>34235</v>
      </c>
      <c r="D3426" t="s">
        <v>19033</v>
      </c>
      <c r="E3426" t="s">
        <v>19033</v>
      </c>
      <c r="F3426" t="s">
        <v>1243</v>
      </c>
      <c r="G3426" t="s">
        <v>1244</v>
      </c>
      <c r="H3426" t="s">
        <v>8</v>
      </c>
      <c r="I3426">
        <v>16.068000793456999</v>
      </c>
      <c r="J3426">
        <v>0.828580021858215</v>
      </c>
      <c r="K3426" t="s">
        <v>8</v>
      </c>
      <c r="L3426">
        <v>2.7212998867034899</v>
      </c>
      <c r="M3426">
        <v>0.49704998731613198</v>
      </c>
      <c r="N3426" t="s">
        <v>8</v>
      </c>
      <c r="O3426">
        <v>0.18016999959945701</v>
      </c>
      <c r="P3426">
        <v>0.71433001756668102</v>
      </c>
      <c r="Q3426" t="s">
        <v>8</v>
      </c>
      <c r="R3426">
        <v>13.751000404357899</v>
      </c>
      <c r="S3426">
        <v>0.65517002344131503</v>
      </c>
      <c r="T3426" t="s">
        <v>8</v>
      </c>
      <c r="U3426">
        <v>1.16489994525909</v>
      </c>
      <c r="V3426">
        <v>0.59558999538421598</v>
      </c>
      <c r="W3426" t="s">
        <v>8</v>
      </c>
      <c r="X3426">
        <v>8.9824996888637501E-2</v>
      </c>
      <c r="Y3426">
        <v>0.93747001886367798</v>
      </c>
      <c r="Z3426" t="s">
        <v>2295</v>
      </c>
      <c r="AA3426">
        <v>0.92042000000000002</v>
      </c>
      <c r="AB3426" t="s">
        <v>34236</v>
      </c>
      <c r="AC3426">
        <v>2</v>
      </c>
      <c r="AD3426">
        <v>2810</v>
      </c>
      <c r="AE3426" t="s">
        <v>2297</v>
      </c>
      <c r="AF3426" t="s">
        <v>2343</v>
      </c>
      <c r="AG3426" s="2">
        <v>6.2395999999999998E-9</v>
      </c>
      <c r="AH3426">
        <v>163.34</v>
      </c>
      <c r="AI3426">
        <v>130.03</v>
      </c>
      <c r="AJ3426">
        <v>47.216999999999999</v>
      </c>
      <c r="AK3426">
        <v>-0.88236000000000003</v>
      </c>
      <c r="AL3426">
        <v>36291000</v>
      </c>
      <c r="AM3426">
        <v>7767000</v>
      </c>
      <c r="AN3426">
        <v>24000000</v>
      </c>
      <c r="AO3426">
        <v>4523700</v>
      </c>
      <c r="AP3426" t="s">
        <v>34237</v>
      </c>
      <c r="AQ3426">
        <v>4431</v>
      </c>
      <c r="AR3426" t="s">
        <v>34238</v>
      </c>
      <c r="AS3426" t="s">
        <v>17588</v>
      </c>
    </row>
    <row r="3427" spans="1:45" x14ac:dyDescent="0.2">
      <c r="A3427">
        <v>788</v>
      </c>
      <c r="B3427" t="s">
        <v>19038</v>
      </c>
      <c r="C3427" t="s">
        <v>19039</v>
      </c>
      <c r="D3427" t="s">
        <v>19040</v>
      </c>
      <c r="E3427" t="s">
        <v>19040</v>
      </c>
      <c r="F3427" t="s">
        <v>19041</v>
      </c>
      <c r="G3427" t="s">
        <v>19042</v>
      </c>
      <c r="H3427">
        <v>2.2808001041412398</v>
      </c>
      <c r="I3427" t="s">
        <v>8</v>
      </c>
      <c r="J3427" t="s">
        <v>8</v>
      </c>
      <c r="K3427">
        <v>2.0385000705718999</v>
      </c>
      <c r="L3427" t="s">
        <v>8</v>
      </c>
      <c r="M3427" t="s">
        <v>8</v>
      </c>
      <c r="N3427">
        <v>0.87528002262115501</v>
      </c>
      <c r="O3427" t="s">
        <v>8</v>
      </c>
      <c r="P3427" t="s">
        <v>8</v>
      </c>
      <c r="Q3427">
        <v>4.2150001525878897</v>
      </c>
      <c r="R3427" t="s">
        <v>8</v>
      </c>
      <c r="S3427" t="s">
        <v>8</v>
      </c>
      <c r="T3427">
        <v>4.1050000190734899</v>
      </c>
      <c r="U3427" t="s">
        <v>8</v>
      </c>
      <c r="V3427" t="s">
        <v>8</v>
      </c>
      <c r="W3427">
        <v>0.89081001281738303</v>
      </c>
      <c r="X3427" t="s">
        <v>8</v>
      </c>
      <c r="Y3427" t="s">
        <v>8</v>
      </c>
      <c r="Z3427" t="s">
        <v>2295</v>
      </c>
      <c r="AA3427">
        <v>0.99753199999999997</v>
      </c>
      <c r="AB3427" t="s">
        <v>19043</v>
      </c>
      <c r="AC3427">
        <v>2</v>
      </c>
      <c r="AD3427">
        <v>2812</v>
      </c>
      <c r="AE3427" t="s">
        <v>2297</v>
      </c>
      <c r="AF3427" t="s">
        <v>2343</v>
      </c>
      <c r="AG3427" s="2">
        <v>2.8954300000000001E-30</v>
      </c>
      <c r="AH3427">
        <v>214.89</v>
      </c>
      <c r="AI3427">
        <v>198.95</v>
      </c>
      <c r="AJ3427">
        <v>214.89</v>
      </c>
      <c r="AK3427">
        <v>0.15432000000000001</v>
      </c>
      <c r="AL3427">
        <v>7528500</v>
      </c>
      <c r="AM3427">
        <v>1368400</v>
      </c>
      <c r="AN3427">
        <v>3750200</v>
      </c>
      <c r="AO3427">
        <v>2409800</v>
      </c>
      <c r="AP3427" t="s">
        <v>19044</v>
      </c>
      <c r="AQ3427">
        <v>4432</v>
      </c>
      <c r="AR3427" t="s">
        <v>19045</v>
      </c>
      <c r="AS3427">
        <v>1</v>
      </c>
    </row>
    <row r="3428" spans="1:45" x14ac:dyDescent="0.2">
      <c r="A3428">
        <v>462</v>
      </c>
      <c r="B3428" t="s">
        <v>19047</v>
      </c>
      <c r="C3428">
        <v>462</v>
      </c>
      <c r="D3428" t="s">
        <v>19047</v>
      </c>
      <c r="E3428" t="s">
        <v>19047</v>
      </c>
      <c r="F3428" t="s">
        <v>19048</v>
      </c>
      <c r="G3428" t="s">
        <v>19049</v>
      </c>
      <c r="H3428">
        <v>1.76730000972748</v>
      </c>
      <c r="I3428" t="s">
        <v>8</v>
      </c>
      <c r="J3428" t="s">
        <v>8</v>
      </c>
      <c r="K3428">
        <v>1.7475999593734699</v>
      </c>
      <c r="L3428" t="s">
        <v>8</v>
      </c>
      <c r="M3428" t="s">
        <v>8</v>
      </c>
      <c r="N3428">
        <v>1.2297999858856199</v>
      </c>
      <c r="O3428" t="s">
        <v>8</v>
      </c>
      <c r="P3428" t="s">
        <v>8</v>
      </c>
      <c r="Q3428">
        <v>2.2383999824523899</v>
      </c>
      <c r="R3428" t="s">
        <v>8</v>
      </c>
      <c r="S3428" t="s">
        <v>8</v>
      </c>
      <c r="T3428">
        <v>1.5724999904632599</v>
      </c>
      <c r="U3428" t="s">
        <v>8</v>
      </c>
      <c r="V3428" t="s">
        <v>8</v>
      </c>
      <c r="W3428">
        <v>0.82011997699737504</v>
      </c>
      <c r="X3428" t="s">
        <v>8</v>
      </c>
      <c r="Y3428" t="s">
        <v>8</v>
      </c>
      <c r="Z3428" t="s">
        <v>2295</v>
      </c>
      <c r="AA3428">
        <v>0.99994899999999998</v>
      </c>
      <c r="AB3428" t="s">
        <v>19050</v>
      </c>
      <c r="AC3428">
        <v>2</v>
      </c>
      <c r="AD3428">
        <v>2815</v>
      </c>
      <c r="AE3428" t="s">
        <v>2297</v>
      </c>
      <c r="AF3428" t="s">
        <v>2298</v>
      </c>
      <c r="AG3428" s="2">
        <v>5.3948100000000001E-13</v>
      </c>
      <c r="AH3428">
        <v>171.11</v>
      </c>
      <c r="AI3428">
        <v>127.51</v>
      </c>
      <c r="AJ3428">
        <v>150.34</v>
      </c>
      <c r="AK3428">
        <v>-2.1078999999999999</v>
      </c>
      <c r="AL3428">
        <v>17142000</v>
      </c>
      <c r="AM3428">
        <v>4061800</v>
      </c>
      <c r="AN3428">
        <v>7674900</v>
      </c>
      <c r="AO3428">
        <v>5405200</v>
      </c>
      <c r="AP3428" t="s">
        <v>19051</v>
      </c>
      <c r="AQ3428">
        <v>4434</v>
      </c>
      <c r="AR3428" t="s">
        <v>19052</v>
      </c>
      <c r="AS3428">
        <v>1</v>
      </c>
    </row>
    <row r="3429" spans="1:45" x14ac:dyDescent="0.2">
      <c r="A3429">
        <v>47</v>
      </c>
      <c r="B3429" t="s">
        <v>19054</v>
      </c>
      <c r="C3429" t="s">
        <v>19055</v>
      </c>
      <c r="D3429" t="s">
        <v>19047</v>
      </c>
      <c r="E3429" t="s">
        <v>19047</v>
      </c>
      <c r="F3429" t="s">
        <v>19048</v>
      </c>
      <c r="G3429" t="s">
        <v>19049</v>
      </c>
      <c r="H3429" t="s">
        <v>8</v>
      </c>
      <c r="I3429" t="s">
        <v>8</v>
      </c>
      <c r="J3429" t="s">
        <v>8</v>
      </c>
      <c r="K3429" t="s">
        <v>8</v>
      </c>
      <c r="L3429" t="s">
        <v>8</v>
      </c>
      <c r="M3429" t="s">
        <v>8</v>
      </c>
      <c r="N3429" t="s">
        <v>8</v>
      </c>
      <c r="O3429" t="s">
        <v>8</v>
      </c>
      <c r="P3429" t="s">
        <v>8</v>
      </c>
      <c r="Q3429">
        <v>1.3646999597549401</v>
      </c>
      <c r="R3429" t="s">
        <v>8</v>
      </c>
      <c r="S3429" t="s">
        <v>8</v>
      </c>
      <c r="T3429">
        <v>0.95437997579574596</v>
      </c>
      <c r="U3429" t="s">
        <v>8</v>
      </c>
      <c r="V3429" t="s">
        <v>8</v>
      </c>
      <c r="W3429">
        <v>0.70910000801086404</v>
      </c>
      <c r="X3429" t="s">
        <v>8</v>
      </c>
      <c r="Y3429" t="s">
        <v>8</v>
      </c>
      <c r="Z3429" t="s">
        <v>2295</v>
      </c>
      <c r="AA3429">
        <v>0.92596900000000004</v>
      </c>
      <c r="AB3429" t="s">
        <v>19056</v>
      </c>
      <c r="AC3429">
        <v>3</v>
      </c>
      <c r="AD3429">
        <v>2815</v>
      </c>
      <c r="AE3429" t="s">
        <v>2297</v>
      </c>
      <c r="AF3429" t="s">
        <v>2932</v>
      </c>
      <c r="AG3429">
        <v>3.8194399999999999E-3</v>
      </c>
      <c r="AH3429">
        <v>70.167000000000002</v>
      </c>
      <c r="AI3429">
        <v>30.436</v>
      </c>
      <c r="AJ3429">
        <v>70.167000000000002</v>
      </c>
      <c r="AK3429">
        <v>0.26539000000000001</v>
      </c>
      <c r="AL3429">
        <v>673020</v>
      </c>
      <c r="AM3429">
        <v>201390</v>
      </c>
      <c r="AN3429">
        <v>287690</v>
      </c>
      <c r="AO3429">
        <v>183940</v>
      </c>
      <c r="AP3429" t="s">
        <v>19057</v>
      </c>
      <c r="AQ3429">
        <v>4435</v>
      </c>
      <c r="AR3429" t="s">
        <v>19058</v>
      </c>
      <c r="AS3429">
        <v>1</v>
      </c>
    </row>
    <row r="3430" spans="1:45" x14ac:dyDescent="0.2">
      <c r="A3430">
        <v>182</v>
      </c>
      <c r="B3430" t="s">
        <v>19060</v>
      </c>
      <c r="C3430">
        <v>182</v>
      </c>
      <c r="D3430" t="s">
        <v>19060</v>
      </c>
      <c r="E3430" t="s">
        <v>19060</v>
      </c>
      <c r="H3430">
        <v>0.426400005817413</v>
      </c>
      <c r="I3430" t="s">
        <v>8</v>
      </c>
      <c r="J3430" t="s">
        <v>8</v>
      </c>
      <c r="K3430">
        <v>0.27689999341964699</v>
      </c>
      <c r="L3430" t="s">
        <v>8</v>
      </c>
      <c r="M3430" t="s">
        <v>8</v>
      </c>
      <c r="N3430">
        <v>0.58377999067306496</v>
      </c>
      <c r="O3430" t="s">
        <v>8</v>
      </c>
      <c r="P3430" t="s">
        <v>8</v>
      </c>
      <c r="Q3430" t="s">
        <v>8</v>
      </c>
      <c r="R3430" t="s">
        <v>8</v>
      </c>
      <c r="S3430" t="s">
        <v>8</v>
      </c>
      <c r="T3430" t="s">
        <v>8</v>
      </c>
      <c r="U3430" t="s">
        <v>8</v>
      </c>
      <c r="V3430" t="s">
        <v>8</v>
      </c>
      <c r="W3430" t="s">
        <v>8</v>
      </c>
      <c r="X3430" t="s">
        <v>8</v>
      </c>
      <c r="Y3430" t="s">
        <v>8</v>
      </c>
      <c r="Z3430" t="s">
        <v>2295</v>
      </c>
      <c r="AA3430">
        <v>0.90114799999999995</v>
      </c>
      <c r="AB3430" t="s">
        <v>19061</v>
      </c>
      <c r="AC3430">
        <v>3</v>
      </c>
      <c r="AD3430">
        <v>2816</v>
      </c>
      <c r="AE3430" t="s">
        <v>2297</v>
      </c>
      <c r="AF3430" t="s">
        <v>2298</v>
      </c>
      <c r="AG3430">
        <v>9.8832299999999998E-3</v>
      </c>
      <c r="AH3430">
        <v>67.117999999999995</v>
      </c>
      <c r="AI3430">
        <v>27.004999999999999</v>
      </c>
      <c r="AJ3430">
        <v>67.117999999999995</v>
      </c>
      <c r="AK3430">
        <v>-0.33933999999999997</v>
      </c>
      <c r="AL3430">
        <v>1519100</v>
      </c>
      <c r="AM3430">
        <v>873160</v>
      </c>
      <c r="AN3430">
        <v>419110</v>
      </c>
      <c r="AO3430">
        <v>226800</v>
      </c>
      <c r="AP3430" t="s">
        <v>19062</v>
      </c>
      <c r="AQ3430">
        <v>4436</v>
      </c>
      <c r="AR3430" t="s">
        <v>19063</v>
      </c>
      <c r="AS3430">
        <v>1</v>
      </c>
    </row>
    <row r="3431" spans="1:45" x14ac:dyDescent="0.2">
      <c r="A3431">
        <v>188</v>
      </c>
      <c r="B3431" t="s">
        <v>19065</v>
      </c>
      <c r="C3431">
        <v>188</v>
      </c>
      <c r="D3431" t="s">
        <v>19065</v>
      </c>
      <c r="E3431" t="s">
        <v>19065</v>
      </c>
      <c r="F3431" t="s">
        <v>1246</v>
      </c>
      <c r="G3431" t="s">
        <v>1247</v>
      </c>
      <c r="H3431" t="s">
        <v>8</v>
      </c>
      <c r="I3431">
        <v>1.1533999443054199</v>
      </c>
      <c r="J3431" t="s">
        <v>8</v>
      </c>
      <c r="K3431" t="s">
        <v>8</v>
      </c>
      <c r="L3431">
        <v>1.3365000486373899</v>
      </c>
      <c r="M3431" t="s">
        <v>8</v>
      </c>
      <c r="N3431" t="s">
        <v>8</v>
      </c>
      <c r="O3431">
        <v>1.06260001659393</v>
      </c>
      <c r="P3431" t="s">
        <v>8</v>
      </c>
      <c r="Q3431" t="s">
        <v>8</v>
      </c>
      <c r="R3431">
        <v>1.1173000335693399</v>
      </c>
      <c r="S3431" t="s">
        <v>8</v>
      </c>
      <c r="T3431" t="s">
        <v>8</v>
      </c>
      <c r="U3431">
        <v>1.2387000322341899</v>
      </c>
      <c r="V3431" t="s">
        <v>8</v>
      </c>
      <c r="W3431" t="s">
        <v>8</v>
      </c>
      <c r="X3431">
        <v>1.0731999874114999</v>
      </c>
      <c r="Y3431" t="s">
        <v>8</v>
      </c>
      <c r="Z3431" t="s">
        <v>2295</v>
      </c>
      <c r="AA3431">
        <v>1</v>
      </c>
      <c r="AB3431" t="s">
        <v>34240</v>
      </c>
      <c r="AC3431">
        <v>2</v>
      </c>
      <c r="AD3431">
        <v>2818</v>
      </c>
      <c r="AE3431" t="s">
        <v>2297</v>
      </c>
      <c r="AF3431" t="s">
        <v>2343</v>
      </c>
      <c r="AG3431" s="2">
        <v>7.7894200000000005E-22</v>
      </c>
      <c r="AH3431">
        <v>195.86</v>
      </c>
      <c r="AI3431">
        <v>162.77000000000001</v>
      </c>
      <c r="AJ3431">
        <v>195.86</v>
      </c>
      <c r="AK3431">
        <v>-1.0822000000000001</v>
      </c>
      <c r="AL3431">
        <v>6522700</v>
      </c>
      <c r="AM3431">
        <v>2254500</v>
      </c>
      <c r="AN3431">
        <v>2224100</v>
      </c>
      <c r="AO3431">
        <v>2044100</v>
      </c>
      <c r="AP3431" t="s">
        <v>34241</v>
      </c>
      <c r="AQ3431">
        <v>4437</v>
      </c>
      <c r="AR3431" t="s">
        <v>34242</v>
      </c>
      <c r="AS3431">
        <v>2</v>
      </c>
    </row>
    <row r="3432" spans="1:45" x14ac:dyDescent="0.2">
      <c r="A3432">
        <v>191</v>
      </c>
      <c r="B3432" t="s">
        <v>19065</v>
      </c>
      <c r="C3432">
        <v>191</v>
      </c>
      <c r="D3432" t="s">
        <v>19065</v>
      </c>
      <c r="E3432" t="s">
        <v>19065</v>
      </c>
      <c r="F3432" t="s">
        <v>1246</v>
      </c>
      <c r="G3432" t="s">
        <v>1247</v>
      </c>
      <c r="H3432" t="s">
        <v>8</v>
      </c>
      <c r="I3432">
        <v>1.1533999443054199</v>
      </c>
      <c r="J3432" t="s">
        <v>8</v>
      </c>
      <c r="K3432" t="s">
        <v>8</v>
      </c>
      <c r="L3432">
        <v>1.3365000486373899</v>
      </c>
      <c r="M3432" t="s">
        <v>8</v>
      </c>
      <c r="N3432" t="s">
        <v>8</v>
      </c>
      <c r="O3432">
        <v>1.06260001659393</v>
      </c>
      <c r="P3432" t="s">
        <v>8</v>
      </c>
      <c r="Q3432" t="s">
        <v>8</v>
      </c>
      <c r="R3432">
        <v>1.1173000335693399</v>
      </c>
      <c r="S3432" t="s">
        <v>8</v>
      </c>
      <c r="T3432" t="s">
        <v>8</v>
      </c>
      <c r="U3432">
        <v>1.2387000322341899</v>
      </c>
      <c r="V3432" t="s">
        <v>8</v>
      </c>
      <c r="W3432" t="s">
        <v>8</v>
      </c>
      <c r="X3432">
        <v>1.0731999874114999</v>
      </c>
      <c r="Y3432" t="s">
        <v>8</v>
      </c>
      <c r="Z3432" t="s">
        <v>2295</v>
      </c>
      <c r="AA3432">
        <v>1</v>
      </c>
      <c r="AB3432" t="s">
        <v>34240</v>
      </c>
      <c r="AC3432">
        <v>2</v>
      </c>
      <c r="AD3432">
        <v>2818</v>
      </c>
      <c r="AE3432" t="s">
        <v>2297</v>
      </c>
      <c r="AF3432" t="s">
        <v>2343</v>
      </c>
      <c r="AG3432" s="2">
        <v>7.7894200000000005E-22</v>
      </c>
      <c r="AH3432">
        <v>195.86</v>
      </c>
      <c r="AI3432">
        <v>162.77000000000001</v>
      </c>
      <c r="AJ3432">
        <v>195.86</v>
      </c>
      <c r="AK3432">
        <v>-1.0822000000000001</v>
      </c>
      <c r="AL3432">
        <v>6522700</v>
      </c>
      <c r="AM3432">
        <v>2254500</v>
      </c>
      <c r="AN3432">
        <v>2224100</v>
      </c>
      <c r="AO3432">
        <v>2044100</v>
      </c>
      <c r="AP3432" t="s">
        <v>34244</v>
      </c>
      <c r="AQ3432">
        <v>4438</v>
      </c>
      <c r="AR3432" t="s">
        <v>34245</v>
      </c>
      <c r="AS3432">
        <v>2</v>
      </c>
    </row>
    <row r="3433" spans="1:45" x14ac:dyDescent="0.2">
      <c r="A3433">
        <v>238</v>
      </c>
      <c r="B3433" t="s">
        <v>19065</v>
      </c>
      <c r="C3433">
        <v>238</v>
      </c>
      <c r="D3433" t="s">
        <v>19065</v>
      </c>
      <c r="E3433" t="s">
        <v>19065</v>
      </c>
      <c r="F3433" t="s">
        <v>1246</v>
      </c>
      <c r="G3433" t="s">
        <v>1247</v>
      </c>
      <c r="H3433">
        <v>0.85746002197265603</v>
      </c>
      <c r="I3433" t="s">
        <v>8</v>
      </c>
      <c r="J3433" t="s">
        <v>8</v>
      </c>
      <c r="K3433">
        <v>1.05410003662109</v>
      </c>
      <c r="L3433" t="s">
        <v>8</v>
      </c>
      <c r="M3433" t="s">
        <v>8</v>
      </c>
      <c r="N3433">
        <v>1.0153000354766799</v>
      </c>
      <c r="O3433" t="s">
        <v>8</v>
      </c>
      <c r="P3433" t="s">
        <v>8</v>
      </c>
      <c r="Q3433">
        <v>1.2376999855041499</v>
      </c>
      <c r="R3433" t="s">
        <v>8</v>
      </c>
      <c r="S3433" t="s">
        <v>8</v>
      </c>
      <c r="T3433">
        <v>1.50059998035431</v>
      </c>
      <c r="U3433" t="s">
        <v>8</v>
      </c>
      <c r="V3433" t="s">
        <v>8</v>
      </c>
      <c r="W3433">
        <v>1.2115000486373899</v>
      </c>
      <c r="X3433" t="s">
        <v>8</v>
      </c>
      <c r="Y3433" t="s">
        <v>8</v>
      </c>
      <c r="Z3433" t="s">
        <v>2295</v>
      </c>
      <c r="AA3433">
        <v>0.97729900000000003</v>
      </c>
      <c r="AB3433" t="s">
        <v>19066</v>
      </c>
      <c r="AC3433">
        <v>3</v>
      </c>
      <c r="AD3433">
        <v>2818</v>
      </c>
      <c r="AE3433" t="s">
        <v>2297</v>
      </c>
      <c r="AF3433" t="s">
        <v>2343</v>
      </c>
      <c r="AG3433" s="2">
        <v>1.2096100000000001E-82</v>
      </c>
      <c r="AH3433">
        <v>263.07</v>
      </c>
      <c r="AI3433">
        <v>182.76</v>
      </c>
      <c r="AJ3433">
        <v>71.968999999999994</v>
      </c>
      <c r="AK3433">
        <v>0.20233000000000001</v>
      </c>
      <c r="AL3433">
        <v>8420800</v>
      </c>
      <c r="AM3433">
        <v>3022000</v>
      </c>
      <c r="AN3433">
        <v>3020900</v>
      </c>
      <c r="AO3433">
        <v>2377800</v>
      </c>
      <c r="AP3433" t="s">
        <v>19067</v>
      </c>
      <c r="AQ3433">
        <v>4439</v>
      </c>
      <c r="AR3433" t="s">
        <v>19068</v>
      </c>
      <c r="AS3433">
        <v>1</v>
      </c>
    </row>
    <row r="3434" spans="1:45" x14ac:dyDescent="0.2">
      <c r="A3434">
        <v>377</v>
      </c>
      <c r="B3434" t="s">
        <v>1245</v>
      </c>
      <c r="C3434" t="s">
        <v>19070</v>
      </c>
      <c r="D3434" t="s">
        <v>19065</v>
      </c>
      <c r="E3434" t="s">
        <v>19065</v>
      </c>
      <c r="F3434" t="s">
        <v>1246</v>
      </c>
      <c r="G3434" t="s">
        <v>1247</v>
      </c>
      <c r="H3434" t="s">
        <v>8</v>
      </c>
      <c r="I3434" t="s">
        <v>8</v>
      </c>
      <c r="J3434" t="s">
        <v>8</v>
      </c>
      <c r="K3434" t="s">
        <v>8</v>
      </c>
      <c r="L3434" t="s">
        <v>8</v>
      </c>
      <c r="M3434" t="s">
        <v>8</v>
      </c>
      <c r="N3434" t="s">
        <v>8</v>
      </c>
      <c r="O3434" t="s">
        <v>8</v>
      </c>
      <c r="P3434" t="s">
        <v>8</v>
      </c>
      <c r="Q3434">
        <v>0.54118001461029097</v>
      </c>
      <c r="R3434" t="s">
        <v>8</v>
      </c>
      <c r="S3434" t="s">
        <v>8</v>
      </c>
      <c r="T3434">
        <v>0.48853999376297003</v>
      </c>
      <c r="U3434" t="s">
        <v>8</v>
      </c>
      <c r="V3434" t="s">
        <v>8</v>
      </c>
      <c r="W3434">
        <v>0.81796997785568204</v>
      </c>
      <c r="X3434" t="s">
        <v>8</v>
      </c>
      <c r="Y3434" t="s">
        <v>8</v>
      </c>
      <c r="Z3434" t="s">
        <v>2295</v>
      </c>
      <c r="AA3434">
        <v>0.99992599999999998</v>
      </c>
      <c r="AB3434" t="s">
        <v>19071</v>
      </c>
      <c r="AC3434">
        <v>2</v>
      </c>
      <c r="AD3434">
        <v>2818</v>
      </c>
      <c r="AE3434" t="s">
        <v>2297</v>
      </c>
      <c r="AF3434" t="s">
        <v>2298</v>
      </c>
      <c r="AG3434" s="2">
        <v>7.3195600000000004E-31</v>
      </c>
      <c r="AH3434">
        <v>214.42</v>
      </c>
      <c r="AI3434">
        <v>135.91</v>
      </c>
      <c r="AJ3434">
        <v>214.42</v>
      </c>
      <c r="AK3434">
        <v>3.3934000000000002</v>
      </c>
      <c r="AL3434">
        <v>3794200</v>
      </c>
      <c r="AM3434">
        <v>2075700</v>
      </c>
      <c r="AN3434">
        <v>931590</v>
      </c>
      <c r="AO3434">
        <v>786830</v>
      </c>
      <c r="AP3434" t="s">
        <v>19072</v>
      </c>
      <c r="AQ3434">
        <v>4440</v>
      </c>
      <c r="AR3434" t="s">
        <v>19073</v>
      </c>
      <c r="AS3434">
        <v>1</v>
      </c>
    </row>
    <row r="3435" spans="1:45" x14ac:dyDescent="0.2">
      <c r="A3435">
        <v>388</v>
      </c>
      <c r="B3435" t="s">
        <v>19075</v>
      </c>
      <c r="C3435">
        <v>388</v>
      </c>
      <c r="D3435" t="s">
        <v>19075</v>
      </c>
      <c r="E3435" t="s">
        <v>19075</v>
      </c>
      <c r="F3435" t="s">
        <v>19076</v>
      </c>
      <c r="G3435" t="s">
        <v>19077</v>
      </c>
      <c r="H3435" t="s">
        <v>8</v>
      </c>
      <c r="I3435" t="s">
        <v>8</v>
      </c>
      <c r="J3435" t="s">
        <v>8</v>
      </c>
      <c r="K3435" t="s">
        <v>8</v>
      </c>
      <c r="L3435" t="s">
        <v>8</v>
      </c>
      <c r="M3435" t="s">
        <v>8</v>
      </c>
      <c r="N3435" t="s">
        <v>8</v>
      </c>
      <c r="O3435" t="s">
        <v>8</v>
      </c>
      <c r="P3435" t="s">
        <v>8</v>
      </c>
      <c r="Q3435">
        <v>1.71449995040894</v>
      </c>
      <c r="R3435" t="s">
        <v>8</v>
      </c>
      <c r="S3435" t="s">
        <v>8</v>
      </c>
      <c r="T3435">
        <v>2.0683000087738002</v>
      </c>
      <c r="U3435" t="s">
        <v>8</v>
      </c>
      <c r="V3435" t="s">
        <v>8</v>
      </c>
      <c r="W3435">
        <v>1.1891000270843499</v>
      </c>
      <c r="X3435" t="s">
        <v>8</v>
      </c>
      <c r="Y3435" t="s">
        <v>8</v>
      </c>
      <c r="Z3435" t="s">
        <v>2295</v>
      </c>
      <c r="AA3435">
        <v>0.98468199999999995</v>
      </c>
      <c r="AB3435" t="s">
        <v>19078</v>
      </c>
      <c r="AC3435">
        <v>2</v>
      </c>
      <c r="AD3435">
        <v>2820</v>
      </c>
      <c r="AE3435" t="s">
        <v>2297</v>
      </c>
      <c r="AF3435" t="s">
        <v>2343</v>
      </c>
      <c r="AG3435">
        <v>5.2143900000000002E-3</v>
      </c>
      <c r="AH3435">
        <v>127.2</v>
      </c>
      <c r="AI3435">
        <v>38.973999999999997</v>
      </c>
      <c r="AJ3435">
        <v>127.2</v>
      </c>
      <c r="AK3435">
        <v>1.7212000000000001</v>
      </c>
      <c r="AL3435">
        <v>3440800</v>
      </c>
      <c r="AM3435">
        <v>911500</v>
      </c>
      <c r="AN3435">
        <v>1189500</v>
      </c>
      <c r="AO3435">
        <v>1339800</v>
      </c>
      <c r="AP3435" t="s">
        <v>19079</v>
      </c>
      <c r="AQ3435">
        <v>4441</v>
      </c>
      <c r="AR3435" t="s">
        <v>19080</v>
      </c>
      <c r="AS3435">
        <v>1</v>
      </c>
    </row>
    <row r="3436" spans="1:45" x14ac:dyDescent="0.2">
      <c r="A3436">
        <v>10</v>
      </c>
      <c r="B3436" t="s">
        <v>1248</v>
      </c>
      <c r="C3436" t="s">
        <v>10785</v>
      </c>
      <c r="D3436" t="s">
        <v>19082</v>
      </c>
      <c r="E3436" t="s">
        <v>19082</v>
      </c>
      <c r="F3436" t="s">
        <v>1249</v>
      </c>
      <c r="G3436" t="s">
        <v>1250</v>
      </c>
      <c r="H3436">
        <v>1.3882999420166</v>
      </c>
      <c r="I3436" t="s">
        <v>8</v>
      </c>
      <c r="J3436" t="s">
        <v>8</v>
      </c>
      <c r="K3436">
        <v>1.26769995689392</v>
      </c>
      <c r="L3436" t="s">
        <v>8</v>
      </c>
      <c r="M3436" t="s">
        <v>8</v>
      </c>
      <c r="N3436">
        <v>0.98799997568130504</v>
      </c>
      <c r="O3436" t="s">
        <v>8</v>
      </c>
      <c r="P3436" t="s">
        <v>8</v>
      </c>
      <c r="Q3436">
        <v>2.1635000705718999</v>
      </c>
      <c r="R3436" t="s">
        <v>8</v>
      </c>
      <c r="S3436" t="s">
        <v>8</v>
      </c>
      <c r="T3436">
        <v>1.71909999847412</v>
      </c>
      <c r="U3436" t="s">
        <v>8</v>
      </c>
      <c r="V3436" t="s">
        <v>8</v>
      </c>
      <c r="W3436">
        <v>0.76238000392913796</v>
      </c>
      <c r="X3436" t="s">
        <v>8</v>
      </c>
      <c r="Y3436" t="s">
        <v>8</v>
      </c>
      <c r="Z3436" t="s">
        <v>2295</v>
      </c>
      <c r="AA3436">
        <v>0.99982199999999999</v>
      </c>
      <c r="AB3436" t="s">
        <v>19083</v>
      </c>
      <c r="AC3436">
        <v>2</v>
      </c>
      <c r="AD3436">
        <v>2824</v>
      </c>
      <c r="AE3436" t="s">
        <v>2297</v>
      </c>
      <c r="AF3436" t="s">
        <v>2343</v>
      </c>
      <c r="AG3436">
        <v>4.6207699999999997E-4</v>
      </c>
      <c r="AH3436">
        <v>116.71</v>
      </c>
      <c r="AI3436">
        <v>79.846000000000004</v>
      </c>
      <c r="AJ3436">
        <v>116.71</v>
      </c>
      <c r="AK3436">
        <v>0.66620999999999997</v>
      </c>
      <c r="AL3436">
        <v>1664200</v>
      </c>
      <c r="AM3436">
        <v>444750</v>
      </c>
      <c r="AN3436">
        <v>760970</v>
      </c>
      <c r="AO3436">
        <v>458440</v>
      </c>
      <c r="AP3436" t="s">
        <v>19084</v>
      </c>
      <c r="AQ3436">
        <v>4442</v>
      </c>
      <c r="AR3436" t="s">
        <v>19085</v>
      </c>
      <c r="AS3436">
        <v>1</v>
      </c>
    </row>
    <row r="3437" spans="1:45" x14ac:dyDescent="0.2">
      <c r="A3437">
        <v>280</v>
      </c>
      <c r="B3437" t="s">
        <v>19087</v>
      </c>
      <c r="C3437" t="s">
        <v>19088</v>
      </c>
      <c r="D3437" t="s">
        <v>19089</v>
      </c>
      <c r="E3437" t="s">
        <v>19089</v>
      </c>
      <c r="F3437" t="s">
        <v>19090</v>
      </c>
      <c r="G3437" t="s">
        <v>19091</v>
      </c>
      <c r="H3437">
        <v>1.35769999027252</v>
      </c>
      <c r="I3437" t="s">
        <v>8</v>
      </c>
      <c r="J3437" t="s">
        <v>8</v>
      </c>
      <c r="K3437">
        <v>1.31190001964569</v>
      </c>
      <c r="L3437" t="s">
        <v>8</v>
      </c>
      <c r="M3437" t="s">
        <v>8</v>
      </c>
      <c r="N3437">
        <v>1.0834000110626201</v>
      </c>
      <c r="O3437" t="s">
        <v>8</v>
      </c>
      <c r="P3437" t="s">
        <v>8</v>
      </c>
      <c r="Q3437" t="s">
        <v>8</v>
      </c>
      <c r="R3437" t="s">
        <v>8</v>
      </c>
      <c r="S3437" t="s">
        <v>8</v>
      </c>
      <c r="T3437" t="s">
        <v>8</v>
      </c>
      <c r="U3437" t="s">
        <v>8</v>
      </c>
      <c r="V3437" t="s">
        <v>8</v>
      </c>
      <c r="W3437" t="s">
        <v>8</v>
      </c>
      <c r="X3437" t="s">
        <v>8</v>
      </c>
      <c r="Y3437" t="s">
        <v>8</v>
      </c>
      <c r="Z3437" t="s">
        <v>2295</v>
      </c>
      <c r="AA3437">
        <v>1</v>
      </c>
      <c r="AB3437" t="s">
        <v>19092</v>
      </c>
      <c r="AC3437">
        <v>2</v>
      </c>
      <c r="AD3437">
        <v>2825</v>
      </c>
      <c r="AE3437" t="s">
        <v>2297</v>
      </c>
      <c r="AF3437" t="s">
        <v>2298</v>
      </c>
      <c r="AG3437" s="2">
        <v>7.6373799999999997E-5</v>
      </c>
      <c r="AH3437">
        <v>142.4</v>
      </c>
      <c r="AI3437">
        <v>91.924999999999997</v>
      </c>
      <c r="AJ3437">
        <v>142.4</v>
      </c>
      <c r="AK3437">
        <v>-0.66929000000000005</v>
      </c>
      <c r="AL3437">
        <v>4465800</v>
      </c>
      <c r="AM3437">
        <v>1386800</v>
      </c>
      <c r="AN3437">
        <v>1841500</v>
      </c>
      <c r="AO3437">
        <v>1237500</v>
      </c>
      <c r="AP3437" t="s">
        <v>19093</v>
      </c>
      <c r="AQ3437">
        <v>4443</v>
      </c>
      <c r="AR3437" t="s">
        <v>19094</v>
      </c>
      <c r="AS3437">
        <v>1</v>
      </c>
    </row>
    <row r="3438" spans="1:45" x14ac:dyDescent="0.2">
      <c r="A3438">
        <v>101</v>
      </c>
      <c r="B3438" t="s">
        <v>19096</v>
      </c>
      <c r="C3438" t="s">
        <v>34247</v>
      </c>
      <c r="D3438" t="s">
        <v>19098</v>
      </c>
      <c r="E3438" t="s">
        <v>19098</v>
      </c>
      <c r="H3438" t="s">
        <v>8</v>
      </c>
      <c r="I3438">
        <v>2.2234001159668</v>
      </c>
      <c r="J3438" t="s">
        <v>8</v>
      </c>
      <c r="K3438" t="s">
        <v>8</v>
      </c>
      <c r="L3438">
        <v>2.3122999668121298</v>
      </c>
      <c r="M3438" t="s">
        <v>8</v>
      </c>
      <c r="N3438" t="s">
        <v>8</v>
      </c>
      <c r="O3438">
        <v>0.99896997213363603</v>
      </c>
      <c r="P3438" t="s">
        <v>8</v>
      </c>
      <c r="Q3438" t="s">
        <v>8</v>
      </c>
      <c r="R3438">
        <v>2.8575000762939502</v>
      </c>
      <c r="S3438" t="s">
        <v>8</v>
      </c>
      <c r="T3438" t="s">
        <v>8</v>
      </c>
      <c r="U3438">
        <v>2.4393999576568599</v>
      </c>
      <c r="V3438" t="s">
        <v>8</v>
      </c>
      <c r="W3438" t="s">
        <v>8</v>
      </c>
      <c r="X3438">
        <v>0.87537002563476596</v>
      </c>
      <c r="Y3438" t="s">
        <v>8</v>
      </c>
      <c r="Z3438" t="s">
        <v>2295</v>
      </c>
      <c r="AA3438">
        <v>0.99978</v>
      </c>
      <c r="AB3438" t="s">
        <v>19099</v>
      </c>
      <c r="AC3438">
        <v>2</v>
      </c>
      <c r="AD3438">
        <v>2829</v>
      </c>
      <c r="AE3438" t="s">
        <v>2297</v>
      </c>
      <c r="AF3438" t="s">
        <v>2343</v>
      </c>
      <c r="AG3438">
        <v>3.70193E-4</v>
      </c>
      <c r="AH3438">
        <v>140.32</v>
      </c>
      <c r="AI3438">
        <v>94.03</v>
      </c>
      <c r="AJ3438">
        <v>140.32</v>
      </c>
      <c r="AK3438">
        <v>-0.87685999999999997</v>
      </c>
      <c r="AL3438">
        <v>13869000</v>
      </c>
      <c r="AM3438">
        <v>2755000</v>
      </c>
      <c r="AN3438">
        <v>6493200</v>
      </c>
      <c r="AO3438">
        <v>4621000</v>
      </c>
      <c r="AP3438" t="s">
        <v>34248</v>
      </c>
      <c r="AQ3438">
        <v>4444</v>
      </c>
      <c r="AR3438" t="s">
        <v>16623</v>
      </c>
      <c r="AS3438">
        <v>2</v>
      </c>
    </row>
    <row r="3439" spans="1:45" x14ac:dyDescent="0.2">
      <c r="A3439">
        <v>102</v>
      </c>
      <c r="B3439" t="s">
        <v>19096</v>
      </c>
      <c r="C3439" t="s">
        <v>19097</v>
      </c>
      <c r="D3439" t="s">
        <v>19098</v>
      </c>
      <c r="E3439" t="s">
        <v>19098</v>
      </c>
      <c r="H3439">
        <v>3.1519000530242902</v>
      </c>
      <c r="I3439">
        <v>2.2234001159668</v>
      </c>
      <c r="J3439" t="s">
        <v>8</v>
      </c>
      <c r="K3439">
        <v>3.9402999877929701</v>
      </c>
      <c r="L3439">
        <v>2.3122999668121298</v>
      </c>
      <c r="M3439" t="s">
        <v>8</v>
      </c>
      <c r="N3439">
        <v>1.11090004444122</v>
      </c>
      <c r="O3439">
        <v>0.99896997213363603</v>
      </c>
      <c r="P3439" t="s">
        <v>8</v>
      </c>
      <c r="Q3439" t="s">
        <v>8</v>
      </c>
      <c r="R3439">
        <v>2.8575000762939502</v>
      </c>
      <c r="S3439" t="s">
        <v>8</v>
      </c>
      <c r="T3439" t="s">
        <v>8</v>
      </c>
      <c r="U3439">
        <v>2.4393999576568599</v>
      </c>
      <c r="V3439" t="s">
        <v>8</v>
      </c>
      <c r="W3439" t="s">
        <v>8</v>
      </c>
      <c r="X3439">
        <v>0.87537002563476596</v>
      </c>
      <c r="Y3439" t="s">
        <v>8</v>
      </c>
      <c r="Z3439" t="s">
        <v>2295</v>
      </c>
      <c r="AA3439">
        <v>0.99997400000000003</v>
      </c>
      <c r="AB3439" t="s">
        <v>19099</v>
      </c>
      <c r="AC3439">
        <v>2</v>
      </c>
      <c r="AD3439">
        <v>2829</v>
      </c>
      <c r="AE3439" t="s">
        <v>2297</v>
      </c>
      <c r="AF3439" t="s">
        <v>2343</v>
      </c>
      <c r="AG3439">
        <v>3.70193E-4</v>
      </c>
      <c r="AH3439">
        <v>140.32</v>
      </c>
      <c r="AI3439">
        <v>94.03</v>
      </c>
      <c r="AJ3439">
        <v>140.32</v>
      </c>
      <c r="AK3439">
        <v>-0.87685999999999997</v>
      </c>
      <c r="AL3439">
        <v>15034000</v>
      </c>
      <c r="AM3439">
        <v>2941900</v>
      </c>
      <c r="AN3439">
        <v>7064500</v>
      </c>
      <c r="AO3439">
        <v>5028000</v>
      </c>
      <c r="AP3439" t="s">
        <v>19100</v>
      </c>
      <c r="AQ3439">
        <v>4445</v>
      </c>
      <c r="AR3439" t="s">
        <v>16627</v>
      </c>
      <c r="AS3439" t="s">
        <v>2310</v>
      </c>
    </row>
    <row r="3440" spans="1:45" x14ac:dyDescent="0.2">
      <c r="A3440">
        <v>55</v>
      </c>
      <c r="B3440" t="s">
        <v>19102</v>
      </c>
      <c r="C3440" t="s">
        <v>19103</v>
      </c>
      <c r="D3440" t="s">
        <v>19104</v>
      </c>
      <c r="E3440" t="s">
        <v>19104</v>
      </c>
      <c r="F3440" t="s">
        <v>1251</v>
      </c>
      <c r="G3440" t="s">
        <v>1252</v>
      </c>
      <c r="H3440">
        <v>0.50941002368927002</v>
      </c>
      <c r="I3440" t="s">
        <v>8</v>
      </c>
      <c r="J3440" t="s">
        <v>8</v>
      </c>
      <c r="K3440">
        <v>0.51265001296997104</v>
      </c>
      <c r="L3440" t="s">
        <v>8</v>
      </c>
      <c r="M3440" t="s">
        <v>8</v>
      </c>
      <c r="N3440">
        <v>1.0075000524520901</v>
      </c>
      <c r="O3440" t="s">
        <v>8</v>
      </c>
      <c r="P3440" t="s">
        <v>8</v>
      </c>
      <c r="Q3440">
        <v>1.24090003967285</v>
      </c>
      <c r="R3440" t="s">
        <v>8</v>
      </c>
      <c r="S3440" t="s">
        <v>8</v>
      </c>
      <c r="T3440">
        <v>0.81445997953414895</v>
      </c>
      <c r="U3440" t="s">
        <v>8</v>
      </c>
      <c r="V3440" t="s">
        <v>8</v>
      </c>
      <c r="W3440">
        <v>0.62251001596450795</v>
      </c>
      <c r="X3440" t="s">
        <v>8</v>
      </c>
      <c r="Y3440" t="s">
        <v>8</v>
      </c>
      <c r="Z3440" t="s">
        <v>2295</v>
      </c>
      <c r="AA3440">
        <v>0.96345499999999995</v>
      </c>
      <c r="AB3440" t="s">
        <v>19105</v>
      </c>
      <c r="AC3440">
        <v>3</v>
      </c>
      <c r="AD3440">
        <v>2830</v>
      </c>
      <c r="AG3440">
        <v>1.11688E-2</v>
      </c>
      <c r="AH3440">
        <v>70.488</v>
      </c>
      <c r="AI3440">
        <v>34.204000000000001</v>
      </c>
      <c r="AJ3440">
        <v>70.488</v>
      </c>
      <c r="AK3440">
        <v>0.26938000000000001</v>
      </c>
      <c r="AL3440">
        <v>14872000</v>
      </c>
      <c r="AM3440">
        <v>6877700</v>
      </c>
      <c r="AN3440">
        <v>3899900</v>
      </c>
      <c r="AO3440">
        <v>4094700</v>
      </c>
      <c r="AP3440" t="s">
        <v>19106</v>
      </c>
      <c r="AQ3440">
        <v>4446</v>
      </c>
      <c r="AS3440">
        <v>1</v>
      </c>
    </row>
    <row r="3441" spans="1:45" x14ac:dyDescent="0.2">
      <c r="A3441">
        <v>258</v>
      </c>
      <c r="B3441" t="s">
        <v>19108</v>
      </c>
      <c r="C3441">
        <v>258</v>
      </c>
      <c r="D3441" t="s">
        <v>19108</v>
      </c>
      <c r="E3441" t="s">
        <v>19108</v>
      </c>
      <c r="F3441" t="s">
        <v>19109</v>
      </c>
      <c r="G3441" t="s">
        <v>19110</v>
      </c>
      <c r="H3441">
        <v>0.32664999365806602</v>
      </c>
      <c r="I3441" t="s">
        <v>8</v>
      </c>
      <c r="J3441" t="s">
        <v>8</v>
      </c>
      <c r="K3441">
        <v>0.24493999779224401</v>
      </c>
      <c r="L3441" t="s">
        <v>8</v>
      </c>
      <c r="M3441" t="s">
        <v>8</v>
      </c>
      <c r="N3441">
        <v>0.78492999076843295</v>
      </c>
      <c r="O3441" t="s">
        <v>8</v>
      </c>
      <c r="P3441" t="s">
        <v>8</v>
      </c>
      <c r="Q3441">
        <v>0.48629000782966603</v>
      </c>
      <c r="R3441" t="s">
        <v>8</v>
      </c>
      <c r="S3441" t="s">
        <v>8</v>
      </c>
      <c r="T3441">
        <v>0.33877998590469399</v>
      </c>
      <c r="U3441" t="s">
        <v>8</v>
      </c>
      <c r="V3441" t="s">
        <v>8</v>
      </c>
      <c r="W3441">
        <v>0.65867000818252597</v>
      </c>
      <c r="X3441" t="s">
        <v>8</v>
      </c>
      <c r="Y3441" t="s">
        <v>8</v>
      </c>
      <c r="Z3441" t="s">
        <v>2295</v>
      </c>
      <c r="AA3441">
        <v>1</v>
      </c>
      <c r="AB3441" t="s">
        <v>19111</v>
      </c>
      <c r="AC3441">
        <v>2</v>
      </c>
      <c r="AD3441">
        <v>2832</v>
      </c>
      <c r="AE3441" t="s">
        <v>2297</v>
      </c>
      <c r="AF3441" t="s">
        <v>2298</v>
      </c>
      <c r="AG3441" s="2">
        <v>2.08785E-101</v>
      </c>
      <c r="AH3441">
        <v>289.35000000000002</v>
      </c>
      <c r="AI3441">
        <v>234.93</v>
      </c>
      <c r="AJ3441">
        <v>289.35000000000002</v>
      </c>
      <c r="AK3441">
        <v>0.35455999999999999</v>
      </c>
      <c r="AL3441">
        <v>31427000</v>
      </c>
      <c r="AM3441">
        <v>21226000</v>
      </c>
      <c r="AN3441">
        <v>6343200</v>
      </c>
      <c r="AO3441">
        <v>3858200</v>
      </c>
      <c r="AP3441" t="s">
        <v>19112</v>
      </c>
      <c r="AQ3441">
        <v>4447</v>
      </c>
      <c r="AR3441" t="s">
        <v>19113</v>
      </c>
      <c r="AS3441">
        <v>1</v>
      </c>
    </row>
    <row r="3442" spans="1:45" x14ac:dyDescent="0.2">
      <c r="A3442">
        <v>106</v>
      </c>
      <c r="B3442" t="s">
        <v>1253</v>
      </c>
      <c r="C3442" t="s">
        <v>19115</v>
      </c>
      <c r="D3442" t="s">
        <v>19116</v>
      </c>
      <c r="E3442" t="s">
        <v>19116</v>
      </c>
      <c r="F3442" t="s">
        <v>1254</v>
      </c>
      <c r="G3442" t="s">
        <v>1255</v>
      </c>
      <c r="H3442">
        <v>0.75148999691009499</v>
      </c>
      <c r="I3442" t="s">
        <v>8</v>
      </c>
      <c r="J3442" t="s">
        <v>8</v>
      </c>
      <c r="K3442">
        <v>0.50002998113632202</v>
      </c>
      <c r="L3442" t="s">
        <v>8</v>
      </c>
      <c r="M3442" t="s">
        <v>8</v>
      </c>
      <c r="N3442">
        <v>0.74533998966216997</v>
      </c>
      <c r="O3442" t="s">
        <v>8</v>
      </c>
      <c r="P3442" t="s">
        <v>8</v>
      </c>
      <c r="Q3442">
        <v>1.1328999996185301</v>
      </c>
      <c r="R3442" t="s">
        <v>8</v>
      </c>
      <c r="S3442" t="s">
        <v>8</v>
      </c>
      <c r="T3442">
        <v>0.99186998605728105</v>
      </c>
      <c r="U3442" t="s">
        <v>8</v>
      </c>
      <c r="V3442" t="s">
        <v>8</v>
      </c>
      <c r="W3442">
        <v>0.79790002107620195</v>
      </c>
      <c r="X3442" t="s">
        <v>8</v>
      </c>
      <c r="Y3442" t="s">
        <v>8</v>
      </c>
      <c r="Z3442" t="s">
        <v>2295</v>
      </c>
      <c r="AA3442">
        <v>0.82952700000000001</v>
      </c>
      <c r="AB3442" t="s">
        <v>19117</v>
      </c>
      <c r="AC3442">
        <v>2</v>
      </c>
      <c r="AD3442">
        <v>2833</v>
      </c>
      <c r="AE3442" t="s">
        <v>2297</v>
      </c>
      <c r="AF3442" t="s">
        <v>2298</v>
      </c>
      <c r="AG3442">
        <v>1.10878E-3</v>
      </c>
      <c r="AH3442">
        <v>110.6</v>
      </c>
      <c r="AI3442">
        <v>38.473999999999997</v>
      </c>
      <c r="AJ3442">
        <v>110.6</v>
      </c>
      <c r="AK3442">
        <v>0.81827000000000005</v>
      </c>
      <c r="AL3442">
        <v>45031000</v>
      </c>
      <c r="AM3442">
        <v>19620000</v>
      </c>
      <c r="AN3442">
        <v>15577000</v>
      </c>
      <c r="AO3442">
        <v>9834000</v>
      </c>
      <c r="AP3442" t="s">
        <v>19118</v>
      </c>
      <c r="AQ3442">
        <v>4448</v>
      </c>
      <c r="AR3442" t="s">
        <v>19119</v>
      </c>
      <c r="AS3442">
        <v>1</v>
      </c>
    </row>
    <row r="3443" spans="1:45" x14ac:dyDescent="0.2">
      <c r="A3443">
        <v>133</v>
      </c>
      <c r="B3443" t="s">
        <v>1253</v>
      </c>
      <c r="C3443" t="s">
        <v>19121</v>
      </c>
      <c r="D3443" t="s">
        <v>19116</v>
      </c>
      <c r="E3443" t="s">
        <v>19116</v>
      </c>
      <c r="F3443" t="s">
        <v>1254</v>
      </c>
      <c r="G3443" t="s">
        <v>1255</v>
      </c>
      <c r="H3443">
        <v>1.2209000587463399</v>
      </c>
      <c r="I3443">
        <v>1.16890001296997</v>
      </c>
      <c r="J3443" t="s">
        <v>8</v>
      </c>
      <c r="K3443">
        <v>1.17009997367859</v>
      </c>
      <c r="L3443">
        <v>0.93774998188018799</v>
      </c>
      <c r="M3443" t="s">
        <v>8</v>
      </c>
      <c r="N3443">
        <v>0.97301000356674205</v>
      </c>
      <c r="O3443">
        <v>0.85694998502731301</v>
      </c>
      <c r="P3443" t="s">
        <v>8</v>
      </c>
      <c r="Q3443">
        <v>1.18789994716644</v>
      </c>
      <c r="R3443">
        <v>1.1416000127792401</v>
      </c>
      <c r="S3443" t="s">
        <v>8</v>
      </c>
      <c r="T3443">
        <v>0.94493997097015403</v>
      </c>
      <c r="U3443">
        <v>1.02260005474091</v>
      </c>
      <c r="V3443" t="s">
        <v>8</v>
      </c>
      <c r="W3443">
        <v>0.86321997642517101</v>
      </c>
      <c r="X3443">
        <v>0.93506997823715199</v>
      </c>
      <c r="Y3443" t="s">
        <v>8</v>
      </c>
      <c r="Z3443" t="s">
        <v>2295</v>
      </c>
      <c r="AA3443">
        <v>0.99999800000000005</v>
      </c>
      <c r="AB3443" t="s">
        <v>19122</v>
      </c>
      <c r="AC3443">
        <v>2</v>
      </c>
      <c r="AD3443">
        <v>2833</v>
      </c>
      <c r="AE3443" t="s">
        <v>2297</v>
      </c>
      <c r="AF3443" t="s">
        <v>2343</v>
      </c>
      <c r="AG3443">
        <v>8.8011300000000008E-3</v>
      </c>
      <c r="AH3443">
        <v>86.911000000000001</v>
      </c>
      <c r="AI3443">
        <v>21.956</v>
      </c>
      <c r="AJ3443">
        <v>83.647000000000006</v>
      </c>
      <c r="AK3443">
        <v>-0.16322999999999999</v>
      </c>
      <c r="AL3443">
        <v>152910000</v>
      </c>
      <c r="AM3443">
        <v>52802000</v>
      </c>
      <c r="AN3443">
        <v>55943000</v>
      </c>
      <c r="AO3443">
        <v>44168000</v>
      </c>
      <c r="AP3443" t="s">
        <v>19123</v>
      </c>
      <c r="AQ3443">
        <v>4451</v>
      </c>
      <c r="AR3443" t="s">
        <v>19124</v>
      </c>
      <c r="AS3443" t="s">
        <v>2310</v>
      </c>
    </row>
    <row r="3444" spans="1:45" x14ac:dyDescent="0.2">
      <c r="A3444">
        <v>340</v>
      </c>
      <c r="B3444" t="s">
        <v>19126</v>
      </c>
      <c r="C3444" t="s">
        <v>19127</v>
      </c>
      <c r="D3444" t="s">
        <v>19128</v>
      </c>
      <c r="E3444" t="s">
        <v>19128</v>
      </c>
      <c r="F3444" t="s">
        <v>19129</v>
      </c>
      <c r="G3444" t="s">
        <v>19130</v>
      </c>
      <c r="H3444">
        <v>1.1672999858856199</v>
      </c>
      <c r="I3444" t="s">
        <v>8</v>
      </c>
      <c r="J3444" t="s">
        <v>8</v>
      </c>
      <c r="K3444">
        <v>2.8427999019622798</v>
      </c>
      <c r="L3444" t="s">
        <v>8</v>
      </c>
      <c r="M3444" t="s">
        <v>8</v>
      </c>
      <c r="N3444">
        <v>2.3450999259948699</v>
      </c>
      <c r="O3444" t="s">
        <v>8</v>
      </c>
      <c r="P3444" t="s">
        <v>8</v>
      </c>
      <c r="Q3444">
        <v>1.18659996986389</v>
      </c>
      <c r="R3444" t="s">
        <v>8</v>
      </c>
      <c r="S3444" t="s">
        <v>8</v>
      </c>
      <c r="T3444">
        <v>4.2614998817443803</v>
      </c>
      <c r="U3444" t="s">
        <v>8</v>
      </c>
      <c r="V3444" t="s">
        <v>8</v>
      </c>
      <c r="W3444">
        <v>3.3048999309539799</v>
      </c>
      <c r="X3444" t="s">
        <v>8</v>
      </c>
      <c r="Y3444" t="s">
        <v>8</v>
      </c>
      <c r="Z3444" t="s">
        <v>2295</v>
      </c>
      <c r="AA3444">
        <v>0.99399199999999999</v>
      </c>
      <c r="AB3444" t="s">
        <v>19131</v>
      </c>
      <c r="AC3444">
        <v>2</v>
      </c>
      <c r="AD3444">
        <v>2835</v>
      </c>
      <c r="AE3444" t="s">
        <v>2297</v>
      </c>
      <c r="AF3444" t="s">
        <v>2343</v>
      </c>
      <c r="AG3444" s="2">
        <v>1.8711699999999999E-67</v>
      </c>
      <c r="AH3444">
        <v>252.25</v>
      </c>
      <c r="AI3444">
        <v>217.56</v>
      </c>
      <c r="AJ3444">
        <v>252.25</v>
      </c>
      <c r="AK3444">
        <v>2.0424000000000002</v>
      </c>
      <c r="AL3444">
        <v>39742000</v>
      </c>
      <c r="AM3444">
        <v>9866500</v>
      </c>
      <c r="AN3444">
        <v>9465000</v>
      </c>
      <c r="AO3444">
        <v>20411000</v>
      </c>
      <c r="AP3444" t="s">
        <v>19132</v>
      </c>
      <c r="AQ3444">
        <v>4453</v>
      </c>
      <c r="AR3444" t="s">
        <v>19133</v>
      </c>
      <c r="AS3444">
        <v>1</v>
      </c>
    </row>
    <row r="3445" spans="1:45" x14ac:dyDescent="0.2">
      <c r="A3445">
        <v>25</v>
      </c>
      <c r="B3445" t="s">
        <v>19135</v>
      </c>
      <c r="C3445">
        <v>25</v>
      </c>
      <c r="D3445" t="s">
        <v>19135</v>
      </c>
      <c r="E3445" t="s">
        <v>19135</v>
      </c>
      <c r="F3445" t="s">
        <v>19136</v>
      </c>
      <c r="G3445" t="s">
        <v>19137</v>
      </c>
      <c r="H3445" t="s">
        <v>8</v>
      </c>
      <c r="I3445" t="s">
        <v>8</v>
      </c>
      <c r="J3445" t="s">
        <v>8</v>
      </c>
      <c r="K3445" t="s">
        <v>8</v>
      </c>
      <c r="L3445" t="s">
        <v>8</v>
      </c>
      <c r="M3445" t="s">
        <v>8</v>
      </c>
      <c r="N3445" t="s">
        <v>8</v>
      </c>
      <c r="O3445" t="s">
        <v>8</v>
      </c>
      <c r="P3445" t="s">
        <v>8</v>
      </c>
      <c r="Q3445">
        <v>3.0522000789642298</v>
      </c>
      <c r="R3445" t="s">
        <v>8</v>
      </c>
      <c r="S3445" t="s">
        <v>8</v>
      </c>
      <c r="T3445">
        <v>1.48300004005432</v>
      </c>
      <c r="U3445" t="s">
        <v>8</v>
      </c>
      <c r="V3445" t="s">
        <v>8</v>
      </c>
      <c r="W3445">
        <v>0.51740002632141102</v>
      </c>
      <c r="X3445" t="s">
        <v>8</v>
      </c>
      <c r="Y3445" t="s">
        <v>8</v>
      </c>
      <c r="Z3445" t="s">
        <v>2295</v>
      </c>
      <c r="AA3445">
        <v>0.97592299999999998</v>
      </c>
      <c r="AB3445" t="s">
        <v>19138</v>
      </c>
      <c r="AC3445">
        <v>3</v>
      </c>
      <c r="AD3445">
        <v>2836</v>
      </c>
      <c r="AE3445" t="s">
        <v>2297</v>
      </c>
      <c r="AF3445" t="s">
        <v>2343</v>
      </c>
      <c r="AG3445">
        <v>5.3909300000000004E-3</v>
      </c>
      <c r="AH3445">
        <v>96.489000000000004</v>
      </c>
      <c r="AI3445">
        <v>25.51</v>
      </c>
      <c r="AJ3445">
        <v>96.489000000000004</v>
      </c>
      <c r="AK3445">
        <v>1.6539999999999999</v>
      </c>
      <c r="AL3445">
        <v>1268300</v>
      </c>
      <c r="AM3445">
        <v>177170</v>
      </c>
      <c r="AN3445">
        <v>859620</v>
      </c>
      <c r="AO3445">
        <v>231550</v>
      </c>
      <c r="AP3445" t="s">
        <v>19139</v>
      </c>
      <c r="AQ3445">
        <v>4455</v>
      </c>
      <c r="AR3445" t="s">
        <v>19140</v>
      </c>
      <c r="AS3445">
        <v>1</v>
      </c>
    </row>
    <row r="3446" spans="1:45" x14ac:dyDescent="0.2">
      <c r="A3446">
        <v>20</v>
      </c>
      <c r="B3446" t="s">
        <v>1258</v>
      </c>
      <c r="C3446" t="s">
        <v>19142</v>
      </c>
      <c r="D3446" t="s">
        <v>19143</v>
      </c>
      <c r="E3446" t="s">
        <v>19143</v>
      </c>
      <c r="F3446" t="s">
        <v>1259</v>
      </c>
      <c r="G3446" t="s">
        <v>1260</v>
      </c>
      <c r="H3446">
        <v>0.42197000980377197</v>
      </c>
      <c r="I3446" t="s">
        <v>8</v>
      </c>
      <c r="J3446" t="s">
        <v>8</v>
      </c>
      <c r="K3446">
        <v>0.333270013332367</v>
      </c>
      <c r="L3446" t="s">
        <v>8</v>
      </c>
      <c r="M3446" t="s">
        <v>8</v>
      </c>
      <c r="N3446">
        <v>0.69288998842239402</v>
      </c>
      <c r="O3446" t="s">
        <v>8</v>
      </c>
      <c r="P3446" t="s">
        <v>8</v>
      </c>
      <c r="Q3446">
        <v>0.30213001370429998</v>
      </c>
      <c r="R3446" t="s">
        <v>8</v>
      </c>
      <c r="S3446" t="s">
        <v>8</v>
      </c>
      <c r="T3446">
        <v>0.36684000492095897</v>
      </c>
      <c r="U3446" t="s">
        <v>8</v>
      </c>
      <c r="V3446" t="s">
        <v>8</v>
      </c>
      <c r="W3446">
        <v>0.99494999647140503</v>
      </c>
      <c r="X3446" t="s">
        <v>8</v>
      </c>
      <c r="Y3446" t="s">
        <v>8</v>
      </c>
      <c r="Z3446" t="s">
        <v>2295</v>
      </c>
      <c r="AA3446">
        <v>0.80977399999999999</v>
      </c>
      <c r="AB3446" t="s">
        <v>19144</v>
      </c>
      <c r="AC3446">
        <v>2</v>
      </c>
      <c r="AD3446">
        <v>2838</v>
      </c>
      <c r="AE3446" t="s">
        <v>2297</v>
      </c>
      <c r="AF3446" t="s">
        <v>2920</v>
      </c>
      <c r="AG3446" s="2">
        <v>3.9703399999999998E-137</v>
      </c>
      <c r="AH3446">
        <v>301.33999999999997</v>
      </c>
      <c r="AI3446">
        <v>231.73</v>
      </c>
      <c r="AJ3446">
        <v>260.24</v>
      </c>
      <c r="AK3446">
        <v>-0.92932000000000003</v>
      </c>
      <c r="AL3446">
        <v>81378000</v>
      </c>
      <c r="AM3446">
        <v>53426000</v>
      </c>
      <c r="AN3446">
        <v>16738000</v>
      </c>
      <c r="AO3446">
        <v>11215000</v>
      </c>
      <c r="AP3446" t="s">
        <v>19145</v>
      </c>
      <c r="AQ3446">
        <v>4456</v>
      </c>
      <c r="AR3446" t="s">
        <v>19146</v>
      </c>
      <c r="AS3446">
        <v>1</v>
      </c>
    </row>
    <row r="3447" spans="1:45" x14ac:dyDescent="0.2">
      <c r="A3447">
        <v>433</v>
      </c>
      <c r="B3447" t="s">
        <v>19148</v>
      </c>
      <c r="C3447">
        <v>433</v>
      </c>
      <c r="D3447" t="s">
        <v>19148</v>
      </c>
      <c r="E3447" t="s">
        <v>19148</v>
      </c>
      <c r="F3447" t="s">
        <v>19149</v>
      </c>
      <c r="G3447" t="s">
        <v>19150</v>
      </c>
      <c r="H3447">
        <v>2.0594999790191699</v>
      </c>
      <c r="I3447" t="s">
        <v>8</v>
      </c>
      <c r="J3447" t="s">
        <v>8</v>
      </c>
      <c r="K3447">
        <v>1.88759994506836</v>
      </c>
      <c r="L3447" t="s">
        <v>8</v>
      </c>
      <c r="M3447" t="s">
        <v>8</v>
      </c>
      <c r="N3447">
        <v>0.79695999622345004</v>
      </c>
      <c r="O3447" t="s">
        <v>8</v>
      </c>
      <c r="P3447" t="s">
        <v>8</v>
      </c>
      <c r="Q3447" t="s">
        <v>8</v>
      </c>
      <c r="R3447" t="s">
        <v>8</v>
      </c>
      <c r="S3447" t="s">
        <v>8</v>
      </c>
      <c r="T3447" t="s">
        <v>8</v>
      </c>
      <c r="U3447" t="s">
        <v>8</v>
      </c>
      <c r="V3447" t="s">
        <v>8</v>
      </c>
      <c r="W3447" t="s">
        <v>8</v>
      </c>
      <c r="X3447" t="s">
        <v>8</v>
      </c>
      <c r="Y3447" t="s">
        <v>8</v>
      </c>
      <c r="Z3447" t="s">
        <v>2295</v>
      </c>
      <c r="AA3447">
        <v>0.98795900000000003</v>
      </c>
      <c r="AB3447" t="s">
        <v>19151</v>
      </c>
      <c r="AC3447">
        <v>2</v>
      </c>
      <c r="AD3447">
        <v>2839</v>
      </c>
      <c r="AE3447" t="s">
        <v>2297</v>
      </c>
      <c r="AF3447" t="s">
        <v>2343</v>
      </c>
      <c r="AG3447">
        <v>2.7786500000000002E-4</v>
      </c>
      <c r="AH3447">
        <v>123.95</v>
      </c>
      <c r="AI3447">
        <v>79.822000000000003</v>
      </c>
      <c r="AJ3447">
        <v>123.95</v>
      </c>
      <c r="AK3447">
        <v>0.15465000000000001</v>
      </c>
      <c r="AL3447">
        <v>1787500</v>
      </c>
      <c r="AM3447">
        <v>496440</v>
      </c>
      <c r="AN3447">
        <v>838630</v>
      </c>
      <c r="AO3447">
        <v>452480</v>
      </c>
      <c r="AP3447" t="s">
        <v>19152</v>
      </c>
      <c r="AQ3447">
        <v>4458</v>
      </c>
      <c r="AR3447" t="s">
        <v>19153</v>
      </c>
      <c r="AS3447">
        <v>1</v>
      </c>
    </row>
    <row r="3448" spans="1:45" x14ac:dyDescent="0.2">
      <c r="A3448">
        <v>332</v>
      </c>
      <c r="B3448" t="s">
        <v>1261</v>
      </c>
      <c r="C3448">
        <v>332</v>
      </c>
      <c r="D3448" t="s">
        <v>1261</v>
      </c>
      <c r="E3448" t="s">
        <v>1261</v>
      </c>
      <c r="F3448" t="s">
        <v>1262</v>
      </c>
      <c r="G3448" t="s">
        <v>1263</v>
      </c>
      <c r="H3448">
        <v>0.82883000373840299</v>
      </c>
      <c r="I3448" t="s">
        <v>8</v>
      </c>
      <c r="J3448" t="s">
        <v>8</v>
      </c>
      <c r="K3448">
        <v>0.97529000043868996</v>
      </c>
      <c r="L3448" t="s">
        <v>8</v>
      </c>
      <c r="M3448" t="s">
        <v>8</v>
      </c>
      <c r="N3448">
        <v>1.09360003471375</v>
      </c>
      <c r="O3448" t="s">
        <v>8</v>
      </c>
      <c r="P3448" t="s">
        <v>8</v>
      </c>
      <c r="Q3448" t="s">
        <v>8</v>
      </c>
      <c r="R3448" t="s">
        <v>8</v>
      </c>
      <c r="S3448" t="s">
        <v>8</v>
      </c>
      <c r="T3448" t="s">
        <v>8</v>
      </c>
      <c r="U3448" t="s">
        <v>8</v>
      </c>
      <c r="V3448" t="s">
        <v>8</v>
      </c>
      <c r="W3448" t="s">
        <v>8</v>
      </c>
      <c r="X3448" t="s">
        <v>8</v>
      </c>
      <c r="Y3448" t="s">
        <v>8</v>
      </c>
      <c r="Z3448" t="s">
        <v>2295</v>
      </c>
      <c r="AA3448">
        <v>0.80308299999999999</v>
      </c>
      <c r="AB3448" t="s">
        <v>19155</v>
      </c>
      <c r="AC3448">
        <v>2</v>
      </c>
      <c r="AD3448">
        <v>2840</v>
      </c>
      <c r="AE3448" t="s">
        <v>2297</v>
      </c>
      <c r="AF3448" t="s">
        <v>2298</v>
      </c>
      <c r="AG3448" s="2">
        <v>7.1033599999999997E-14</v>
      </c>
      <c r="AH3448">
        <v>203.74</v>
      </c>
      <c r="AI3448">
        <v>140.05000000000001</v>
      </c>
      <c r="AJ3448">
        <v>156.6</v>
      </c>
      <c r="AK3448">
        <v>1.7806999999999999</v>
      </c>
      <c r="AL3448">
        <v>8242200</v>
      </c>
      <c r="AM3448">
        <v>3872500</v>
      </c>
      <c r="AN3448">
        <v>2602400</v>
      </c>
      <c r="AO3448">
        <v>1767400</v>
      </c>
      <c r="AP3448" t="s">
        <v>19156</v>
      </c>
      <c r="AQ3448">
        <v>4460</v>
      </c>
      <c r="AR3448" t="s">
        <v>19157</v>
      </c>
      <c r="AS3448">
        <v>1</v>
      </c>
    </row>
    <row r="3449" spans="1:45" x14ac:dyDescent="0.2">
      <c r="A3449">
        <v>81</v>
      </c>
      <c r="B3449" t="s">
        <v>1264</v>
      </c>
      <c r="C3449">
        <v>81</v>
      </c>
      <c r="D3449" t="s">
        <v>1264</v>
      </c>
      <c r="E3449" t="s">
        <v>1264</v>
      </c>
      <c r="F3449" t="s">
        <v>1265</v>
      </c>
      <c r="G3449" t="s">
        <v>1266</v>
      </c>
      <c r="H3449">
        <v>0.80685001611709595</v>
      </c>
      <c r="I3449" t="s">
        <v>8</v>
      </c>
      <c r="J3449" t="s">
        <v>8</v>
      </c>
      <c r="K3449">
        <v>0.59742999076843295</v>
      </c>
      <c r="L3449" t="s">
        <v>8</v>
      </c>
      <c r="M3449" t="s">
        <v>8</v>
      </c>
      <c r="N3449">
        <v>0.81037998199462902</v>
      </c>
      <c r="O3449" t="s">
        <v>8</v>
      </c>
      <c r="P3449" t="s">
        <v>8</v>
      </c>
      <c r="Q3449">
        <v>0.74746000766754195</v>
      </c>
      <c r="R3449" t="s">
        <v>8</v>
      </c>
      <c r="S3449" t="s">
        <v>8</v>
      </c>
      <c r="T3449">
        <v>0.67509001493454002</v>
      </c>
      <c r="U3449" t="s">
        <v>8</v>
      </c>
      <c r="V3449" t="s">
        <v>8</v>
      </c>
      <c r="W3449">
        <v>0.93124997615814198</v>
      </c>
      <c r="X3449" t="s">
        <v>8</v>
      </c>
      <c r="Y3449" t="s">
        <v>8</v>
      </c>
      <c r="Z3449" t="s">
        <v>2295</v>
      </c>
      <c r="AA3449">
        <v>1</v>
      </c>
      <c r="AB3449" t="s">
        <v>19159</v>
      </c>
      <c r="AC3449">
        <v>3</v>
      </c>
      <c r="AD3449">
        <v>2842</v>
      </c>
      <c r="AE3449" t="s">
        <v>2297</v>
      </c>
      <c r="AF3449" t="s">
        <v>2298</v>
      </c>
      <c r="AG3449" s="2">
        <v>4.8143199999999995E-16</v>
      </c>
      <c r="AH3449">
        <v>197.29</v>
      </c>
      <c r="AI3449">
        <v>70.721999999999994</v>
      </c>
      <c r="AJ3449">
        <v>68.129000000000005</v>
      </c>
      <c r="AK3449">
        <v>-0.36033999999999999</v>
      </c>
      <c r="AL3449">
        <v>98830000</v>
      </c>
      <c r="AM3449">
        <v>45325000</v>
      </c>
      <c r="AN3449">
        <v>31968000</v>
      </c>
      <c r="AO3449">
        <v>21537000</v>
      </c>
      <c r="AP3449" t="s">
        <v>19160</v>
      </c>
      <c r="AQ3449">
        <v>4461</v>
      </c>
      <c r="AR3449" t="s">
        <v>19161</v>
      </c>
      <c r="AS3449">
        <v>1</v>
      </c>
    </row>
    <row r="3450" spans="1:45" x14ac:dyDescent="0.2">
      <c r="A3450">
        <v>281</v>
      </c>
      <c r="B3450" t="s">
        <v>19163</v>
      </c>
      <c r="C3450">
        <v>281</v>
      </c>
      <c r="D3450" t="s">
        <v>19163</v>
      </c>
      <c r="E3450" t="s">
        <v>19163</v>
      </c>
      <c r="F3450" t="s">
        <v>19164</v>
      </c>
      <c r="G3450" t="s">
        <v>19165</v>
      </c>
      <c r="H3450">
        <v>0.45517998933792098</v>
      </c>
      <c r="I3450" t="s">
        <v>8</v>
      </c>
      <c r="J3450" t="s">
        <v>8</v>
      </c>
      <c r="K3450">
        <v>0.18930999934673301</v>
      </c>
      <c r="L3450" t="s">
        <v>8</v>
      </c>
      <c r="M3450" t="s">
        <v>8</v>
      </c>
      <c r="N3450">
        <v>0.67390000820159901</v>
      </c>
      <c r="O3450" t="s">
        <v>8</v>
      </c>
      <c r="P3450" t="s">
        <v>8</v>
      </c>
      <c r="Q3450">
        <v>0.64000999927520796</v>
      </c>
      <c r="R3450" t="s">
        <v>8</v>
      </c>
      <c r="S3450" t="s">
        <v>8</v>
      </c>
      <c r="T3450">
        <v>0.27827000617981001</v>
      </c>
      <c r="U3450" t="s">
        <v>8</v>
      </c>
      <c r="V3450" t="s">
        <v>8</v>
      </c>
      <c r="W3450">
        <v>0.42857000231742898</v>
      </c>
      <c r="X3450" t="s">
        <v>8</v>
      </c>
      <c r="Y3450" t="s">
        <v>8</v>
      </c>
      <c r="Z3450" t="s">
        <v>2295</v>
      </c>
      <c r="AA3450">
        <v>0.96542799999999995</v>
      </c>
      <c r="AB3450" t="s">
        <v>19166</v>
      </c>
      <c r="AC3450">
        <v>3</v>
      </c>
      <c r="AD3450">
        <v>2843</v>
      </c>
      <c r="AG3450">
        <v>3.9794599999999998E-3</v>
      </c>
      <c r="AH3450">
        <v>80.745999999999995</v>
      </c>
      <c r="AI3450">
        <v>55.811</v>
      </c>
      <c r="AJ3450">
        <v>80.745999999999995</v>
      </c>
      <c r="AK3450">
        <v>0.98265000000000002</v>
      </c>
      <c r="AL3450">
        <v>27510000</v>
      </c>
      <c r="AM3450">
        <v>16667000</v>
      </c>
      <c r="AN3450">
        <v>7556500</v>
      </c>
      <c r="AO3450">
        <v>3286100</v>
      </c>
      <c r="AP3450" t="s">
        <v>19167</v>
      </c>
      <c r="AQ3450">
        <v>4464</v>
      </c>
      <c r="AS3450">
        <v>1</v>
      </c>
    </row>
    <row r="3451" spans="1:45" x14ac:dyDescent="0.2">
      <c r="A3451">
        <v>269</v>
      </c>
      <c r="B3451" t="s">
        <v>19169</v>
      </c>
      <c r="C3451" t="s">
        <v>19170</v>
      </c>
      <c r="D3451" t="s">
        <v>19171</v>
      </c>
      <c r="E3451" t="s">
        <v>19171</v>
      </c>
      <c r="F3451" t="s">
        <v>19172</v>
      </c>
      <c r="G3451" t="s">
        <v>19173</v>
      </c>
      <c r="H3451" t="s">
        <v>8</v>
      </c>
      <c r="I3451" t="s">
        <v>8</v>
      </c>
      <c r="J3451" t="s">
        <v>8</v>
      </c>
      <c r="K3451" t="s">
        <v>8</v>
      </c>
      <c r="L3451" t="s">
        <v>8</v>
      </c>
      <c r="M3451" t="s">
        <v>8</v>
      </c>
      <c r="N3451" t="s">
        <v>8</v>
      </c>
      <c r="O3451" t="s">
        <v>8</v>
      </c>
      <c r="P3451" t="s">
        <v>8</v>
      </c>
      <c r="Q3451">
        <v>0.89473998546600297</v>
      </c>
      <c r="R3451" t="s">
        <v>8</v>
      </c>
      <c r="S3451" t="s">
        <v>8</v>
      </c>
      <c r="T3451">
        <v>0.88681000471115101</v>
      </c>
      <c r="U3451" t="s">
        <v>8</v>
      </c>
      <c r="V3451" t="s">
        <v>8</v>
      </c>
      <c r="W3451">
        <v>0.93713998794555697</v>
      </c>
      <c r="X3451" t="s">
        <v>8</v>
      </c>
      <c r="Y3451" t="s">
        <v>8</v>
      </c>
      <c r="Z3451" t="s">
        <v>2295</v>
      </c>
      <c r="AA3451">
        <v>0.99996799999999997</v>
      </c>
      <c r="AB3451" t="s">
        <v>19174</v>
      </c>
      <c r="AC3451">
        <v>3</v>
      </c>
      <c r="AD3451">
        <v>2844</v>
      </c>
      <c r="AE3451" t="s">
        <v>2297</v>
      </c>
      <c r="AF3451" t="s">
        <v>2298</v>
      </c>
      <c r="AG3451">
        <v>1.3078899999999999E-3</v>
      </c>
      <c r="AH3451">
        <v>78.837000000000003</v>
      </c>
      <c r="AI3451">
        <v>64.188000000000002</v>
      </c>
      <c r="AJ3451">
        <v>78.837000000000003</v>
      </c>
      <c r="AK3451">
        <v>-0.62233000000000005</v>
      </c>
      <c r="AL3451">
        <v>1023500</v>
      </c>
      <c r="AM3451">
        <v>440730</v>
      </c>
      <c r="AN3451">
        <v>296630</v>
      </c>
      <c r="AO3451">
        <v>286100</v>
      </c>
      <c r="AP3451" t="s">
        <v>19175</v>
      </c>
      <c r="AQ3451">
        <v>4465</v>
      </c>
      <c r="AR3451" t="s">
        <v>19176</v>
      </c>
      <c r="AS3451">
        <v>1</v>
      </c>
    </row>
    <row r="3452" spans="1:45" x14ac:dyDescent="0.2">
      <c r="A3452">
        <v>24</v>
      </c>
      <c r="B3452" t="s">
        <v>19178</v>
      </c>
      <c r="C3452" t="s">
        <v>19179</v>
      </c>
      <c r="D3452" t="s">
        <v>19180</v>
      </c>
      <c r="E3452" t="s">
        <v>19180</v>
      </c>
      <c r="F3452" t="s">
        <v>1267</v>
      </c>
      <c r="G3452" t="s">
        <v>1268</v>
      </c>
      <c r="H3452">
        <v>0.87348997592926003</v>
      </c>
      <c r="I3452" t="s">
        <v>8</v>
      </c>
      <c r="J3452" t="s">
        <v>8</v>
      </c>
      <c r="K3452">
        <v>0.86096000671386697</v>
      </c>
      <c r="L3452" t="s">
        <v>8</v>
      </c>
      <c r="M3452" t="s">
        <v>8</v>
      </c>
      <c r="N3452">
        <v>1.0288000106811499</v>
      </c>
      <c r="O3452" t="s">
        <v>8</v>
      </c>
      <c r="P3452" t="s">
        <v>8</v>
      </c>
      <c r="Q3452">
        <v>0.59622997045517001</v>
      </c>
      <c r="R3452" t="s">
        <v>8</v>
      </c>
      <c r="S3452" t="s">
        <v>8</v>
      </c>
      <c r="T3452">
        <v>0.65468001365661599</v>
      </c>
      <c r="U3452" t="s">
        <v>8</v>
      </c>
      <c r="V3452" t="s">
        <v>8</v>
      </c>
      <c r="W3452">
        <v>1.0697000026702901</v>
      </c>
      <c r="X3452" t="s">
        <v>8</v>
      </c>
      <c r="Y3452" t="s">
        <v>8</v>
      </c>
      <c r="Z3452" t="s">
        <v>2295</v>
      </c>
      <c r="AA3452">
        <v>0.99999700000000002</v>
      </c>
      <c r="AB3452" t="s">
        <v>19181</v>
      </c>
      <c r="AC3452">
        <v>2</v>
      </c>
      <c r="AD3452">
        <v>2845</v>
      </c>
      <c r="AE3452" t="s">
        <v>2297</v>
      </c>
      <c r="AF3452" t="s">
        <v>2298</v>
      </c>
      <c r="AG3452" s="2">
        <v>8.1583200000000003E-11</v>
      </c>
      <c r="AH3452">
        <v>171.99</v>
      </c>
      <c r="AI3452">
        <v>116.73</v>
      </c>
      <c r="AJ3452">
        <v>171.99</v>
      </c>
      <c r="AK3452">
        <v>-0.27084000000000003</v>
      </c>
      <c r="AL3452">
        <v>18958000</v>
      </c>
      <c r="AM3452">
        <v>8472500</v>
      </c>
      <c r="AN3452">
        <v>5782900</v>
      </c>
      <c r="AO3452">
        <v>4702100</v>
      </c>
      <c r="AP3452" t="s">
        <v>19182</v>
      </c>
      <c r="AQ3452">
        <v>4466</v>
      </c>
      <c r="AR3452" t="s">
        <v>19183</v>
      </c>
      <c r="AS3452">
        <v>1</v>
      </c>
    </row>
    <row r="3453" spans="1:45" x14ac:dyDescent="0.2">
      <c r="A3453">
        <v>43</v>
      </c>
      <c r="B3453" t="s">
        <v>19185</v>
      </c>
      <c r="C3453">
        <v>43</v>
      </c>
      <c r="D3453" t="s">
        <v>19185</v>
      </c>
      <c r="E3453" t="s">
        <v>19185</v>
      </c>
      <c r="G3453" t="s">
        <v>19186</v>
      </c>
      <c r="H3453">
        <v>0.83777999877929699</v>
      </c>
      <c r="I3453" t="s">
        <v>8</v>
      </c>
      <c r="J3453" t="s">
        <v>8</v>
      </c>
      <c r="K3453">
        <v>0.64538997411727905</v>
      </c>
      <c r="L3453" t="s">
        <v>8</v>
      </c>
      <c r="M3453" t="s">
        <v>8</v>
      </c>
      <c r="N3453">
        <v>0.75366002321243297</v>
      </c>
      <c r="O3453" t="s">
        <v>8</v>
      </c>
      <c r="P3453" t="s">
        <v>8</v>
      </c>
      <c r="Q3453">
        <v>0.78008002042770397</v>
      </c>
      <c r="R3453" t="s">
        <v>8</v>
      </c>
      <c r="S3453" t="s">
        <v>8</v>
      </c>
      <c r="T3453">
        <v>0.99580001831054699</v>
      </c>
      <c r="U3453" t="s">
        <v>8</v>
      </c>
      <c r="V3453" t="s">
        <v>8</v>
      </c>
      <c r="W3453">
        <v>1.02660000324249</v>
      </c>
      <c r="X3453" t="s">
        <v>8</v>
      </c>
      <c r="Y3453" t="s">
        <v>8</v>
      </c>
      <c r="Z3453" t="s">
        <v>2295</v>
      </c>
      <c r="AA3453">
        <v>0.82974400000000004</v>
      </c>
      <c r="AB3453" t="s">
        <v>19187</v>
      </c>
      <c r="AC3453">
        <v>3</v>
      </c>
      <c r="AD3453">
        <v>2849</v>
      </c>
      <c r="AE3453" t="s">
        <v>2297</v>
      </c>
      <c r="AF3453" t="s">
        <v>2298</v>
      </c>
      <c r="AG3453" s="2">
        <v>7.7688400000000003E-6</v>
      </c>
      <c r="AH3453">
        <v>121.56</v>
      </c>
      <c r="AI3453">
        <v>98.387</v>
      </c>
      <c r="AJ3453">
        <v>95.209000000000003</v>
      </c>
      <c r="AK3453">
        <v>0.25651000000000002</v>
      </c>
      <c r="AL3453">
        <v>74453000</v>
      </c>
      <c r="AM3453">
        <v>33258000</v>
      </c>
      <c r="AN3453">
        <v>25248000</v>
      </c>
      <c r="AO3453">
        <v>15947000</v>
      </c>
      <c r="AP3453" t="s">
        <v>19188</v>
      </c>
      <c r="AQ3453">
        <v>4468</v>
      </c>
      <c r="AR3453" t="s">
        <v>19189</v>
      </c>
      <c r="AS3453">
        <v>1</v>
      </c>
    </row>
    <row r="3454" spans="1:45" x14ac:dyDescent="0.2">
      <c r="A3454">
        <v>15</v>
      </c>
      <c r="B3454" t="s">
        <v>19191</v>
      </c>
      <c r="C3454">
        <v>15</v>
      </c>
      <c r="D3454" t="s">
        <v>19191</v>
      </c>
      <c r="E3454" t="s">
        <v>19191</v>
      </c>
      <c r="F3454" t="s">
        <v>19192</v>
      </c>
      <c r="H3454" t="s">
        <v>8</v>
      </c>
      <c r="I3454">
        <v>1.1483000516891499</v>
      </c>
      <c r="J3454" t="s">
        <v>8</v>
      </c>
      <c r="K3454" t="s">
        <v>8</v>
      </c>
      <c r="L3454">
        <v>1.0168000459671001</v>
      </c>
      <c r="M3454" t="s">
        <v>8</v>
      </c>
      <c r="N3454" t="s">
        <v>8</v>
      </c>
      <c r="O3454">
        <v>1.0647000074386599</v>
      </c>
      <c r="P3454" t="s">
        <v>8</v>
      </c>
      <c r="Q3454" t="s">
        <v>8</v>
      </c>
      <c r="R3454" t="s">
        <v>8</v>
      </c>
      <c r="S3454" t="s">
        <v>8</v>
      </c>
      <c r="T3454" t="s">
        <v>8</v>
      </c>
      <c r="U3454" t="s">
        <v>8</v>
      </c>
      <c r="V3454" t="s">
        <v>8</v>
      </c>
      <c r="W3454" t="s">
        <v>8</v>
      </c>
      <c r="X3454" t="s">
        <v>8</v>
      </c>
      <c r="Y3454" t="s">
        <v>8</v>
      </c>
      <c r="Z3454" t="s">
        <v>2295</v>
      </c>
      <c r="AA3454">
        <v>1</v>
      </c>
      <c r="AB3454" t="s">
        <v>34252</v>
      </c>
      <c r="AC3454">
        <v>2</v>
      </c>
      <c r="AD3454">
        <v>2854</v>
      </c>
      <c r="AE3454" t="s">
        <v>2297</v>
      </c>
      <c r="AF3454" t="s">
        <v>2343</v>
      </c>
      <c r="AG3454" s="2">
        <v>5.5247599999999996E-80</v>
      </c>
      <c r="AH3454">
        <v>268.42</v>
      </c>
      <c r="AI3454">
        <v>252.79</v>
      </c>
      <c r="AJ3454">
        <v>268.42</v>
      </c>
      <c r="AK3454">
        <v>1.2637</v>
      </c>
      <c r="AL3454">
        <v>3127000</v>
      </c>
      <c r="AM3454">
        <v>1142300</v>
      </c>
      <c r="AN3454">
        <v>1132500</v>
      </c>
      <c r="AO3454">
        <v>852150</v>
      </c>
      <c r="AP3454" t="s">
        <v>34253</v>
      </c>
      <c r="AQ3454">
        <v>4469</v>
      </c>
      <c r="AR3454" t="s">
        <v>34254</v>
      </c>
      <c r="AS3454">
        <v>2</v>
      </c>
    </row>
    <row r="3455" spans="1:45" x14ac:dyDescent="0.2">
      <c r="A3455">
        <v>17</v>
      </c>
      <c r="B3455" t="s">
        <v>19191</v>
      </c>
      <c r="C3455">
        <v>17</v>
      </c>
      <c r="D3455" t="s">
        <v>19191</v>
      </c>
      <c r="E3455" t="s">
        <v>19191</v>
      </c>
      <c r="F3455" t="s">
        <v>19192</v>
      </c>
      <c r="H3455" t="s">
        <v>8</v>
      </c>
      <c r="I3455">
        <v>1.1483000516891499</v>
      </c>
      <c r="J3455" t="s">
        <v>8</v>
      </c>
      <c r="K3455" t="s">
        <v>8</v>
      </c>
      <c r="L3455">
        <v>1.0168000459671001</v>
      </c>
      <c r="M3455" t="s">
        <v>8</v>
      </c>
      <c r="N3455" t="s">
        <v>8</v>
      </c>
      <c r="O3455">
        <v>1.0647000074386599</v>
      </c>
      <c r="P3455" t="s">
        <v>8</v>
      </c>
      <c r="Q3455" t="s">
        <v>8</v>
      </c>
      <c r="R3455" t="s">
        <v>8</v>
      </c>
      <c r="S3455" t="s">
        <v>8</v>
      </c>
      <c r="T3455" t="s">
        <v>8</v>
      </c>
      <c r="U3455" t="s">
        <v>8</v>
      </c>
      <c r="V3455" t="s">
        <v>8</v>
      </c>
      <c r="W3455" t="s">
        <v>8</v>
      </c>
      <c r="X3455" t="s">
        <v>8</v>
      </c>
      <c r="Y3455" t="s">
        <v>8</v>
      </c>
      <c r="Z3455" t="s">
        <v>2295</v>
      </c>
      <c r="AA3455">
        <v>1</v>
      </c>
      <c r="AB3455" t="s">
        <v>34252</v>
      </c>
      <c r="AC3455">
        <v>2</v>
      </c>
      <c r="AD3455">
        <v>2854</v>
      </c>
      <c r="AE3455" t="s">
        <v>2297</v>
      </c>
      <c r="AF3455" t="s">
        <v>2343</v>
      </c>
      <c r="AG3455" s="2">
        <v>5.5247599999999996E-80</v>
      </c>
      <c r="AH3455">
        <v>268.42</v>
      </c>
      <c r="AI3455">
        <v>252.79</v>
      </c>
      <c r="AJ3455">
        <v>268.42</v>
      </c>
      <c r="AK3455">
        <v>1.2637</v>
      </c>
      <c r="AL3455">
        <v>3127000</v>
      </c>
      <c r="AM3455">
        <v>1142300</v>
      </c>
      <c r="AN3455">
        <v>1132500</v>
      </c>
      <c r="AO3455">
        <v>852150</v>
      </c>
      <c r="AP3455" t="s">
        <v>34256</v>
      </c>
      <c r="AQ3455">
        <v>4470</v>
      </c>
      <c r="AR3455" t="s">
        <v>34257</v>
      </c>
      <c r="AS3455">
        <v>2</v>
      </c>
    </row>
    <row r="3456" spans="1:45" x14ac:dyDescent="0.2">
      <c r="A3456">
        <v>261</v>
      </c>
      <c r="B3456" t="s">
        <v>19191</v>
      </c>
      <c r="C3456">
        <v>261</v>
      </c>
      <c r="D3456" t="s">
        <v>19191</v>
      </c>
      <c r="E3456" t="s">
        <v>19191</v>
      </c>
      <c r="F3456" t="s">
        <v>19192</v>
      </c>
      <c r="H3456" t="s">
        <v>8</v>
      </c>
      <c r="I3456" t="s">
        <v>8</v>
      </c>
      <c r="J3456" t="s">
        <v>8</v>
      </c>
      <c r="K3456" t="s">
        <v>8</v>
      </c>
      <c r="L3456" t="s">
        <v>8</v>
      </c>
      <c r="M3456" t="s">
        <v>8</v>
      </c>
      <c r="N3456" t="s">
        <v>8</v>
      </c>
      <c r="O3456" t="s">
        <v>8</v>
      </c>
      <c r="P3456" t="s">
        <v>8</v>
      </c>
      <c r="Q3456">
        <v>1.0370999574661299</v>
      </c>
      <c r="R3456" t="s">
        <v>8</v>
      </c>
      <c r="S3456" t="s">
        <v>8</v>
      </c>
      <c r="T3456">
        <v>0.83982002735137895</v>
      </c>
      <c r="U3456" t="s">
        <v>8</v>
      </c>
      <c r="V3456" t="s">
        <v>8</v>
      </c>
      <c r="W3456">
        <v>0.82479000091552701</v>
      </c>
      <c r="X3456" t="s">
        <v>8</v>
      </c>
      <c r="Y3456" t="s">
        <v>8</v>
      </c>
      <c r="Z3456" t="s">
        <v>2295</v>
      </c>
      <c r="AA3456">
        <v>0.99999400000000005</v>
      </c>
      <c r="AB3456" t="s">
        <v>19193</v>
      </c>
      <c r="AC3456">
        <v>3</v>
      </c>
      <c r="AD3456">
        <v>2854</v>
      </c>
      <c r="AE3456" t="s">
        <v>2297</v>
      </c>
      <c r="AF3456" t="s">
        <v>2343</v>
      </c>
      <c r="AG3456">
        <v>2.49293E-3</v>
      </c>
      <c r="AH3456">
        <v>124.04</v>
      </c>
      <c r="AI3456">
        <v>97.26</v>
      </c>
      <c r="AJ3456">
        <v>81.789000000000001</v>
      </c>
      <c r="AK3456">
        <v>2.1107</v>
      </c>
      <c r="AL3456">
        <v>559340000</v>
      </c>
      <c r="AM3456">
        <v>225400000</v>
      </c>
      <c r="AN3456">
        <v>182480000</v>
      </c>
      <c r="AO3456">
        <v>151450000</v>
      </c>
      <c r="AP3456" t="s">
        <v>19194</v>
      </c>
      <c r="AQ3456">
        <v>4471</v>
      </c>
      <c r="AR3456" t="s">
        <v>19195</v>
      </c>
      <c r="AS3456">
        <v>1</v>
      </c>
    </row>
    <row r="3457" spans="1:45" x14ac:dyDescent="0.2">
      <c r="A3457">
        <v>36</v>
      </c>
      <c r="B3457" t="s">
        <v>19197</v>
      </c>
      <c r="C3457" t="s">
        <v>6226</v>
      </c>
      <c r="D3457" t="s">
        <v>19198</v>
      </c>
      <c r="E3457" t="s">
        <v>19198</v>
      </c>
      <c r="F3457" t="s">
        <v>19199</v>
      </c>
      <c r="G3457" t="s">
        <v>19200</v>
      </c>
      <c r="H3457">
        <v>1.11119997501373</v>
      </c>
      <c r="I3457" t="s">
        <v>8</v>
      </c>
      <c r="J3457" t="s">
        <v>8</v>
      </c>
      <c r="K3457">
        <v>0.925539970397949</v>
      </c>
      <c r="L3457" t="s">
        <v>8</v>
      </c>
      <c r="M3457" t="s">
        <v>8</v>
      </c>
      <c r="N3457">
        <v>0.96872997283935502</v>
      </c>
      <c r="O3457" t="s">
        <v>8</v>
      </c>
      <c r="P3457" t="s">
        <v>8</v>
      </c>
      <c r="Q3457">
        <v>1.5154999494552599</v>
      </c>
      <c r="R3457" t="s">
        <v>8</v>
      </c>
      <c r="S3457" t="s">
        <v>8</v>
      </c>
      <c r="T3457">
        <v>1.2444000244140601</v>
      </c>
      <c r="U3457" t="s">
        <v>8</v>
      </c>
      <c r="V3457" t="s">
        <v>8</v>
      </c>
      <c r="W3457">
        <v>0.95823997259140004</v>
      </c>
      <c r="X3457" t="s">
        <v>8</v>
      </c>
      <c r="Y3457" t="s">
        <v>8</v>
      </c>
      <c r="Z3457" t="s">
        <v>2295</v>
      </c>
      <c r="AA3457">
        <v>1</v>
      </c>
      <c r="AB3457" t="s">
        <v>19201</v>
      </c>
      <c r="AC3457">
        <v>3</v>
      </c>
      <c r="AD3457">
        <v>2855</v>
      </c>
      <c r="AE3457" t="s">
        <v>2297</v>
      </c>
      <c r="AF3457" t="s">
        <v>2298</v>
      </c>
      <c r="AG3457" s="2">
        <v>1.01868E-5</v>
      </c>
      <c r="AH3457">
        <v>143.58000000000001</v>
      </c>
      <c r="AI3457">
        <v>119.09</v>
      </c>
      <c r="AJ3457">
        <v>143.58000000000001</v>
      </c>
      <c r="AK3457">
        <v>3.8725999999999997E-2</v>
      </c>
      <c r="AL3457">
        <v>26702000</v>
      </c>
      <c r="AM3457">
        <v>9468100</v>
      </c>
      <c r="AN3457">
        <v>9246000</v>
      </c>
      <c r="AO3457">
        <v>7987700</v>
      </c>
      <c r="AP3457" t="s">
        <v>19202</v>
      </c>
      <c r="AQ3457">
        <v>4472</v>
      </c>
      <c r="AR3457" t="s">
        <v>19203</v>
      </c>
      <c r="AS3457">
        <v>1</v>
      </c>
    </row>
    <row r="3458" spans="1:45" x14ac:dyDescent="0.2">
      <c r="A3458">
        <v>362</v>
      </c>
      <c r="B3458" t="s">
        <v>19205</v>
      </c>
      <c r="C3458">
        <v>362</v>
      </c>
      <c r="D3458" t="s">
        <v>19205</v>
      </c>
      <c r="E3458" t="s">
        <v>19205</v>
      </c>
      <c r="F3458" t="s">
        <v>19206</v>
      </c>
      <c r="G3458" t="s">
        <v>19207</v>
      </c>
      <c r="H3458">
        <v>1.4134999513626101</v>
      </c>
      <c r="I3458" t="s">
        <v>8</v>
      </c>
      <c r="J3458" t="s">
        <v>8</v>
      </c>
      <c r="K3458">
        <v>1.26279997825623</v>
      </c>
      <c r="L3458" t="s">
        <v>8</v>
      </c>
      <c r="M3458" t="s">
        <v>8</v>
      </c>
      <c r="N3458">
        <v>0.85048997402191195</v>
      </c>
      <c r="O3458" t="s">
        <v>8</v>
      </c>
      <c r="P3458" t="s">
        <v>8</v>
      </c>
      <c r="Q3458">
        <v>0.91927999258041404</v>
      </c>
      <c r="R3458" t="s">
        <v>8</v>
      </c>
      <c r="S3458" t="s">
        <v>8</v>
      </c>
      <c r="T3458">
        <v>0.92978000640869096</v>
      </c>
      <c r="U3458" t="s">
        <v>8</v>
      </c>
      <c r="V3458" t="s">
        <v>8</v>
      </c>
      <c r="W3458">
        <v>1.1402000188827499</v>
      </c>
      <c r="X3458" t="s">
        <v>8</v>
      </c>
      <c r="Y3458" t="s">
        <v>8</v>
      </c>
      <c r="Z3458" t="s">
        <v>2295</v>
      </c>
      <c r="AA3458">
        <v>0.99999400000000005</v>
      </c>
      <c r="AB3458" t="s">
        <v>19208</v>
      </c>
      <c r="AC3458">
        <v>2</v>
      </c>
      <c r="AD3458">
        <v>2856</v>
      </c>
      <c r="AE3458" t="s">
        <v>2297</v>
      </c>
      <c r="AF3458" t="s">
        <v>2343</v>
      </c>
      <c r="AG3458" s="2">
        <v>3.3889599999999999E-7</v>
      </c>
      <c r="AH3458">
        <v>162.66999999999999</v>
      </c>
      <c r="AI3458">
        <v>123.89</v>
      </c>
      <c r="AJ3458">
        <v>112.44</v>
      </c>
      <c r="AK3458">
        <v>-0.40010000000000001</v>
      </c>
      <c r="AL3458">
        <v>79603000</v>
      </c>
      <c r="AM3458">
        <v>27766000</v>
      </c>
      <c r="AN3458">
        <v>26850000</v>
      </c>
      <c r="AO3458">
        <v>24987000</v>
      </c>
      <c r="AP3458" t="s">
        <v>19209</v>
      </c>
      <c r="AQ3458">
        <v>4473</v>
      </c>
      <c r="AR3458" t="s">
        <v>19210</v>
      </c>
      <c r="AS3458">
        <v>1</v>
      </c>
    </row>
    <row r="3459" spans="1:45" x14ac:dyDescent="0.2">
      <c r="A3459">
        <v>372</v>
      </c>
      <c r="B3459" t="s">
        <v>19205</v>
      </c>
      <c r="C3459">
        <v>372</v>
      </c>
      <c r="D3459" t="s">
        <v>19205</v>
      </c>
      <c r="E3459" t="s">
        <v>19205</v>
      </c>
      <c r="F3459" t="s">
        <v>19206</v>
      </c>
      <c r="G3459" t="s">
        <v>19207</v>
      </c>
      <c r="H3459" t="s">
        <v>8</v>
      </c>
      <c r="I3459">
        <v>0.440230011940002</v>
      </c>
      <c r="J3459" t="s">
        <v>8</v>
      </c>
      <c r="K3459" t="s">
        <v>8</v>
      </c>
      <c r="L3459">
        <v>0.48758000135421797</v>
      </c>
      <c r="M3459" t="s">
        <v>8</v>
      </c>
      <c r="N3459" t="s">
        <v>8</v>
      </c>
      <c r="O3459">
        <v>1.1528999805450399</v>
      </c>
      <c r="P3459" t="s">
        <v>8</v>
      </c>
      <c r="Q3459" t="s">
        <v>8</v>
      </c>
      <c r="R3459" t="s">
        <v>8</v>
      </c>
      <c r="S3459" t="s">
        <v>8</v>
      </c>
      <c r="T3459" t="s">
        <v>8</v>
      </c>
      <c r="U3459" t="s">
        <v>8</v>
      </c>
      <c r="V3459" t="s">
        <v>8</v>
      </c>
      <c r="W3459" t="s">
        <v>8</v>
      </c>
      <c r="X3459" t="s">
        <v>8</v>
      </c>
      <c r="Y3459" t="s">
        <v>8</v>
      </c>
      <c r="Z3459" t="s">
        <v>2295</v>
      </c>
      <c r="AA3459">
        <v>0.999996</v>
      </c>
      <c r="AB3459" t="s">
        <v>34259</v>
      </c>
      <c r="AC3459">
        <v>2</v>
      </c>
      <c r="AD3459">
        <v>2856</v>
      </c>
      <c r="AE3459" t="s">
        <v>2297</v>
      </c>
      <c r="AF3459" t="s">
        <v>2298</v>
      </c>
      <c r="AG3459" s="2">
        <v>4.0274800000000001E-22</v>
      </c>
      <c r="AH3459">
        <v>202.94</v>
      </c>
      <c r="AI3459">
        <v>152.34</v>
      </c>
      <c r="AJ3459">
        <v>202.94</v>
      </c>
      <c r="AK3459">
        <v>1.7884</v>
      </c>
      <c r="AL3459">
        <v>1952300</v>
      </c>
      <c r="AM3459">
        <v>1119300</v>
      </c>
      <c r="AN3459">
        <v>450200</v>
      </c>
      <c r="AO3459">
        <v>382780</v>
      </c>
      <c r="AP3459" t="s">
        <v>34260</v>
      </c>
      <c r="AQ3459">
        <v>4474</v>
      </c>
      <c r="AR3459" t="s">
        <v>34261</v>
      </c>
      <c r="AS3459">
        <v>2</v>
      </c>
    </row>
    <row r="3460" spans="1:45" x14ac:dyDescent="0.2">
      <c r="A3460">
        <v>385</v>
      </c>
      <c r="B3460" t="s">
        <v>19205</v>
      </c>
      <c r="C3460">
        <v>385</v>
      </c>
      <c r="D3460" t="s">
        <v>19205</v>
      </c>
      <c r="E3460" t="s">
        <v>19205</v>
      </c>
      <c r="F3460" t="s">
        <v>19206</v>
      </c>
      <c r="G3460" t="s">
        <v>19207</v>
      </c>
      <c r="H3460">
        <v>0.93621999025344804</v>
      </c>
      <c r="I3460" t="s">
        <v>8</v>
      </c>
      <c r="J3460" t="s">
        <v>8</v>
      </c>
      <c r="K3460">
        <v>0.81888002157211304</v>
      </c>
      <c r="L3460" t="s">
        <v>8</v>
      </c>
      <c r="M3460" t="s">
        <v>8</v>
      </c>
      <c r="N3460">
        <v>0.75476002693176303</v>
      </c>
      <c r="O3460" t="s">
        <v>8</v>
      </c>
      <c r="P3460" t="s">
        <v>8</v>
      </c>
      <c r="Q3460">
        <v>0.90279000997543302</v>
      </c>
      <c r="R3460" t="s">
        <v>8</v>
      </c>
      <c r="S3460" t="s">
        <v>8</v>
      </c>
      <c r="T3460">
        <v>0.92552000284194902</v>
      </c>
      <c r="U3460" t="s">
        <v>8</v>
      </c>
      <c r="V3460" t="s">
        <v>8</v>
      </c>
      <c r="W3460">
        <v>1.0379999876022299</v>
      </c>
      <c r="X3460" t="s">
        <v>8</v>
      </c>
      <c r="Y3460" t="s">
        <v>8</v>
      </c>
      <c r="Z3460" t="s">
        <v>2295</v>
      </c>
      <c r="AA3460">
        <v>0.99900500000000003</v>
      </c>
      <c r="AB3460" t="s">
        <v>19212</v>
      </c>
      <c r="AC3460">
        <v>2</v>
      </c>
      <c r="AD3460">
        <v>2856</v>
      </c>
      <c r="AE3460" t="s">
        <v>2297</v>
      </c>
      <c r="AF3460" t="s">
        <v>2298</v>
      </c>
      <c r="AG3460">
        <v>0</v>
      </c>
      <c r="AH3460">
        <v>407.55</v>
      </c>
      <c r="AI3460">
        <v>311.93</v>
      </c>
      <c r="AJ3460">
        <v>290.67</v>
      </c>
      <c r="AK3460">
        <v>0.83645999999999998</v>
      </c>
      <c r="AL3460">
        <v>31971000</v>
      </c>
      <c r="AM3460">
        <v>12483000</v>
      </c>
      <c r="AN3460">
        <v>12036000</v>
      </c>
      <c r="AO3460">
        <v>7452400</v>
      </c>
      <c r="AP3460" t="s">
        <v>19213</v>
      </c>
      <c r="AQ3460">
        <v>4476</v>
      </c>
      <c r="AR3460" t="s">
        <v>19214</v>
      </c>
      <c r="AS3460">
        <v>1</v>
      </c>
    </row>
    <row r="3461" spans="1:45" x14ac:dyDescent="0.2">
      <c r="A3461">
        <v>183</v>
      </c>
      <c r="B3461" t="s">
        <v>19216</v>
      </c>
      <c r="C3461" t="s">
        <v>19217</v>
      </c>
      <c r="D3461" t="s">
        <v>19218</v>
      </c>
      <c r="E3461" t="s">
        <v>19218</v>
      </c>
      <c r="F3461" t="s">
        <v>19219</v>
      </c>
      <c r="G3461" t="s">
        <v>19220</v>
      </c>
      <c r="H3461">
        <v>0.489419996738434</v>
      </c>
      <c r="I3461" t="s">
        <v>8</v>
      </c>
      <c r="J3461" t="s">
        <v>8</v>
      </c>
      <c r="K3461">
        <v>9.7843997180461897E-2</v>
      </c>
      <c r="L3461" t="s">
        <v>8</v>
      </c>
      <c r="M3461" t="s">
        <v>8</v>
      </c>
      <c r="N3461">
        <v>0.20110000669956199</v>
      </c>
      <c r="O3461" t="s">
        <v>8</v>
      </c>
      <c r="P3461" t="s">
        <v>8</v>
      </c>
      <c r="Q3461">
        <v>0.60149997472763095</v>
      </c>
      <c r="R3461" t="s">
        <v>8</v>
      </c>
      <c r="S3461" t="s">
        <v>8</v>
      </c>
      <c r="T3461">
        <v>8.8258996605873094E-2</v>
      </c>
      <c r="U3461" t="s">
        <v>8</v>
      </c>
      <c r="V3461" t="s">
        <v>8</v>
      </c>
      <c r="W3461">
        <v>0.155269995331764</v>
      </c>
      <c r="X3461" t="s">
        <v>8</v>
      </c>
      <c r="Y3461" t="s">
        <v>8</v>
      </c>
      <c r="Z3461" t="s">
        <v>2295</v>
      </c>
      <c r="AA3461">
        <v>0.99999899999999997</v>
      </c>
      <c r="AB3461" t="s">
        <v>19221</v>
      </c>
      <c r="AC3461">
        <v>2</v>
      </c>
      <c r="AD3461">
        <v>2857</v>
      </c>
      <c r="AE3461" t="s">
        <v>2297</v>
      </c>
      <c r="AF3461" t="s">
        <v>2298</v>
      </c>
      <c r="AG3461" s="2">
        <v>3.7335800000000003E-5</v>
      </c>
      <c r="AH3461">
        <v>141.06</v>
      </c>
      <c r="AI3461">
        <v>86.718000000000004</v>
      </c>
      <c r="AJ3461">
        <v>122.1</v>
      </c>
      <c r="AK3461">
        <v>-0.19189999999999999</v>
      </c>
      <c r="AL3461">
        <v>836980</v>
      </c>
      <c r="AM3461">
        <v>466730</v>
      </c>
      <c r="AN3461">
        <v>325650</v>
      </c>
      <c r="AO3461">
        <v>44592</v>
      </c>
      <c r="AP3461" t="s">
        <v>19222</v>
      </c>
      <c r="AQ3461">
        <v>4477</v>
      </c>
      <c r="AR3461" t="s">
        <v>19223</v>
      </c>
      <c r="AS3461">
        <v>1</v>
      </c>
    </row>
    <row r="3462" spans="1:45" x14ac:dyDescent="0.2">
      <c r="A3462">
        <v>412</v>
      </c>
      <c r="B3462" t="s">
        <v>19225</v>
      </c>
      <c r="C3462" t="s">
        <v>19226</v>
      </c>
      <c r="D3462" t="s">
        <v>19227</v>
      </c>
      <c r="E3462" t="s">
        <v>19227</v>
      </c>
      <c r="F3462" t="s">
        <v>19228</v>
      </c>
      <c r="G3462" t="s">
        <v>19229</v>
      </c>
      <c r="H3462" t="s">
        <v>8</v>
      </c>
      <c r="I3462" t="s">
        <v>8</v>
      </c>
      <c r="J3462" t="s">
        <v>8</v>
      </c>
      <c r="K3462" t="s">
        <v>8</v>
      </c>
      <c r="L3462" t="s">
        <v>8</v>
      </c>
      <c r="M3462" t="s">
        <v>8</v>
      </c>
      <c r="N3462" t="s">
        <v>8</v>
      </c>
      <c r="O3462" t="s">
        <v>8</v>
      </c>
      <c r="P3462" t="s">
        <v>8</v>
      </c>
      <c r="Q3462">
        <v>4.50349998474121</v>
      </c>
      <c r="R3462" t="s">
        <v>8</v>
      </c>
      <c r="S3462" t="s">
        <v>8</v>
      </c>
      <c r="T3462">
        <v>8.6674995422363299</v>
      </c>
      <c r="U3462" t="s">
        <v>8</v>
      </c>
      <c r="V3462" t="s">
        <v>8</v>
      </c>
      <c r="W3462">
        <v>1.7387000322341899</v>
      </c>
      <c r="X3462" t="s">
        <v>8</v>
      </c>
      <c r="Y3462" t="s">
        <v>8</v>
      </c>
      <c r="Z3462" t="s">
        <v>2295</v>
      </c>
      <c r="AA3462">
        <v>1</v>
      </c>
      <c r="AB3462" t="s">
        <v>19230</v>
      </c>
      <c r="AC3462">
        <v>2</v>
      </c>
      <c r="AD3462">
        <v>2858</v>
      </c>
      <c r="AG3462" s="2">
        <v>4.4621799999999998E-7</v>
      </c>
      <c r="AH3462">
        <v>160.55000000000001</v>
      </c>
      <c r="AI3462">
        <v>99.51</v>
      </c>
      <c r="AJ3462">
        <v>160.55000000000001</v>
      </c>
      <c r="AK3462">
        <v>-1.3255999999999999</v>
      </c>
      <c r="AL3462">
        <v>1989600</v>
      </c>
      <c r="AM3462">
        <v>187200</v>
      </c>
      <c r="AN3462">
        <v>699050</v>
      </c>
      <c r="AO3462">
        <v>1103400</v>
      </c>
      <c r="AP3462" t="s">
        <v>19231</v>
      </c>
      <c r="AQ3462">
        <v>4478</v>
      </c>
      <c r="AS3462">
        <v>1</v>
      </c>
    </row>
    <row r="3463" spans="1:45" x14ac:dyDescent="0.2">
      <c r="A3463">
        <v>487</v>
      </c>
      <c r="B3463" t="s">
        <v>19233</v>
      </c>
      <c r="C3463" t="s">
        <v>19234</v>
      </c>
      <c r="D3463" t="s">
        <v>19235</v>
      </c>
      <c r="E3463" t="s">
        <v>19235</v>
      </c>
      <c r="F3463" t="s">
        <v>19236</v>
      </c>
      <c r="G3463" t="s">
        <v>19237</v>
      </c>
      <c r="H3463">
        <v>1.0476000308990501</v>
      </c>
      <c r="I3463" t="s">
        <v>8</v>
      </c>
      <c r="J3463" t="s">
        <v>8</v>
      </c>
      <c r="K3463">
        <v>0.72921001911163297</v>
      </c>
      <c r="L3463" t="s">
        <v>8</v>
      </c>
      <c r="M3463" t="s">
        <v>8</v>
      </c>
      <c r="N3463">
        <v>0.75343000888824496</v>
      </c>
      <c r="O3463" t="s">
        <v>8</v>
      </c>
      <c r="P3463" t="s">
        <v>8</v>
      </c>
      <c r="Q3463">
        <v>0.935249984264374</v>
      </c>
      <c r="R3463" t="s">
        <v>8</v>
      </c>
      <c r="S3463" t="s">
        <v>8</v>
      </c>
      <c r="T3463">
        <v>0.83992999792098999</v>
      </c>
      <c r="U3463" t="s">
        <v>8</v>
      </c>
      <c r="V3463" t="s">
        <v>8</v>
      </c>
      <c r="W3463">
        <v>0.88429999351501498</v>
      </c>
      <c r="X3463" t="s">
        <v>8</v>
      </c>
      <c r="Y3463" t="s">
        <v>8</v>
      </c>
      <c r="Z3463" t="s">
        <v>2295</v>
      </c>
      <c r="AA3463">
        <v>0.99995699999999998</v>
      </c>
      <c r="AB3463" t="s">
        <v>19238</v>
      </c>
      <c r="AC3463">
        <v>2</v>
      </c>
      <c r="AD3463">
        <v>2859</v>
      </c>
      <c r="AE3463" t="s">
        <v>2297</v>
      </c>
      <c r="AF3463" t="s">
        <v>2932</v>
      </c>
      <c r="AG3463">
        <v>1.82923E-3</v>
      </c>
      <c r="AH3463">
        <v>134.84</v>
      </c>
      <c r="AI3463">
        <v>100.66</v>
      </c>
      <c r="AJ3463">
        <v>134.84</v>
      </c>
      <c r="AK3463">
        <v>1.383</v>
      </c>
      <c r="AL3463">
        <v>42812000</v>
      </c>
      <c r="AM3463">
        <v>17799000</v>
      </c>
      <c r="AN3463">
        <v>14104000</v>
      </c>
      <c r="AO3463">
        <v>10908000</v>
      </c>
      <c r="AP3463" t="s">
        <v>19239</v>
      </c>
      <c r="AQ3463">
        <v>4479</v>
      </c>
      <c r="AR3463" t="s">
        <v>19240</v>
      </c>
      <c r="AS3463">
        <v>1</v>
      </c>
    </row>
    <row r="3464" spans="1:45" x14ac:dyDescent="0.2">
      <c r="A3464">
        <v>477</v>
      </c>
      <c r="B3464" t="s">
        <v>19233</v>
      </c>
      <c r="C3464" t="s">
        <v>34263</v>
      </c>
      <c r="D3464" t="s">
        <v>19235</v>
      </c>
      <c r="E3464" t="s">
        <v>19235</v>
      </c>
      <c r="F3464" t="s">
        <v>19236</v>
      </c>
      <c r="G3464" t="s">
        <v>19237</v>
      </c>
      <c r="H3464" t="s">
        <v>8</v>
      </c>
      <c r="I3464">
        <v>1.0877000093460101</v>
      </c>
      <c r="J3464" t="s">
        <v>8</v>
      </c>
      <c r="K3464" t="s">
        <v>8</v>
      </c>
      <c r="L3464">
        <v>1.1191999912262001</v>
      </c>
      <c r="M3464" t="s">
        <v>8</v>
      </c>
      <c r="N3464" t="s">
        <v>8</v>
      </c>
      <c r="O3464">
        <v>0.95509999990463301</v>
      </c>
      <c r="P3464" t="s">
        <v>8</v>
      </c>
      <c r="Q3464" t="s">
        <v>8</v>
      </c>
      <c r="R3464">
        <v>1.0349999666214</v>
      </c>
      <c r="S3464" t="s">
        <v>8</v>
      </c>
      <c r="T3464" t="s">
        <v>8</v>
      </c>
      <c r="U3464">
        <v>1.0032000541687001</v>
      </c>
      <c r="V3464" t="s">
        <v>8</v>
      </c>
      <c r="W3464" t="s">
        <v>8</v>
      </c>
      <c r="X3464">
        <v>0.96452999114990201</v>
      </c>
      <c r="Y3464" t="s">
        <v>8</v>
      </c>
      <c r="Z3464" t="s">
        <v>2295</v>
      </c>
      <c r="AA3464">
        <v>0.99854500000000002</v>
      </c>
      <c r="AB3464" t="s">
        <v>34264</v>
      </c>
      <c r="AC3464">
        <v>2</v>
      </c>
      <c r="AD3464">
        <v>2859</v>
      </c>
      <c r="AE3464" t="s">
        <v>2297</v>
      </c>
      <c r="AF3464" t="s">
        <v>2343</v>
      </c>
      <c r="AG3464" s="2">
        <v>2.45473E-6</v>
      </c>
      <c r="AH3464">
        <v>166.21</v>
      </c>
      <c r="AI3464">
        <v>155.18</v>
      </c>
      <c r="AJ3464">
        <v>166.21</v>
      </c>
      <c r="AK3464">
        <v>-0.97502999999999995</v>
      </c>
      <c r="AL3464">
        <v>37039000</v>
      </c>
      <c r="AM3464">
        <v>15182000</v>
      </c>
      <c r="AN3464">
        <v>12803000</v>
      </c>
      <c r="AO3464">
        <v>9054400</v>
      </c>
      <c r="AP3464" t="s">
        <v>34265</v>
      </c>
      <c r="AQ3464">
        <v>4480</v>
      </c>
      <c r="AR3464" t="s">
        <v>34266</v>
      </c>
      <c r="AS3464">
        <v>2</v>
      </c>
    </row>
    <row r="3465" spans="1:45" x14ac:dyDescent="0.2">
      <c r="A3465">
        <v>164</v>
      </c>
      <c r="B3465" t="s">
        <v>1269</v>
      </c>
      <c r="C3465" t="s">
        <v>19242</v>
      </c>
      <c r="D3465" t="s">
        <v>19243</v>
      </c>
      <c r="E3465" t="s">
        <v>19243</v>
      </c>
      <c r="F3465" t="s">
        <v>1270</v>
      </c>
      <c r="G3465" t="s">
        <v>1271</v>
      </c>
      <c r="H3465">
        <v>0.92365998029708896</v>
      </c>
      <c r="I3465" t="s">
        <v>8</v>
      </c>
      <c r="J3465" t="s">
        <v>8</v>
      </c>
      <c r="K3465">
        <v>1.1133999824523899</v>
      </c>
      <c r="L3465" t="s">
        <v>8</v>
      </c>
      <c r="M3465" t="s">
        <v>8</v>
      </c>
      <c r="N3465">
        <v>1.2338999509811399</v>
      </c>
      <c r="O3465" t="s">
        <v>8</v>
      </c>
      <c r="P3465" t="s">
        <v>8</v>
      </c>
      <c r="Q3465">
        <v>2.06180000305176</v>
      </c>
      <c r="R3465" t="s">
        <v>8</v>
      </c>
      <c r="S3465" t="s">
        <v>8</v>
      </c>
      <c r="T3465">
        <v>2.3503000736236599</v>
      </c>
      <c r="U3465" t="s">
        <v>8</v>
      </c>
      <c r="V3465" t="s">
        <v>8</v>
      </c>
      <c r="W3465">
        <v>0.97639000415802002</v>
      </c>
      <c r="X3465" t="s">
        <v>8</v>
      </c>
      <c r="Y3465" t="s">
        <v>8</v>
      </c>
      <c r="Z3465" t="s">
        <v>2295</v>
      </c>
      <c r="AA3465">
        <v>0.97683200000000003</v>
      </c>
      <c r="AB3465" t="s">
        <v>19244</v>
      </c>
      <c r="AC3465">
        <v>2</v>
      </c>
      <c r="AD3465">
        <v>2860</v>
      </c>
      <c r="AE3465" t="s">
        <v>2297</v>
      </c>
      <c r="AF3465" t="s">
        <v>2343</v>
      </c>
      <c r="AG3465" s="2">
        <v>1.26811E-22</v>
      </c>
      <c r="AH3465">
        <v>207.81</v>
      </c>
      <c r="AI3465">
        <v>153.72</v>
      </c>
      <c r="AJ3465">
        <v>182.82</v>
      </c>
      <c r="AK3465">
        <v>0.15622</v>
      </c>
      <c r="AL3465">
        <v>25559000</v>
      </c>
      <c r="AM3465">
        <v>9718000</v>
      </c>
      <c r="AN3465">
        <v>8667100</v>
      </c>
      <c r="AO3465">
        <v>7174200</v>
      </c>
      <c r="AP3465" t="s">
        <v>19245</v>
      </c>
      <c r="AQ3465">
        <v>4484</v>
      </c>
      <c r="AR3465" t="s">
        <v>19246</v>
      </c>
      <c r="AS3465">
        <v>1</v>
      </c>
    </row>
    <row r="3466" spans="1:45" x14ac:dyDescent="0.2">
      <c r="A3466">
        <v>165</v>
      </c>
      <c r="B3466" t="s">
        <v>1269</v>
      </c>
      <c r="C3466" t="s">
        <v>19248</v>
      </c>
      <c r="D3466" t="s">
        <v>19243</v>
      </c>
      <c r="E3466" t="s">
        <v>19243</v>
      </c>
      <c r="F3466" t="s">
        <v>1270</v>
      </c>
      <c r="G3466" t="s">
        <v>1271</v>
      </c>
      <c r="H3466">
        <v>1.28670001029968</v>
      </c>
      <c r="I3466" t="s">
        <v>8</v>
      </c>
      <c r="J3466" t="s">
        <v>8</v>
      </c>
      <c r="K3466">
        <v>1.64320003986359</v>
      </c>
      <c r="L3466" t="s">
        <v>8</v>
      </c>
      <c r="M3466" t="s">
        <v>8</v>
      </c>
      <c r="N3466">
        <v>1.34850001335144</v>
      </c>
      <c r="O3466" t="s">
        <v>8</v>
      </c>
      <c r="P3466" t="s">
        <v>8</v>
      </c>
      <c r="Q3466">
        <v>2.2291998863220202</v>
      </c>
      <c r="R3466" t="s">
        <v>8</v>
      </c>
      <c r="S3466" t="s">
        <v>8</v>
      </c>
      <c r="T3466">
        <v>2.8138999938964799</v>
      </c>
      <c r="U3466" t="s">
        <v>8</v>
      </c>
      <c r="V3466" t="s">
        <v>8</v>
      </c>
      <c r="W3466">
        <v>1.0793000459671001</v>
      </c>
      <c r="X3466" t="s">
        <v>8</v>
      </c>
      <c r="Y3466" t="s">
        <v>8</v>
      </c>
      <c r="Z3466" t="s">
        <v>2295</v>
      </c>
      <c r="AA3466">
        <v>0.88782399999999995</v>
      </c>
      <c r="AB3466" t="s">
        <v>19249</v>
      </c>
      <c r="AC3466">
        <v>2</v>
      </c>
      <c r="AD3466">
        <v>2860</v>
      </c>
      <c r="AE3466" t="s">
        <v>2297</v>
      </c>
      <c r="AF3466" t="s">
        <v>7370</v>
      </c>
      <c r="AG3466" s="2">
        <v>3.6811700000000002E-53</v>
      </c>
      <c r="AH3466">
        <v>237.14</v>
      </c>
      <c r="AI3466">
        <v>204.06</v>
      </c>
      <c r="AJ3466">
        <v>237.14</v>
      </c>
      <c r="AK3466">
        <v>0.16969999999999999</v>
      </c>
      <c r="AL3466">
        <v>26324000</v>
      </c>
      <c r="AM3466">
        <v>6356600</v>
      </c>
      <c r="AN3466">
        <v>10381000</v>
      </c>
      <c r="AO3466">
        <v>9586400</v>
      </c>
      <c r="AP3466" t="s">
        <v>19250</v>
      </c>
      <c r="AQ3466">
        <v>4485</v>
      </c>
      <c r="AR3466" t="s">
        <v>19251</v>
      </c>
      <c r="AS3466">
        <v>1</v>
      </c>
    </row>
    <row r="3467" spans="1:45" x14ac:dyDescent="0.2">
      <c r="A3467">
        <v>753</v>
      </c>
      <c r="B3467" t="s">
        <v>19255</v>
      </c>
      <c r="C3467">
        <v>753</v>
      </c>
      <c r="D3467" t="s">
        <v>19255</v>
      </c>
      <c r="E3467" t="s">
        <v>19255</v>
      </c>
      <c r="F3467" t="s">
        <v>19256</v>
      </c>
      <c r="G3467" t="s">
        <v>19257</v>
      </c>
      <c r="H3467" t="s">
        <v>8</v>
      </c>
      <c r="I3467" t="s">
        <v>8</v>
      </c>
      <c r="J3467" t="s">
        <v>8</v>
      </c>
      <c r="K3467" t="s">
        <v>8</v>
      </c>
      <c r="L3467" t="s">
        <v>8</v>
      </c>
      <c r="M3467" t="s">
        <v>8</v>
      </c>
      <c r="N3467" t="s">
        <v>8</v>
      </c>
      <c r="O3467" t="s">
        <v>8</v>
      </c>
      <c r="P3467" t="s">
        <v>8</v>
      </c>
      <c r="Q3467" t="s">
        <v>8</v>
      </c>
      <c r="R3467" t="s">
        <v>8</v>
      </c>
      <c r="S3467" t="s">
        <v>8</v>
      </c>
      <c r="T3467" t="s">
        <v>8</v>
      </c>
      <c r="U3467" t="s">
        <v>8</v>
      </c>
      <c r="V3467" t="s">
        <v>8</v>
      </c>
      <c r="W3467" t="s">
        <v>8</v>
      </c>
      <c r="X3467" t="s">
        <v>8</v>
      </c>
      <c r="Y3467" t="s">
        <v>8</v>
      </c>
      <c r="Z3467" t="s">
        <v>2295</v>
      </c>
      <c r="AA3467">
        <v>0.78967500000000002</v>
      </c>
      <c r="AB3467" t="s">
        <v>38599</v>
      </c>
      <c r="AC3467">
        <v>2</v>
      </c>
      <c r="AD3467">
        <v>2863</v>
      </c>
      <c r="AG3467">
        <v>3.2033300000000001E-4</v>
      </c>
      <c r="AH3467">
        <v>122.46</v>
      </c>
      <c r="AI3467">
        <v>53.183999999999997</v>
      </c>
      <c r="AJ3467">
        <v>122.46</v>
      </c>
      <c r="AK3467">
        <v>0.35920999999999997</v>
      </c>
      <c r="AL3467">
        <v>0</v>
      </c>
      <c r="AM3467">
        <v>0</v>
      </c>
      <c r="AN3467">
        <v>0</v>
      </c>
      <c r="AO3467">
        <v>0</v>
      </c>
      <c r="AP3467" t="s">
        <v>38598</v>
      </c>
      <c r="AQ3467">
        <v>4487</v>
      </c>
      <c r="AS3467">
        <v>1</v>
      </c>
    </row>
    <row r="3468" spans="1:45" x14ac:dyDescent="0.2">
      <c r="A3468">
        <v>114</v>
      </c>
      <c r="B3468" t="s">
        <v>19253</v>
      </c>
      <c r="C3468" t="s">
        <v>19254</v>
      </c>
      <c r="D3468" t="s">
        <v>19255</v>
      </c>
      <c r="E3468" t="s">
        <v>19255</v>
      </c>
      <c r="F3468" t="s">
        <v>19256</v>
      </c>
      <c r="G3468" t="s">
        <v>19257</v>
      </c>
      <c r="H3468">
        <v>1.46770000457764</v>
      </c>
      <c r="I3468" t="s">
        <v>8</v>
      </c>
      <c r="J3468" t="s">
        <v>8</v>
      </c>
      <c r="K3468">
        <v>1.89370000362396</v>
      </c>
      <c r="L3468" t="s">
        <v>8</v>
      </c>
      <c r="M3468" t="s">
        <v>8</v>
      </c>
      <c r="N3468">
        <v>1.3513000011444101</v>
      </c>
      <c r="O3468" t="s">
        <v>8</v>
      </c>
      <c r="P3468" t="s">
        <v>8</v>
      </c>
      <c r="Q3468">
        <v>2.0467000007629399</v>
      </c>
      <c r="R3468" t="s">
        <v>8</v>
      </c>
      <c r="S3468" t="s">
        <v>8</v>
      </c>
      <c r="T3468">
        <v>2.3006999492645299</v>
      </c>
      <c r="U3468" t="s">
        <v>8</v>
      </c>
      <c r="V3468" t="s">
        <v>8</v>
      </c>
      <c r="W3468">
        <v>1.12440001964569</v>
      </c>
      <c r="X3468" t="s">
        <v>8</v>
      </c>
      <c r="Y3468" t="s">
        <v>8</v>
      </c>
      <c r="Z3468" t="s">
        <v>2295</v>
      </c>
      <c r="AA3468">
        <v>0.99238700000000002</v>
      </c>
      <c r="AB3468" t="s">
        <v>19258</v>
      </c>
      <c r="AC3468">
        <v>2</v>
      </c>
      <c r="AD3468">
        <v>2863</v>
      </c>
      <c r="AE3468" t="s">
        <v>2297</v>
      </c>
      <c r="AF3468" t="s">
        <v>2298</v>
      </c>
      <c r="AG3468" s="2">
        <v>4.1026000000000002E-87</v>
      </c>
      <c r="AH3468">
        <v>283.05</v>
      </c>
      <c r="AI3468">
        <v>263.29000000000002</v>
      </c>
      <c r="AJ3468">
        <v>228.93</v>
      </c>
      <c r="AK3468">
        <v>-0.85787999999999998</v>
      </c>
      <c r="AL3468">
        <v>34677000</v>
      </c>
      <c r="AM3468">
        <v>8627200</v>
      </c>
      <c r="AN3468">
        <v>12946000</v>
      </c>
      <c r="AO3468">
        <v>13104000</v>
      </c>
      <c r="AP3468" t="s">
        <v>19259</v>
      </c>
      <c r="AQ3468">
        <v>4488</v>
      </c>
      <c r="AR3468" t="s">
        <v>19260</v>
      </c>
      <c r="AS3468">
        <v>1</v>
      </c>
    </row>
    <row r="3469" spans="1:45" x14ac:dyDescent="0.2">
      <c r="A3469">
        <v>314</v>
      </c>
      <c r="B3469" t="s">
        <v>1272</v>
      </c>
      <c r="C3469">
        <v>314</v>
      </c>
      <c r="D3469" t="s">
        <v>1272</v>
      </c>
      <c r="E3469" t="s">
        <v>1272</v>
      </c>
      <c r="F3469" t="s">
        <v>1273</v>
      </c>
      <c r="G3469" t="s">
        <v>1274</v>
      </c>
      <c r="H3469" t="s">
        <v>8</v>
      </c>
      <c r="I3469">
        <v>0.69811999797821001</v>
      </c>
      <c r="J3469" t="s">
        <v>8</v>
      </c>
      <c r="K3469" t="s">
        <v>8</v>
      </c>
      <c r="L3469">
        <v>0.360500007867813</v>
      </c>
      <c r="M3469" t="s">
        <v>8</v>
      </c>
      <c r="N3469" t="s">
        <v>8</v>
      </c>
      <c r="O3469">
        <v>0.51310998201370195</v>
      </c>
      <c r="P3469" t="s">
        <v>8</v>
      </c>
      <c r="Q3469" t="s">
        <v>8</v>
      </c>
      <c r="R3469">
        <v>0.675490021705627</v>
      </c>
      <c r="S3469" t="s">
        <v>8</v>
      </c>
      <c r="T3469" t="s">
        <v>8</v>
      </c>
      <c r="U3469">
        <v>0.371939986944199</v>
      </c>
      <c r="V3469" t="s">
        <v>8</v>
      </c>
      <c r="W3469" t="s">
        <v>8</v>
      </c>
      <c r="X3469">
        <v>0.475259989500046</v>
      </c>
      <c r="Y3469" t="s">
        <v>8</v>
      </c>
      <c r="Z3469" t="s">
        <v>2295</v>
      </c>
      <c r="AA3469">
        <v>1</v>
      </c>
      <c r="AB3469" t="s">
        <v>34268</v>
      </c>
      <c r="AC3469">
        <v>2</v>
      </c>
      <c r="AD3469">
        <v>2864</v>
      </c>
      <c r="AE3469" t="s">
        <v>2297</v>
      </c>
      <c r="AF3469" t="s">
        <v>2298</v>
      </c>
      <c r="AG3469">
        <v>2.9413600000000001E-3</v>
      </c>
      <c r="AH3469">
        <v>122.52</v>
      </c>
      <c r="AI3469">
        <v>81.411000000000001</v>
      </c>
      <c r="AJ3469">
        <v>74.376000000000005</v>
      </c>
      <c r="AK3469">
        <v>0.26601000000000002</v>
      </c>
      <c r="AL3469">
        <v>65169000</v>
      </c>
      <c r="AM3469">
        <v>36747000</v>
      </c>
      <c r="AN3469">
        <v>19984000</v>
      </c>
      <c r="AO3469">
        <v>8438600</v>
      </c>
      <c r="AP3469" t="s">
        <v>34269</v>
      </c>
      <c r="AQ3469">
        <v>4490</v>
      </c>
      <c r="AR3469" t="s">
        <v>34270</v>
      </c>
      <c r="AS3469">
        <v>2</v>
      </c>
    </row>
    <row r="3470" spans="1:45" x14ac:dyDescent="0.2">
      <c r="A3470">
        <v>316</v>
      </c>
      <c r="B3470" t="s">
        <v>1272</v>
      </c>
      <c r="C3470">
        <v>316</v>
      </c>
      <c r="D3470" t="s">
        <v>1272</v>
      </c>
      <c r="E3470" t="s">
        <v>1272</v>
      </c>
      <c r="F3470" t="s">
        <v>1273</v>
      </c>
      <c r="G3470" t="s">
        <v>1274</v>
      </c>
      <c r="H3470" t="s">
        <v>8</v>
      </c>
      <c r="I3470">
        <v>0.69811999797821001</v>
      </c>
      <c r="J3470" t="s">
        <v>8</v>
      </c>
      <c r="K3470" t="s">
        <v>8</v>
      </c>
      <c r="L3470">
        <v>0.360500007867813</v>
      </c>
      <c r="M3470" t="s">
        <v>8</v>
      </c>
      <c r="N3470" t="s">
        <v>8</v>
      </c>
      <c r="O3470">
        <v>0.51310998201370195</v>
      </c>
      <c r="P3470" t="s">
        <v>8</v>
      </c>
      <c r="Q3470" t="s">
        <v>8</v>
      </c>
      <c r="R3470">
        <v>0.675490021705627</v>
      </c>
      <c r="S3470" t="s">
        <v>8</v>
      </c>
      <c r="T3470" t="s">
        <v>8</v>
      </c>
      <c r="U3470">
        <v>0.371939986944199</v>
      </c>
      <c r="V3470" t="s">
        <v>8</v>
      </c>
      <c r="W3470" t="s">
        <v>8</v>
      </c>
      <c r="X3470">
        <v>0.475259989500046</v>
      </c>
      <c r="Y3470" t="s">
        <v>8</v>
      </c>
      <c r="Z3470" t="s">
        <v>2295</v>
      </c>
      <c r="AA3470">
        <v>1</v>
      </c>
      <c r="AB3470" t="s">
        <v>34268</v>
      </c>
      <c r="AC3470">
        <v>2</v>
      </c>
      <c r="AD3470">
        <v>2864</v>
      </c>
      <c r="AE3470" t="s">
        <v>2297</v>
      </c>
      <c r="AF3470" t="s">
        <v>2298</v>
      </c>
      <c r="AG3470">
        <v>2.9413600000000001E-3</v>
      </c>
      <c r="AH3470">
        <v>122.52</v>
      </c>
      <c r="AI3470">
        <v>81.411000000000001</v>
      </c>
      <c r="AJ3470">
        <v>74.376000000000005</v>
      </c>
      <c r="AK3470">
        <v>0.26601000000000002</v>
      </c>
      <c r="AL3470">
        <v>65169000</v>
      </c>
      <c r="AM3470">
        <v>36747000</v>
      </c>
      <c r="AN3470">
        <v>19984000</v>
      </c>
      <c r="AO3470">
        <v>8438600</v>
      </c>
      <c r="AP3470" t="s">
        <v>34272</v>
      </c>
      <c r="AQ3470">
        <v>4491</v>
      </c>
      <c r="AR3470" t="s">
        <v>34273</v>
      </c>
      <c r="AS3470">
        <v>2</v>
      </c>
    </row>
    <row r="3471" spans="1:45" x14ac:dyDescent="0.2">
      <c r="A3471">
        <v>303</v>
      </c>
      <c r="B3471" t="s">
        <v>1272</v>
      </c>
      <c r="C3471">
        <v>303</v>
      </c>
      <c r="D3471" t="s">
        <v>1272</v>
      </c>
      <c r="E3471" t="s">
        <v>1272</v>
      </c>
      <c r="F3471" t="s">
        <v>1273</v>
      </c>
      <c r="G3471" t="s">
        <v>1274</v>
      </c>
      <c r="H3471">
        <v>0.71117001771926902</v>
      </c>
      <c r="I3471" t="s">
        <v>8</v>
      </c>
      <c r="J3471" t="s">
        <v>8</v>
      </c>
      <c r="K3471">
        <v>0.56025999784469604</v>
      </c>
      <c r="L3471" t="s">
        <v>8</v>
      </c>
      <c r="M3471" t="s">
        <v>8</v>
      </c>
      <c r="N3471">
        <v>0.87453001737594604</v>
      </c>
      <c r="O3471" t="s">
        <v>8</v>
      </c>
      <c r="P3471" t="s">
        <v>8</v>
      </c>
      <c r="Q3471" t="s">
        <v>8</v>
      </c>
      <c r="R3471" t="s">
        <v>8</v>
      </c>
      <c r="S3471" t="s">
        <v>8</v>
      </c>
      <c r="T3471" t="s">
        <v>8</v>
      </c>
      <c r="U3471" t="s">
        <v>8</v>
      </c>
      <c r="V3471" t="s">
        <v>8</v>
      </c>
      <c r="W3471" t="s">
        <v>8</v>
      </c>
      <c r="X3471" t="s">
        <v>8</v>
      </c>
      <c r="Y3471" t="s">
        <v>8</v>
      </c>
      <c r="Z3471" t="s">
        <v>2295</v>
      </c>
      <c r="AA3471">
        <v>0.99975599999999998</v>
      </c>
      <c r="AB3471" t="s">
        <v>19262</v>
      </c>
      <c r="AC3471">
        <v>2</v>
      </c>
      <c r="AD3471">
        <v>2864</v>
      </c>
      <c r="AE3471" t="s">
        <v>2297</v>
      </c>
      <c r="AF3471" t="s">
        <v>2343</v>
      </c>
      <c r="AG3471">
        <v>1.5514299999999999E-3</v>
      </c>
      <c r="AH3471">
        <v>103.43</v>
      </c>
      <c r="AI3471">
        <v>85.225999999999999</v>
      </c>
      <c r="AJ3471">
        <v>103.43</v>
      </c>
      <c r="AK3471">
        <v>3.0221000000000001E-2</v>
      </c>
      <c r="AL3471">
        <v>5053000</v>
      </c>
      <c r="AM3471">
        <v>2582400</v>
      </c>
      <c r="AN3471">
        <v>1601800</v>
      </c>
      <c r="AO3471">
        <v>868790</v>
      </c>
      <c r="AP3471" t="s">
        <v>19263</v>
      </c>
      <c r="AQ3471">
        <v>4493</v>
      </c>
      <c r="AR3471" t="s">
        <v>19264</v>
      </c>
      <c r="AS3471">
        <v>1</v>
      </c>
    </row>
    <row r="3472" spans="1:45" x14ac:dyDescent="0.2">
      <c r="A3472">
        <v>315</v>
      </c>
      <c r="B3472" t="s">
        <v>1275</v>
      </c>
      <c r="C3472">
        <v>315</v>
      </c>
      <c r="D3472" t="s">
        <v>1275</v>
      </c>
      <c r="E3472" t="s">
        <v>1275</v>
      </c>
      <c r="F3472" t="s">
        <v>1276</v>
      </c>
      <c r="G3472" t="s">
        <v>1277</v>
      </c>
      <c r="H3472" t="s">
        <v>8</v>
      </c>
      <c r="I3472">
        <v>1.17320001125336</v>
      </c>
      <c r="J3472" t="s">
        <v>8</v>
      </c>
      <c r="K3472" t="s">
        <v>8</v>
      </c>
      <c r="L3472">
        <v>1.1619999408721899</v>
      </c>
      <c r="M3472" t="s">
        <v>8</v>
      </c>
      <c r="N3472" t="s">
        <v>8</v>
      </c>
      <c r="O3472">
        <v>0.74816000461578402</v>
      </c>
      <c r="P3472" t="s">
        <v>8</v>
      </c>
      <c r="Q3472" t="s">
        <v>8</v>
      </c>
      <c r="R3472">
        <v>1.11580002307892</v>
      </c>
      <c r="S3472" t="s">
        <v>8</v>
      </c>
      <c r="T3472" t="s">
        <v>8</v>
      </c>
      <c r="U3472">
        <v>1.0279999971389799</v>
      </c>
      <c r="V3472" t="s">
        <v>8</v>
      </c>
      <c r="W3472" t="s">
        <v>8</v>
      </c>
      <c r="X3472">
        <v>0.94647002220153797</v>
      </c>
      <c r="Y3472" t="s">
        <v>8</v>
      </c>
      <c r="Z3472" t="s">
        <v>2295</v>
      </c>
      <c r="AA3472">
        <v>1</v>
      </c>
      <c r="AB3472" t="s">
        <v>34275</v>
      </c>
      <c r="AC3472">
        <v>2</v>
      </c>
      <c r="AD3472">
        <v>2865</v>
      </c>
      <c r="AE3472" t="s">
        <v>2297</v>
      </c>
      <c r="AF3472" t="s">
        <v>2298</v>
      </c>
      <c r="AG3472" s="2">
        <v>1.35434E-14</v>
      </c>
      <c r="AH3472">
        <v>183.22</v>
      </c>
      <c r="AI3472">
        <v>134.6</v>
      </c>
      <c r="AJ3472">
        <v>179.78</v>
      </c>
      <c r="AK3472">
        <v>0.90117999999999998</v>
      </c>
      <c r="AL3472">
        <v>79030000</v>
      </c>
      <c r="AM3472">
        <v>27695000</v>
      </c>
      <c r="AN3472">
        <v>28842000</v>
      </c>
      <c r="AO3472">
        <v>22493000</v>
      </c>
      <c r="AP3472" t="s">
        <v>34276</v>
      </c>
      <c r="AQ3472">
        <v>4494</v>
      </c>
      <c r="AR3472" t="s">
        <v>34277</v>
      </c>
      <c r="AS3472">
        <v>2</v>
      </c>
    </row>
    <row r="3473" spans="1:45" x14ac:dyDescent="0.2">
      <c r="A3473">
        <v>36</v>
      </c>
      <c r="B3473" t="s">
        <v>1278</v>
      </c>
      <c r="C3473" t="s">
        <v>19266</v>
      </c>
      <c r="D3473" t="s">
        <v>19267</v>
      </c>
      <c r="E3473" t="s">
        <v>19267</v>
      </c>
      <c r="F3473" t="s">
        <v>1279</v>
      </c>
      <c r="G3473" t="s">
        <v>1280</v>
      </c>
      <c r="H3473">
        <v>1.22800004482269</v>
      </c>
      <c r="I3473" t="s">
        <v>8</v>
      </c>
      <c r="J3473" t="s">
        <v>8</v>
      </c>
      <c r="K3473">
        <v>1.91600000858307</v>
      </c>
      <c r="L3473" t="s">
        <v>8</v>
      </c>
      <c r="M3473" t="s">
        <v>8</v>
      </c>
      <c r="N3473">
        <v>1.66139996051788</v>
      </c>
      <c r="O3473" t="s">
        <v>8</v>
      </c>
      <c r="P3473" t="s">
        <v>8</v>
      </c>
      <c r="Q3473">
        <v>1.7664999961853001</v>
      </c>
      <c r="R3473" t="s">
        <v>8</v>
      </c>
      <c r="S3473" t="s">
        <v>8</v>
      </c>
      <c r="T3473">
        <v>1.68680000305176</v>
      </c>
      <c r="U3473" t="s">
        <v>8</v>
      </c>
      <c r="V3473" t="s">
        <v>8</v>
      </c>
      <c r="W3473">
        <v>1.0341000556945801</v>
      </c>
      <c r="X3473" t="s">
        <v>8</v>
      </c>
      <c r="Y3473" t="s">
        <v>8</v>
      </c>
      <c r="Z3473" t="s">
        <v>2295</v>
      </c>
      <c r="AA3473">
        <v>0.99985299999999999</v>
      </c>
      <c r="AB3473" t="s">
        <v>19268</v>
      </c>
      <c r="AC3473">
        <v>3</v>
      </c>
      <c r="AD3473">
        <v>2866</v>
      </c>
      <c r="AE3473" t="s">
        <v>2297</v>
      </c>
      <c r="AF3473" t="s">
        <v>2298</v>
      </c>
      <c r="AG3473" s="2">
        <v>2.4942600000000001E-5</v>
      </c>
      <c r="AH3473">
        <v>151.58000000000001</v>
      </c>
      <c r="AI3473">
        <v>133.58000000000001</v>
      </c>
      <c r="AJ3473">
        <v>120.31</v>
      </c>
      <c r="AK3473">
        <v>-1.1853</v>
      </c>
      <c r="AL3473">
        <v>87594000</v>
      </c>
      <c r="AM3473">
        <v>23196000</v>
      </c>
      <c r="AN3473">
        <v>33608000</v>
      </c>
      <c r="AO3473">
        <v>30790000</v>
      </c>
      <c r="AP3473" t="s">
        <v>19269</v>
      </c>
      <c r="AQ3473">
        <v>4495</v>
      </c>
      <c r="AR3473" t="s">
        <v>19270</v>
      </c>
      <c r="AS3473">
        <v>1</v>
      </c>
    </row>
    <row r="3474" spans="1:45" x14ac:dyDescent="0.2">
      <c r="A3474">
        <v>51</v>
      </c>
      <c r="B3474" t="s">
        <v>19272</v>
      </c>
      <c r="C3474">
        <v>51</v>
      </c>
      <c r="D3474" t="s">
        <v>19272</v>
      </c>
      <c r="E3474" t="s">
        <v>19272</v>
      </c>
      <c r="F3474" t="s">
        <v>19273</v>
      </c>
      <c r="G3474" t="s">
        <v>19274</v>
      </c>
      <c r="H3474" t="s">
        <v>8</v>
      </c>
      <c r="I3474" t="s">
        <v>8</v>
      </c>
      <c r="J3474" t="s">
        <v>8</v>
      </c>
      <c r="K3474" t="s">
        <v>8</v>
      </c>
      <c r="L3474" t="s">
        <v>8</v>
      </c>
      <c r="M3474" t="s">
        <v>8</v>
      </c>
      <c r="N3474" t="s">
        <v>8</v>
      </c>
      <c r="O3474" t="s">
        <v>8</v>
      </c>
      <c r="P3474" t="s">
        <v>8</v>
      </c>
      <c r="Q3474">
        <v>0.952570021152496</v>
      </c>
      <c r="R3474" t="s">
        <v>8</v>
      </c>
      <c r="S3474" t="s">
        <v>8</v>
      </c>
      <c r="T3474">
        <v>1.05719995498657</v>
      </c>
      <c r="U3474" t="s">
        <v>8</v>
      </c>
      <c r="V3474" t="s">
        <v>8</v>
      </c>
      <c r="W3474">
        <v>1.0329999923706099</v>
      </c>
      <c r="X3474" t="s">
        <v>8</v>
      </c>
      <c r="Y3474" t="s">
        <v>8</v>
      </c>
      <c r="Z3474" t="s">
        <v>2295</v>
      </c>
      <c r="AA3474">
        <v>1</v>
      </c>
      <c r="AB3474" t="s">
        <v>19275</v>
      </c>
      <c r="AC3474">
        <v>2</v>
      </c>
      <c r="AD3474">
        <v>2868</v>
      </c>
      <c r="AE3474" t="s">
        <v>2297</v>
      </c>
      <c r="AF3474" t="s">
        <v>2298</v>
      </c>
      <c r="AG3474" s="2">
        <v>3.5580299999999998E-54</v>
      </c>
      <c r="AH3474">
        <v>246.1</v>
      </c>
      <c r="AI3474">
        <v>181.77</v>
      </c>
      <c r="AJ3474">
        <v>246.1</v>
      </c>
      <c r="AK3474">
        <v>1.0516000000000001</v>
      </c>
      <c r="AL3474">
        <v>8983000</v>
      </c>
      <c r="AM3474">
        <v>3339100</v>
      </c>
      <c r="AN3474">
        <v>3045400</v>
      </c>
      <c r="AO3474">
        <v>2598500</v>
      </c>
      <c r="AP3474" t="s">
        <v>19276</v>
      </c>
      <c r="AQ3474">
        <v>4496</v>
      </c>
      <c r="AR3474" t="s">
        <v>19277</v>
      </c>
      <c r="AS3474">
        <v>1</v>
      </c>
    </row>
    <row r="3475" spans="1:45" x14ac:dyDescent="0.2">
      <c r="A3475">
        <v>311</v>
      </c>
      <c r="B3475" t="s">
        <v>19279</v>
      </c>
      <c r="C3475">
        <v>311</v>
      </c>
      <c r="D3475" t="s">
        <v>19279</v>
      </c>
      <c r="E3475" t="s">
        <v>19279</v>
      </c>
      <c r="F3475" t="s">
        <v>19280</v>
      </c>
      <c r="G3475" t="s">
        <v>11638</v>
      </c>
      <c r="H3475" t="s">
        <v>8</v>
      </c>
      <c r="I3475" t="s">
        <v>8</v>
      </c>
      <c r="J3475" t="s">
        <v>8</v>
      </c>
      <c r="K3475" t="s">
        <v>8</v>
      </c>
      <c r="L3475" t="s">
        <v>8</v>
      </c>
      <c r="M3475" t="s">
        <v>8</v>
      </c>
      <c r="N3475" t="s">
        <v>8</v>
      </c>
      <c r="O3475" t="s">
        <v>8</v>
      </c>
      <c r="P3475" t="s">
        <v>8</v>
      </c>
      <c r="Q3475">
        <v>1.3863999843597401</v>
      </c>
      <c r="R3475" t="s">
        <v>8</v>
      </c>
      <c r="S3475" t="s">
        <v>8</v>
      </c>
      <c r="T3475">
        <v>1.2913000583648699</v>
      </c>
      <c r="U3475" t="s">
        <v>8</v>
      </c>
      <c r="V3475" t="s">
        <v>8</v>
      </c>
      <c r="W3475">
        <v>1.0197000503539999</v>
      </c>
      <c r="X3475" t="s">
        <v>8</v>
      </c>
      <c r="Y3475" t="s">
        <v>8</v>
      </c>
      <c r="Z3475" t="s">
        <v>2295</v>
      </c>
      <c r="AA3475">
        <v>0.99999899999999997</v>
      </c>
      <c r="AB3475" t="s">
        <v>19281</v>
      </c>
      <c r="AC3475">
        <v>2</v>
      </c>
      <c r="AD3475">
        <v>2869</v>
      </c>
      <c r="AG3475" s="2">
        <v>9.3354200000000001E-5</v>
      </c>
      <c r="AH3475">
        <v>95.51</v>
      </c>
      <c r="AI3475">
        <v>79.287000000000006</v>
      </c>
      <c r="AJ3475">
        <v>95.51</v>
      </c>
      <c r="AK3475">
        <v>2.6274999999999999</v>
      </c>
      <c r="AL3475">
        <v>2818800</v>
      </c>
      <c r="AM3475">
        <v>768050</v>
      </c>
      <c r="AN3475">
        <v>1018000</v>
      </c>
      <c r="AO3475">
        <v>1032700</v>
      </c>
      <c r="AP3475" t="s">
        <v>19282</v>
      </c>
      <c r="AQ3475">
        <v>4497</v>
      </c>
      <c r="AS3475">
        <v>1</v>
      </c>
    </row>
    <row r="3476" spans="1:45" x14ac:dyDescent="0.2">
      <c r="A3476">
        <v>295</v>
      </c>
      <c r="B3476" t="s">
        <v>19284</v>
      </c>
      <c r="C3476" t="s">
        <v>19285</v>
      </c>
      <c r="D3476" t="s">
        <v>19286</v>
      </c>
      <c r="E3476" t="s">
        <v>19286</v>
      </c>
      <c r="F3476" t="s">
        <v>19287</v>
      </c>
      <c r="G3476" t="s">
        <v>19288</v>
      </c>
      <c r="H3476">
        <v>0.71135002374649003</v>
      </c>
      <c r="I3476" t="s">
        <v>8</v>
      </c>
      <c r="J3476" t="s">
        <v>8</v>
      </c>
      <c r="K3476">
        <v>1.20169997215271</v>
      </c>
      <c r="L3476" t="s">
        <v>8</v>
      </c>
      <c r="M3476" t="s">
        <v>8</v>
      </c>
      <c r="N3476">
        <v>1.6576999425888099</v>
      </c>
      <c r="O3476" t="s">
        <v>8</v>
      </c>
      <c r="P3476" t="s">
        <v>8</v>
      </c>
      <c r="Q3476">
        <v>0.82569998502731301</v>
      </c>
      <c r="R3476" t="s">
        <v>8</v>
      </c>
      <c r="S3476" t="s">
        <v>8</v>
      </c>
      <c r="T3476">
        <v>1.1495000123977701</v>
      </c>
      <c r="U3476" t="s">
        <v>8</v>
      </c>
      <c r="V3476" t="s">
        <v>8</v>
      </c>
      <c r="W3476">
        <v>1.39320003986359</v>
      </c>
      <c r="X3476" t="s">
        <v>8</v>
      </c>
      <c r="Y3476" t="s">
        <v>8</v>
      </c>
      <c r="Z3476" t="s">
        <v>2295</v>
      </c>
      <c r="AA3476">
        <v>0.99902500000000005</v>
      </c>
      <c r="AB3476" t="s">
        <v>19289</v>
      </c>
      <c r="AC3476">
        <v>2</v>
      </c>
      <c r="AD3476">
        <v>2874</v>
      </c>
      <c r="AG3476" s="2">
        <v>1.3550999999999999E-54</v>
      </c>
      <c r="AH3476">
        <v>248.46</v>
      </c>
      <c r="AI3476">
        <v>153.82</v>
      </c>
      <c r="AJ3476">
        <v>200.9</v>
      </c>
      <c r="AK3476">
        <v>-3.5190999999999999</v>
      </c>
      <c r="AL3476">
        <v>26403000</v>
      </c>
      <c r="AM3476">
        <v>11294000</v>
      </c>
      <c r="AN3476">
        <v>7472100</v>
      </c>
      <c r="AO3476">
        <v>7636600</v>
      </c>
      <c r="AP3476" t="s">
        <v>19290</v>
      </c>
      <c r="AQ3476">
        <v>4499</v>
      </c>
      <c r="AS3476">
        <v>1</v>
      </c>
    </row>
    <row r="3477" spans="1:45" x14ac:dyDescent="0.2">
      <c r="A3477">
        <v>130</v>
      </c>
      <c r="B3477" t="s">
        <v>19284</v>
      </c>
      <c r="C3477" t="s">
        <v>19292</v>
      </c>
      <c r="D3477" t="s">
        <v>19286</v>
      </c>
      <c r="E3477" t="s">
        <v>19286</v>
      </c>
      <c r="F3477" t="s">
        <v>19287</v>
      </c>
      <c r="G3477" t="s">
        <v>19288</v>
      </c>
      <c r="H3477">
        <v>0.791970014572144</v>
      </c>
      <c r="I3477" t="s">
        <v>8</v>
      </c>
      <c r="J3477" t="s">
        <v>8</v>
      </c>
      <c r="K3477">
        <v>0.59292000532150302</v>
      </c>
      <c r="L3477" t="s">
        <v>8</v>
      </c>
      <c r="M3477" t="s">
        <v>8</v>
      </c>
      <c r="N3477">
        <v>1.12880003452301</v>
      </c>
      <c r="O3477" t="s">
        <v>8</v>
      </c>
      <c r="P3477" t="s">
        <v>8</v>
      </c>
      <c r="Q3477">
        <v>1.1416000127792401</v>
      </c>
      <c r="R3477" t="s">
        <v>8</v>
      </c>
      <c r="S3477" t="s">
        <v>8</v>
      </c>
      <c r="T3477">
        <v>1.5332000255584699</v>
      </c>
      <c r="U3477" t="s">
        <v>8</v>
      </c>
      <c r="V3477" t="s">
        <v>8</v>
      </c>
      <c r="W3477">
        <v>1.3645000457763701</v>
      </c>
      <c r="X3477" t="s">
        <v>8</v>
      </c>
      <c r="Y3477" t="s">
        <v>8</v>
      </c>
      <c r="Z3477" t="s">
        <v>2295</v>
      </c>
      <c r="AA3477">
        <v>0.99689899999999998</v>
      </c>
      <c r="AB3477" t="s">
        <v>19293</v>
      </c>
      <c r="AC3477">
        <v>2</v>
      </c>
      <c r="AD3477">
        <v>2874</v>
      </c>
      <c r="AE3477" t="s">
        <v>2297</v>
      </c>
      <c r="AF3477" t="s">
        <v>2298</v>
      </c>
      <c r="AG3477">
        <v>7.4381299999999996E-4</v>
      </c>
      <c r="AH3477">
        <v>126.56</v>
      </c>
      <c r="AI3477">
        <v>74.835999999999999</v>
      </c>
      <c r="AJ3477">
        <v>126.56</v>
      </c>
      <c r="AK3477">
        <v>-0.15947</v>
      </c>
      <c r="AL3477">
        <v>24106000</v>
      </c>
      <c r="AM3477">
        <v>9286700</v>
      </c>
      <c r="AN3477">
        <v>6710400</v>
      </c>
      <c r="AO3477">
        <v>8109300</v>
      </c>
      <c r="AP3477" t="s">
        <v>19294</v>
      </c>
      <c r="AQ3477">
        <v>4500</v>
      </c>
      <c r="AR3477" t="s">
        <v>19295</v>
      </c>
      <c r="AS3477">
        <v>1</v>
      </c>
    </row>
    <row r="3478" spans="1:45" x14ac:dyDescent="0.2">
      <c r="A3478">
        <v>399</v>
      </c>
      <c r="B3478" t="s">
        <v>19284</v>
      </c>
      <c r="C3478" t="s">
        <v>19297</v>
      </c>
      <c r="D3478" t="s">
        <v>19286</v>
      </c>
      <c r="E3478" t="s">
        <v>19286</v>
      </c>
      <c r="F3478" t="s">
        <v>19287</v>
      </c>
      <c r="G3478" t="s">
        <v>19288</v>
      </c>
      <c r="H3478">
        <v>0.74537998437881503</v>
      </c>
      <c r="I3478" t="s">
        <v>8</v>
      </c>
      <c r="J3478" t="s">
        <v>8</v>
      </c>
      <c r="K3478">
        <v>0.48227000236511203</v>
      </c>
      <c r="L3478" t="s">
        <v>8</v>
      </c>
      <c r="M3478" t="s">
        <v>8</v>
      </c>
      <c r="N3478">
        <v>0.74489998817443803</v>
      </c>
      <c r="O3478" t="s">
        <v>8</v>
      </c>
      <c r="P3478" t="s">
        <v>8</v>
      </c>
      <c r="Q3478" t="s">
        <v>8</v>
      </c>
      <c r="R3478" t="s">
        <v>8</v>
      </c>
      <c r="S3478" t="s">
        <v>8</v>
      </c>
      <c r="T3478" t="s">
        <v>8</v>
      </c>
      <c r="U3478" t="s">
        <v>8</v>
      </c>
      <c r="V3478" t="s">
        <v>8</v>
      </c>
      <c r="W3478" t="s">
        <v>8</v>
      </c>
      <c r="X3478" t="s">
        <v>8</v>
      </c>
      <c r="Y3478" t="s">
        <v>8</v>
      </c>
      <c r="Z3478" t="s">
        <v>2295</v>
      </c>
      <c r="AA3478">
        <v>0.91316799999999998</v>
      </c>
      <c r="AB3478" t="s">
        <v>19298</v>
      </c>
      <c r="AC3478">
        <v>2</v>
      </c>
      <c r="AD3478">
        <v>2874</v>
      </c>
      <c r="AE3478" t="s">
        <v>2297</v>
      </c>
      <c r="AF3478" t="s">
        <v>2298</v>
      </c>
      <c r="AG3478" s="2">
        <v>5.0280400000000001E-5</v>
      </c>
      <c r="AH3478">
        <v>142.72</v>
      </c>
      <c r="AI3478">
        <v>103.14</v>
      </c>
      <c r="AJ3478">
        <v>142.72</v>
      </c>
      <c r="AK3478">
        <v>0.1454</v>
      </c>
      <c r="AL3478">
        <v>6004900</v>
      </c>
      <c r="AM3478">
        <v>3250400</v>
      </c>
      <c r="AN3478">
        <v>1368500</v>
      </c>
      <c r="AO3478">
        <v>1386000</v>
      </c>
      <c r="AP3478" t="s">
        <v>19299</v>
      </c>
      <c r="AQ3478">
        <v>4501</v>
      </c>
      <c r="AR3478" t="s">
        <v>19300</v>
      </c>
      <c r="AS3478">
        <v>1</v>
      </c>
    </row>
    <row r="3479" spans="1:45" x14ac:dyDescent="0.2">
      <c r="A3479">
        <v>111</v>
      </c>
      <c r="B3479" t="s">
        <v>19302</v>
      </c>
      <c r="C3479" t="s">
        <v>19303</v>
      </c>
      <c r="D3479" t="s">
        <v>19304</v>
      </c>
      <c r="E3479" t="s">
        <v>19304</v>
      </c>
      <c r="F3479" t="s">
        <v>7510</v>
      </c>
      <c r="G3479" t="s">
        <v>7511</v>
      </c>
      <c r="H3479">
        <v>3.0634999275207502</v>
      </c>
      <c r="I3479" t="s">
        <v>8</v>
      </c>
      <c r="J3479" t="s">
        <v>8</v>
      </c>
      <c r="K3479">
        <v>2.5901000499725302</v>
      </c>
      <c r="L3479" t="s">
        <v>8</v>
      </c>
      <c r="M3479" t="s">
        <v>8</v>
      </c>
      <c r="N3479">
        <v>0.95194000005722001</v>
      </c>
      <c r="O3479" t="s">
        <v>8</v>
      </c>
      <c r="P3479" t="s">
        <v>8</v>
      </c>
      <c r="Q3479">
        <v>1.9163999557495099</v>
      </c>
      <c r="R3479" t="s">
        <v>8</v>
      </c>
      <c r="S3479" t="s">
        <v>8</v>
      </c>
      <c r="T3479">
        <v>6.5995998382568404</v>
      </c>
      <c r="U3479" t="s">
        <v>8</v>
      </c>
      <c r="V3479" t="s">
        <v>8</v>
      </c>
      <c r="W3479">
        <v>3.51300001144409</v>
      </c>
      <c r="X3479" t="s">
        <v>8</v>
      </c>
      <c r="Y3479" t="s">
        <v>8</v>
      </c>
      <c r="Z3479" t="s">
        <v>2295</v>
      </c>
      <c r="AA3479">
        <v>0.99999899999999997</v>
      </c>
      <c r="AB3479" t="s">
        <v>19305</v>
      </c>
      <c r="AC3479">
        <v>3</v>
      </c>
      <c r="AD3479">
        <v>2876</v>
      </c>
      <c r="AE3479" t="s">
        <v>2297</v>
      </c>
      <c r="AF3479" t="s">
        <v>2298</v>
      </c>
      <c r="AG3479">
        <v>1.42169E-3</v>
      </c>
      <c r="AH3479">
        <v>99.010999999999996</v>
      </c>
      <c r="AI3479">
        <v>47.399000000000001</v>
      </c>
      <c r="AJ3479">
        <v>99.010999999999996</v>
      </c>
      <c r="AK3479">
        <v>-0.84645000000000004</v>
      </c>
      <c r="AL3479">
        <v>38651000</v>
      </c>
      <c r="AM3479">
        <v>6405200</v>
      </c>
      <c r="AN3479">
        <v>18504000</v>
      </c>
      <c r="AO3479">
        <v>13742000</v>
      </c>
      <c r="AP3479" t="s">
        <v>19306</v>
      </c>
      <c r="AQ3479">
        <v>4502</v>
      </c>
      <c r="AR3479" t="s">
        <v>19307</v>
      </c>
      <c r="AS3479">
        <v>1</v>
      </c>
    </row>
    <row r="3480" spans="1:45" x14ac:dyDescent="0.2">
      <c r="A3480">
        <v>175</v>
      </c>
      <c r="B3480" t="s">
        <v>19309</v>
      </c>
      <c r="C3480" t="s">
        <v>19310</v>
      </c>
      <c r="D3480" t="s">
        <v>19311</v>
      </c>
      <c r="E3480" t="s">
        <v>19311</v>
      </c>
      <c r="F3480" t="s">
        <v>19312</v>
      </c>
      <c r="G3480" t="s">
        <v>19313</v>
      </c>
      <c r="H3480">
        <v>0.84038001298904397</v>
      </c>
      <c r="I3480" t="s">
        <v>8</v>
      </c>
      <c r="J3480" t="s">
        <v>8</v>
      </c>
      <c r="K3480">
        <v>2.1612000465393102</v>
      </c>
      <c r="L3480" t="s">
        <v>8</v>
      </c>
      <c r="M3480" t="s">
        <v>8</v>
      </c>
      <c r="N3480">
        <v>3.1247000694274898</v>
      </c>
      <c r="O3480" t="s">
        <v>8</v>
      </c>
      <c r="P3480" t="s">
        <v>8</v>
      </c>
      <c r="Q3480" t="s">
        <v>8</v>
      </c>
      <c r="R3480" t="s">
        <v>8</v>
      </c>
      <c r="S3480" t="s">
        <v>8</v>
      </c>
      <c r="T3480" t="s">
        <v>8</v>
      </c>
      <c r="U3480" t="s">
        <v>8</v>
      </c>
      <c r="V3480" t="s">
        <v>8</v>
      </c>
      <c r="W3480" t="s">
        <v>8</v>
      </c>
      <c r="X3480" t="s">
        <v>8</v>
      </c>
      <c r="Y3480" t="s">
        <v>8</v>
      </c>
      <c r="Z3480" t="s">
        <v>2295</v>
      </c>
      <c r="AA3480">
        <v>0.78316799999999998</v>
      </c>
      <c r="AB3480" t="s">
        <v>19314</v>
      </c>
      <c r="AC3480">
        <v>2</v>
      </c>
      <c r="AD3480">
        <v>2877</v>
      </c>
      <c r="AE3480" t="s">
        <v>2297</v>
      </c>
      <c r="AF3480" t="s">
        <v>2298</v>
      </c>
      <c r="AG3480" s="2">
        <v>1.5580300000000001E-5</v>
      </c>
      <c r="AH3480">
        <v>145.49</v>
      </c>
      <c r="AI3480">
        <v>85.518000000000001</v>
      </c>
      <c r="AJ3480">
        <v>145.49</v>
      </c>
      <c r="AK3480">
        <v>-0.49332999999999999</v>
      </c>
      <c r="AL3480">
        <v>11132000</v>
      </c>
      <c r="AM3480">
        <v>3684700</v>
      </c>
      <c r="AN3480">
        <v>2757700</v>
      </c>
      <c r="AO3480">
        <v>4689200</v>
      </c>
      <c r="AP3480" t="s">
        <v>19315</v>
      </c>
      <c r="AQ3480">
        <v>4503</v>
      </c>
      <c r="AR3480" t="s">
        <v>19316</v>
      </c>
      <c r="AS3480">
        <v>1</v>
      </c>
    </row>
    <row r="3481" spans="1:45" x14ac:dyDescent="0.2">
      <c r="A3481">
        <v>765</v>
      </c>
      <c r="B3481" t="s">
        <v>19318</v>
      </c>
      <c r="C3481" t="s">
        <v>19319</v>
      </c>
      <c r="D3481" t="s">
        <v>19320</v>
      </c>
      <c r="E3481" t="s">
        <v>19320</v>
      </c>
      <c r="F3481" t="s">
        <v>1282</v>
      </c>
      <c r="G3481" t="s">
        <v>1283</v>
      </c>
      <c r="H3481">
        <v>1.93309998512268</v>
      </c>
      <c r="I3481" t="s">
        <v>8</v>
      </c>
      <c r="J3481" t="s">
        <v>8</v>
      </c>
      <c r="K3481">
        <v>3.1240000724792498</v>
      </c>
      <c r="L3481" t="s">
        <v>8</v>
      </c>
      <c r="M3481" t="s">
        <v>8</v>
      </c>
      <c r="N3481">
        <v>1.57509994506836</v>
      </c>
      <c r="O3481" t="s">
        <v>8</v>
      </c>
      <c r="P3481" t="s">
        <v>8</v>
      </c>
      <c r="Q3481">
        <v>3.7242999076843302</v>
      </c>
      <c r="R3481" t="s">
        <v>8</v>
      </c>
      <c r="S3481" t="s">
        <v>8</v>
      </c>
      <c r="T3481">
        <v>4.1606001853942898</v>
      </c>
      <c r="U3481" t="s">
        <v>8</v>
      </c>
      <c r="V3481" t="s">
        <v>8</v>
      </c>
      <c r="W3481">
        <v>1.0290999412536599</v>
      </c>
      <c r="X3481" t="s">
        <v>8</v>
      </c>
      <c r="Y3481" t="s">
        <v>8</v>
      </c>
      <c r="Z3481" t="s">
        <v>2295</v>
      </c>
      <c r="AA3481">
        <v>0.99994400000000006</v>
      </c>
      <c r="AB3481" t="s">
        <v>19321</v>
      </c>
      <c r="AC3481">
        <v>2</v>
      </c>
      <c r="AD3481">
        <v>2878</v>
      </c>
      <c r="AE3481" t="s">
        <v>2297</v>
      </c>
      <c r="AF3481" t="s">
        <v>2298</v>
      </c>
      <c r="AG3481" s="2">
        <v>3.0332799999999999E-13</v>
      </c>
      <c r="AH3481">
        <v>181.26</v>
      </c>
      <c r="AI3481">
        <v>106.8</v>
      </c>
      <c r="AJ3481">
        <v>181.26</v>
      </c>
      <c r="AK3481">
        <v>1.0243</v>
      </c>
      <c r="AL3481">
        <v>6883100</v>
      </c>
      <c r="AM3481">
        <v>1007600</v>
      </c>
      <c r="AN3481">
        <v>3114200</v>
      </c>
      <c r="AO3481">
        <v>2761400</v>
      </c>
      <c r="AP3481" t="s">
        <v>19322</v>
      </c>
      <c r="AQ3481">
        <v>4504</v>
      </c>
      <c r="AR3481" t="s">
        <v>19323</v>
      </c>
      <c r="AS3481">
        <v>1</v>
      </c>
    </row>
    <row r="3482" spans="1:45" x14ac:dyDescent="0.2">
      <c r="A3482">
        <v>376</v>
      </c>
      <c r="B3482" t="s">
        <v>1281</v>
      </c>
      <c r="C3482" t="s">
        <v>19325</v>
      </c>
      <c r="D3482" t="s">
        <v>19320</v>
      </c>
      <c r="E3482" t="s">
        <v>19320</v>
      </c>
      <c r="F3482" t="s">
        <v>1282</v>
      </c>
      <c r="G3482" t="s">
        <v>1283</v>
      </c>
      <c r="H3482" t="s">
        <v>8</v>
      </c>
      <c r="I3482" t="s">
        <v>8</v>
      </c>
      <c r="J3482" t="s">
        <v>8</v>
      </c>
      <c r="K3482" t="s">
        <v>8</v>
      </c>
      <c r="L3482" t="s">
        <v>8</v>
      </c>
      <c r="M3482" t="s">
        <v>8</v>
      </c>
      <c r="N3482" t="s">
        <v>8</v>
      </c>
      <c r="O3482" t="s">
        <v>8</v>
      </c>
      <c r="P3482" t="s">
        <v>8</v>
      </c>
      <c r="Q3482">
        <v>0.99835997819900502</v>
      </c>
      <c r="R3482" t="s">
        <v>8</v>
      </c>
      <c r="S3482" t="s">
        <v>8</v>
      </c>
      <c r="T3482">
        <v>1.2113000154495199</v>
      </c>
      <c r="U3482" t="s">
        <v>8</v>
      </c>
      <c r="V3482" t="s">
        <v>8</v>
      </c>
      <c r="W3482">
        <v>1.17400002479553</v>
      </c>
      <c r="X3482" t="s">
        <v>8</v>
      </c>
      <c r="Y3482" t="s">
        <v>8</v>
      </c>
      <c r="Z3482" t="s">
        <v>2295</v>
      </c>
      <c r="AA3482">
        <v>0.76891900000000002</v>
      </c>
      <c r="AB3482" t="s">
        <v>19326</v>
      </c>
      <c r="AC3482">
        <v>2</v>
      </c>
      <c r="AD3482">
        <v>2878</v>
      </c>
      <c r="AG3482">
        <v>1.50537E-2</v>
      </c>
      <c r="AH3482">
        <v>88.100999999999999</v>
      </c>
      <c r="AI3482">
        <v>46.017000000000003</v>
      </c>
      <c r="AJ3482">
        <v>88.100999999999999</v>
      </c>
      <c r="AK3482">
        <v>2.8852000000000002</v>
      </c>
      <c r="AL3482">
        <v>1004600</v>
      </c>
      <c r="AM3482">
        <v>369340</v>
      </c>
      <c r="AN3482">
        <v>335610</v>
      </c>
      <c r="AO3482">
        <v>299630</v>
      </c>
      <c r="AP3482" t="s">
        <v>19327</v>
      </c>
      <c r="AQ3482">
        <v>4505</v>
      </c>
      <c r="AS3482">
        <v>1</v>
      </c>
    </row>
    <row r="3483" spans="1:45" x14ac:dyDescent="0.2">
      <c r="A3483">
        <v>378</v>
      </c>
      <c r="B3483" t="s">
        <v>1281</v>
      </c>
      <c r="C3483" t="s">
        <v>19329</v>
      </c>
      <c r="D3483" t="s">
        <v>19320</v>
      </c>
      <c r="E3483" t="s">
        <v>19320</v>
      </c>
      <c r="F3483" t="s">
        <v>1282</v>
      </c>
      <c r="G3483" t="s">
        <v>1283</v>
      </c>
      <c r="H3483">
        <v>0.50893998146057096</v>
      </c>
      <c r="I3483" t="s">
        <v>8</v>
      </c>
      <c r="J3483" t="s">
        <v>8</v>
      </c>
      <c r="K3483">
        <v>1.0699000358581501</v>
      </c>
      <c r="L3483" t="s">
        <v>8</v>
      </c>
      <c r="M3483" t="s">
        <v>8</v>
      </c>
      <c r="N3483">
        <v>1.7620999813079801</v>
      </c>
      <c r="O3483" t="s">
        <v>8</v>
      </c>
      <c r="P3483" t="s">
        <v>8</v>
      </c>
      <c r="Q3483" t="s">
        <v>8</v>
      </c>
      <c r="R3483" t="s">
        <v>8</v>
      </c>
      <c r="S3483" t="s">
        <v>8</v>
      </c>
      <c r="T3483" t="s">
        <v>8</v>
      </c>
      <c r="U3483" t="s">
        <v>8</v>
      </c>
      <c r="V3483" t="s">
        <v>8</v>
      </c>
      <c r="W3483" t="s">
        <v>8</v>
      </c>
      <c r="X3483" t="s">
        <v>8</v>
      </c>
      <c r="Y3483" t="s">
        <v>8</v>
      </c>
      <c r="Z3483" t="s">
        <v>2295</v>
      </c>
      <c r="AA3483">
        <v>0.88400400000000001</v>
      </c>
      <c r="AB3483" t="s">
        <v>19330</v>
      </c>
      <c r="AC3483">
        <v>2</v>
      </c>
      <c r="AD3483">
        <v>2878</v>
      </c>
      <c r="AE3483" t="s">
        <v>2297</v>
      </c>
      <c r="AF3483" t="s">
        <v>2343</v>
      </c>
      <c r="AG3483" s="2">
        <v>9.0030699999999998E-5</v>
      </c>
      <c r="AH3483">
        <v>127.71</v>
      </c>
      <c r="AI3483">
        <v>68.516000000000005</v>
      </c>
      <c r="AJ3483">
        <v>127.71</v>
      </c>
      <c r="AK3483">
        <v>0.32185999999999998</v>
      </c>
      <c r="AL3483">
        <v>808440</v>
      </c>
      <c r="AM3483">
        <v>373240</v>
      </c>
      <c r="AN3483">
        <v>190410</v>
      </c>
      <c r="AO3483">
        <v>244790</v>
      </c>
      <c r="AP3483" t="s">
        <v>19331</v>
      </c>
      <c r="AQ3483">
        <v>4506</v>
      </c>
      <c r="AR3483" t="s">
        <v>19332</v>
      </c>
      <c r="AS3483">
        <v>1</v>
      </c>
    </row>
    <row r="3484" spans="1:45" x14ac:dyDescent="0.2">
      <c r="A3484">
        <v>646</v>
      </c>
      <c r="B3484" t="s">
        <v>19334</v>
      </c>
      <c r="C3484" t="s">
        <v>19335</v>
      </c>
      <c r="D3484" t="s">
        <v>19320</v>
      </c>
      <c r="E3484" t="s">
        <v>19320</v>
      </c>
      <c r="F3484" t="s">
        <v>1282</v>
      </c>
      <c r="G3484" t="s">
        <v>1283</v>
      </c>
      <c r="H3484">
        <v>1.6363999843597401</v>
      </c>
      <c r="I3484" t="s">
        <v>8</v>
      </c>
      <c r="J3484" t="s">
        <v>8</v>
      </c>
      <c r="K3484">
        <v>1.8738000392913801</v>
      </c>
      <c r="L3484" t="s">
        <v>8</v>
      </c>
      <c r="M3484" t="s">
        <v>8</v>
      </c>
      <c r="N3484">
        <v>1.0772000551223799</v>
      </c>
      <c r="O3484" t="s">
        <v>8</v>
      </c>
      <c r="P3484" t="s">
        <v>8</v>
      </c>
      <c r="Q3484">
        <v>3.4844999313354501</v>
      </c>
      <c r="R3484" t="s">
        <v>8</v>
      </c>
      <c r="S3484" t="s">
        <v>8</v>
      </c>
      <c r="T3484">
        <v>5.4302000999450701</v>
      </c>
      <c r="U3484" t="s">
        <v>8</v>
      </c>
      <c r="V3484" t="s">
        <v>8</v>
      </c>
      <c r="W3484">
        <v>1.4315999746322601</v>
      </c>
      <c r="X3484" t="s">
        <v>8</v>
      </c>
      <c r="Y3484" t="s">
        <v>8</v>
      </c>
      <c r="Z3484" t="s">
        <v>2295</v>
      </c>
      <c r="AA3484">
        <v>0.996421</v>
      </c>
      <c r="AB3484" t="s">
        <v>19336</v>
      </c>
      <c r="AC3484">
        <v>2</v>
      </c>
      <c r="AD3484">
        <v>2878</v>
      </c>
      <c r="AE3484" t="s">
        <v>2297</v>
      </c>
      <c r="AF3484" t="s">
        <v>2298</v>
      </c>
      <c r="AG3484">
        <v>3.4154699999999999E-4</v>
      </c>
      <c r="AH3484">
        <v>120.29</v>
      </c>
      <c r="AI3484">
        <v>76.489000000000004</v>
      </c>
      <c r="AJ3484">
        <v>120.29</v>
      </c>
      <c r="AK3484">
        <v>0.36479</v>
      </c>
      <c r="AL3484">
        <v>8910200</v>
      </c>
      <c r="AM3484">
        <v>2044700</v>
      </c>
      <c r="AN3484">
        <v>3625700</v>
      </c>
      <c r="AO3484">
        <v>3239800</v>
      </c>
      <c r="AP3484" t="s">
        <v>19337</v>
      </c>
      <c r="AQ3484">
        <v>4507</v>
      </c>
      <c r="AR3484" t="s">
        <v>19338</v>
      </c>
      <c r="AS3484">
        <v>1</v>
      </c>
    </row>
    <row r="3485" spans="1:45" x14ac:dyDescent="0.2">
      <c r="A3485">
        <v>229</v>
      </c>
      <c r="B3485" t="s">
        <v>19340</v>
      </c>
      <c r="C3485" t="s">
        <v>9964</v>
      </c>
      <c r="D3485" t="s">
        <v>19341</v>
      </c>
      <c r="E3485" t="s">
        <v>19341</v>
      </c>
      <c r="G3485" t="s">
        <v>19342</v>
      </c>
      <c r="H3485">
        <v>1.5691000223159799</v>
      </c>
      <c r="I3485" t="s">
        <v>8</v>
      </c>
      <c r="J3485" t="s">
        <v>8</v>
      </c>
      <c r="K3485">
        <v>2.07969999313354</v>
      </c>
      <c r="L3485" t="s">
        <v>8</v>
      </c>
      <c r="M3485" t="s">
        <v>8</v>
      </c>
      <c r="N3485">
        <v>1.29419994354248</v>
      </c>
      <c r="O3485" t="s">
        <v>8</v>
      </c>
      <c r="P3485" t="s">
        <v>8</v>
      </c>
      <c r="Q3485">
        <v>1.2346999645233201</v>
      </c>
      <c r="R3485" t="s">
        <v>8</v>
      </c>
      <c r="S3485" t="s">
        <v>8</v>
      </c>
      <c r="T3485">
        <v>2.4707000255584699</v>
      </c>
      <c r="U3485" t="s">
        <v>8</v>
      </c>
      <c r="V3485" t="s">
        <v>8</v>
      </c>
      <c r="W3485">
        <v>1.7168999910354601</v>
      </c>
      <c r="X3485" t="s">
        <v>8</v>
      </c>
      <c r="Y3485" t="s">
        <v>8</v>
      </c>
      <c r="Z3485" t="s">
        <v>2295</v>
      </c>
      <c r="AA3485">
        <v>1</v>
      </c>
      <c r="AB3485" t="s">
        <v>19343</v>
      </c>
      <c r="AC3485">
        <v>2</v>
      </c>
      <c r="AD3485">
        <v>2881</v>
      </c>
      <c r="AG3485">
        <v>8.11337E-3</v>
      </c>
      <c r="AH3485">
        <v>97.86</v>
      </c>
      <c r="AI3485">
        <v>51.981000000000002</v>
      </c>
      <c r="AJ3485">
        <v>96.058999999999997</v>
      </c>
      <c r="AK3485">
        <v>1.389</v>
      </c>
      <c r="AL3485">
        <v>4940300</v>
      </c>
      <c r="AM3485">
        <v>1401500</v>
      </c>
      <c r="AN3485">
        <v>1767400</v>
      </c>
      <c r="AO3485">
        <v>1771400</v>
      </c>
      <c r="AP3485" t="s">
        <v>19344</v>
      </c>
      <c r="AQ3485">
        <v>4509</v>
      </c>
      <c r="AS3485">
        <v>1</v>
      </c>
    </row>
    <row r="3486" spans="1:45" x14ac:dyDescent="0.2">
      <c r="A3486">
        <v>340</v>
      </c>
      <c r="B3486" t="s">
        <v>19346</v>
      </c>
      <c r="C3486">
        <v>340</v>
      </c>
      <c r="D3486" t="s">
        <v>19346</v>
      </c>
      <c r="E3486" t="s">
        <v>19346</v>
      </c>
      <c r="F3486" t="s">
        <v>19347</v>
      </c>
      <c r="G3486" t="s">
        <v>19348</v>
      </c>
      <c r="H3486">
        <v>0.461809992790222</v>
      </c>
      <c r="I3486" t="s">
        <v>8</v>
      </c>
      <c r="J3486" t="s">
        <v>8</v>
      </c>
      <c r="K3486">
        <v>0.39309999346733099</v>
      </c>
      <c r="L3486" t="s">
        <v>8</v>
      </c>
      <c r="M3486" t="s">
        <v>8</v>
      </c>
      <c r="N3486">
        <v>0.74575001001357999</v>
      </c>
      <c r="O3486" t="s">
        <v>8</v>
      </c>
      <c r="P3486" t="s">
        <v>8</v>
      </c>
      <c r="Q3486" t="s">
        <v>8</v>
      </c>
      <c r="R3486" t="s">
        <v>8</v>
      </c>
      <c r="S3486" t="s">
        <v>8</v>
      </c>
      <c r="T3486" t="s">
        <v>8</v>
      </c>
      <c r="U3486" t="s">
        <v>8</v>
      </c>
      <c r="V3486" t="s">
        <v>8</v>
      </c>
      <c r="W3486" t="s">
        <v>8</v>
      </c>
      <c r="X3486" t="s">
        <v>8</v>
      </c>
      <c r="Y3486" t="s">
        <v>8</v>
      </c>
      <c r="Z3486" t="s">
        <v>2295</v>
      </c>
      <c r="AA3486">
        <v>0.99998799999999999</v>
      </c>
      <c r="AB3486" t="s">
        <v>19349</v>
      </c>
      <c r="AC3486">
        <v>2</v>
      </c>
      <c r="AD3486">
        <v>2882</v>
      </c>
      <c r="AE3486" t="s">
        <v>2297</v>
      </c>
      <c r="AF3486" t="s">
        <v>2343</v>
      </c>
      <c r="AG3486" s="2">
        <v>2.0798E-5</v>
      </c>
      <c r="AH3486">
        <v>140.44999999999999</v>
      </c>
      <c r="AI3486">
        <v>81.823999999999998</v>
      </c>
      <c r="AJ3486">
        <v>140.44999999999999</v>
      </c>
      <c r="AK3486">
        <v>-0.27725</v>
      </c>
      <c r="AL3486">
        <v>1597200</v>
      </c>
      <c r="AM3486">
        <v>956720</v>
      </c>
      <c r="AN3486">
        <v>425890</v>
      </c>
      <c r="AO3486">
        <v>214630</v>
      </c>
      <c r="AP3486" t="s">
        <v>19350</v>
      </c>
      <c r="AQ3486">
        <v>4510</v>
      </c>
      <c r="AR3486" t="s">
        <v>19351</v>
      </c>
      <c r="AS3486">
        <v>1</v>
      </c>
    </row>
    <row r="3487" spans="1:45" x14ac:dyDescent="0.2">
      <c r="A3487">
        <v>292</v>
      </c>
      <c r="B3487" t="s">
        <v>19346</v>
      </c>
      <c r="C3487">
        <v>292</v>
      </c>
      <c r="D3487" t="s">
        <v>19346</v>
      </c>
      <c r="E3487" t="s">
        <v>19346</v>
      </c>
      <c r="F3487" t="s">
        <v>19347</v>
      </c>
      <c r="G3487" t="s">
        <v>19348</v>
      </c>
      <c r="H3487" t="s">
        <v>8</v>
      </c>
      <c r="I3487">
        <v>1.4851000308990501</v>
      </c>
      <c r="J3487" t="s">
        <v>8</v>
      </c>
      <c r="K3487" t="s">
        <v>8</v>
      </c>
      <c r="L3487">
        <v>1.8229000568389899</v>
      </c>
      <c r="M3487" t="s">
        <v>8</v>
      </c>
      <c r="N3487" t="s">
        <v>8</v>
      </c>
      <c r="O3487">
        <v>1.1999000310897801</v>
      </c>
      <c r="P3487" t="s">
        <v>8</v>
      </c>
      <c r="Q3487">
        <v>1.77600002288818</v>
      </c>
      <c r="R3487">
        <v>4.8298997879028303</v>
      </c>
      <c r="S3487" t="s">
        <v>8</v>
      </c>
      <c r="T3487">
        <v>1.4888000488281301</v>
      </c>
      <c r="U3487">
        <v>5.1806001663207999</v>
      </c>
      <c r="V3487" t="s">
        <v>8</v>
      </c>
      <c r="W3487">
        <v>0.89530998468399003</v>
      </c>
      <c r="X3487">
        <v>1.09899997711182</v>
      </c>
      <c r="Y3487" t="s">
        <v>8</v>
      </c>
      <c r="Z3487" t="s">
        <v>2295</v>
      </c>
      <c r="AA3487">
        <v>0.99253100000000005</v>
      </c>
      <c r="AB3487" t="s">
        <v>19353</v>
      </c>
      <c r="AC3487">
        <v>2</v>
      </c>
      <c r="AD3487">
        <v>2882</v>
      </c>
      <c r="AE3487" t="s">
        <v>2297</v>
      </c>
      <c r="AF3487" t="s">
        <v>2298</v>
      </c>
      <c r="AG3487">
        <v>1.39116E-2</v>
      </c>
      <c r="AH3487">
        <v>78.655000000000001</v>
      </c>
      <c r="AI3487">
        <v>23.254999999999999</v>
      </c>
      <c r="AJ3487">
        <v>63.408000000000001</v>
      </c>
      <c r="AK3487">
        <v>0.50217999999999996</v>
      </c>
      <c r="AL3487">
        <v>17200000</v>
      </c>
      <c r="AM3487">
        <v>3610400</v>
      </c>
      <c r="AN3487">
        <v>7328300</v>
      </c>
      <c r="AO3487">
        <v>6260900</v>
      </c>
      <c r="AP3487" t="s">
        <v>19354</v>
      </c>
      <c r="AQ3487">
        <v>4511</v>
      </c>
      <c r="AR3487" t="s">
        <v>19355</v>
      </c>
      <c r="AS3487" t="s">
        <v>2310</v>
      </c>
    </row>
    <row r="3488" spans="1:45" x14ac:dyDescent="0.2">
      <c r="A3488">
        <v>293</v>
      </c>
      <c r="B3488" t="s">
        <v>19346</v>
      </c>
      <c r="C3488">
        <v>293</v>
      </c>
      <c r="D3488" t="s">
        <v>19346</v>
      </c>
      <c r="E3488" t="s">
        <v>19346</v>
      </c>
      <c r="F3488" t="s">
        <v>19347</v>
      </c>
      <c r="G3488" t="s">
        <v>19348</v>
      </c>
      <c r="H3488">
        <v>1.25849997997284</v>
      </c>
      <c r="I3488">
        <v>1.75349998474121</v>
      </c>
      <c r="J3488" t="s">
        <v>8</v>
      </c>
      <c r="K3488">
        <v>0.97039002180099498</v>
      </c>
      <c r="L3488">
        <v>2.0566000938415501</v>
      </c>
      <c r="M3488" t="s">
        <v>8</v>
      </c>
      <c r="N3488">
        <v>0.66266000270843495</v>
      </c>
      <c r="O3488">
        <v>1.1059999465942401</v>
      </c>
      <c r="P3488" t="s">
        <v>8</v>
      </c>
      <c r="Q3488" t="s">
        <v>8</v>
      </c>
      <c r="R3488" t="s">
        <v>8</v>
      </c>
      <c r="S3488" t="s">
        <v>8</v>
      </c>
      <c r="T3488" t="s">
        <v>8</v>
      </c>
      <c r="U3488" t="s">
        <v>8</v>
      </c>
      <c r="V3488" t="s">
        <v>8</v>
      </c>
      <c r="W3488" t="s">
        <v>8</v>
      </c>
      <c r="X3488" t="s">
        <v>8</v>
      </c>
      <c r="Y3488" t="s">
        <v>8</v>
      </c>
      <c r="Z3488" t="s">
        <v>2295</v>
      </c>
      <c r="AA3488">
        <v>0.97626800000000002</v>
      </c>
      <c r="AB3488" t="s">
        <v>19353</v>
      </c>
      <c r="AC3488">
        <v>2</v>
      </c>
      <c r="AD3488">
        <v>2882</v>
      </c>
      <c r="AE3488" t="s">
        <v>2297</v>
      </c>
      <c r="AF3488" t="s">
        <v>2343</v>
      </c>
      <c r="AG3488">
        <v>1.27498E-2</v>
      </c>
      <c r="AH3488">
        <v>80.239999999999995</v>
      </c>
      <c r="AI3488">
        <v>28.794</v>
      </c>
      <c r="AJ3488">
        <v>63.408000000000001</v>
      </c>
      <c r="AK3488">
        <v>0.50217999999999996</v>
      </c>
      <c r="AL3488">
        <v>4604300</v>
      </c>
      <c r="AM3488">
        <v>1291300</v>
      </c>
      <c r="AN3488">
        <v>1893300</v>
      </c>
      <c r="AO3488">
        <v>1419700</v>
      </c>
      <c r="AP3488" t="s">
        <v>19357</v>
      </c>
      <c r="AQ3488">
        <v>4512</v>
      </c>
      <c r="AR3488" t="s">
        <v>19358</v>
      </c>
      <c r="AS3488" t="s">
        <v>2310</v>
      </c>
    </row>
    <row r="3489" spans="1:45" x14ac:dyDescent="0.2">
      <c r="A3489">
        <v>351</v>
      </c>
      <c r="B3489" t="s">
        <v>19346</v>
      </c>
      <c r="C3489">
        <v>351</v>
      </c>
      <c r="D3489" t="s">
        <v>19346</v>
      </c>
      <c r="E3489" t="s">
        <v>19346</v>
      </c>
      <c r="F3489" t="s">
        <v>19347</v>
      </c>
      <c r="G3489" t="s">
        <v>19348</v>
      </c>
      <c r="H3489">
        <v>0.79423999786376998</v>
      </c>
      <c r="I3489" t="s">
        <v>8</v>
      </c>
      <c r="J3489" t="s">
        <v>8</v>
      </c>
      <c r="K3489">
        <v>0.95424002408981301</v>
      </c>
      <c r="L3489" t="s">
        <v>8</v>
      </c>
      <c r="M3489" t="s">
        <v>8</v>
      </c>
      <c r="N3489">
        <v>1.0470000505447401</v>
      </c>
      <c r="O3489" t="s">
        <v>8</v>
      </c>
      <c r="P3489" t="s">
        <v>8</v>
      </c>
      <c r="Q3489">
        <v>0.77578997611999501</v>
      </c>
      <c r="R3489" t="s">
        <v>8</v>
      </c>
      <c r="S3489" t="s">
        <v>8</v>
      </c>
      <c r="T3489">
        <v>1.28190004825592</v>
      </c>
      <c r="U3489" t="s">
        <v>8</v>
      </c>
      <c r="V3489" t="s">
        <v>8</v>
      </c>
      <c r="W3489">
        <v>1.64810001850128</v>
      </c>
      <c r="X3489" t="s">
        <v>8</v>
      </c>
      <c r="Y3489" t="s">
        <v>8</v>
      </c>
      <c r="Z3489" t="s">
        <v>2295</v>
      </c>
      <c r="AA3489">
        <v>0.99475000000000002</v>
      </c>
      <c r="AB3489" t="s">
        <v>19360</v>
      </c>
      <c r="AC3489">
        <v>2</v>
      </c>
      <c r="AD3489">
        <v>2882</v>
      </c>
      <c r="AE3489" t="s">
        <v>2297</v>
      </c>
      <c r="AF3489" t="s">
        <v>2343</v>
      </c>
      <c r="AG3489" s="2">
        <v>5.5557199999999999E-18</v>
      </c>
      <c r="AH3489">
        <v>186.42</v>
      </c>
      <c r="AI3489">
        <v>128.88999999999999</v>
      </c>
      <c r="AJ3489">
        <v>186.42</v>
      </c>
      <c r="AK3489">
        <v>-0.13438</v>
      </c>
      <c r="AL3489">
        <v>21227000</v>
      </c>
      <c r="AM3489">
        <v>9145600</v>
      </c>
      <c r="AN3489">
        <v>6162000</v>
      </c>
      <c r="AO3489">
        <v>5919100</v>
      </c>
      <c r="AP3489" t="s">
        <v>19361</v>
      </c>
      <c r="AQ3489">
        <v>4513</v>
      </c>
      <c r="AR3489" t="s">
        <v>19362</v>
      </c>
      <c r="AS3489">
        <v>1</v>
      </c>
    </row>
    <row r="3490" spans="1:45" x14ac:dyDescent="0.2">
      <c r="A3490">
        <v>249</v>
      </c>
      <c r="B3490" t="s">
        <v>34281</v>
      </c>
      <c r="C3490" t="s">
        <v>34282</v>
      </c>
      <c r="D3490" t="s">
        <v>34283</v>
      </c>
      <c r="E3490" t="s">
        <v>34283</v>
      </c>
      <c r="F3490" t="s">
        <v>34284</v>
      </c>
      <c r="G3490" t="s">
        <v>34285</v>
      </c>
      <c r="H3490" t="s">
        <v>8</v>
      </c>
      <c r="I3490">
        <v>0.448749989271164</v>
      </c>
      <c r="J3490" t="s">
        <v>8</v>
      </c>
      <c r="K3490" t="s">
        <v>8</v>
      </c>
      <c r="L3490">
        <v>0.34641999006271401</v>
      </c>
      <c r="M3490" t="s">
        <v>8</v>
      </c>
      <c r="N3490" t="s">
        <v>8</v>
      </c>
      <c r="O3490">
        <v>0.86787998676300004</v>
      </c>
      <c r="P3490" t="s">
        <v>8</v>
      </c>
      <c r="Q3490" t="s">
        <v>8</v>
      </c>
      <c r="R3490">
        <v>0.78477001190185502</v>
      </c>
      <c r="S3490" t="s">
        <v>8</v>
      </c>
      <c r="T3490" t="s">
        <v>8</v>
      </c>
      <c r="U3490">
        <v>0.49568000435829201</v>
      </c>
      <c r="V3490" t="s">
        <v>8</v>
      </c>
      <c r="W3490" t="s">
        <v>8</v>
      </c>
      <c r="X3490">
        <v>0.75191998481750499</v>
      </c>
      <c r="Y3490" t="s">
        <v>8</v>
      </c>
      <c r="Z3490" t="s">
        <v>2295</v>
      </c>
      <c r="AA3490">
        <v>0.99993100000000001</v>
      </c>
      <c r="AB3490" t="s">
        <v>34286</v>
      </c>
      <c r="AC3490">
        <v>2</v>
      </c>
      <c r="AD3490">
        <v>2884</v>
      </c>
      <c r="AE3490" t="s">
        <v>2297</v>
      </c>
      <c r="AF3490" t="s">
        <v>2298</v>
      </c>
      <c r="AG3490" s="2">
        <v>5.9519900000000001E-8</v>
      </c>
      <c r="AH3490">
        <v>154.47</v>
      </c>
      <c r="AI3490">
        <v>99.364000000000004</v>
      </c>
      <c r="AJ3490">
        <v>154.47</v>
      </c>
      <c r="AK3490">
        <v>0.57138</v>
      </c>
      <c r="AL3490">
        <v>5467900</v>
      </c>
      <c r="AM3490">
        <v>2993600</v>
      </c>
      <c r="AN3490">
        <v>1457600</v>
      </c>
      <c r="AO3490">
        <v>1016800</v>
      </c>
      <c r="AP3490" t="s">
        <v>34287</v>
      </c>
      <c r="AQ3490">
        <v>4514</v>
      </c>
      <c r="AR3490" t="s">
        <v>34288</v>
      </c>
      <c r="AS3490">
        <v>2</v>
      </c>
    </row>
    <row r="3491" spans="1:45" x14ac:dyDescent="0.2">
      <c r="A3491">
        <v>250</v>
      </c>
      <c r="B3491" t="s">
        <v>34281</v>
      </c>
      <c r="C3491" t="s">
        <v>34290</v>
      </c>
      <c r="D3491" t="s">
        <v>34283</v>
      </c>
      <c r="E3491" t="s">
        <v>34283</v>
      </c>
      <c r="F3491" t="s">
        <v>34284</v>
      </c>
      <c r="G3491" t="s">
        <v>34285</v>
      </c>
      <c r="H3491" t="s">
        <v>8</v>
      </c>
      <c r="I3491">
        <v>0.448749989271164</v>
      </c>
      <c r="J3491" t="s">
        <v>8</v>
      </c>
      <c r="K3491" t="s">
        <v>8</v>
      </c>
      <c r="L3491">
        <v>0.34641999006271401</v>
      </c>
      <c r="M3491" t="s">
        <v>8</v>
      </c>
      <c r="N3491" t="s">
        <v>8</v>
      </c>
      <c r="O3491">
        <v>0.86787998676300004</v>
      </c>
      <c r="P3491" t="s">
        <v>8</v>
      </c>
      <c r="Q3491" t="s">
        <v>8</v>
      </c>
      <c r="R3491">
        <v>0.78477001190185502</v>
      </c>
      <c r="S3491" t="s">
        <v>8</v>
      </c>
      <c r="T3491" t="s">
        <v>8</v>
      </c>
      <c r="U3491">
        <v>0.49568000435829201</v>
      </c>
      <c r="V3491" t="s">
        <v>8</v>
      </c>
      <c r="W3491" t="s">
        <v>8</v>
      </c>
      <c r="X3491">
        <v>0.75191998481750499</v>
      </c>
      <c r="Y3491" t="s">
        <v>8</v>
      </c>
      <c r="Z3491" t="s">
        <v>2295</v>
      </c>
      <c r="AA3491">
        <v>0.99981500000000001</v>
      </c>
      <c r="AB3491" t="s">
        <v>34286</v>
      </c>
      <c r="AC3491">
        <v>2</v>
      </c>
      <c r="AD3491">
        <v>2884</v>
      </c>
      <c r="AE3491" t="s">
        <v>2297</v>
      </c>
      <c r="AF3491" t="s">
        <v>2298</v>
      </c>
      <c r="AG3491" s="2">
        <v>5.9519900000000001E-8</v>
      </c>
      <c r="AH3491">
        <v>154.47</v>
      </c>
      <c r="AI3491">
        <v>99.364000000000004</v>
      </c>
      <c r="AJ3491">
        <v>154.47</v>
      </c>
      <c r="AK3491">
        <v>0.57138</v>
      </c>
      <c r="AL3491">
        <v>5467900</v>
      </c>
      <c r="AM3491">
        <v>2993600</v>
      </c>
      <c r="AN3491">
        <v>1457600</v>
      </c>
      <c r="AO3491">
        <v>1016800</v>
      </c>
      <c r="AP3491" t="s">
        <v>34291</v>
      </c>
      <c r="AQ3491">
        <v>4515</v>
      </c>
      <c r="AR3491" t="s">
        <v>34292</v>
      </c>
      <c r="AS3491">
        <v>2</v>
      </c>
    </row>
    <row r="3492" spans="1:45" x14ac:dyDescent="0.2">
      <c r="A3492">
        <v>76</v>
      </c>
      <c r="B3492" t="s">
        <v>1284</v>
      </c>
      <c r="C3492" t="s">
        <v>19364</v>
      </c>
      <c r="D3492" t="s">
        <v>19365</v>
      </c>
      <c r="E3492" t="s">
        <v>19365</v>
      </c>
      <c r="F3492" t="s">
        <v>1285</v>
      </c>
      <c r="G3492" t="s">
        <v>1286</v>
      </c>
      <c r="H3492">
        <v>1.51719999313354</v>
      </c>
      <c r="I3492" t="s">
        <v>8</v>
      </c>
      <c r="J3492" t="s">
        <v>8</v>
      </c>
      <c r="K3492">
        <v>2.12080001831055</v>
      </c>
      <c r="L3492" t="s">
        <v>8</v>
      </c>
      <c r="M3492" t="s">
        <v>8</v>
      </c>
      <c r="N3492">
        <v>1.32130002975464</v>
      </c>
      <c r="O3492" t="s">
        <v>8</v>
      </c>
      <c r="P3492" t="s">
        <v>8</v>
      </c>
      <c r="Q3492" t="s">
        <v>8</v>
      </c>
      <c r="R3492" t="s">
        <v>8</v>
      </c>
      <c r="S3492" t="s">
        <v>8</v>
      </c>
      <c r="T3492" t="s">
        <v>8</v>
      </c>
      <c r="U3492" t="s">
        <v>8</v>
      </c>
      <c r="V3492" t="s">
        <v>8</v>
      </c>
      <c r="W3492" t="s">
        <v>8</v>
      </c>
      <c r="X3492" t="s">
        <v>8</v>
      </c>
      <c r="Y3492" t="s">
        <v>8</v>
      </c>
      <c r="Z3492" t="s">
        <v>2295</v>
      </c>
      <c r="AA3492">
        <v>1</v>
      </c>
      <c r="AB3492" t="s">
        <v>19366</v>
      </c>
      <c r="AC3492">
        <v>2</v>
      </c>
      <c r="AD3492">
        <v>2886</v>
      </c>
      <c r="AE3492" t="s">
        <v>2297</v>
      </c>
      <c r="AF3492" t="s">
        <v>2343</v>
      </c>
      <c r="AG3492">
        <v>2.95408E-3</v>
      </c>
      <c r="AH3492">
        <v>110.92</v>
      </c>
      <c r="AI3492">
        <v>74.075999999999993</v>
      </c>
      <c r="AJ3492">
        <v>110.92</v>
      </c>
      <c r="AK3492">
        <v>-0.16045999999999999</v>
      </c>
      <c r="AL3492">
        <v>1038100</v>
      </c>
      <c r="AM3492">
        <v>356660</v>
      </c>
      <c r="AN3492">
        <v>357500</v>
      </c>
      <c r="AO3492">
        <v>323990</v>
      </c>
      <c r="AP3492" t="s">
        <v>19367</v>
      </c>
      <c r="AQ3492">
        <v>4516</v>
      </c>
      <c r="AR3492" t="s">
        <v>19368</v>
      </c>
      <c r="AS3492">
        <v>1</v>
      </c>
    </row>
    <row r="3493" spans="1:45" x14ac:dyDescent="0.2">
      <c r="A3493">
        <v>826</v>
      </c>
      <c r="B3493" t="s">
        <v>34294</v>
      </c>
      <c r="C3493" t="s">
        <v>34295</v>
      </c>
      <c r="D3493" t="s">
        <v>34296</v>
      </c>
      <c r="E3493" t="s">
        <v>34296</v>
      </c>
      <c r="F3493" t="s">
        <v>34297</v>
      </c>
      <c r="G3493" t="s">
        <v>34298</v>
      </c>
      <c r="H3493" t="s">
        <v>8</v>
      </c>
      <c r="I3493">
        <v>0.85364997386932395</v>
      </c>
      <c r="J3493" t="s">
        <v>8</v>
      </c>
      <c r="K3493" t="s">
        <v>8</v>
      </c>
      <c r="L3493">
        <v>0.54348999261856101</v>
      </c>
      <c r="M3493" t="s">
        <v>8</v>
      </c>
      <c r="N3493" t="s">
        <v>8</v>
      </c>
      <c r="O3493">
        <v>0.68010002374649003</v>
      </c>
      <c r="P3493" t="s">
        <v>8</v>
      </c>
      <c r="Q3493" t="s">
        <v>8</v>
      </c>
      <c r="R3493">
        <v>0.69932001829147294</v>
      </c>
      <c r="S3493" t="s">
        <v>8</v>
      </c>
      <c r="T3493" t="s">
        <v>8</v>
      </c>
      <c r="U3493">
        <v>0.66060000658035301</v>
      </c>
      <c r="V3493" t="s">
        <v>8</v>
      </c>
      <c r="W3493" t="s">
        <v>8</v>
      </c>
      <c r="X3493">
        <v>0.99235999584197998</v>
      </c>
      <c r="Y3493" t="s">
        <v>8</v>
      </c>
      <c r="Z3493" t="s">
        <v>2295</v>
      </c>
      <c r="AA3493">
        <v>1</v>
      </c>
      <c r="AB3493" t="s">
        <v>34299</v>
      </c>
      <c r="AC3493">
        <v>3</v>
      </c>
      <c r="AD3493">
        <v>2888</v>
      </c>
      <c r="AE3493" t="s">
        <v>2297</v>
      </c>
      <c r="AF3493" t="s">
        <v>2343</v>
      </c>
      <c r="AG3493" s="2">
        <v>4.2287799999999998E-7</v>
      </c>
      <c r="AH3493">
        <v>145.94</v>
      </c>
      <c r="AI3493">
        <v>100.77</v>
      </c>
      <c r="AJ3493">
        <v>56.087000000000003</v>
      </c>
      <c r="AK3493">
        <v>0.82306000000000001</v>
      </c>
      <c r="AL3493">
        <v>4906800</v>
      </c>
      <c r="AM3493">
        <v>1933600</v>
      </c>
      <c r="AN3493">
        <v>1492600</v>
      </c>
      <c r="AO3493">
        <v>1480700</v>
      </c>
      <c r="AP3493" t="s">
        <v>34300</v>
      </c>
      <c r="AQ3493">
        <v>4518</v>
      </c>
      <c r="AR3493" t="s">
        <v>34301</v>
      </c>
      <c r="AS3493">
        <v>2</v>
      </c>
    </row>
    <row r="3494" spans="1:45" x14ac:dyDescent="0.2">
      <c r="A3494">
        <v>828</v>
      </c>
      <c r="B3494" t="s">
        <v>34294</v>
      </c>
      <c r="C3494" t="s">
        <v>34303</v>
      </c>
      <c r="D3494" t="s">
        <v>34296</v>
      </c>
      <c r="E3494" t="s">
        <v>34296</v>
      </c>
      <c r="F3494" t="s">
        <v>34297</v>
      </c>
      <c r="G3494" t="s">
        <v>34298</v>
      </c>
      <c r="H3494" t="s">
        <v>8</v>
      </c>
      <c r="I3494">
        <v>0.85364997386932395</v>
      </c>
      <c r="J3494" t="s">
        <v>8</v>
      </c>
      <c r="K3494" t="s">
        <v>8</v>
      </c>
      <c r="L3494">
        <v>0.54348999261856101</v>
      </c>
      <c r="M3494" t="s">
        <v>8</v>
      </c>
      <c r="N3494" t="s">
        <v>8</v>
      </c>
      <c r="O3494">
        <v>0.68010002374649003</v>
      </c>
      <c r="P3494" t="s">
        <v>8</v>
      </c>
      <c r="Q3494" t="s">
        <v>8</v>
      </c>
      <c r="R3494">
        <v>0.69932001829147294</v>
      </c>
      <c r="S3494" t="s">
        <v>8</v>
      </c>
      <c r="T3494" t="s">
        <v>8</v>
      </c>
      <c r="U3494">
        <v>0.66060000658035301</v>
      </c>
      <c r="V3494" t="s">
        <v>8</v>
      </c>
      <c r="W3494" t="s">
        <v>8</v>
      </c>
      <c r="X3494">
        <v>0.99235999584197998</v>
      </c>
      <c r="Y3494" t="s">
        <v>8</v>
      </c>
      <c r="Z3494" t="s">
        <v>2295</v>
      </c>
      <c r="AA3494">
        <v>1</v>
      </c>
      <c r="AB3494" t="s">
        <v>34299</v>
      </c>
      <c r="AC3494">
        <v>3</v>
      </c>
      <c r="AD3494">
        <v>2888</v>
      </c>
      <c r="AE3494" t="s">
        <v>2297</v>
      </c>
      <c r="AF3494" t="s">
        <v>2343</v>
      </c>
      <c r="AG3494" s="2">
        <v>4.2287799999999998E-7</v>
      </c>
      <c r="AH3494">
        <v>145.94</v>
      </c>
      <c r="AI3494">
        <v>100.77</v>
      </c>
      <c r="AJ3494">
        <v>56.087000000000003</v>
      </c>
      <c r="AK3494">
        <v>0.82306000000000001</v>
      </c>
      <c r="AL3494">
        <v>4906800</v>
      </c>
      <c r="AM3494">
        <v>1933600</v>
      </c>
      <c r="AN3494">
        <v>1492600</v>
      </c>
      <c r="AO3494">
        <v>1480700</v>
      </c>
      <c r="AP3494" t="s">
        <v>34304</v>
      </c>
      <c r="AQ3494">
        <v>4519</v>
      </c>
      <c r="AR3494" t="s">
        <v>34305</v>
      </c>
      <c r="AS3494">
        <v>2</v>
      </c>
    </row>
    <row r="3495" spans="1:45" x14ac:dyDescent="0.2">
      <c r="A3495">
        <v>268</v>
      </c>
      <c r="B3495" t="s">
        <v>19370</v>
      </c>
      <c r="C3495">
        <v>268</v>
      </c>
      <c r="D3495" t="s">
        <v>19370</v>
      </c>
      <c r="E3495" t="s">
        <v>19370</v>
      </c>
      <c r="F3495" t="s">
        <v>19371</v>
      </c>
      <c r="G3495" t="s">
        <v>19372</v>
      </c>
      <c r="H3495" t="s">
        <v>8</v>
      </c>
      <c r="I3495" t="s">
        <v>8</v>
      </c>
      <c r="J3495" t="s">
        <v>8</v>
      </c>
      <c r="K3495" t="s">
        <v>8</v>
      </c>
      <c r="L3495" t="s">
        <v>8</v>
      </c>
      <c r="M3495" t="s">
        <v>8</v>
      </c>
      <c r="N3495" t="s">
        <v>8</v>
      </c>
      <c r="O3495" t="s">
        <v>8</v>
      </c>
      <c r="P3495" t="s">
        <v>8</v>
      </c>
      <c r="Q3495">
        <v>1.37929999828339</v>
      </c>
      <c r="R3495" t="s">
        <v>8</v>
      </c>
      <c r="S3495" t="s">
        <v>8</v>
      </c>
      <c r="T3495">
        <v>2.2158999443054199</v>
      </c>
      <c r="U3495" t="s">
        <v>8</v>
      </c>
      <c r="V3495" t="s">
        <v>8</v>
      </c>
      <c r="W3495">
        <v>1.4264999628067001</v>
      </c>
      <c r="X3495" t="s">
        <v>8</v>
      </c>
      <c r="Y3495" t="s">
        <v>8</v>
      </c>
      <c r="Z3495" t="s">
        <v>2295</v>
      </c>
      <c r="AA3495">
        <v>0.99429299999999998</v>
      </c>
      <c r="AB3495" t="s">
        <v>19373</v>
      </c>
      <c r="AC3495">
        <v>2</v>
      </c>
      <c r="AD3495">
        <v>2889</v>
      </c>
      <c r="AE3495" t="s">
        <v>2297</v>
      </c>
      <c r="AF3495" t="s">
        <v>2298</v>
      </c>
      <c r="AG3495" s="2">
        <v>9.07979E-5</v>
      </c>
      <c r="AH3495">
        <v>128.68</v>
      </c>
      <c r="AI3495">
        <v>109.9</v>
      </c>
      <c r="AJ3495">
        <v>128.68</v>
      </c>
      <c r="AK3495">
        <v>0.24493999999999999</v>
      </c>
      <c r="AL3495">
        <v>2420700</v>
      </c>
      <c r="AM3495">
        <v>612310</v>
      </c>
      <c r="AN3495">
        <v>745470</v>
      </c>
      <c r="AO3495">
        <v>1062900</v>
      </c>
      <c r="AP3495" t="s">
        <v>19374</v>
      </c>
      <c r="AQ3495">
        <v>4522</v>
      </c>
      <c r="AR3495" t="s">
        <v>19375</v>
      </c>
      <c r="AS3495">
        <v>1</v>
      </c>
    </row>
    <row r="3496" spans="1:45" x14ac:dyDescent="0.2">
      <c r="A3496">
        <v>62</v>
      </c>
      <c r="B3496" t="s">
        <v>19377</v>
      </c>
      <c r="C3496" t="s">
        <v>19378</v>
      </c>
      <c r="D3496" t="s">
        <v>19379</v>
      </c>
      <c r="E3496" t="s">
        <v>19379</v>
      </c>
      <c r="G3496" t="s">
        <v>19380</v>
      </c>
      <c r="H3496">
        <v>0.80747002363205</v>
      </c>
      <c r="I3496" t="s">
        <v>8</v>
      </c>
      <c r="J3496" t="s">
        <v>8</v>
      </c>
      <c r="K3496">
        <v>0.935199975967407</v>
      </c>
      <c r="L3496" t="s">
        <v>8</v>
      </c>
      <c r="M3496" t="s">
        <v>8</v>
      </c>
      <c r="N3496">
        <v>1.30879998207092</v>
      </c>
      <c r="O3496" t="s">
        <v>8</v>
      </c>
      <c r="P3496" t="s">
        <v>8</v>
      </c>
      <c r="Q3496">
        <v>1.5644999742507899</v>
      </c>
      <c r="R3496" t="s">
        <v>8</v>
      </c>
      <c r="S3496" t="s">
        <v>8</v>
      </c>
      <c r="T3496">
        <v>1.6905000209808301</v>
      </c>
      <c r="U3496" t="s">
        <v>8</v>
      </c>
      <c r="V3496" t="s">
        <v>8</v>
      </c>
      <c r="W3496">
        <v>1.2441999912262001</v>
      </c>
      <c r="X3496" t="s">
        <v>8</v>
      </c>
      <c r="Y3496" t="s">
        <v>8</v>
      </c>
      <c r="Z3496" t="s">
        <v>2295</v>
      </c>
      <c r="AA3496">
        <v>0.98681099999999999</v>
      </c>
      <c r="AB3496" t="s">
        <v>19381</v>
      </c>
      <c r="AC3496">
        <v>3</v>
      </c>
      <c r="AD3496">
        <v>2891</v>
      </c>
      <c r="AG3496">
        <v>5.0468900000000001E-3</v>
      </c>
      <c r="AH3496">
        <v>94.325000000000003</v>
      </c>
      <c r="AI3496">
        <v>55.256</v>
      </c>
      <c r="AJ3496">
        <v>94.325000000000003</v>
      </c>
      <c r="AK3496">
        <v>0.26619999999999999</v>
      </c>
      <c r="AL3496">
        <v>80215000</v>
      </c>
      <c r="AM3496">
        <v>20391000</v>
      </c>
      <c r="AN3496">
        <v>28800000</v>
      </c>
      <c r="AO3496">
        <v>31024000</v>
      </c>
      <c r="AP3496" t="s">
        <v>19382</v>
      </c>
      <c r="AQ3496">
        <v>4524</v>
      </c>
      <c r="AS3496">
        <v>1</v>
      </c>
    </row>
    <row r="3497" spans="1:45" x14ac:dyDescent="0.2">
      <c r="A3497">
        <v>33</v>
      </c>
      <c r="B3497" t="s">
        <v>19384</v>
      </c>
      <c r="C3497">
        <v>33</v>
      </c>
      <c r="D3497" t="s">
        <v>19384</v>
      </c>
      <c r="E3497" t="s">
        <v>19384</v>
      </c>
      <c r="F3497" t="s">
        <v>19385</v>
      </c>
      <c r="H3497">
        <v>0.71325999498367298</v>
      </c>
      <c r="I3497" t="s">
        <v>8</v>
      </c>
      <c r="J3497" t="s">
        <v>8</v>
      </c>
      <c r="K3497">
        <v>0.53152000904083296</v>
      </c>
      <c r="L3497" t="s">
        <v>8</v>
      </c>
      <c r="M3497" t="s">
        <v>8</v>
      </c>
      <c r="N3497">
        <v>0.75044000148773204</v>
      </c>
      <c r="O3497" t="s">
        <v>8</v>
      </c>
      <c r="P3497" t="s">
        <v>8</v>
      </c>
      <c r="Q3497" t="s">
        <v>8</v>
      </c>
      <c r="R3497" t="s">
        <v>8</v>
      </c>
      <c r="S3497" t="s">
        <v>8</v>
      </c>
      <c r="T3497" t="s">
        <v>8</v>
      </c>
      <c r="U3497" t="s">
        <v>8</v>
      </c>
      <c r="V3497" t="s">
        <v>8</v>
      </c>
      <c r="W3497" t="s">
        <v>8</v>
      </c>
      <c r="X3497" t="s">
        <v>8</v>
      </c>
      <c r="Y3497" t="s">
        <v>8</v>
      </c>
      <c r="Z3497" t="s">
        <v>2295</v>
      </c>
      <c r="AA3497">
        <v>0.90443200000000001</v>
      </c>
      <c r="AB3497" t="s">
        <v>19386</v>
      </c>
      <c r="AC3497">
        <v>2</v>
      </c>
      <c r="AD3497">
        <v>2893</v>
      </c>
      <c r="AE3497" t="s">
        <v>2297</v>
      </c>
      <c r="AF3497" t="s">
        <v>2298</v>
      </c>
      <c r="AG3497">
        <v>6.87881E-3</v>
      </c>
      <c r="AH3497">
        <v>100.38</v>
      </c>
      <c r="AI3497">
        <v>45.061999999999998</v>
      </c>
      <c r="AJ3497">
        <v>100.38</v>
      </c>
      <c r="AK3497">
        <v>-1.323</v>
      </c>
      <c r="AL3497">
        <v>1261800</v>
      </c>
      <c r="AM3497">
        <v>454980</v>
      </c>
      <c r="AN3497">
        <v>560080</v>
      </c>
      <c r="AO3497">
        <v>246770</v>
      </c>
      <c r="AP3497" t="s">
        <v>19387</v>
      </c>
      <c r="AQ3497">
        <v>4525</v>
      </c>
      <c r="AR3497" t="s">
        <v>19388</v>
      </c>
      <c r="AS3497">
        <v>1</v>
      </c>
    </row>
    <row r="3498" spans="1:45" x14ac:dyDescent="0.2">
      <c r="A3498">
        <v>494</v>
      </c>
      <c r="B3498" t="s">
        <v>19390</v>
      </c>
      <c r="C3498" t="s">
        <v>19391</v>
      </c>
      <c r="D3498" t="s">
        <v>19392</v>
      </c>
      <c r="E3498" t="s">
        <v>19392</v>
      </c>
      <c r="F3498" t="s">
        <v>1287</v>
      </c>
      <c r="G3498" t="s">
        <v>1288</v>
      </c>
      <c r="H3498">
        <v>1.6322000026702901</v>
      </c>
      <c r="I3498" t="s">
        <v>8</v>
      </c>
      <c r="J3498" t="s">
        <v>8</v>
      </c>
      <c r="K3498">
        <v>2.1710999011993399</v>
      </c>
      <c r="L3498" t="s">
        <v>8</v>
      </c>
      <c r="M3498" t="s">
        <v>8</v>
      </c>
      <c r="N3498">
        <v>1.44550001621246</v>
      </c>
      <c r="O3498" t="s">
        <v>8</v>
      </c>
      <c r="P3498" t="s">
        <v>8</v>
      </c>
      <c r="Q3498" t="s">
        <v>8</v>
      </c>
      <c r="R3498" t="s">
        <v>8</v>
      </c>
      <c r="S3498" t="s">
        <v>8</v>
      </c>
      <c r="T3498" t="s">
        <v>8</v>
      </c>
      <c r="U3498" t="s">
        <v>8</v>
      </c>
      <c r="V3498" t="s">
        <v>8</v>
      </c>
      <c r="W3498" t="s">
        <v>8</v>
      </c>
      <c r="X3498" t="s">
        <v>8</v>
      </c>
      <c r="Y3498" t="s">
        <v>8</v>
      </c>
      <c r="Z3498" t="s">
        <v>2295</v>
      </c>
      <c r="AA3498">
        <v>0.76717199999999997</v>
      </c>
      <c r="AB3498" t="s">
        <v>19393</v>
      </c>
      <c r="AC3498">
        <v>3</v>
      </c>
      <c r="AD3498">
        <v>2894</v>
      </c>
      <c r="AE3498" t="s">
        <v>2297</v>
      </c>
      <c r="AF3498" t="s">
        <v>2343</v>
      </c>
      <c r="AG3498">
        <v>7.4769099999999998E-3</v>
      </c>
      <c r="AH3498">
        <v>59.502000000000002</v>
      </c>
      <c r="AI3498">
        <v>50.268000000000001</v>
      </c>
      <c r="AJ3498">
        <v>59.502000000000002</v>
      </c>
      <c r="AK3498">
        <v>-0.61570000000000003</v>
      </c>
      <c r="AL3498">
        <v>15061000</v>
      </c>
      <c r="AM3498">
        <v>3756700</v>
      </c>
      <c r="AN3498">
        <v>5231300</v>
      </c>
      <c r="AO3498">
        <v>6073100</v>
      </c>
      <c r="AP3498" t="s">
        <v>19394</v>
      </c>
      <c r="AQ3498">
        <v>4526</v>
      </c>
      <c r="AR3498" t="s">
        <v>19395</v>
      </c>
      <c r="AS3498">
        <v>1</v>
      </c>
    </row>
    <row r="3499" spans="1:45" x14ac:dyDescent="0.2">
      <c r="A3499">
        <v>103</v>
      </c>
      <c r="B3499" t="s">
        <v>1289</v>
      </c>
      <c r="C3499" t="s">
        <v>19397</v>
      </c>
      <c r="D3499" t="s">
        <v>19398</v>
      </c>
      <c r="E3499" t="s">
        <v>19398</v>
      </c>
      <c r="F3499" t="s">
        <v>1290</v>
      </c>
      <c r="G3499" t="s">
        <v>1291</v>
      </c>
      <c r="H3499">
        <v>0.39004999399185197</v>
      </c>
      <c r="I3499" t="s">
        <v>8</v>
      </c>
      <c r="J3499" t="s">
        <v>8</v>
      </c>
      <c r="K3499">
        <v>0.290529996156693</v>
      </c>
      <c r="L3499" t="s">
        <v>8</v>
      </c>
      <c r="M3499" t="s">
        <v>8</v>
      </c>
      <c r="N3499">
        <v>0.88528001308441195</v>
      </c>
      <c r="O3499" t="s">
        <v>8</v>
      </c>
      <c r="P3499" t="s">
        <v>8</v>
      </c>
      <c r="Q3499">
        <v>0.57282000780105602</v>
      </c>
      <c r="R3499" t="s">
        <v>8</v>
      </c>
      <c r="S3499" t="s">
        <v>8</v>
      </c>
      <c r="T3499">
        <v>0.45381000638008101</v>
      </c>
      <c r="U3499" t="s">
        <v>8</v>
      </c>
      <c r="V3499" t="s">
        <v>8</v>
      </c>
      <c r="W3499">
        <v>0.76011002063751198</v>
      </c>
      <c r="X3499" t="s">
        <v>8</v>
      </c>
      <c r="Y3499" t="s">
        <v>8</v>
      </c>
      <c r="Z3499" t="s">
        <v>2295</v>
      </c>
      <c r="AA3499">
        <v>0.99760199999999999</v>
      </c>
      <c r="AB3499" t="s">
        <v>19399</v>
      </c>
      <c r="AC3499">
        <v>2</v>
      </c>
      <c r="AD3499">
        <v>2898</v>
      </c>
      <c r="AE3499" t="s">
        <v>2297</v>
      </c>
      <c r="AF3499" t="s">
        <v>2298</v>
      </c>
      <c r="AG3499" s="2">
        <v>5.7556300000000003E-5</v>
      </c>
      <c r="AH3499">
        <v>140.31</v>
      </c>
      <c r="AI3499">
        <v>86.213999999999999</v>
      </c>
      <c r="AJ3499">
        <v>112.02</v>
      </c>
      <c r="AK3499">
        <v>-0.67988999999999999</v>
      </c>
      <c r="AL3499">
        <v>33076000</v>
      </c>
      <c r="AM3499">
        <v>16388000</v>
      </c>
      <c r="AN3499">
        <v>7839600</v>
      </c>
      <c r="AO3499">
        <v>8848100</v>
      </c>
      <c r="AP3499" t="s">
        <v>19400</v>
      </c>
      <c r="AQ3499">
        <v>4527</v>
      </c>
      <c r="AR3499" t="s">
        <v>19401</v>
      </c>
      <c r="AS3499">
        <v>1</v>
      </c>
    </row>
    <row r="3500" spans="1:45" x14ac:dyDescent="0.2">
      <c r="A3500">
        <v>17</v>
      </c>
      <c r="B3500" t="s">
        <v>19403</v>
      </c>
      <c r="C3500" t="s">
        <v>11071</v>
      </c>
      <c r="D3500" t="s">
        <v>19404</v>
      </c>
      <c r="E3500" t="s">
        <v>19404</v>
      </c>
      <c r="F3500" t="s">
        <v>19405</v>
      </c>
      <c r="G3500" t="s">
        <v>19406</v>
      </c>
      <c r="H3500">
        <v>0.99493998289108299</v>
      </c>
      <c r="I3500" t="s">
        <v>8</v>
      </c>
      <c r="J3500" t="s">
        <v>8</v>
      </c>
      <c r="K3500">
        <v>0.89078998565673795</v>
      </c>
      <c r="L3500" t="s">
        <v>8</v>
      </c>
      <c r="M3500" t="s">
        <v>8</v>
      </c>
      <c r="N3500">
        <v>0.882080018520355</v>
      </c>
      <c r="O3500" t="s">
        <v>8</v>
      </c>
      <c r="P3500" t="s">
        <v>8</v>
      </c>
      <c r="Q3500" t="s">
        <v>8</v>
      </c>
      <c r="R3500" t="s">
        <v>8</v>
      </c>
      <c r="S3500" t="s">
        <v>8</v>
      </c>
      <c r="T3500" t="s">
        <v>8</v>
      </c>
      <c r="U3500" t="s">
        <v>8</v>
      </c>
      <c r="V3500" t="s">
        <v>8</v>
      </c>
      <c r="W3500" t="s">
        <v>8</v>
      </c>
      <c r="X3500" t="s">
        <v>8</v>
      </c>
      <c r="Y3500" t="s">
        <v>8</v>
      </c>
      <c r="Z3500" t="s">
        <v>2295</v>
      </c>
      <c r="AA3500">
        <v>1</v>
      </c>
      <c r="AB3500" t="s">
        <v>19407</v>
      </c>
      <c r="AC3500">
        <v>2</v>
      </c>
      <c r="AD3500">
        <v>2899</v>
      </c>
      <c r="AE3500" t="s">
        <v>2297</v>
      </c>
      <c r="AF3500" t="s">
        <v>2343</v>
      </c>
      <c r="AG3500">
        <v>1.12893E-4</v>
      </c>
      <c r="AH3500">
        <v>132.25</v>
      </c>
      <c r="AI3500">
        <v>79.001999999999995</v>
      </c>
      <c r="AJ3500">
        <v>132.25</v>
      </c>
      <c r="AK3500">
        <v>3.8264999999999998</v>
      </c>
      <c r="AL3500">
        <v>3690400</v>
      </c>
      <c r="AM3500">
        <v>1429600</v>
      </c>
      <c r="AN3500">
        <v>1162800</v>
      </c>
      <c r="AO3500">
        <v>1098000</v>
      </c>
      <c r="AP3500" t="s">
        <v>19408</v>
      </c>
      <c r="AQ3500">
        <v>4528</v>
      </c>
      <c r="AR3500" t="s">
        <v>19409</v>
      </c>
      <c r="AS3500">
        <v>1</v>
      </c>
    </row>
    <row r="3501" spans="1:45" x14ac:dyDescent="0.2">
      <c r="A3501">
        <v>389</v>
      </c>
      <c r="B3501" t="s">
        <v>19411</v>
      </c>
      <c r="C3501" t="s">
        <v>19412</v>
      </c>
      <c r="D3501" t="s">
        <v>19413</v>
      </c>
      <c r="E3501" t="s">
        <v>19413</v>
      </c>
      <c r="F3501" t="s">
        <v>19414</v>
      </c>
      <c r="G3501" t="s">
        <v>19415</v>
      </c>
      <c r="H3501">
        <v>0.496360003948212</v>
      </c>
      <c r="I3501" t="s">
        <v>8</v>
      </c>
      <c r="J3501" t="s">
        <v>8</v>
      </c>
      <c r="K3501">
        <v>0.76354998350143399</v>
      </c>
      <c r="L3501" t="s">
        <v>8</v>
      </c>
      <c r="M3501" t="s">
        <v>8</v>
      </c>
      <c r="N3501">
        <v>1.0514999628067001</v>
      </c>
      <c r="O3501" t="s">
        <v>8</v>
      </c>
      <c r="P3501" t="s">
        <v>8</v>
      </c>
      <c r="Q3501">
        <v>0.77388000488281306</v>
      </c>
      <c r="R3501" t="s">
        <v>8</v>
      </c>
      <c r="S3501" t="s">
        <v>8</v>
      </c>
      <c r="T3501">
        <v>0.56496000289917003</v>
      </c>
      <c r="U3501" t="s">
        <v>8</v>
      </c>
      <c r="V3501" t="s">
        <v>8</v>
      </c>
      <c r="W3501">
        <v>0.73097997903823897</v>
      </c>
      <c r="X3501" t="s">
        <v>8</v>
      </c>
      <c r="Y3501" t="s">
        <v>8</v>
      </c>
      <c r="Z3501" t="s">
        <v>2295</v>
      </c>
      <c r="AA3501">
        <v>1</v>
      </c>
      <c r="AB3501" t="s">
        <v>19416</v>
      </c>
      <c r="AC3501">
        <v>2</v>
      </c>
      <c r="AD3501">
        <v>2901</v>
      </c>
      <c r="AE3501" t="s">
        <v>2297</v>
      </c>
      <c r="AF3501" t="s">
        <v>2343</v>
      </c>
      <c r="AG3501" s="2">
        <v>3.1944599999999998E-15</v>
      </c>
      <c r="AH3501">
        <v>182.7</v>
      </c>
      <c r="AI3501">
        <v>123.54</v>
      </c>
      <c r="AJ3501">
        <v>182.7</v>
      </c>
      <c r="AK3501">
        <v>-4.4511999999999998E-3</v>
      </c>
      <c r="AL3501">
        <v>17016000</v>
      </c>
      <c r="AM3501">
        <v>7192700</v>
      </c>
      <c r="AN3501">
        <v>5971000</v>
      </c>
      <c r="AO3501">
        <v>3852100</v>
      </c>
      <c r="AP3501" t="s">
        <v>19417</v>
      </c>
      <c r="AQ3501">
        <v>4531</v>
      </c>
      <c r="AR3501" t="s">
        <v>19418</v>
      </c>
      <c r="AS3501">
        <v>1</v>
      </c>
    </row>
    <row r="3502" spans="1:45" x14ac:dyDescent="0.2">
      <c r="A3502">
        <v>419</v>
      </c>
      <c r="B3502" t="s">
        <v>19411</v>
      </c>
      <c r="C3502" t="s">
        <v>16759</v>
      </c>
      <c r="D3502" t="s">
        <v>19413</v>
      </c>
      <c r="E3502" t="s">
        <v>19413</v>
      </c>
      <c r="F3502" t="s">
        <v>19414</v>
      </c>
      <c r="G3502" t="s">
        <v>19415</v>
      </c>
      <c r="H3502">
        <v>0.75859999656677202</v>
      </c>
      <c r="I3502" t="s">
        <v>8</v>
      </c>
      <c r="J3502" t="s">
        <v>8</v>
      </c>
      <c r="K3502">
        <v>0.69516998529434204</v>
      </c>
      <c r="L3502" t="s">
        <v>8</v>
      </c>
      <c r="M3502" t="s">
        <v>8</v>
      </c>
      <c r="N3502">
        <v>0.96406000852584794</v>
      </c>
      <c r="O3502" t="s">
        <v>8</v>
      </c>
      <c r="P3502" t="s">
        <v>8</v>
      </c>
      <c r="Q3502">
        <v>0.92675000429153398</v>
      </c>
      <c r="R3502" t="s">
        <v>8</v>
      </c>
      <c r="S3502" t="s">
        <v>8</v>
      </c>
      <c r="T3502">
        <v>1.0334000587463399</v>
      </c>
      <c r="U3502" t="s">
        <v>8</v>
      </c>
      <c r="V3502" t="s">
        <v>8</v>
      </c>
      <c r="W3502">
        <v>1.0521999597549401</v>
      </c>
      <c r="X3502" t="s">
        <v>8</v>
      </c>
      <c r="Y3502" t="s">
        <v>8</v>
      </c>
      <c r="Z3502" t="s">
        <v>2295</v>
      </c>
      <c r="AA3502">
        <v>0.99999800000000005</v>
      </c>
      <c r="AB3502" t="s">
        <v>19420</v>
      </c>
      <c r="AC3502">
        <v>2</v>
      </c>
      <c r="AD3502">
        <v>2901</v>
      </c>
      <c r="AE3502" t="s">
        <v>2297</v>
      </c>
      <c r="AF3502" t="s">
        <v>2298</v>
      </c>
      <c r="AG3502" s="2">
        <v>9.4396200000000005E-12</v>
      </c>
      <c r="AH3502">
        <v>181.51</v>
      </c>
      <c r="AI3502">
        <v>138.69</v>
      </c>
      <c r="AJ3502">
        <v>181.51</v>
      </c>
      <c r="AK3502">
        <v>0.81072999999999995</v>
      </c>
      <c r="AL3502">
        <v>23906000</v>
      </c>
      <c r="AM3502">
        <v>10698000</v>
      </c>
      <c r="AN3502">
        <v>7410100</v>
      </c>
      <c r="AO3502">
        <v>5798900</v>
      </c>
      <c r="AP3502" t="s">
        <v>19421</v>
      </c>
      <c r="AQ3502">
        <v>4532</v>
      </c>
      <c r="AR3502" t="s">
        <v>19422</v>
      </c>
      <c r="AS3502">
        <v>1</v>
      </c>
    </row>
    <row r="3503" spans="1:45" x14ac:dyDescent="0.2">
      <c r="A3503">
        <v>364</v>
      </c>
      <c r="B3503" t="s">
        <v>19411</v>
      </c>
      <c r="C3503" t="s">
        <v>19424</v>
      </c>
      <c r="D3503" t="s">
        <v>19413</v>
      </c>
      <c r="E3503" t="s">
        <v>19413</v>
      </c>
      <c r="F3503" t="s">
        <v>19414</v>
      </c>
      <c r="G3503" t="s">
        <v>19415</v>
      </c>
      <c r="H3503">
        <v>0.45206001400947599</v>
      </c>
      <c r="I3503" t="s">
        <v>8</v>
      </c>
      <c r="J3503" t="s">
        <v>8</v>
      </c>
      <c r="K3503">
        <v>0.46663999557495101</v>
      </c>
      <c r="L3503" t="s">
        <v>8</v>
      </c>
      <c r="M3503" t="s">
        <v>8</v>
      </c>
      <c r="N3503">
        <v>1.0056999921798699</v>
      </c>
      <c r="O3503" t="s">
        <v>8</v>
      </c>
      <c r="P3503" t="s">
        <v>8</v>
      </c>
      <c r="Q3503" t="s">
        <v>8</v>
      </c>
      <c r="R3503" t="s">
        <v>8</v>
      </c>
      <c r="S3503" t="s">
        <v>8</v>
      </c>
      <c r="T3503" t="s">
        <v>8</v>
      </c>
      <c r="U3503" t="s">
        <v>8</v>
      </c>
      <c r="V3503" t="s">
        <v>8</v>
      </c>
      <c r="W3503" t="s">
        <v>8</v>
      </c>
      <c r="X3503" t="s">
        <v>8</v>
      </c>
      <c r="Y3503" t="s">
        <v>8</v>
      </c>
      <c r="Z3503" t="s">
        <v>2295</v>
      </c>
      <c r="AA3503">
        <v>0.97028099999999995</v>
      </c>
      <c r="AB3503" t="s">
        <v>19425</v>
      </c>
      <c r="AC3503">
        <v>3</v>
      </c>
      <c r="AD3503">
        <v>2901</v>
      </c>
      <c r="AE3503" t="s">
        <v>2297</v>
      </c>
      <c r="AF3503" t="s">
        <v>2343</v>
      </c>
      <c r="AG3503" s="2">
        <v>9.13446E-5</v>
      </c>
      <c r="AH3503">
        <v>90.468000000000004</v>
      </c>
      <c r="AI3503">
        <v>59.875999999999998</v>
      </c>
      <c r="AJ3503">
        <v>90.468000000000004</v>
      </c>
      <c r="AK3503">
        <v>-0.45954</v>
      </c>
      <c r="AL3503">
        <v>6751200</v>
      </c>
      <c r="AM3503">
        <v>4433500</v>
      </c>
      <c r="AN3503">
        <v>1272900</v>
      </c>
      <c r="AO3503">
        <v>1044700</v>
      </c>
      <c r="AP3503" t="s">
        <v>19426</v>
      </c>
      <c r="AQ3503">
        <v>4533</v>
      </c>
      <c r="AR3503" t="s">
        <v>19427</v>
      </c>
      <c r="AS3503">
        <v>1</v>
      </c>
    </row>
    <row r="3504" spans="1:45" x14ac:dyDescent="0.2">
      <c r="A3504">
        <v>11</v>
      </c>
      <c r="B3504" t="s">
        <v>1292</v>
      </c>
      <c r="C3504" t="s">
        <v>16583</v>
      </c>
      <c r="D3504" t="s">
        <v>1293</v>
      </c>
      <c r="E3504" t="s">
        <v>1293</v>
      </c>
      <c r="F3504" t="s">
        <v>1294</v>
      </c>
      <c r="G3504" t="s">
        <v>1295</v>
      </c>
      <c r="H3504" t="s">
        <v>8</v>
      </c>
      <c r="I3504" t="s">
        <v>8</v>
      </c>
      <c r="J3504" t="s">
        <v>8</v>
      </c>
      <c r="K3504" t="s">
        <v>8</v>
      </c>
      <c r="L3504" t="s">
        <v>8</v>
      </c>
      <c r="M3504" t="s">
        <v>8</v>
      </c>
      <c r="N3504" t="s">
        <v>8</v>
      </c>
      <c r="O3504" t="s">
        <v>8</v>
      </c>
      <c r="P3504" t="s">
        <v>8</v>
      </c>
      <c r="Q3504" t="s">
        <v>8</v>
      </c>
      <c r="R3504" t="s">
        <v>8</v>
      </c>
      <c r="S3504" t="s">
        <v>8</v>
      </c>
      <c r="T3504" t="s">
        <v>8</v>
      </c>
      <c r="U3504" t="s">
        <v>8</v>
      </c>
      <c r="V3504" t="s">
        <v>8</v>
      </c>
      <c r="W3504" t="s">
        <v>8</v>
      </c>
      <c r="X3504" t="s">
        <v>8</v>
      </c>
      <c r="Y3504" t="s">
        <v>8</v>
      </c>
      <c r="Z3504" t="s">
        <v>2295</v>
      </c>
      <c r="AA3504">
        <v>1</v>
      </c>
      <c r="AB3504" t="s">
        <v>38601</v>
      </c>
      <c r="AC3504">
        <v>2</v>
      </c>
      <c r="AD3504">
        <v>2903</v>
      </c>
      <c r="AE3504" t="s">
        <v>2297</v>
      </c>
      <c r="AF3504" t="s">
        <v>2298</v>
      </c>
      <c r="AG3504" s="2">
        <v>3.15724E-24</v>
      </c>
      <c r="AH3504">
        <v>202</v>
      </c>
      <c r="AI3504">
        <v>114.2</v>
      </c>
      <c r="AJ3504">
        <v>202</v>
      </c>
      <c r="AK3504">
        <v>5.5778000000000001E-2</v>
      </c>
      <c r="AL3504">
        <v>0</v>
      </c>
      <c r="AM3504">
        <v>0</v>
      </c>
      <c r="AN3504">
        <v>0</v>
      </c>
      <c r="AO3504">
        <v>0</v>
      </c>
      <c r="AP3504" t="s">
        <v>38600</v>
      </c>
      <c r="AQ3504">
        <v>4534</v>
      </c>
      <c r="AR3504" t="s">
        <v>48690</v>
      </c>
      <c r="AS3504">
        <v>1</v>
      </c>
    </row>
    <row r="3505" spans="1:45" x14ac:dyDescent="0.2">
      <c r="A3505">
        <v>450</v>
      </c>
      <c r="B3505" t="s">
        <v>19429</v>
      </c>
      <c r="C3505" t="s">
        <v>19430</v>
      </c>
      <c r="D3505" t="s">
        <v>19431</v>
      </c>
      <c r="E3505" t="s">
        <v>19431</v>
      </c>
      <c r="F3505" t="s">
        <v>19432</v>
      </c>
      <c r="G3505" t="s">
        <v>19433</v>
      </c>
      <c r="H3505">
        <v>1.07130002975464</v>
      </c>
      <c r="I3505" t="s">
        <v>8</v>
      </c>
      <c r="J3505" t="s">
        <v>8</v>
      </c>
      <c r="K3505">
        <v>0.64719998836517301</v>
      </c>
      <c r="L3505" t="s">
        <v>8</v>
      </c>
      <c r="M3505" t="s">
        <v>8</v>
      </c>
      <c r="N3505">
        <v>0.62006002664565996</v>
      </c>
      <c r="O3505" t="s">
        <v>8</v>
      </c>
      <c r="P3505" t="s">
        <v>8</v>
      </c>
      <c r="Q3505" t="s">
        <v>8</v>
      </c>
      <c r="R3505" t="s">
        <v>8</v>
      </c>
      <c r="S3505" t="s">
        <v>8</v>
      </c>
      <c r="T3505" t="s">
        <v>8</v>
      </c>
      <c r="U3505" t="s">
        <v>8</v>
      </c>
      <c r="V3505" t="s">
        <v>8</v>
      </c>
      <c r="W3505" t="s">
        <v>8</v>
      </c>
      <c r="X3505" t="s">
        <v>8</v>
      </c>
      <c r="Y3505" t="s">
        <v>8</v>
      </c>
      <c r="Z3505" t="s">
        <v>2295</v>
      </c>
      <c r="AA3505">
        <v>0.77662100000000001</v>
      </c>
      <c r="AB3505" t="s">
        <v>19434</v>
      </c>
      <c r="AC3505">
        <v>2</v>
      </c>
      <c r="AD3505">
        <v>2904</v>
      </c>
      <c r="AE3505" t="s">
        <v>2297</v>
      </c>
      <c r="AF3505" t="s">
        <v>2298</v>
      </c>
      <c r="AG3505">
        <v>2.6386600000000001E-3</v>
      </c>
      <c r="AH3505">
        <v>94.402000000000001</v>
      </c>
      <c r="AI3505">
        <v>28.707999999999998</v>
      </c>
      <c r="AJ3505">
        <v>94.402000000000001</v>
      </c>
      <c r="AK3505">
        <v>0.36265999999999998</v>
      </c>
      <c r="AL3505">
        <v>774840</v>
      </c>
      <c r="AM3505">
        <v>321380</v>
      </c>
      <c r="AN3505">
        <v>339530</v>
      </c>
      <c r="AO3505">
        <v>113930</v>
      </c>
      <c r="AP3505" t="s">
        <v>19435</v>
      </c>
      <c r="AQ3505">
        <v>4535</v>
      </c>
      <c r="AR3505" t="s">
        <v>19436</v>
      </c>
      <c r="AS3505">
        <v>1</v>
      </c>
    </row>
    <row r="3506" spans="1:45" x14ac:dyDescent="0.2">
      <c r="A3506">
        <v>39</v>
      </c>
      <c r="B3506" t="s">
        <v>19438</v>
      </c>
      <c r="C3506">
        <v>39</v>
      </c>
      <c r="D3506" t="s">
        <v>19438</v>
      </c>
      <c r="E3506" t="s">
        <v>19438</v>
      </c>
      <c r="F3506" t="s">
        <v>19439</v>
      </c>
      <c r="G3506" t="s">
        <v>19440</v>
      </c>
      <c r="H3506">
        <v>0.74533998966216997</v>
      </c>
      <c r="I3506" t="s">
        <v>8</v>
      </c>
      <c r="J3506" t="s">
        <v>8</v>
      </c>
      <c r="K3506">
        <v>0.517799973487854</v>
      </c>
      <c r="L3506" t="s">
        <v>8</v>
      </c>
      <c r="M3506" t="s">
        <v>8</v>
      </c>
      <c r="N3506">
        <v>0.68290001153945901</v>
      </c>
      <c r="O3506" t="s">
        <v>8</v>
      </c>
      <c r="P3506" t="s">
        <v>8</v>
      </c>
      <c r="Q3506">
        <v>0.59680002927780196</v>
      </c>
      <c r="R3506" t="s">
        <v>8</v>
      </c>
      <c r="S3506" t="s">
        <v>8</v>
      </c>
      <c r="T3506">
        <v>0.370840013027191</v>
      </c>
      <c r="U3506" t="s">
        <v>8</v>
      </c>
      <c r="V3506" t="s">
        <v>8</v>
      </c>
      <c r="W3506">
        <v>0.66386997699737504</v>
      </c>
      <c r="X3506" t="s">
        <v>8</v>
      </c>
      <c r="Y3506" t="s">
        <v>8</v>
      </c>
      <c r="Z3506" t="s">
        <v>2295</v>
      </c>
      <c r="AA3506">
        <v>1</v>
      </c>
      <c r="AB3506" t="s">
        <v>19441</v>
      </c>
      <c r="AC3506">
        <v>2</v>
      </c>
      <c r="AD3506">
        <v>2909</v>
      </c>
      <c r="AE3506" t="s">
        <v>2297</v>
      </c>
      <c r="AF3506" t="s">
        <v>2298</v>
      </c>
      <c r="AG3506" s="2">
        <v>1.88393E-12</v>
      </c>
      <c r="AH3506">
        <v>171.15</v>
      </c>
      <c r="AI3506">
        <v>132</v>
      </c>
      <c r="AJ3506">
        <v>171.15</v>
      </c>
      <c r="AK3506">
        <v>0.27209</v>
      </c>
      <c r="AL3506">
        <v>3977700</v>
      </c>
      <c r="AM3506">
        <v>1910600</v>
      </c>
      <c r="AN3506">
        <v>1211300</v>
      </c>
      <c r="AO3506">
        <v>855840</v>
      </c>
      <c r="AP3506" t="s">
        <v>19442</v>
      </c>
      <c r="AQ3506">
        <v>4536</v>
      </c>
      <c r="AR3506" t="s">
        <v>19443</v>
      </c>
      <c r="AS3506">
        <v>1</v>
      </c>
    </row>
    <row r="3507" spans="1:45" x14ac:dyDescent="0.2">
      <c r="A3507">
        <v>409</v>
      </c>
      <c r="B3507" t="s">
        <v>19445</v>
      </c>
      <c r="C3507">
        <v>409</v>
      </c>
      <c r="D3507" t="s">
        <v>19445</v>
      </c>
      <c r="E3507" t="s">
        <v>19445</v>
      </c>
      <c r="F3507" t="s">
        <v>19446</v>
      </c>
      <c r="G3507" t="s">
        <v>19447</v>
      </c>
      <c r="H3507">
        <v>0.95916998386383101</v>
      </c>
      <c r="I3507" t="s">
        <v>8</v>
      </c>
      <c r="J3507" t="s">
        <v>8</v>
      </c>
      <c r="K3507">
        <v>0.964829981327057</v>
      </c>
      <c r="L3507" t="s">
        <v>8</v>
      </c>
      <c r="M3507" t="s">
        <v>8</v>
      </c>
      <c r="N3507">
        <v>1.1268999576568599</v>
      </c>
      <c r="O3507" t="s">
        <v>8</v>
      </c>
      <c r="P3507" t="s">
        <v>8</v>
      </c>
      <c r="Q3507" t="s">
        <v>8</v>
      </c>
      <c r="R3507" t="s">
        <v>8</v>
      </c>
      <c r="S3507" t="s">
        <v>8</v>
      </c>
      <c r="T3507" t="s">
        <v>8</v>
      </c>
      <c r="U3507" t="s">
        <v>8</v>
      </c>
      <c r="V3507" t="s">
        <v>8</v>
      </c>
      <c r="W3507" t="s">
        <v>8</v>
      </c>
      <c r="X3507" t="s">
        <v>8</v>
      </c>
      <c r="Y3507" t="s">
        <v>8</v>
      </c>
      <c r="Z3507" t="s">
        <v>2295</v>
      </c>
      <c r="AA3507">
        <v>1</v>
      </c>
      <c r="AB3507" t="s">
        <v>19448</v>
      </c>
      <c r="AC3507">
        <v>2</v>
      </c>
      <c r="AD3507">
        <v>2910</v>
      </c>
      <c r="AE3507" t="s">
        <v>2297</v>
      </c>
      <c r="AF3507" t="s">
        <v>2343</v>
      </c>
      <c r="AG3507">
        <v>3.11649E-3</v>
      </c>
      <c r="AH3507">
        <v>121.29</v>
      </c>
      <c r="AI3507">
        <v>32.258000000000003</v>
      </c>
      <c r="AJ3507">
        <v>120.77</v>
      </c>
      <c r="AK3507">
        <v>-0.82186000000000003</v>
      </c>
      <c r="AL3507">
        <v>977040</v>
      </c>
      <c r="AM3507">
        <v>377580</v>
      </c>
      <c r="AN3507">
        <v>282500</v>
      </c>
      <c r="AO3507">
        <v>316960</v>
      </c>
      <c r="AP3507" t="s">
        <v>19449</v>
      </c>
      <c r="AQ3507">
        <v>4537</v>
      </c>
      <c r="AR3507" t="s">
        <v>19450</v>
      </c>
      <c r="AS3507">
        <v>1</v>
      </c>
    </row>
    <row r="3508" spans="1:45" x14ac:dyDescent="0.2">
      <c r="A3508">
        <v>440</v>
      </c>
      <c r="B3508" t="s">
        <v>19445</v>
      </c>
      <c r="C3508">
        <v>440</v>
      </c>
      <c r="D3508" t="s">
        <v>19445</v>
      </c>
      <c r="E3508" t="s">
        <v>19445</v>
      </c>
      <c r="F3508" t="s">
        <v>19446</v>
      </c>
      <c r="G3508" t="s">
        <v>19447</v>
      </c>
      <c r="H3508">
        <v>0.85414999723434404</v>
      </c>
      <c r="I3508" t="s">
        <v>8</v>
      </c>
      <c r="J3508" t="s">
        <v>8</v>
      </c>
      <c r="K3508">
        <v>1.03600001335144</v>
      </c>
      <c r="L3508" t="s">
        <v>8</v>
      </c>
      <c r="M3508" t="s">
        <v>8</v>
      </c>
      <c r="N3508">
        <v>1.2735999822616599</v>
      </c>
      <c r="O3508" t="s">
        <v>8</v>
      </c>
      <c r="P3508" t="s">
        <v>8</v>
      </c>
      <c r="Q3508">
        <v>1.50859999656677</v>
      </c>
      <c r="R3508" t="s">
        <v>8</v>
      </c>
      <c r="S3508" t="s">
        <v>8</v>
      </c>
      <c r="T3508">
        <v>1.6144000291824301</v>
      </c>
      <c r="U3508" t="s">
        <v>8</v>
      </c>
      <c r="V3508" t="s">
        <v>8</v>
      </c>
      <c r="W3508">
        <v>0.99136000871658303</v>
      </c>
      <c r="X3508" t="s">
        <v>8</v>
      </c>
      <c r="Y3508" t="s">
        <v>8</v>
      </c>
      <c r="Z3508" t="s">
        <v>2295</v>
      </c>
      <c r="AA3508">
        <v>0.99993900000000002</v>
      </c>
      <c r="AB3508" t="s">
        <v>19452</v>
      </c>
      <c r="AC3508">
        <v>2</v>
      </c>
      <c r="AD3508">
        <v>2910</v>
      </c>
      <c r="AE3508" t="s">
        <v>2297</v>
      </c>
      <c r="AF3508" t="s">
        <v>2343</v>
      </c>
      <c r="AG3508">
        <v>1.6726E-3</v>
      </c>
      <c r="AH3508">
        <v>124.92</v>
      </c>
      <c r="AI3508">
        <v>104.22</v>
      </c>
      <c r="AJ3508">
        <v>124.92</v>
      </c>
      <c r="AK3508">
        <v>8.5642999999999997E-2</v>
      </c>
      <c r="AL3508">
        <v>44266000</v>
      </c>
      <c r="AM3508">
        <v>13588000</v>
      </c>
      <c r="AN3508">
        <v>15989000</v>
      </c>
      <c r="AO3508">
        <v>14689000</v>
      </c>
      <c r="AP3508" t="s">
        <v>19453</v>
      </c>
      <c r="AQ3508">
        <v>4538</v>
      </c>
      <c r="AR3508" t="s">
        <v>19454</v>
      </c>
      <c r="AS3508">
        <v>1</v>
      </c>
    </row>
    <row r="3509" spans="1:45" x14ac:dyDescent="0.2">
      <c r="A3509">
        <v>1370</v>
      </c>
      <c r="B3509" t="s">
        <v>19456</v>
      </c>
      <c r="C3509" t="s">
        <v>19457</v>
      </c>
      <c r="D3509" t="s">
        <v>19458</v>
      </c>
      <c r="E3509" t="s">
        <v>19458</v>
      </c>
      <c r="F3509" t="s">
        <v>19459</v>
      </c>
      <c r="G3509" t="s">
        <v>19460</v>
      </c>
      <c r="H3509" t="s">
        <v>8</v>
      </c>
      <c r="I3509" t="s">
        <v>8</v>
      </c>
      <c r="J3509" t="s">
        <v>8</v>
      </c>
      <c r="K3509" t="s">
        <v>8</v>
      </c>
      <c r="L3509" t="s">
        <v>8</v>
      </c>
      <c r="M3509" t="s">
        <v>8</v>
      </c>
      <c r="N3509" t="s">
        <v>8</v>
      </c>
      <c r="O3509" t="s">
        <v>8</v>
      </c>
      <c r="P3509" t="s">
        <v>8</v>
      </c>
      <c r="Q3509">
        <v>0.33070999383926403</v>
      </c>
      <c r="R3509" t="s">
        <v>8</v>
      </c>
      <c r="S3509" t="s">
        <v>8</v>
      </c>
      <c r="T3509">
        <v>0.33902999758720398</v>
      </c>
      <c r="U3509" t="s">
        <v>8</v>
      </c>
      <c r="V3509" t="s">
        <v>8</v>
      </c>
      <c r="W3509">
        <v>1.0324000120162999</v>
      </c>
      <c r="X3509" t="s">
        <v>8</v>
      </c>
      <c r="Y3509" t="s">
        <v>8</v>
      </c>
      <c r="Z3509" t="s">
        <v>2295</v>
      </c>
      <c r="AA3509">
        <v>0.99241699999999999</v>
      </c>
      <c r="AB3509" t="s">
        <v>19461</v>
      </c>
      <c r="AC3509">
        <v>3</v>
      </c>
      <c r="AD3509">
        <v>2916</v>
      </c>
      <c r="AE3509" t="s">
        <v>2297</v>
      </c>
      <c r="AF3509" t="s">
        <v>2298</v>
      </c>
      <c r="AG3509" s="2">
        <v>2.37923E-6</v>
      </c>
      <c r="AH3509">
        <v>79.382000000000005</v>
      </c>
      <c r="AI3509">
        <v>58.36</v>
      </c>
      <c r="AJ3509">
        <v>79.382000000000005</v>
      </c>
      <c r="AK3509">
        <v>1.3472</v>
      </c>
      <c r="AL3509">
        <v>2453400</v>
      </c>
      <c r="AM3509">
        <v>1563400</v>
      </c>
      <c r="AN3509">
        <v>528760</v>
      </c>
      <c r="AO3509">
        <v>361270</v>
      </c>
      <c r="AP3509" t="s">
        <v>19462</v>
      </c>
      <c r="AQ3509">
        <v>4543</v>
      </c>
      <c r="AR3509" t="s">
        <v>19463</v>
      </c>
      <c r="AS3509">
        <v>1</v>
      </c>
    </row>
    <row r="3510" spans="1:45" x14ac:dyDescent="0.2">
      <c r="A3510">
        <v>1354</v>
      </c>
      <c r="B3510" t="s">
        <v>19456</v>
      </c>
      <c r="C3510" t="s">
        <v>19465</v>
      </c>
      <c r="D3510" t="s">
        <v>19458</v>
      </c>
      <c r="E3510" t="s">
        <v>19458</v>
      </c>
      <c r="F3510" t="s">
        <v>19459</v>
      </c>
      <c r="G3510" t="s">
        <v>19460</v>
      </c>
      <c r="H3510">
        <v>1.3111000061035201</v>
      </c>
      <c r="I3510" t="s">
        <v>8</v>
      </c>
      <c r="J3510" t="s">
        <v>8</v>
      </c>
      <c r="K3510">
        <v>0.99931997060775801</v>
      </c>
      <c r="L3510" t="s">
        <v>8</v>
      </c>
      <c r="M3510" t="s">
        <v>8</v>
      </c>
      <c r="N3510">
        <v>0.83572000265121504</v>
      </c>
      <c r="O3510" t="s">
        <v>8</v>
      </c>
      <c r="P3510" t="s">
        <v>8</v>
      </c>
      <c r="Q3510">
        <v>0.86510002613067605</v>
      </c>
      <c r="R3510" t="s">
        <v>8</v>
      </c>
      <c r="S3510" t="s">
        <v>8</v>
      </c>
      <c r="T3510">
        <v>0.63749998807907104</v>
      </c>
      <c r="U3510" t="s">
        <v>8</v>
      </c>
      <c r="V3510" t="s">
        <v>8</v>
      </c>
      <c r="W3510">
        <v>0.81028997898101796</v>
      </c>
      <c r="X3510" t="s">
        <v>8</v>
      </c>
      <c r="Y3510" t="s">
        <v>8</v>
      </c>
      <c r="Z3510" t="s">
        <v>2295</v>
      </c>
      <c r="AA3510">
        <v>1</v>
      </c>
      <c r="AB3510" t="s">
        <v>19466</v>
      </c>
      <c r="AC3510">
        <v>2</v>
      </c>
      <c r="AD3510">
        <v>2916</v>
      </c>
      <c r="AG3510">
        <v>7.2875300000000004E-3</v>
      </c>
      <c r="AH3510">
        <v>73.385999999999996</v>
      </c>
      <c r="AI3510">
        <v>38.631999999999998</v>
      </c>
      <c r="AJ3510">
        <v>73.385999999999996</v>
      </c>
      <c r="AK3510">
        <v>-0.37725999999999998</v>
      </c>
      <c r="AL3510">
        <v>2993600</v>
      </c>
      <c r="AM3510">
        <v>1140300</v>
      </c>
      <c r="AN3510">
        <v>1133400</v>
      </c>
      <c r="AO3510">
        <v>719840</v>
      </c>
      <c r="AP3510" t="s">
        <v>19467</v>
      </c>
      <c r="AQ3510">
        <v>4544</v>
      </c>
      <c r="AS3510">
        <v>1</v>
      </c>
    </row>
    <row r="3511" spans="1:45" x14ac:dyDescent="0.2">
      <c r="A3511">
        <v>93</v>
      </c>
      <c r="B3511" t="s">
        <v>19469</v>
      </c>
      <c r="C3511" t="s">
        <v>19470</v>
      </c>
      <c r="D3511" t="s">
        <v>19458</v>
      </c>
      <c r="E3511" t="s">
        <v>19458</v>
      </c>
      <c r="F3511" t="s">
        <v>19459</v>
      </c>
      <c r="G3511" t="s">
        <v>19460</v>
      </c>
      <c r="H3511" t="s">
        <v>8</v>
      </c>
      <c r="I3511" t="s">
        <v>8</v>
      </c>
      <c r="J3511" t="s">
        <v>8</v>
      </c>
      <c r="K3511" t="s">
        <v>8</v>
      </c>
      <c r="L3511" t="s">
        <v>8</v>
      </c>
      <c r="M3511" t="s">
        <v>8</v>
      </c>
      <c r="N3511" t="s">
        <v>8</v>
      </c>
      <c r="O3511" t="s">
        <v>8</v>
      </c>
      <c r="P3511" t="s">
        <v>8</v>
      </c>
      <c r="Q3511">
        <v>0.88634997606277499</v>
      </c>
      <c r="R3511" t="s">
        <v>8</v>
      </c>
      <c r="S3511" t="s">
        <v>8</v>
      </c>
      <c r="T3511">
        <v>0.62953001260757402</v>
      </c>
      <c r="U3511" t="s">
        <v>8</v>
      </c>
      <c r="V3511" t="s">
        <v>8</v>
      </c>
      <c r="W3511">
        <v>0.72772997617721602</v>
      </c>
      <c r="X3511" t="s">
        <v>8</v>
      </c>
      <c r="Y3511" t="s">
        <v>8</v>
      </c>
      <c r="Z3511" t="s">
        <v>2295</v>
      </c>
      <c r="AA3511">
        <v>0.99967799999999996</v>
      </c>
      <c r="AB3511" t="s">
        <v>19471</v>
      </c>
      <c r="AC3511">
        <v>3</v>
      </c>
      <c r="AD3511">
        <v>2916</v>
      </c>
      <c r="AE3511" t="s">
        <v>2297</v>
      </c>
      <c r="AF3511" t="s">
        <v>2932</v>
      </c>
      <c r="AG3511">
        <v>5.7339699999999997E-3</v>
      </c>
      <c r="AH3511">
        <v>70.272000000000006</v>
      </c>
      <c r="AI3511">
        <v>29.504999999999999</v>
      </c>
      <c r="AJ3511">
        <v>70.272000000000006</v>
      </c>
      <c r="AK3511">
        <v>-0.32273000000000002</v>
      </c>
      <c r="AL3511">
        <v>2231500</v>
      </c>
      <c r="AM3511">
        <v>890270</v>
      </c>
      <c r="AN3511">
        <v>761150</v>
      </c>
      <c r="AO3511">
        <v>580090</v>
      </c>
      <c r="AP3511" t="s">
        <v>19472</v>
      </c>
      <c r="AQ3511">
        <v>4545</v>
      </c>
      <c r="AR3511" t="s">
        <v>19473</v>
      </c>
      <c r="AS3511">
        <v>1</v>
      </c>
    </row>
    <row r="3512" spans="1:45" x14ac:dyDescent="0.2">
      <c r="A3512">
        <v>565</v>
      </c>
      <c r="B3512" t="s">
        <v>38602</v>
      </c>
      <c r="C3512" t="s">
        <v>38603</v>
      </c>
      <c r="D3512" t="s">
        <v>19477</v>
      </c>
      <c r="E3512" t="s">
        <v>19477</v>
      </c>
      <c r="F3512" t="s">
        <v>19478</v>
      </c>
      <c r="G3512" t="s">
        <v>19479</v>
      </c>
      <c r="H3512" t="s">
        <v>8</v>
      </c>
      <c r="I3512" t="s">
        <v>8</v>
      </c>
      <c r="J3512" t="s">
        <v>8</v>
      </c>
      <c r="K3512" t="s">
        <v>8</v>
      </c>
      <c r="L3512" t="s">
        <v>8</v>
      </c>
      <c r="M3512" t="s">
        <v>8</v>
      </c>
      <c r="N3512" t="s">
        <v>8</v>
      </c>
      <c r="O3512" t="s">
        <v>8</v>
      </c>
      <c r="P3512" t="s">
        <v>8</v>
      </c>
      <c r="Q3512" t="s">
        <v>8</v>
      </c>
      <c r="R3512" t="s">
        <v>8</v>
      </c>
      <c r="S3512" t="s">
        <v>8</v>
      </c>
      <c r="T3512" t="s">
        <v>8</v>
      </c>
      <c r="U3512" t="s">
        <v>8</v>
      </c>
      <c r="V3512" t="s">
        <v>8</v>
      </c>
      <c r="W3512" t="s">
        <v>8</v>
      </c>
      <c r="X3512" t="s">
        <v>8</v>
      </c>
      <c r="Y3512" t="s">
        <v>8</v>
      </c>
      <c r="Z3512" t="s">
        <v>2295</v>
      </c>
      <c r="AA3512">
        <v>0.99728899999999998</v>
      </c>
      <c r="AB3512" t="s">
        <v>38605</v>
      </c>
      <c r="AC3512">
        <v>2</v>
      </c>
      <c r="AD3512">
        <v>2917</v>
      </c>
      <c r="AG3512">
        <v>1.3677399999999999E-2</v>
      </c>
      <c r="AH3512">
        <v>84.168999999999997</v>
      </c>
      <c r="AI3512">
        <v>10.537000000000001</v>
      </c>
      <c r="AJ3512">
        <v>84.168999999999997</v>
      </c>
      <c r="AK3512">
        <v>-2.0966999999999998</v>
      </c>
      <c r="AL3512">
        <v>0</v>
      </c>
      <c r="AM3512">
        <v>0</v>
      </c>
      <c r="AN3512">
        <v>0</v>
      </c>
      <c r="AO3512">
        <v>0</v>
      </c>
      <c r="AP3512" t="s">
        <v>38604</v>
      </c>
      <c r="AQ3512">
        <v>4546</v>
      </c>
      <c r="AS3512">
        <v>1</v>
      </c>
    </row>
    <row r="3513" spans="1:45" x14ac:dyDescent="0.2">
      <c r="A3513">
        <v>1378</v>
      </c>
      <c r="B3513" t="s">
        <v>19475</v>
      </c>
      <c r="C3513" t="s">
        <v>19476</v>
      </c>
      <c r="D3513" t="s">
        <v>19477</v>
      </c>
      <c r="E3513" t="s">
        <v>19477</v>
      </c>
      <c r="F3513" t="s">
        <v>19478</v>
      </c>
      <c r="G3513" t="s">
        <v>19479</v>
      </c>
      <c r="H3513">
        <v>0.99509000778198198</v>
      </c>
      <c r="I3513" t="s">
        <v>8</v>
      </c>
      <c r="J3513" t="s">
        <v>8</v>
      </c>
      <c r="K3513">
        <v>1.1531000137329099</v>
      </c>
      <c r="L3513" t="s">
        <v>8</v>
      </c>
      <c r="M3513" t="s">
        <v>8</v>
      </c>
      <c r="N3513">
        <v>1.4220000505447401</v>
      </c>
      <c r="O3513" t="s">
        <v>8</v>
      </c>
      <c r="P3513" t="s">
        <v>8</v>
      </c>
      <c r="Q3513">
        <v>1.1060999631881701</v>
      </c>
      <c r="R3513" t="s">
        <v>8</v>
      </c>
      <c r="S3513" t="s">
        <v>8</v>
      </c>
      <c r="T3513">
        <v>1.67760002613068</v>
      </c>
      <c r="U3513" t="s">
        <v>8</v>
      </c>
      <c r="V3513" t="s">
        <v>8</v>
      </c>
      <c r="W3513">
        <v>1.54820001125336</v>
      </c>
      <c r="X3513" t="s">
        <v>8</v>
      </c>
      <c r="Y3513" t="s">
        <v>8</v>
      </c>
      <c r="Z3513" t="s">
        <v>2295</v>
      </c>
      <c r="AA3513">
        <v>0.97210600000000003</v>
      </c>
      <c r="AB3513" t="s">
        <v>19480</v>
      </c>
      <c r="AC3513">
        <v>2</v>
      </c>
      <c r="AD3513">
        <v>2917</v>
      </c>
      <c r="AE3513" t="s">
        <v>2297</v>
      </c>
      <c r="AF3513" t="s">
        <v>2343</v>
      </c>
      <c r="AG3513" s="2">
        <v>3.4546199999999999E-23</v>
      </c>
      <c r="AH3513">
        <v>196.37</v>
      </c>
      <c r="AI3513">
        <v>158.35</v>
      </c>
      <c r="AJ3513">
        <v>196.37</v>
      </c>
      <c r="AK3513">
        <v>0.48409000000000002</v>
      </c>
      <c r="AL3513">
        <v>6761500</v>
      </c>
      <c r="AM3513">
        <v>2292200</v>
      </c>
      <c r="AN3513">
        <v>1921900</v>
      </c>
      <c r="AO3513">
        <v>2547300</v>
      </c>
      <c r="AP3513" t="s">
        <v>19481</v>
      </c>
      <c r="AQ3513">
        <v>4547</v>
      </c>
      <c r="AR3513" t="s">
        <v>19482</v>
      </c>
      <c r="AS3513">
        <v>1</v>
      </c>
    </row>
    <row r="3514" spans="1:45" x14ac:dyDescent="0.2">
      <c r="A3514">
        <v>792</v>
      </c>
      <c r="B3514" t="s">
        <v>19484</v>
      </c>
      <c r="C3514">
        <v>792</v>
      </c>
      <c r="D3514" t="s">
        <v>19484</v>
      </c>
      <c r="E3514" t="s">
        <v>19484</v>
      </c>
      <c r="G3514" t="s">
        <v>19485</v>
      </c>
      <c r="H3514">
        <v>1.7204999923706099</v>
      </c>
      <c r="I3514" t="s">
        <v>8</v>
      </c>
      <c r="J3514" t="s">
        <v>8</v>
      </c>
      <c r="K3514">
        <v>2.2209999561309801</v>
      </c>
      <c r="L3514" t="s">
        <v>8</v>
      </c>
      <c r="M3514" t="s">
        <v>8</v>
      </c>
      <c r="N3514">
        <v>1.28559994697571</v>
      </c>
      <c r="O3514" t="s">
        <v>8</v>
      </c>
      <c r="P3514" t="s">
        <v>8</v>
      </c>
      <c r="Q3514">
        <v>1.5827000141143801</v>
      </c>
      <c r="R3514" t="s">
        <v>8</v>
      </c>
      <c r="S3514" t="s">
        <v>8</v>
      </c>
      <c r="T3514">
        <v>1.9078999757766699</v>
      </c>
      <c r="U3514" t="s">
        <v>8</v>
      </c>
      <c r="V3514" t="s">
        <v>8</v>
      </c>
      <c r="W3514">
        <v>1.13759994506836</v>
      </c>
      <c r="X3514" t="s">
        <v>8</v>
      </c>
      <c r="Y3514" t="s">
        <v>8</v>
      </c>
      <c r="Z3514" t="s">
        <v>2295</v>
      </c>
      <c r="AA3514">
        <v>0.99002599999999996</v>
      </c>
      <c r="AB3514" t="s">
        <v>19486</v>
      </c>
      <c r="AC3514">
        <v>2</v>
      </c>
      <c r="AD3514">
        <v>2918</v>
      </c>
      <c r="AE3514" t="s">
        <v>2297</v>
      </c>
      <c r="AF3514" t="s">
        <v>2298</v>
      </c>
      <c r="AG3514">
        <v>6.4508400000000002E-3</v>
      </c>
      <c r="AH3514">
        <v>77.468000000000004</v>
      </c>
      <c r="AI3514">
        <v>17.222000000000001</v>
      </c>
      <c r="AJ3514">
        <v>77.468000000000004</v>
      </c>
      <c r="AK3514">
        <v>0.31187999999999999</v>
      </c>
      <c r="AL3514">
        <v>7604300</v>
      </c>
      <c r="AM3514">
        <v>1962100</v>
      </c>
      <c r="AN3514">
        <v>3307300</v>
      </c>
      <c r="AO3514">
        <v>2335000</v>
      </c>
      <c r="AP3514" t="s">
        <v>19487</v>
      </c>
      <c r="AQ3514">
        <v>4548</v>
      </c>
      <c r="AR3514" t="s">
        <v>19488</v>
      </c>
      <c r="AS3514">
        <v>1</v>
      </c>
    </row>
    <row r="3515" spans="1:45" x14ac:dyDescent="0.2">
      <c r="A3515">
        <v>1966</v>
      </c>
      <c r="B3515" t="s">
        <v>1296</v>
      </c>
      <c r="C3515" t="s">
        <v>19490</v>
      </c>
      <c r="D3515" t="s">
        <v>19491</v>
      </c>
      <c r="E3515" t="s">
        <v>19491</v>
      </c>
      <c r="F3515" t="s">
        <v>1297</v>
      </c>
      <c r="G3515" t="s">
        <v>1298</v>
      </c>
      <c r="H3515">
        <v>0.61277002096176103</v>
      </c>
      <c r="I3515" t="s">
        <v>8</v>
      </c>
      <c r="J3515" t="s">
        <v>8</v>
      </c>
      <c r="K3515">
        <v>0.73803001642227195</v>
      </c>
      <c r="L3515" t="s">
        <v>8</v>
      </c>
      <c r="M3515" t="s">
        <v>8</v>
      </c>
      <c r="N3515">
        <v>1.11090004444122</v>
      </c>
      <c r="O3515" t="s">
        <v>8</v>
      </c>
      <c r="P3515" t="s">
        <v>8</v>
      </c>
      <c r="Q3515" t="s">
        <v>8</v>
      </c>
      <c r="R3515" t="s">
        <v>8</v>
      </c>
      <c r="S3515" t="s">
        <v>8</v>
      </c>
      <c r="T3515" t="s">
        <v>8</v>
      </c>
      <c r="U3515" t="s">
        <v>8</v>
      </c>
      <c r="V3515" t="s">
        <v>8</v>
      </c>
      <c r="W3515" t="s">
        <v>8</v>
      </c>
      <c r="X3515" t="s">
        <v>8</v>
      </c>
      <c r="Y3515" t="s">
        <v>8</v>
      </c>
      <c r="Z3515" t="s">
        <v>2295</v>
      </c>
      <c r="AA3515">
        <v>0.98711000000000004</v>
      </c>
      <c r="AB3515" t="s">
        <v>19492</v>
      </c>
      <c r="AC3515">
        <v>2</v>
      </c>
      <c r="AD3515">
        <v>2919</v>
      </c>
      <c r="AE3515" t="s">
        <v>2297</v>
      </c>
      <c r="AF3515" t="s">
        <v>2298</v>
      </c>
      <c r="AG3515">
        <v>1.46916E-3</v>
      </c>
      <c r="AH3515">
        <v>101.89</v>
      </c>
      <c r="AI3515">
        <v>74.459999999999994</v>
      </c>
      <c r="AJ3515">
        <v>101.89</v>
      </c>
      <c r="AK3515">
        <v>0.33007999999999998</v>
      </c>
      <c r="AL3515">
        <v>503740</v>
      </c>
      <c r="AM3515">
        <v>246260</v>
      </c>
      <c r="AN3515">
        <v>147420</v>
      </c>
      <c r="AO3515">
        <v>110070</v>
      </c>
      <c r="AP3515" t="s">
        <v>19493</v>
      </c>
      <c r="AQ3515">
        <v>4549</v>
      </c>
      <c r="AR3515" t="s">
        <v>19494</v>
      </c>
      <c r="AS3515">
        <v>1</v>
      </c>
    </row>
    <row r="3516" spans="1:45" x14ac:dyDescent="0.2">
      <c r="A3516">
        <v>1968</v>
      </c>
      <c r="B3516" t="s">
        <v>1296</v>
      </c>
      <c r="C3516" t="s">
        <v>19496</v>
      </c>
      <c r="D3516" t="s">
        <v>19491</v>
      </c>
      <c r="E3516" t="s">
        <v>19491</v>
      </c>
      <c r="F3516" t="s">
        <v>1297</v>
      </c>
      <c r="G3516" t="s">
        <v>1298</v>
      </c>
      <c r="H3516">
        <v>0.91604000329971302</v>
      </c>
      <c r="I3516" t="s">
        <v>8</v>
      </c>
      <c r="J3516" t="s">
        <v>8</v>
      </c>
      <c r="K3516">
        <v>0.65845000743866</v>
      </c>
      <c r="L3516" t="s">
        <v>8</v>
      </c>
      <c r="M3516" t="s">
        <v>8</v>
      </c>
      <c r="N3516">
        <v>0.79110002517700195</v>
      </c>
      <c r="O3516" t="s">
        <v>8</v>
      </c>
      <c r="P3516" t="s">
        <v>8</v>
      </c>
      <c r="Q3516" t="s">
        <v>8</v>
      </c>
      <c r="R3516" t="s">
        <v>8</v>
      </c>
      <c r="S3516" t="s">
        <v>8</v>
      </c>
      <c r="T3516" t="s">
        <v>8</v>
      </c>
      <c r="U3516" t="s">
        <v>8</v>
      </c>
      <c r="V3516" t="s">
        <v>8</v>
      </c>
      <c r="W3516" t="s">
        <v>8</v>
      </c>
      <c r="X3516" t="s">
        <v>8</v>
      </c>
      <c r="Y3516" t="s">
        <v>8</v>
      </c>
      <c r="Z3516" t="s">
        <v>2295</v>
      </c>
      <c r="AA3516">
        <v>0.99828499999999998</v>
      </c>
      <c r="AB3516" t="s">
        <v>19497</v>
      </c>
      <c r="AC3516">
        <v>2</v>
      </c>
      <c r="AD3516">
        <v>2919</v>
      </c>
      <c r="AE3516" t="s">
        <v>2297</v>
      </c>
      <c r="AF3516" t="s">
        <v>2298</v>
      </c>
      <c r="AG3516" s="2">
        <v>4.3435500000000001E-11</v>
      </c>
      <c r="AH3516">
        <v>160.72</v>
      </c>
      <c r="AI3516">
        <v>107.26</v>
      </c>
      <c r="AJ3516">
        <v>160.72</v>
      </c>
      <c r="AK3516">
        <v>-0.23955000000000001</v>
      </c>
      <c r="AL3516">
        <v>28274000</v>
      </c>
      <c r="AM3516">
        <v>12631000</v>
      </c>
      <c r="AN3516">
        <v>9877000</v>
      </c>
      <c r="AO3516">
        <v>5765700</v>
      </c>
      <c r="AP3516" t="s">
        <v>19498</v>
      </c>
      <c r="AQ3516">
        <v>4550</v>
      </c>
      <c r="AR3516" t="s">
        <v>19499</v>
      </c>
      <c r="AS3516">
        <v>1</v>
      </c>
    </row>
    <row r="3517" spans="1:45" x14ac:dyDescent="0.2">
      <c r="A3517">
        <v>1969</v>
      </c>
      <c r="B3517" t="s">
        <v>1296</v>
      </c>
      <c r="C3517" t="s">
        <v>19501</v>
      </c>
      <c r="D3517" t="s">
        <v>19491</v>
      </c>
      <c r="E3517" t="s">
        <v>19491</v>
      </c>
      <c r="F3517" t="s">
        <v>1297</v>
      </c>
      <c r="G3517" t="s">
        <v>1298</v>
      </c>
      <c r="H3517">
        <v>0.69625002145767201</v>
      </c>
      <c r="I3517" t="s">
        <v>8</v>
      </c>
      <c r="J3517" t="s">
        <v>8</v>
      </c>
      <c r="K3517">
        <v>0.47027000784874001</v>
      </c>
      <c r="L3517" t="s">
        <v>8</v>
      </c>
      <c r="M3517" t="s">
        <v>8</v>
      </c>
      <c r="N3517">
        <v>0.62361997365951505</v>
      </c>
      <c r="O3517" t="s">
        <v>8</v>
      </c>
      <c r="P3517" t="s">
        <v>8</v>
      </c>
      <c r="Q3517">
        <v>0.72812002897262595</v>
      </c>
      <c r="R3517" t="s">
        <v>8</v>
      </c>
      <c r="S3517" t="s">
        <v>8</v>
      </c>
      <c r="T3517">
        <v>0.63216000795364402</v>
      </c>
      <c r="U3517" t="s">
        <v>8</v>
      </c>
      <c r="V3517" t="s">
        <v>8</v>
      </c>
      <c r="W3517">
        <v>0.99366998672485396</v>
      </c>
      <c r="X3517" t="s">
        <v>8</v>
      </c>
      <c r="Y3517" t="s">
        <v>8</v>
      </c>
      <c r="Z3517" t="s">
        <v>2295</v>
      </c>
      <c r="AA3517">
        <v>0.96854399999999996</v>
      </c>
      <c r="AB3517" t="s">
        <v>19502</v>
      </c>
      <c r="AC3517">
        <v>2</v>
      </c>
      <c r="AD3517">
        <v>2919</v>
      </c>
      <c r="AE3517" t="s">
        <v>2297</v>
      </c>
      <c r="AF3517" t="s">
        <v>2343</v>
      </c>
      <c r="AG3517" s="2">
        <v>4.2385400000000004E-6</v>
      </c>
      <c r="AH3517">
        <v>164.48</v>
      </c>
      <c r="AI3517">
        <v>122.01</v>
      </c>
      <c r="AJ3517">
        <v>164.48</v>
      </c>
      <c r="AK3517">
        <v>0.53103</v>
      </c>
      <c r="AL3517">
        <v>2604600</v>
      </c>
      <c r="AM3517">
        <v>1326000</v>
      </c>
      <c r="AN3517">
        <v>729910</v>
      </c>
      <c r="AO3517">
        <v>548740</v>
      </c>
      <c r="AP3517" t="s">
        <v>19503</v>
      </c>
      <c r="AQ3517">
        <v>4551</v>
      </c>
      <c r="AR3517" t="s">
        <v>19504</v>
      </c>
      <c r="AS3517">
        <v>1</v>
      </c>
    </row>
    <row r="3518" spans="1:45" x14ac:dyDescent="0.2">
      <c r="A3518">
        <v>1970</v>
      </c>
      <c r="B3518" t="s">
        <v>1296</v>
      </c>
      <c r="C3518" t="s">
        <v>19506</v>
      </c>
      <c r="D3518" t="s">
        <v>19491</v>
      </c>
      <c r="E3518" t="s">
        <v>19491</v>
      </c>
      <c r="F3518" t="s">
        <v>1297</v>
      </c>
      <c r="G3518" t="s">
        <v>1298</v>
      </c>
      <c r="H3518">
        <v>0.437979996204376</v>
      </c>
      <c r="I3518" t="s">
        <v>8</v>
      </c>
      <c r="J3518" t="s">
        <v>8</v>
      </c>
      <c r="K3518">
        <v>0.36112999916076699</v>
      </c>
      <c r="L3518" t="s">
        <v>8</v>
      </c>
      <c r="M3518" t="s">
        <v>8</v>
      </c>
      <c r="N3518">
        <v>0.857529997825623</v>
      </c>
      <c r="O3518" t="s">
        <v>8</v>
      </c>
      <c r="P3518" t="s">
        <v>8</v>
      </c>
      <c r="Q3518">
        <v>0.48278999328613298</v>
      </c>
      <c r="R3518" t="s">
        <v>8</v>
      </c>
      <c r="S3518" t="s">
        <v>8</v>
      </c>
      <c r="T3518">
        <v>0.76208001375198398</v>
      </c>
      <c r="U3518" t="s">
        <v>8</v>
      </c>
      <c r="V3518" t="s">
        <v>8</v>
      </c>
      <c r="W3518">
        <v>1.47699999809265</v>
      </c>
      <c r="X3518" t="s">
        <v>8</v>
      </c>
      <c r="Y3518" t="s">
        <v>8</v>
      </c>
      <c r="Z3518" t="s">
        <v>2295</v>
      </c>
      <c r="AA3518">
        <v>0.99363000000000001</v>
      </c>
      <c r="AB3518" t="s">
        <v>19507</v>
      </c>
      <c r="AC3518">
        <v>2</v>
      </c>
      <c r="AD3518">
        <v>2919</v>
      </c>
      <c r="AE3518" t="s">
        <v>2297</v>
      </c>
      <c r="AF3518" t="s">
        <v>2298</v>
      </c>
      <c r="AG3518" s="2">
        <v>1.1579900000000001E-5</v>
      </c>
      <c r="AH3518">
        <v>153.74</v>
      </c>
      <c r="AI3518">
        <v>119.74</v>
      </c>
      <c r="AJ3518">
        <v>133.05000000000001</v>
      </c>
      <c r="AK3518">
        <v>0.74994000000000005</v>
      </c>
      <c r="AL3518">
        <v>26255000</v>
      </c>
      <c r="AM3518">
        <v>15305000</v>
      </c>
      <c r="AN3518">
        <v>6394800</v>
      </c>
      <c r="AO3518">
        <v>4554900</v>
      </c>
      <c r="AP3518" t="s">
        <v>19508</v>
      </c>
      <c r="AQ3518">
        <v>4552</v>
      </c>
      <c r="AR3518" t="s">
        <v>19509</v>
      </c>
      <c r="AS3518">
        <v>1</v>
      </c>
    </row>
    <row r="3519" spans="1:45" x14ac:dyDescent="0.2">
      <c r="A3519">
        <v>1987</v>
      </c>
      <c r="B3519" t="s">
        <v>1296</v>
      </c>
      <c r="C3519" t="s">
        <v>19511</v>
      </c>
      <c r="D3519" t="s">
        <v>19491</v>
      </c>
      <c r="E3519" t="s">
        <v>19491</v>
      </c>
      <c r="F3519" t="s">
        <v>1297</v>
      </c>
      <c r="G3519" t="s">
        <v>1298</v>
      </c>
      <c r="H3519">
        <v>0.56218999624252297</v>
      </c>
      <c r="I3519" t="s">
        <v>8</v>
      </c>
      <c r="J3519" t="s">
        <v>8</v>
      </c>
      <c r="K3519">
        <v>0.65764999389648404</v>
      </c>
      <c r="L3519" t="s">
        <v>8</v>
      </c>
      <c r="M3519" t="s">
        <v>8</v>
      </c>
      <c r="N3519">
        <v>1.1735999584198</v>
      </c>
      <c r="O3519" t="s">
        <v>8</v>
      </c>
      <c r="P3519" t="s">
        <v>8</v>
      </c>
      <c r="Q3519">
        <v>0.58594000339508101</v>
      </c>
      <c r="R3519" t="s">
        <v>8</v>
      </c>
      <c r="S3519" t="s">
        <v>8</v>
      </c>
      <c r="T3519">
        <v>0.59346002340316795</v>
      </c>
      <c r="U3519" t="s">
        <v>8</v>
      </c>
      <c r="V3519" t="s">
        <v>8</v>
      </c>
      <c r="W3519">
        <v>0.950850009918213</v>
      </c>
      <c r="X3519" t="s">
        <v>8</v>
      </c>
      <c r="Y3519" t="s">
        <v>8</v>
      </c>
      <c r="Z3519" t="s">
        <v>2295</v>
      </c>
      <c r="AA3519">
        <v>0.99983500000000003</v>
      </c>
      <c r="AB3519" t="s">
        <v>19512</v>
      </c>
      <c r="AC3519">
        <v>3</v>
      </c>
      <c r="AD3519">
        <v>2919</v>
      </c>
      <c r="AE3519" t="s">
        <v>2297</v>
      </c>
      <c r="AF3519" t="s">
        <v>2298</v>
      </c>
      <c r="AG3519">
        <v>3.8978299999999999E-4</v>
      </c>
      <c r="AH3519">
        <v>140.88999999999999</v>
      </c>
      <c r="AI3519">
        <v>83.673000000000002</v>
      </c>
      <c r="AJ3519">
        <v>140.88999999999999</v>
      </c>
      <c r="AK3519">
        <v>0.23180000000000001</v>
      </c>
      <c r="AL3519">
        <v>34224000</v>
      </c>
      <c r="AM3519">
        <v>22776000</v>
      </c>
      <c r="AN3519">
        <v>6417800</v>
      </c>
      <c r="AO3519">
        <v>5029900</v>
      </c>
      <c r="AP3519" t="s">
        <v>19513</v>
      </c>
      <c r="AQ3519">
        <v>4553</v>
      </c>
      <c r="AR3519" t="s">
        <v>19514</v>
      </c>
      <c r="AS3519">
        <v>1</v>
      </c>
    </row>
    <row r="3520" spans="1:45" x14ac:dyDescent="0.2">
      <c r="A3520">
        <v>202</v>
      </c>
      <c r="B3520" t="s">
        <v>19516</v>
      </c>
      <c r="C3520">
        <v>202</v>
      </c>
      <c r="D3520" t="s">
        <v>19516</v>
      </c>
      <c r="E3520" t="s">
        <v>19516</v>
      </c>
      <c r="F3520" t="s">
        <v>1299</v>
      </c>
      <c r="G3520" t="s">
        <v>1300</v>
      </c>
      <c r="H3520">
        <v>1.10199999809265</v>
      </c>
      <c r="I3520" t="s">
        <v>8</v>
      </c>
      <c r="J3520" t="s">
        <v>8</v>
      </c>
      <c r="K3520">
        <v>1.57659995555878</v>
      </c>
      <c r="L3520" t="s">
        <v>8</v>
      </c>
      <c r="M3520" t="s">
        <v>8</v>
      </c>
      <c r="N3520">
        <v>1.50049996376038</v>
      </c>
      <c r="O3520" t="s">
        <v>8</v>
      </c>
      <c r="P3520" t="s">
        <v>8</v>
      </c>
      <c r="Q3520">
        <v>2.1210999488830602</v>
      </c>
      <c r="R3520" t="s">
        <v>8</v>
      </c>
      <c r="S3520" t="s">
        <v>8</v>
      </c>
      <c r="T3520">
        <v>2.4581999778747599</v>
      </c>
      <c r="U3520" t="s">
        <v>8</v>
      </c>
      <c r="V3520" t="s">
        <v>8</v>
      </c>
      <c r="W3520">
        <v>1.1742000579834</v>
      </c>
      <c r="X3520" t="s">
        <v>8</v>
      </c>
      <c r="Y3520" t="s">
        <v>8</v>
      </c>
      <c r="Z3520" t="s">
        <v>2295</v>
      </c>
      <c r="AA3520">
        <v>0.99951900000000005</v>
      </c>
      <c r="AB3520" t="s">
        <v>19517</v>
      </c>
      <c r="AC3520">
        <v>2</v>
      </c>
      <c r="AD3520">
        <v>2920</v>
      </c>
      <c r="AE3520" t="s">
        <v>2297</v>
      </c>
      <c r="AF3520" t="s">
        <v>2298</v>
      </c>
      <c r="AG3520" s="2">
        <v>5.4939500000000004E-25</v>
      </c>
      <c r="AH3520">
        <v>207.85</v>
      </c>
      <c r="AI3520">
        <v>187.01</v>
      </c>
      <c r="AJ3520">
        <v>207.85</v>
      </c>
      <c r="AK3520">
        <v>-0.10153</v>
      </c>
      <c r="AL3520">
        <v>10870000</v>
      </c>
      <c r="AM3520">
        <v>3422100</v>
      </c>
      <c r="AN3520">
        <v>3574800</v>
      </c>
      <c r="AO3520">
        <v>3873100</v>
      </c>
      <c r="AP3520" t="s">
        <v>19518</v>
      </c>
      <c r="AQ3520">
        <v>4554</v>
      </c>
      <c r="AR3520" t="s">
        <v>19519</v>
      </c>
      <c r="AS3520">
        <v>1</v>
      </c>
    </row>
    <row r="3521" spans="1:45" x14ac:dyDescent="0.2">
      <c r="A3521">
        <v>61</v>
      </c>
      <c r="B3521" t="s">
        <v>19516</v>
      </c>
      <c r="C3521">
        <v>61</v>
      </c>
      <c r="D3521" t="s">
        <v>19516</v>
      </c>
      <c r="E3521" t="s">
        <v>19516</v>
      </c>
      <c r="F3521" t="s">
        <v>1299</v>
      </c>
      <c r="G3521" t="s">
        <v>1300</v>
      </c>
      <c r="H3521">
        <v>1.7311999797821001</v>
      </c>
      <c r="I3521" t="s">
        <v>8</v>
      </c>
      <c r="J3521" t="s">
        <v>8</v>
      </c>
      <c r="K3521">
        <v>2.3589999675750701</v>
      </c>
      <c r="L3521" t="s">
        <v>8</v>
      </c>
      <c r="M3521" t="s">
        <v>8</v>
      </c>
      <c r="N3521">
        <v>1.4572000503539999</v>
      </c>
      <c r="O3521" t="s">
        <v>8</v>
      </c>
      <c r="P3521" t="s">
        <v>8</v>
      </c>
      <c r="Q3521">
        <v>2.10209989547729</v>
      </c>
      <c r="R3521" t="s">
        <v>8</v>
      </c>
      <c r="S3521" t="s">
        <v>8</v>
      </c>
      <c r="T3521">
        <v>2.4152998924255402</v>
      </c>
      <c r="U3521" t="s">
        <v>8</v>
      </c>
      <c r="V3521" t="s">
        <v>8</v>
      </c>
      <c r="W3521">
        <v>1.24600005149841</v>
      </c>
      <c r="X3521" t="s">
        <v>8</v>
      </c>
      <c r="Y3521" t="s">
        <v>8</v>
      </c>
      <c r="Z3521" t="s">
        <v>2295</v>
      </c>
      <c r="AA3521">
        <v>0.91887700000000005</v>
      </c>
      <c r="AB3521" t="s">
        <v>19521</v>
      </c>
      <c r="AC3521">
        <v>3</v>
      </c>
      <c r="AD3521">
        <v>2920</v>
      </c>
      <c r="AG3521">
        <v>1.07829E-2</v>
      </c>
      <c r="AH3521">
        <v>59.573999999999998</v>
      </c>
      <c r="AI3521">
        <v>51.582000000000001</v>
      </c>
      <c r="AJ3521">
        <v>52.91</v>
      </c>
      <c r="AK3521">
        <v>1.1276999999999999</v>
      </c>
      <c r="AL3521">
        <v>11948000</v>
      </c>
      <c r="AM3521">
        <v>2143000</v>
      </c>
      <c r="AN3521">
        <v>4850600</v>
      </c>
      <c r="AO3521">
        <v>4954400</v>
      </c>
      <c r="AP3521" t="s">
        <v>19522</v>
      </c>
      <c r="AQ3521">
        <v>4555</v>
      </c>
      <c r="AS3521">
        <v>1</v>
      </c>
    </row>
    <row r="3522" spans="1:45" x14ac:dyDescent="0.2">
      <c r="A3522">
        <v>99</v>
      </c>
      <c r="B3522" t="s">
        <v>19516</v>
      </c>
      <c r="C3522">
        <v>99</v>
      </c>
      <c r="D3522" t="s">
        <v>19516</v>
      </c>
      <c r="E3522" t="s">
        <v>19516</v>
      </c>
      <c r="F3522" t="s">
        <v>1299</v>
      </c>
      <c r="G3522" t="s">
        <v>1300</v>
      </c>
      <c r="H3522">
        <v>1.9880000352859499</v>
      </c>
      <c r="I3522" t="s">
        <v>8</v>
      </c>
      <c r="J3522" t="s">
        <v>8</v>
      </c>
      <c r="K3522">
        <v>2.1661000251770002</v>
      </c>
      <c r="L3522" t="s">
        <v>8</v>
      </c>
      <c r="M3522" t="s">
        <v>8</v>
      </c>
      <c r="N3522">
        <v>1.1016999483108501</v>
      </c>
      <c r="O3522" t="s">
        <v>8</v>
      </c>
      <c r="P3522" t="s">
        <v>8</v>
      </c>
      <c r="Q3522">
        <v>1.8628000020980799</v>
      </c>
      <c r="R3522" t="s">
        <v>8</v>
      </c>
      <c r="S3522" t="s">
        <v>8</v>
      </c>
      <c r="T3522">
        <v>2.0467000007629399</v>
      </c>
      <c r="U3522" t="s">
        <v>8</v>
      </c>
      <c r="V3522" t="s">
        <v>8</v>
      </c>
      <c r="W3522">
        <v>1.3152999877929701</v>
      </c>
      <c r="X3522" t="s">
        <v>8</v>
      </c>
      <c r="Y3522" t="s">
        <v>8</v>
      </c>
      <c r="Z3522" t="s">
        <v>2295</v>
      </c>
      <c r="AA3522">
        <v>0.987232</v>
      </c>
      <c r="AB3522" t="s">
        <v>19524</v>
      </c>
      <c r="AC3522">
        <v>3</v>
      </c>
      <c r="AD3522">
        <v>2920</v>
      </c>
      <c r="AE3522" t="s">
        <v>2297</v>
      </c>
      <c r="AF3522" t="s">
        <v>2298</v>
      </c>
      <c r="AG3522" s="2">
        <v>4.1065300000000001E-5</v>
      </c>
      <c r="AH3522">
        <v>143.05000000000001</v>
      </c>
      <c r="AI3522">
        <v>108.32</v>
      </c>
      <c r="AJ3522">
        <v>143.05000000000001</v>
      </c>
      <c r="AK3522">
        <v>0.58620000000000005</v>
      </c>
      <c r="AL3522">
        <v>28446000</v>
      </c>
      <c r="AM3522">
        <v>6996300</v>
      </c>
      <c r="AN3522">
        <v>11493000</v>
      </c>
      <c r="AO3522">
        <v>9956700</v>
      </c>
      <c r="AP3522" t="s">
        <v>19525</v>
      </c>
      <c r="AQ3522">
        <v>4556</v>
      </c>
      <c r="AR3522" t="s">
        <v>19526</v>
      </c>
      <c r="AS3522">
        <v>1</v>
      </c>
    </row>
    <row r="3523" spans="1:45" x14ac:dyDescent="0.2">
      <c r="A3523">
        <v>49</v>
      </c>
      <c r="B3523" t="s">
        <v>19528</v>
      </c>
      <c r="C3523" t="s">
        <v>10283</v>
      </c>
      <c r="D3523" t="s">
        <v>19529</v>
      </c>
      <c r="E3523" t="s">
        <v>19529</v>
      </c>
      <c r="F3523" t="s">
        <v>1301</v>
      </c>
      <c r="G3523" t="s">
        <v>1302</v>
      </c>
      <c r="H3523">
        <v>1.4747999906539899</v>
      </c>
      <c r="I3523" t="s">
        <v>8</v>
      </c>
      <c r="J3523" t="s">
        <v>8</v>
      </c>
      <c r="K3523">
        <v>1.6811000108718901</v>
      </c>
      <c r="L3523" t="s">
        <v>8</v>
      </c>
      <c r="M3523" t="s">
        <v>8</v>
      </c>
      <c r="N3523">
        <v>1.2970000505447401</v>
      </c>
      <c r="O3523" t="s">
        <v>8</v>
      </c>
      <c r="P3523" t="s">
        <v>8</v>
      </c>
      <c r="Q3523">
        <v>1.8246999979019201</v>
      </c>
      <c r="R3523" t="s">
        <v>8</v>
      </c>
      <c r="S3523" t="s">
        <v>8</v>
      </c>
      <c r="T3523">
        <v>2.3550000190734899</v>
      </c>
      <c r="U3523" t="s">
        <v>8</v>
      </c>
      <c r="V3523" t="s">
        <v>8</v>
      </c>
      <c r="W3523">
        <v>1.3243000507354701</v>
      </c>
      <c r="X3523" t="s">
        <v>8</v>
      </c>
      <c r="Y3523" t="s">
        <v>8</v>
      </c>
      <c r="Z3523" t="s">
        <v>2295</v>
      </c>
      <c r="AA3523">
        <v>1</v>
      </c>
      <c r="AB3523" t="s">
        <v>19530</v>
      </c>
      <c r="AC3523">
        <v>2</v>
      </c>
      <c r="AD3523">
        <v>2923</v>
      </c>
      <c r="AE3523" t="s">
        <v>2297</v>
      </c>
      <c r="AF3523" t="s">
        <v>2298</v>
      </c>
      <c r="AG3523" s="2">
        <v>4.2385400000000004E-6</v>
      </c>
      <c r="AH3523">
        <v>164.48</v>
      </c>
      <c r="AI3523">
        <v>101.85</v>
      </c>
      <c r="AJ3523">
        <v>164.48</v>
      </c>
      <c r="AK3523">
        <v>1.3568999999999999E-2</v>
      </c>
      <c r="AL3523">
        <v>7818700</v>
      </c>
      <c r="AM3523">
        <v>2088400</v>
      </c>
      <c r="AN3523">
        <v>2817500</v>
      </c>
      <c r="AO3523">
        <v>2912900</v>
      </c>
      <c r="AP3523" t="s">
        <v>19531</v>
      </c>
      <c r="AQ3523">
        <v>4558</v>
      </c>
      <c r="AR3523" t="s">
        <v>19532</v>
      </c>
      <c r="AS3523">
        <v>1</v>
      </c>
    </row>
    <row r="3524" spans="1:45" x14ac:dyDescent="0.2">
      <c r="A3524">
        <v>48</v>
      </c>
      <c r="B3524" t="s">
        <v>19534</v>
      </c>
      <c r="C3524" t="s">
        <v>8023</v>
      </c>
      <c r="D3524" t="s">
        <v>19535</v>
      </c>
      <c r="E3524" t="s">
        <v>19535</v>
      </c>
      <c r="F3524" t="s">
        <v>19536</v>
      </c>
      <c r="G3524" t="s">
        <v>19537</v>
      </c>
      <c r="H3524" t="s">
        <v>8</v>
      </c>
      <c r="I3524">
        <v>0.48750001192092901</v>
      </c>
      <c r="J3524" t="s">
        <v>8</v>
      </c>
      <c r="K3524" t="s">
        <v>8</v>
      </c>
      <c r="L3524">
        <v>0.65069001913070701</v>
      </c>
      <c r="M3524" t="s">
        <v>8</v>
      </c>
      <c r="N3524" t="s">
        <v>8</v>
      </c>
      <c r="O3524">
        <v>1.4423999786377</v>
      </c>
      <c r="P3524" t="s">
        <v>8</v>
      </c>
      <c r="Q3524" t="s">
        <v>8</v>
      </c>
      <c r="R3524" t="s">
        <v>8</v>
      </c>
      <c r="S3524" t="s">
        <v>8</v>
      </c>
      <c r="T3524" t="s">
        <v>8</v>
      </c>
      <c r="U3524" t="s">
        <v>8</v>
      </c>
      <c r="V3524" t="s">
        <v>8</v>
      </c>
      <c r="W3524" t="s">
        <v>8</v>
      </c>
      <c r="X3524" t="s">
        <v>8</v>
      </c>
      <c r="Y3524" t="s">
        <v>8</v>
      </c>
      <c r="Z3524" t="s">
        <v>2295</v>
      </c>
      <c r="AA3524">
        <v>0.999031</v>
      </c>
      <c r="AB3524" t="s">
        <v>19538</v>
      </c>
      <c r="AC3524">
        <v>3</v>
      </c>
      <c r="AD3524">
        <v>2925</v>
      </c>
      <c r="AE3524" t="s">
        <v>2297</v>
      </c>
      <c r="AF3524" t="s">
        <v>2343</v>
      </c>
      <c r="AG3524">
        <v>4.5479700000000001E-3</v>
      </c>
      <c r="AH3524">
        <v>70.144999999999996</v>
      </c>
      <c r="AI3524">
        <v>41.366</v>
      </c>
      <c r="AJ3524">
        <v>70.144999999999996</v>
      </c>
      <c r="AK3524">
        <v>-0.31814999999999999</v>
      </c>
      <c r="AL3524">
        <v>181570</v>
      </c>
      <c r="AM3524">
        <v>92381</v>
      </c>
      <c r="AN3524">
        <v>39205</v>
      </c>
      <c r="AO3524">
        <v>49984</v>
      </c>
      <c r="AP3524" t="s">
        <v>34307</v>
      </c>
      <c r="AQ3524">
        <v>4559</v>
      </c>
      <c r="AR3524" t="s">
        <v>34308</v>
      </c>
      <c r="AS3524">
        <v>2</v>
      </c>
    </row>
    <row r="3525" spans="1:45" x14ac:dyDescent="0.2">
      <c r="A3525">
        <v>53</v>
      </c>
      <c r="B3525" t="s">
        <v>19534</v>
      </c>
      <c r="C3525" t="s">
        <v>10288</v>
      </c>
      <c r="D3525" t="s">
        <v>19535</v>
      </c>
      <c r="E3525" t="s">
        <v>19535</v>
      </c>
      <c r="F3525" t="s">
        <v>19536</v>
      </c>
      <c r="G3525" t="s">
        <v>19537</v>
      </c>
      <c r="H3525">
        <v>0.59219998121261597</v>
      </c>
      <c r="I3525">
        <v>0.48750001192092901</v>
      </c>
      <c r="J3525" t="s">
        <v>8</v>
      </c>
      <c r="K3525">
        <v>0.77309000492095903</v>
      </c>
      <c r="L3525">
        <v>0.65069001913070701</v>
      </c>
      <c r="M3525" t="s">
        <v>8</v>
      </c>
      <c r="N3525">
        <v>1.3128000497818</v>
      </c>
      <c r="O3525">
        <v>1.4423999786377</v>
      </c>
      <c r="P3525" t="s">
        <v>8</v>
      </c>
      <c r="Q3525">
        <v>1.48210000991821</v>
      </c>
      <c r="R3525" t="s">
        <v>8</v>
      </c>
      <c r="S3525" t="s">
        <v>8</v>
      </c>
      <c r="T3525">
        <v>1.75090003013611</v>
      </c>
      <c r="U3525" t="s">
        <v>8</v>
      </c>
      <c r="V3525" t="s">
        <v>8</v>
      </c>
      <c r="W3525">
        <v>1.12489998340607</v>
      </c>
      <c r="X3525" t="s">
        <v>8</v>
      </c>
      <c r="Y3525" t="s">
        <v>8</v>
      </c>
      <c r="Z3525" t="s">
        <v>2295</v>
      </c>
      <c r="AA3525">
        <v>0.99919100000000005</v>
      </c>
      <c r="AB3525" t="s">
        <v>19538</v>
      </c>
      <c r="AC3525">
        <v>3</v>
      </c>
      <c r="AD3525">
        <v>2925</v>
      </c>
      <c r="AE3525" t="s">
        <v>2297</v>
      </c>
      <c r="AF3525" t="s">
        <v>2298</v>
      </c>
      <c r="AG3525" s="2">
        <v>1.8197699999999999E-7</v>
      </c>
      <c r="AH3525">
        <v>165.58</v>
      </c>
      <c r="AI3525">
        <v>129.28</v>
      </c>
      <c r="AJ3525">
        <v>70.144999999999996</v>
      </c>
      <c r="AK3525">
        <v>-0.31814999999999999</v>
      </c>
      <c r="AL3525">
        <v>1316500</v>
      </c>
      <c r="AM3525">
        <v>412580</v>
      </c>
      <c r="AN3525">
        <v>459560</v>
      </c>
      <c r="AO3525">
        <v>444380</v>
      </c>
      <c r="AP3525" t="s">
        <v>19539</v>
      </c>
      <c r="AQ3525">
        <v>4560</v>
      </c>
      <c r="AR3525" t="s">
        <v>19540</v>
      </c>
      <c r="AS3525" t="s">
        <v>2310</v>
      </c>
    </row>
    <row r="3526" spans="1:45" x14ac:dyDescent="0.2">
      <c r="A3526">
        <v>487</v>
      </c>
      <c r="B3526" t="s">
        <v>19542</v>
      </c>
      <c r="C3526" t="s">
        <v>12776</v>
      </c>
      <c r="D3526" t="s">
        <v>19543</v>
      </c>
      <c r="E3526" t="s">
        <v>19543</v>
      </c>
      <c r="F3526" t="s">
        <v>19544</v>
      </c>
      <c r="G3526" t="s">
        <v>19545</v>
      </c>
      <c r="H3526">
        <v>0.37757998704910301</v>
      </c>
      <c r="I3526" t="s">
        <v>8</v>
      </c>
      <c r="J3526" t="s">
        <v>8</v>
      </c>
      <c r="K3526">
        <v>0.46184998750686601</v>
      </c>
      <c r="L3526" t="s">
        <v>8</v>
      </c>
      <c r="M3526" t="s">
        <v>8</v>
      </c>
      <c r="N3526">
        <v>1.30900001525879</v>
      </c>
      <c r="O3526" t="s">
        <v>8</v>
      </c>
      <c r="P3526" t="s">
        <v>8</v>
      </c>
      <c r="Q3526">
        <v>0.63595002889633201</v>
      </c>
      <c r="R3526" t="s">
        <v>8</v>
      </c>
      <c r="S3526" t="s">
        <v>8</v>
      </c>
      <c r="T3526">
        <v>0.41359001398086498</v>
      </c>
      <c r="U3526" t="s">
        <v>8</v>
      </c>
      <c r="V3526" t="s">
        <v>8</v>
      </c>
      <c r="W3526">
        <v>0.67906999588012695</v>
      </c>
      <c r="X3526" t="s">
        <v>8</v>
      </c>
      <c r="Y3526" t="s">
        <v>8</v>
      </c>
      <c r="Z3526" t="s">
        <v>2295</v>
      </c>
      <c r="AA3526">
        <v>0.99965000000000004</v>
      </c>
      <c r="AB3526" t="s">
        <v>19546</v>
      </c>
      <c r="AC3526">
        <v>2</v>
      </c>
      <c r="AD3526">
        <v>2926</v>
      </c>
      <c r="AE3526" t="s">
        <v>2297</v>
      </c>
      <c r="AF3526" t="s">
        <v>2298</v>
      </c>
      <c r="AG3526" s="2">
        <v>5.3402700000000003E-5</v>
      </c>
      <c r="AH3526">
        <v>136.66</v>
      </c>
      <c r="AI3526">
        <v>92.863</v>
      </c>
      <c r="AJ3526">
        <v>136.66</v>
      </c>
      <c r="AK3526">
        <v>-1.4905999999999999</v>
      </c>
      <c r="AL3526">
        <v>1539000</v>
      </c>
      <c r="AM3526">
        <v>928120</v>
      </c>
      <c r="AN3526">
        <v>318540</v>
      </c>
      <c r="AO3526">
        <v>292360</v>
      </c>
      <c r="AP3526" t="s">
        <v>19547</v>
      </c>
      <c r="AQ3526">
        <v>4561</v>
      </c>
      <c r="AR3526" t="s">
        <v>19548</v>
      </c>
      <c r="AS3526">
        <v>1</v>
      </c>
    </row>
    <row r="3527" spans="1:45" x14ac:dyDescent="0.2">
      <c r="A3527">
        <v>205</v>
      </c>
      <c r="B3527" t="s">
        <v>19542</v>
      </c>
      <c r="C3527" t="s">
        <v>8316</v>
      </c>
      <c r="D3527" t="s">
        <v>19543</v>
      </c>
      <c r="E3527" t="s">
        <v>19543</v>
      </c>
      <c r="F3527" t="s">
        <v>19544</v>
      </c>
      <c r="G3527" t="s">
        <v>19545</v>
      </c>
      <c r="H3527">
        <v>0.26315000653266901</v>
      </c>
      <c r="I3527" t="s">
        <v>8</v>
      </c>
      <c r="J3527" t="s">
        <v>8</v>
      </c>
      <c r="K3527">
        <v>0.27939000725746199</v>
      </c>
      <c r="L3527" t="s">
        <v>8</v>
      </c>
      <c r="M3527" t="s">
        <v>8</v>
      </c>
      <c r="N3527">
        <v>1.3725999593734699</v>
      </c>
      <c r="O3527" t="s">
        <v>8</v>
      </c>
      <c r="P3527" t="s">
        <v>8</v>
      </c>
      <c r="Q3527">
        <v>0.385289996862411</v>
      </c>
      <c r="R3527" t="s">
        <v>8</v>
      </c>
      <c r="S3527" t="s">
        <v>8</v>
      </c>
      <c r="T3527">
        <v>0.34567001461982699</v>
      </c>
      <c r="U3527" t="s">
        <v>8</v>
      </c>
      <c r="V3527" t="s">
        <v>8</v>
      </c>
      <c r="W3527">
        <v>0.90169000625610396</v>
      </c>
      <c r="X3527" t="s">
        <v>8</v>
      </c>
      <c r="Y3527" t="s">
        <v>8</v>
      </c>
      <c r="Z3527" t="s">
        <v>2295</v>
      </c>
      <c r="AA3527">
        <v>0.99999899999999997</v>
      </c>
      <c r="AB3527" t="s">
        <v>19550</v>
      </c>
      <c r="AC3527">
        <v>2</v>
      </c>
      <c r="AD3527">
        <v>2926</v>
      </c>
      <c r="AE3527" t="s">
        <v>2297</v>
      </c>
      <c r="AF3527" t="s">
        <v>2298</v>
      </c>
      <c r="AG3527" s="2">
        <v>1.4532399999999999E-31</v>
      </c>
      <c r="AH3527">
        <v>209.23</v>
      </c>
      <c r="AI3527">
        <v>137.66999999999999</v>
      </c>
      <c r="AJ3527">
        <v>209.23</v>
      </c>
      <c r="AK3527">
        <v>0.30647000000000002</v>
      </c>
      <c r="AL3527">
        <v>2409300</v>
      </c>
      <c r="AM3527">
        <v>1496000</v>
      </c>
      <c r="AN3527">
        <v>473100</v>
      </c>
      <c r="AO3527">
        <v>440200</v>
      </c>
      <c r="AP3527" t="s">
        <v>19551</v>
      </c>
      <c r="AQ3527">
        <v>4565</v>
      </c>
      <c r="AR3527" t="s">
        <v>19552</v>
      </c>
      <c r="AS3527">
        <v>1</v>
      </c>
    </row>
    <row r="3528" spans="1:45" x14ac:dyDescent="0.2">
      <c r="A3528">
        <v>634</v>
      </c>
      <c r="B3528" t="s">
        <v>19554</v>
      </c>
      <c r="C3528">
        <v>634</v>
      </c>
      <c r="D3528" t="s">
        <v>19554</v>
      </c>
      <c r="E3528" t="s">
        <v>19554</v>
      </c>
      <c r="F3528" t="s">
        <v>19555</v>
      </c>
      <c r="G3528" t="s">
        <v>19556</v>
      </c>
      <c r="H3528">
        <v>1.42929995059967</v>
      </c>
      <c r="I3528" t="s">
        <v>8</v>
      </c>
      <c r="J3528" t="s">
        <v>8</v>
      </c>
      <c r="K3528">
        <v>1.4259999990463299</v>
      </c>
      <c r="L3528" t="s">
        <v>8</v>
      </c>
      <c r="M3528" t="s">
        <v>8</v>
      </c>
      <c r="N3528">
        <v>0.99334001541137695</v>
      </c>
      <c r="O3528" t="s">
        <v>8</v>
      </c>
      <c r="P3528" t="s">
        <v>8</v>
      </c>
      <c r="Q3528" t="s">
        <v>8</v>
      </c>
      <c r="R3528" t="s">
        <v>8</v>
      </c>
      <c r="S3528" t="s">
        <v>8</v>
      </c>
      <c r="T3528" t="s">
        <v>8</v>
      </c>
      <c r="U3528" t="s">
        <v>8</v>
      </c>
      <c r="V3528" t="s">
        <v>8</v>
      </c>
      <c r="W3528" t="s">
        <v>8</v>
      </c>
      <c r="X3528" t="s">
        <v>8</v>
      </c>
      <c r="Y3528" t="s">
        <v>8</v>
      </c>
      <c r="Z3528" t="s">
        <v>2295</v>
      </c>
      <c r="AA3528">
        <v>0.99999199999999999</v>
      </c>
      <c r="AB3528" t="s">
        <v>19557</v>
      </c>
      <c r="AC3528">
        <v>2</v>
      </c>
      <c r="AD3528">
        <v>2928</v>
      </c>
      <c r="AE3528" t="s">
        <v>2297</v>
      </c>
      <c r="AF3528" t="s">
        <v>2343</v>
      </c>
      <c r="AG3528">
        <v>9.9346900000000008E-4</v>
      </c>
      <c r="AH3528">
        <v>104.21</v>
      </c>
      <c r="AI3528">
        <v>67.760999999999996</v>
      </c>
      <c r="AJ3528">
        <v>104.21</v>
      </c>
      <c r="AK3528">
        <v>-0.92220000000000002</v>
      </c>
      <c r="AL3528">
        <v>1224100</v>
      </c>
      <c r="AM3528">
        <v>424160</v>
      </c>
      <c r="AN3528">
        <v>448020</v>
      </c>
      <c r="AO3528">
        <v>351960</v>
      </c>
      <c r="AP3528" t="s">
        <v>19558</v>
      </c>
      <c r="AQ3528">
        <v>4566</v>
      </c>
      <c r="AR3528" t="s">
        <v>19559</v>
      </c>
      <c r="AS3528">
        <v>1</v>
      </c>
    </row>
    <row r="3529" spans="1:45" x14ac:dyDescent="0.2">
      <c r="A3529">
        <v>48</v>
      </c>
      <c r="B3529" t="s">
        <v>1307</v>
      </c>
      <c r="C3529">
        <v>48</v>
      </c>
      <c r="D3529" t="s">
        <v>1307</v>
      </c>
      <c r="E3529" t="s">
        <v>1307</v>
      </c>
      <c r="F3529" t="s">
        <v>1308</v>
      </c>
      <c r="G3529" t="s">
        <v>1309</v>
      </c>
      <c r="H3529">
        <v>0.39386001229286199</v>
      </c>
      <c r="I3529" t="s">
        <v>8</v>
      </c>
      <c r="J3529" t="s">
        <v>8</v>
      </c>
      <c r="K3529" t="s">
        <v>8</v>
      </c>
      <c r="L3529" t="s">
        <v>8</v>
      </c>
      <c r="M3529" t="s">
        <v>8</v>
      </c>
      <c r="N3529" t="s">
        <v>8</v>
      </c>
      <c r="O3529" t="s">
        <v>8</v>
      </c>
      <c r="P3529" t="s">
        <v>8</v>
      </c>
      <c r="Q3529">
        <v>0.75762999057769798</v>
      </c>
      <c r="R3529" t="s">
        <v>8</v>
      </c>
      <c r="S3529" t="s">
        <v>8</v>
      </c>
      <c r="T3529">
        <v>0.71632999181747403</v>
      </c>
      <c r="U3529" t="s">
        <v>8</v>
      </c>
      <c r="V3529" t="s">
        <v>8</v>
      </c>
      <c r="W3529">
        <v>0.78781998157501198</v>
      </c>
      <c r="X3529" t="s">
        <v>8</v>
      </c>
      <c r="Y3529" t="s">
        <v>8</v>
      </c>
      <c r="Z3529" t="s">
        <v>2295</v>
      </c>
      <c r="AA3529">
        <v>1</v>
      </c>
      <c r="AB3529" t="s">
        <v>19561</v>
      </c>
      <c r="AC3529">
        <v>3</v>
      </c>
      <c r="AD3529">
        <v>2930</v>
      </c>
      <c r="AE3529" t="s">
        <v>2297</v>
      </c>
      <c r="AF3529" t="s">
        <v>2298</v>
      </c>
      <c r="AG3529">
        <v>2.5966499999999998E-3</v>
      </c>
      <c r="AH3529">
        <v>84.159000000000006</v>
      </c>
      <c r="AI3529">
        <v>35.942999999999998</v>
      </c>
      <c r="AJ3529">
        <v>84.159000000000006</v>
      </c>
      <c r="AK3529">
        <v>0.25109999999999999</v>
      </c>
      <c r="AL3529">
        <v>3761400</v>
      </c>
      <c r="AM3529">
        <v>2379000</v>
      </c>
      <c r="AN3529">
        <v>893030</v>
      </c>
      <c r="AO3529">
        <v>489310</v>
      </c>
      <c r="AP3529" t="s">
        <v>19562</v>
      </c>
      <c r="AQ3529">
        <v>4567</v>
      </c>
      <c r="AR3529" t="s">
        <v>19563</v>
      </c>
      <c r="AS3529">
        <v>1</v>
      </c>
    </row>
    <row r="3530" spans="1:45" x14ac:dyDescent="0.2">
      <c r="A3530">
        <v>57</v>
      </c>
      <c r="B3530" t="s">
        <v>1307</v>
      </c>
      <c r="C3530">
        <v>57</v>
      </c>
      <c r="D3530" t="s">
        <v>1307</v>
      </c>
      <c r="E3530" t="s">
        <v>1307</v>
      </c>
      <c r="F3530" t="s">
        <v>1308</v>
      </c>
      <c r="G3530" t="s">
        <v>1309</v>
      </c>
      <c r="H3530" t="s">
        <v>8</v>
      </c>
      <c r="I3530">
        <v>0.50694000720977805</v>
      </c>
      <c r="J3530" t="s">
        <v>8</v>
      </c>
      <c r="K3530" t="s">
        <v>8</v>
      </c>
      <c r="L3530" t="s">
        <v>8</v>
      </c>
      <c r="M3530" t="s">
        <v>8</v>
      </c>
      <c r="N3530" t="s">
        <v>8</v>
      </c>
      <c r="O3530" t="s">
        <v>8</v>
      </c>
      <c r="P3530" t="s">
        <v>8</v>
      </c>
      <c r="Q3530" t="s">
        <v>8</v>
      </c>
      <c r="R3530" t="s">
        <v>8</v>
      </c>
      <c r="S3530" t="s">
        <v>8</v>
      </c>
      <c r="T3530" t="s">
        <v>8</v>
      </c>
      <c r="U3530" t="s">
        <v>8</v>
      </c>
      <c r="V3530" t="s">
        <v>8</v>
      </c>
      <c r="W3530" t="s">
        <v>8</v>
      </c>
      <c r="X3530" t="s">
        <v>8</v>
      </c>
      <c r="Y3530" t="s">
        <v>8</v>
      </c>
      <c r="Z3530" t="s">
        <v>2295</v>
      </c>
      <c r="AA3530">
        <v>0.91929499999999997</v>
      </c>
      <c r="AB3530" t="s">
        <v>34311</v>
      </c>
      <c r="AC3530">
        <v>2</v>
      </c>
      <c r="AD3530">
        <v>2930</v>
      </c>
      <c r="AE3530" t="s">
        <v>2297</v>
      </c>
      <c r="AF3530" t="s">
        <v>2343</v>
      </c>
      <c r="AG3530" s="2">
        <v>7.5307599999999997E-54</v>
      </c>
      <c r="AH3530">
        <v>244.32</v>
      </c>
      <c r="AI3530">
        <v>205.08</v>
      </c>
      <c r="AJ3530">
        <v>213.36</v>
      </c>
      <c r="AK3530">
        <v>3.9685000000000001</v>
      </c>
      <c r="AL3530">
        <v>11112000</v>
      </c>
      <c r="AM3530">
        <v>6059200</v>
      </c>
      <c r="AN3530">
        <v>3373900</v>
      </c>
      <c r="AO3530">
        <v>1679100</v>
      </c>
      <c r="AP3530" t="s">
        <v>34312</v>
      </c>
      <c r="AQ3530">
        <v>4568</v>
      </c>
      <c r="AR3530" t="s">
        <v>34313</v>
      </c>
      <c r="AS3530">
        <v>2</v>
      </c>
    </row>
    <row r="3531" spans="1:45" x14ac:dyDescent="0.2">
      <c r="A3531">
        <v>60</v>
      </c>
      <c r="B3531" t="s">
        <v>1307</v>
      </c>
      <c r="C3531">
        <v>60</v>
      </c>
      <c r="D3531" t="s">
        <v>1307</v>
      </c>
      <c r="E3531" t="s">
        <v>1307</v>
      </c>
      <c r="F3531" t="s">
        <v>1308</v>
      </c>
      <c r="G3531" t="s">
        <v>1309</v>
      </c>
      <c r="H3531">
        <v>0.85133999586105302</v>
      </c>
      <c r="I3531">
        <v>0.69734001159668002</v>
      </c>
      <c r="J3531" t="s">
        <v>8</v>
      </c>
      <c r="K3531">
        <v>0.88729000091552701</v>
      </c>
      <c r="L3531">
        <v>0.57002002000808705</v>
      </c>
      <c r="M3531" t="s">
        <v>8</v>
      </c>
      <c r="N3531">
        <v>1.0026999711990401</v>
      </c>
      <c r="O3531">
        <v>0.82027000188827504</v>
      </c>
      <c r="P3531" t="s">
        <v>8</v>
      </c>
      <c r="Q3531">
        <v>2.2790000438690199</v>
      </c>
      <c r="R3531">
        <v>0.72026002407073997</v>
      </c>
      <c r="S3531" t="s">
        <v>8</v>
      </c>
      <c r="T3531">
        <v>3.55719995498657</v>
      </c>
      <c r="U3531">
        <v>0.75758999586105302</v>
      </c>
      <c r="V3531" t="s">
        <v>8</v>
      </c>
      <c r="W3531">
        <v>1.5515999794006301</v>
      </c>
      <c r="X3531">
        <v>1.0372999906539899</v>
      </c>
      <c r="Y3531" t="s">
        <v>8</v>
      </c>
      <c r="Z3531" t="s">
        <v>2295</v>
      </c>
      <c r="AA3531">
        <v>1</v>
      </c>
      <c r="AB3531" t="s">
        <v>19565</v>
      </c>
      <c r="AC3531">
        <v>2</v>
      </c>
      <c r="AD3531">
        <v>2930</v>
      </c>
      <c r="AE3531" t="s">
        <v>2297</v>
      </c>
      <c r="AF3531" t="s">
        <v>2343</v>
      </c>
      <c r="AG3531">
        <v>0</v>
      </c>
      <c r="AH3531">
        <v>410.12</v>
      </c>
      <c r="AI3531">
        <v>374.62</v>
      </c>
      <c r="AJ3531">
        <v>410.12</v>
      </c>
      <c r="AK3531">
        <v>-1.2670999999999999</v>
      </c>
      <c r="AL3531">
        <v>492540000</v>
      </c>
      <c r="AM3531">
        <v>225090000</v>
      </c>
      <c r="AN3531">
        <v>156370000</v>
      </c>
      <c r="AO3531">
        <v>111080000</v>
      </c>
      <c r="AP3531" t="s">
        <v>19566</v>
      </c>
      <c r="AQ3531">
        <v>4569</v>
      </c>
      <c r="AR3531" t="s">
        <v>19567</v>
      </c>
      <c r="AS3531" t="s">
        <v>2310</v>
      </c>
    </row>
    <row r="3532" spans="1:45" x14ac:dyDescent="0.2">
      <c r="A3532">
        <v>63</v>
      </c>
      <c r="B3532" t="s">
        <v>1307</v>
      </c>
      <c r="C3532">
        <v>63</v>
      </c>
      <c r="D3532" t="s">
        <v>1307</v>
      </c>
      <c r="E3532" t="s">
        <v>1307</v>
      </c>
      <c r="F3532" t="s">
        <v>1308</v>
      </c>
      <c r="G3532" t="s">
        <v>1309</v>
      </c>
      <c r="H3532">
        <v>1.3452999591827399</v>
      </c>
      <c r="I3532">
        <v>0.69734001159668002</v>
      </c>
      <c r="J3532" t="s">
        <v>8</v>
      </c>
      <c r="K3532">
        <v>0.81796997785568204</v>
      </c>
      <c r="L3532">
        <v>0.602169990539551</v>
      </c>
      <c r="M3532" t="s">
        <v>8</v>
      </c>
      <c r="N3532">
        <v>0.74963998794555697</v>
      </c>
      <c r="O3532">
        <v>0.82717001438140902</v>
      </c>
      <c r="P3532" t="s">
        <v>8</v>
      </c>
      <c r="Q3532">
        <v>0.60201001167297397</v>
      </c>
      <c r="R3532">
        <v>0.72026002407073997</v>
      </c>
      <c r="S3532" t="s">
        <v>8</v>
      </c>
      <c r="T3532">
        <v>0.74294000864028897</v>
      </c>
      <c r="U3532">
        <v>0.75758999586105302</v>
      </c>
      <c r="V3532" t="s">
        <v>8</v>
      </c>
      <c r="W3532">
        <v>1.33029997348785</v>
      </c>
      <c r="X3532">
        <v>1.0372999906539899</v>
      </c>
      <c r="Y3532" t="s">
        <v>8</v>
      </c>
      <c r="Z3532" t="s">
        <v>2295</v>
      </c>
      <c r="AA3532">
        <v>1</v>
      </c>
      <c r="AB3532" t="s">
        <v>19569</v>
      </c>
      <c r="AC3532">
        <v>2</v>
      </c>
      <c r="AD3532">
        <v>2930</v>
      </c>
      <c r="AE3532" t="s">
        <v>2297</v>
      </c>
      <c r="AF3532" t="s">
        <v>2343</v>
      </c>
      <c r="AG3532" s="2">
        <v>8.0158099999999998E-181</v>
      </c>
      <c r="AH3532">
        <v>335.98</v>
      </c>
      <c r="AI3532">
        <v>310.37</v>
      </c>
      <c r="AJ3532">
        <v>281.64999999999998</v>
      </c>
      <c r="AK3532">
        <v>-0.99021000000000003</v>
      </c>
      <c r="AL3532">
        <v>506930000</v>
      </c>
      <c r="AM3532">
        <v>234870000</v>
      </c>
      <c r="AN3532">
        <v>159730000</v>
      </c>
      <c r="AO3532">
        <v>112340000</v>
      </c>
      <c r="AP3532" t="s">
        <v>19570</v>
      </c>
      <c r="AQ3532">
        <v>4570</v>
      </c>
      <c r="AR3532" t="s">
        <v>19571</v>
      </c>
      <c r="AS3532" t="s">
        <v>2310</v>
      </c>
    </row>
    <row r="3533" spans="1:45" x14ac:dyDescent="0.2">
      <c r="A3533">
        <v>176</v>
      </c>
      <c r="B3533" t="s">
        <v>1307</v>
      </c>
      <c r="C3533">
        <v>176</v>
      </c>
      <c r="D3533" t="s">
        <v>1307</v>
      </c>
      <c r="E3533" t="s">
        <v>1307</v>
      </c>
      <c r="F3533" t="s">
        <v>1308</v>
      </c>
      <c r="G3533" t="s">
        <v>1309</v>
      </c>
      <c r="H3533">
        <v>0.58112001419067405</v>
      </c>
      <c r="I3533" t="s">
        <v>8</v>
      </c>
      <c r="J3533" t="s">
        <v>8</v>
      </c>
      <c r="K3533">
        <v>0.37027001380920399</v>
      </c>
      <c r="L3533" t="s">
        <v>8</v>
      </c>
      <c r="M3533" t="s">
        <v>8</v>
      </c>
      <c r="N3533">
        <v>0.68629002571106001</v>
      </c>
      <c r="O3533" t="s">
        <v>8</v>
      </c>
      <c r="P3533" t="s">
        <v>8</v>
      </c>
      <c r="Q3533">
        <v>0.41767001152038602</v>
      </c>
      <c r="R3533" t="s">
        <v>8</v>
      </c>
      <c r="S3533" t="s">
        <v>8</v>
      </c>
      <c r="T3533">
        <v>0.349110007286072</v>
      </c>
      <c r="U3533" t="s">
        <v>8</v>
      </c>
      <c r="V3533" t="s">
        <v>8</v>
      </c>
      <c r="W3533">
        <v>0.78250002861022905</v>
      </c>
      <c r="X3533" t="s">
        <v>8</v>
      </c>
      <c r="Y3533" t="s">
        <v>8</v>
      </c>
      <c r="Z3533" t="s">
        <v>2295</v>
      </c>
      <c r="AA3533">
        <v>0.99999099999999996</v>
      </c>
      <c r="AB3533" t="s">
        <v>19573</v>
      </c>
      <c r="AC3533">
        <v>2</v>
      </c>
      <c r="AD3533">
        <v>2930</v>
      </c>
      <c r="AE3533" t="s">
        <v>2297</v>
      </c>
      <c r="AF3533" t="s">
        <v>2343</v>
      </c>
      <c r="AG3533" s="2">
        <v>6.4821799999999997E-5</v>
      </c>
      <c r="AH3533">
        <v>179.42</v>
      </c>
      <c r="AI3533">
        <v>136.30000000000001</v>
      </c>
      <c r="AJ3533">
        <v>179.42</v>
      </c>
      <c r="AK3533">
        <v>-9.3279000000000001E-2</v>
      </c>
      <c r="AL3533">
        <v>56445000</v>
      </c>
      <c r="AM3533">
        <v>34060000</v>
      </c>
      <c r="AN3533">
        <v>15259000</v>
      </c>
      <c r="AO3533">
        <v>7126300</v>
      </c>
      <c r="AP3533" t="s">
        <v>19574</v>
      </c>
      <c r="AQ3533">
        <v>4571</v>
      </c>
      <c r="AR3533" t="s">
        <v>19575</v>
      </c>
      <c r="AS3533">
        <v>1</v>
      </c>
    </row>
    <row r="3534" spans="1:45" x14ac:dyDescent="0.2">
      <c r="A3534">
        <v>178</v>
      </c>
      <c r="B3534" t="s">
        <v>1307</v>
      </c>
      <c r="C3534">
        <v>178</v>
      </c>
      <c r="D3534" t="s">
        <v>1307</v>
      </c>
      <c r="E3534" t="s">
        <v>1307</v>
      </c>
      <c r="F3534" t="s">
        <v>1308</v>
      </c>
      <c r="G3534" t="s">
        <v>1309</v>
      </c>
      <c r="H3534">
        <v>0.58698999881744396</v>
      </c>
      <c r="I3534" t="s">
        <v>8</v>
      </c>
      <c r="J3534" t="s">
        <v>8</v>
      </c>
      <c r="K3534">
        <v>0.41268000006675698</v>
      </c>
      <c r="L3534" t="s">
        <v>8</v>
      </c>
      <c r="M3534" t="s">
        <v>8</v>
      </c>
      <c r="N3534">
        <v>0.77941000461578402</v>
      </c>
      <c r="O3534" t="s">
        <v>8</v>
      </c>
      <c r="P3534" t="s">
        <v>8</v>
      </c>
      <c r="Q3534">
        <v>0.55994999408721902</v>
      </c>
      <c r="R3534" t="s">
        <v>8</v>
      </c>
      <c r="S3534" t="s">
        <v>8</v>
      </c>
      <c r="T3534">
        <v>0.48260000348091098</v>
      </c>
      <c r="U3534" t="s">
        <v>8</v>
      </c>
      <c r="V3534" t="s">
        <v>8</v>
      </c>
      <c r="W3534">
        <v>0.87107002735137895</v>
      </c>
      <c r="X3534" t="s">
        <v>8</v>
      </c>
      <c r="Y3534" t="s">
        <v>8</v>
      </c>
      <c r="Z3534" t="s">
        <v>2295</v>
      </c>
      <c r="AA3534">
        <v>0.99971900000000002</v>
      </c>
      <c r="AB3534" t="s">
        <v>19577</v>
      </c>
      <c r="AC3534">
        <v>2</v>
      </c>
      <c r="AD3534">
        <v>2930</v>
      </c>
      <c r="AE3534" t="s">
        <v>2297</v>
      </c>
      <c r="AF3534" t="s">
        <v>2298</v>
      </c>
      <c r="AG3534">
        <v>3.1297999999999999E-3</v>
      </c>
      <c r="AH3534">
        <v>138.76</v>
      </c>
      <c r="AI3534">
        <v>101.57</v>
      </c>
      <c r="AJ3534">
        <v>138.76</v>
      </c>
      <c r="AK3534">
        <v>-5.4028E-2</v>
      </c>
      <c r="AL3534">
        <v>15232000</v>
      </c>
      <c r="AM3534">
        <v>7990600</v>
      </c>
      <c r="AN3534">
        <v>4093300</v>
      </c>
      <c r="AO3534">
        <v>3148000</v>
      </c>
      <c r="AP3534" t="s">
        <v>19578</v>
      </c>
      <c r="AQ3534">
        <v>4572</v>
      </c>
      <c r="AR3534" t="s">
        <v>19579</v>
      </c>
      <c r="AS3534">
        <v>1</v>
      </c>
    </row>
    <row r="3535" spans="1:45" x14ac:dyDescent="0.2">
      <c r="A3535">
        <v>338</v>
      </c>
      <c r="B3535" t="s">
        <v>34317</v>
      </c>
      <c r="C3535" t="s">
        <v>34318</v>
      </c>
      <c r="D3535" t="s">
        <v>34319</v>
      </c>
      <c r="E3535" t="s">
        <v>34319</v>
      </c>
      <c r="F3535" t="s">
        <v>34320</v>
      </c>
      <c r="G3535" t="s">
        <v>34321</v>
      </c>
      <c r="H3535" t="s">
        <v>8</v>
      </c>
      <c r="I3535" t="s">
        <v>8</v>
      </c>
      <c r="J3535" t="s">
        <v>8</v>
      </c>
      <c r="K3535" t="s">
        <v>8</v>
      </c>
      <c r="L3535" t="s">
        <v>8</v>
      </c>
      <c r="M3535" t="s">
        <v>8</v>
      </c>
      <c r="N3535" t="s">
        <v>8</v>
      </c>
      <c r="O3535" t="s">
        <v>8</v>
      </c>
      <c r="P3535" t="s">
        <v>8</v>
      </c>
      <c r="Q3535" t="s">
        <v>8</v>
      </c>
      <c r="R3535">
        <v>0.56603002548217796</v>
      </c>
      <c r="S3535" t="s">
        <v>8</v>
      </c>
      <c r="T3535" t="s">
        <v>8</v>
      </c>
      <c r="U3535">
        <v>0.53583002090454102</v>
      </c>
      <c r="V3535" t="s">
        <v>8</v>
      </c>
      <c r="W3535" t="s">
        <v>8</v>
      </c>
      <c r="X3535">
        <v>0.95951998233795199</v>
      </c>
      <c r="Y3535" t="s">
        <v>8</v>
      </c>
      <c r="Z3535" t="s">
        <v>2295</v>
      </c>
      <c r="AA3535">
        <v>0.86709199999999997</v>
      </c>
      <c r="AB3535" t="s">
        <v>34322</v>
      </c>
      <c r="AC3535">
        <v>3</v>
      </c>
      <c r="AD3535">
        <v>2931</v>
      </c>
      <c r="AE3535" t="s">
        <v>2297</v>
      </c>
      <c r="AF3535" t="s">
        <v>2298</v>
      </c>
      <c r="AG3535" s="2">
        <v>3.0797200000000001E-6</v>
      </c>
      <c r="AH3535">
        <v>90.974000000000004</v>
      </c>
      <c r="AI3535">
        <v>63.430999999999997</v>
      </c>
      <c r="AJ3535">
        <v>90.974000000000004</v>
      </c>
      <c r="AK3535">
        <v>0.81847000000000003</v>
      </c>
      <c r="AL3535">
        <v>974770</v>
      </c>
      <c r="AM3535">
        <v>652910</v>
      </c>
      <c r="AN3535">
        <v>161530</v>
      </c>
      <c r="AO3535">
        <v>160330</v>
      </c>
      <c r="AP3535" t="s">
        <v>34323</v>
      </c>
      <c r="AQ3535">
        <v>4573</v>
      </c>
      <c r="AR3535" t="s">
        <v>34324</v>
      </c>
      <c r="AS3535">
        <v>2</v>
      </c>
    </row>
    <row r="3536" spans="1:45" x14ac:dyDescent="0.2">
      <c r="A3536">
        <v>347</v>
      </c>
      <c r="B3536" t="s">
        <v>1310</v>
      </c>
      <c r="C3536" t="s">
        <v>19581</v>
      </c>
      <c r="D3536" t="s">
        <v>19582</v>
      </c>
      <c r="E3536" t="s">
        <v>19582</v>
      </c>
      <c r="F3536" t="s">
        <v>1311</v>
      </c>
      <c r="G3536" t="s">
        <v>1312</v>
      </c>
      <c r="H3536">
        <v>2.5982999801635698</v>
      </c>
      <c r="I3536" t="s">
        <v>8</v>
      </c>
      <c r="J3536" t="s">
        <v>8</v>
      </c>
      <c r="K3536">
        <v>6.2227001190185502</v>
      </c>
      <c r="L3536" t="s">
        <v>8</v>
      </c>
      <c r="M3536" t="s">
        <v>8</v>
      </c>
      <c r="N3536">
        <v>2.1967000961303702</v>
      </c>
      <c r="O3536" t="s">
        <v>8</v>
      </c>
      <c r="P3536" t="s">
        <v>8</v>
      </c>
      <c r="Q3536" t="s">
        <v>8</v>
      </c>
      <c r="R3536" t="s">
        <v>8</v>
      </c>
      <c r="S3536" t="s">
        <v>8</v>
      </c>
      <c r="T3536" t="s">
        <v>8</v>
      </c>
      <c r="U3536" t="s">
        <v>8</v>
      </c>
      <c r="V3536" t="s">
        <v>8</v>
      </c>
      <c r="W3536" t="s">
        <v>8</v>
      </c>
      <c r="X3536" t="s">
        <v>8</v>
      </c>
      <c r="Y3536" t="s">
        <v>8</v>
      </c>
      <c r="Z3536" t="s">
        <v>2295</v>
      </c>
      <c r="AA3536">
        <v>1</v>
      </c>
      <c r="AB3536" t="s">
        <v>19583</v>
      </c>
      <c r="AC3536">
        <v>2</v>
      </c>
      <c r="AD3536">
        <v>2933</v>
      </c>
      <c r="AE3536" t="s">
        <v>2297</v>
      </c>
      <c r="AF3536" t="s">
        <v>2298</v>
      </c>
      <c r="AG3536">
        <v>4.7820000000000002E-4</v>
      </c>
      <c r="AH3536">
        <v>135.09</v>
      </c>
      <c r="AI3536">
        <v>80.406999999999996</v>
      </c>
      <c r="AJ3536">
        <v>135.09</v>
      </c>
      <c r="AK3536">
        <v>-1.736</v>
      </c>
      <c r="AL3536">
        <v>12625000</v>
      </c>
      <c r="AM3536">
        <v>2420700</v>
      </c>
      <c r="AN3536">
        <v>4176200</v>
      </c>
      <c r="AO3536">
        <v>6027700</v>
      </c>
      <c r="AP3536" t="s">
        <v>19584</v>
      </c>
      <c r="AQ3536">
        <v>4574</v>
      </c>
      <c r="AR3536" t="s">
        <v>19585</v>
      </c>
      <c r="AS3536">
        <v>1</v>
      </c>
    </row>
    <row r="3537" spans="1:45" x14ac:dyDescent="0.2">
      <c r="A3537">
        <v>302</v>
      </c>
      <c r="B3537" t="s">
        <v>1310</v>
      </c>
      <c r="C3537" t="s">
        <v>34326</v>
      </c>
      <c r="D3537" t="s">
        <v>19582</v>
      </c>
      <c r="E3537" t="s">
        <v>19582</v>
      </c>
      <c r="F3537" t="s">
        <v>1311</v>
      </c>
      <c r="G3537" t="s">
        <v>1312</v>
      </c>
      <c r="H3537" t="s">
        <v>8</v>
      </c>
      <c r="I3537">
        <v>1.4350999593734699</v>
      </c>
      <c r="J3537">
        <v>1.1275999546051001</v>
      </c>
      <c r="K3537" t="s">
        <v>8</v>
      </c>
      <c r="L3537">
        <v>1.09340000152588</v>
      </c>
      <c r="M3537">
        <v>0.97334998846054099</v>
      </c>
      <c r="N3537" t="s">
        <v>8</v>
      </c>
      <c r="O3537">
        <v>0.80975997447967496</v>
      </c>
      <c r="P3537">
        <v>0.83123999834060702</v>
      </c>
      <c r="Q3537" t="s">
        <v>8</v>
      </c>
      <c r="R3537">
        <v>1.56610000133514</v>
      </c>
      <c r="S3537">
        <v>1.4180999994278001</v>
      </c>
      <c r="T3537" t="s">
        <v>8</v>
      </c>
      <c r="U3537">
        <v>1.46829998493195</v>
      </c>
      <c r="V3537">
        <v>1.3761999607086199</v>
      </c>
      <c r="W3537" t="s">
        <v>8</v>
      </c>
      <c r="X3537">
        <v>0.94977998733520497</v>
      </c>
      <c r="Y3537">
        <v>0.95055001974105802</v>
      </c>
      <c r="Z3537" t="s">
        <v>2295</v>
      </c>
      <c r="AA3537">
        <v>0.99999499999999997</v>
      </c>
      <c r="AB3537" t="s">
        <v>19588</v>
      </c>
      <c r="AC3537">
        <v>3</v>
      </c>
      <c r="AD3537">
        <v>2933</v>
      </c>
      <c r="AE3537" t="s">
        <v>2297</v>
      </c>
      <c r="AF3537" t="s">
        <v>2343</v>
      </c>
      <c r="AG3537" s="2">
        <v>1.51949E-6</v>
      </c>
      <c r="AH3537">
        <v>147.53</v>
      </c>
      <c r="AI3537">
        <v>103.34</v>
      </c>
      <c r="AJ3537">
        <v>98.676000000000002</v>
      </c>
      <c r="AK3537">
        <v>-0.59406999999999999</v>
      </c>
      <c r="AL3537">
        <v>481850000</v>
      </c>
      <c r="AM3537">
        <v>146490000</v>
      </c>
      <c r="AN3537">
        <v>188220000</v>
      </c>
      <c r="AO3537">
        <v>147130000</v>
      </c>
      <c r="AP3537" t="s">
        <v>34327</v>
      </c>
      <c r="AQ3537">
        <v>4575</v>
      </c>
      <c r="AR3537" t="s">
        <v>34328</v>
      </c>
      <c r="AS3537" t="s">
        <v>17588</v>
      </c>
    </row>
    <row r="3538" spans="1:45" x14ac:dyDescent="0.2">
      <c r="A3538">
        <v>304</v>
      </c>
      <c r="B3538" t="s">
        <v>1310</v>
      </c>
      <c r="C3538" t="s">
        <v>19587</v>
      </c>
      <c r="D3538" t="s">
        <v>19582</v>
      </c>
      <c r="E3538" t="s">
        <v>19582</v>
      </c>
      <c r="F3538" t="s">
        <v>1311</v>
      </c>
      <c r="G3538" t="s">
        <v>1312</v>
      </c>
      <c r="H3538">
        <v>2.3568000793457</v>
      </c>
      <c r="I3538">
        <v>1.3689999580383301</v>
      </c>
      <c r="J3538">
        <v>1.1275999546051001</v>
      </c>
      <c r="K3538">
        <v>1.40680003166199</v>
      </c>
      <c r="L3538">
        <v>1.09340000152588</v>
      </c>
      <c r="M3538">
        <v>0.97334998846054099</v>
      </c>
      <c r="N3538">
        <v>0.56730002164840698</v>
      </c>
      <c r="O3538">
        <v>0.80975997447967496</v>
      </c>
      <c r="P3538">
        <v>0.83123999834060702</v>
      </c>
      <c r="Q3538" t="s">
        <v>8</v>
      </c>
      <c r="R3538">
        <v>1.59769999980927</v>
      </c>
      <c r="S3538">
        <v>1.57509994506836</v>
      </c>
      <c r="T3538" t="s">
        <v>8</v>
      </c>
      <c r="U3538">
        <v>1.5291999578476001</v>
      </c>
      <c r="V3538">
        <v>1.33019995689392</v>
      </c>
      <c r="W3538" t="s">
        <v>8</v>
      </c>
      <c r="X3538">
        <v>0.96064001321792603</v>
      </c>
      <c r="Y3538">
        <v>0.92502999305725098</v>
      </c>
      <c r="Z3538" t="s">
        <v>2295</v>
      </c>
      <c r="AA3538">
        <v>0.99995400000000001</v>
      </c>
      <c r="AB3538" t="s">
        <v>19588</v>
      </c>
      <c r="AC3538">
        <v>3</v>
      </c>
      <c r="AD3538">
        <v>2933</v>
      </c>
      <c r="AE3538" t="s">
        <v>2297</v>
      </c>
      <c r="AF3538" t="s">
        <v>2343</v>
      </c>
      <c r="AG3538" s="2">
        <v>2.3170499999999999E-8</v>
      </c>
      <c r="AH3538">
        <v>140.03</v>
      </c>
      <c r="AI3538">
        <v>114.41</v>
      </c>
      <c r="AJ3538">
        <v>78.903000000000006</v>
      </c>
      <c r="AK3538">
        <v>-1.1617999999999999</v>
      </c>
      <c r="AL3538">
        <v>448220000</v>
      </c>
      <c r="AM3538">
        <v>138910000</v>
      </c>
      <c r="AN3538">
        <v>176150000</v>
      </c>
      <c r="AO3538">
        <v>133170000</v>
      </c>
      <c r="AP3538" t="s">
        <v>19589</v>
      </c>
      <c r="AQ3538">
        <v>4576</v>
      </c>
      <c r="AR3538" t="s">
        <v>19590</v>
      </c>
      <c r="AS3538" t="s">
        <v>2561</v>
      </c>
    </row>
    <row r="3539" spans="1:45" x14ac:dyDescent="0.2">
      <c r="A3539">
        <v>306</v>
      </c>
      <c r="B3539" t="s">
        <v>1310</v>
      </c>
      <c r="C3539" t="s">
        <v>34331</v>
      </c>
      <c r="D3539" t="s">
        <v>19582</v>
      </c>
      <c r="E3539" t="s">
        <v>19582</v>
      </c>
      <c r="F3539" t="s">
        <v>1311</v>
      </c>
      <c r="G3539" t="s">
        <v>1312</v>
      </c>
      <c r="H3539" t="s">
        <v>8</v>
      </c>
      <c r="I3539">
        <v>1.1797000169753999</v>
      </c>
      <c r="J3539">
        <v>0.94062000513076804</v>
      </c>
      <c r="K3539" t="s">
        <v>8</v>
      </c>
      <c r="L3539">
        <v>0.73094999790191695</v>
      </c>
      <c r="M3539">
        <v>0.97334998846054099</v>
      </c>
      <c r="N3539" t="s">
        <v>8</v>
      </c>
      <c r="O3539">
        <v>0.69388997554779097</v>
      </c>
      <c r="P3539">
        <v>0.87335002422332797</v>
      </c>
      <c r="Q3539" t="s">
        <v>8</v>
      </c>
      <c r="R3539">
        <v>1.54960000514984</v>
      </c>
      <c r="S3539">
        <v>1.4035999774932899</v>
      </c>
      <c r="T3539" t="s">
        <v>8</v>
      </c>
      <c r="U3539">
        <v>1.49570000171661</v>
      </c>
      <c r="V3539">
        <v>1.37049996852875</v>
      </c>
      <c r="W3539" t="s">
        <v>8</v>
      </c>
      <c r="X3539">
        <v>0.92453998327255205</v>
      </c>
      <c r="Y3539">
        <v>0.94265002012252797</v>
      </c>
      <c r="Z3539" t="s">
        <v>2295</v>
      </c>
      <c r="AA3539">
        <v>0.98574300000000004</v>
      </c>
      <c r="AB3539" t="s">
        <v>34332</v>
      </c>
      <c r="AC3539">
        <v>2</v>
      </c>
      <c r="AD3539">
        <v>2933</v>
      </c>
      <c r="AE3539" t="s">
        <v>2297</v>
      </c>
      <c r="AF3539" t="s">
        <v>2298</v>
      </c>
      <c r="AG3539" s="2">
        <v>2.7775799999999999E-5</v>
      </c>
      <c r="AH3539">
        <v>147.53</v>
      </c>
      <c r="AI3539">
        <v>103.34</v>
      </c>
      <c r="AJ3539">
        <v>107.34</v>
      </c>
      <c r="AK3539">
        <v>0.33262000000000003</v>
      </c>
      <c r="AL3539">
        <v>43494000</v>
      </c>
      <c r="AM3539">
        <v>14388000</v>
      </c>
      <c r="AN3539">
        <v>16939000</v>
      </c>
      <c r="AO3539">
        <v>12167000</v>
      </c>
      <c r="AP3539" t="s">
        <v>34333</v>
      </c>
      <c r="AQ3539">
        <v>4577</v>
      </c>
      <c r="AR3539" t="s">
        <v>34334</v>
      </c>
      <c r="AS3539" t="s">
        <v>17588</v>
      </c>
    </row>
    <row r="3540" spans="1:45" x14ac:dyDescent="0.2">
      <c r="A3540">
        <v>283</v>
      </c>
      <c r="B3540" t="s">
        <v>1310</v>
      </c>
      <c r="C3540" t="s">
        <v>19592</v>
      </c>
      <c r="D3540" t="s">
        <v>19582</v>
      </c>
      <c r="E3540" t="s">
        <v>19582</v>
      </c>
      <c r="F3540" t="s">
        <v>1311</v>
      </c>
      <c r="G3540" t="s">
        <v>1312</v>
      </c>
      <c r="H3540">
        <v>0.869159996509552</v>
      </c>
      <c r="I3540" t="s">
        <v>8</v>
      </c>
      <c r="J3540" t="s">
        <v>8</v>
      </c>
      <c r="K3540">
        <v>0.59262001514434803</v>
      </c>
      <c r="L3540" t="s">
        <v>8</v>
      </c>
      <c r="M3540" t="s">
        <v>8</v>
      </c>
      <c r="N3540">
        <v>0.76094001531600997</v>
      </c>
      <c r="O3540" t="s">
        <v>8</v>
      </c>
      <c r="P3540" t="s">
        <v>8</v>
      </c>
      <c r="Q3540">
        <v>1.7733999490737899</v>
      </c>
      <c r="R3540" t="s">
        <v>8</v>
      </c>
      <c r="S3540" t="s">
        <v>8</v>
      </c>
      <c r="T3540">
        <v>1.6540000438690201</v>
      </c>
      <c r="U3540" t="s">
        <v>8</v>
      </c>
      <c r="V3540" t="s">
        <v>8</v>
      </c>
      <c r="W3540">
        <v>0.93146997690200795</v>
      </c>
      <c r="X3540" t="s">
        <v>8</v>
      </c>
      <c r="Y3540" t="s">
        <v>8</v>
      </c>
      <c r="Z3540" t="s">
        <v>2295</v>
      </c>
      <c r="AA3540">
        <v>0.99997100000000005</v>
      </c>
      <c r="AB3540" t="s">
        <v>19593</v>
      </c>
      <c r="AC3540">
        <v>2</v>
      </c>
      <c r="AD3540">
        <v>2933</v>
      </c>
      <c r="AE3540" t="s">
        <v>2297</v>
      </c>
      <c r="AF3540" t="s">
        <v>2298</v>
      </c>
      <c r="AG3540" s="2">
        <v>1.64994E-17</v>
      </c>
      <c r="AH3540">
        <v>182.57</v>
      </c>
      <c r="AI3540">
        <v>127.37</v>
      </c>
      <c r="AJ3540">
        <v>140.93</v>
      </c>
      <c r="AK3540">
        <v>-4.7752999999999997E-2</v>
      </c>
      <c r="AL3540">
        <v>118960000</v>
      </c>
      <c r="AM3540">
        <v>43658000</v>
      </c>
      <c r="AN3540">
        <v>44464000</v>
      </c>
      <c r="AO3540">
        <v>30843000</v>
      </c>
      <c r="AP3540" t="s">
        <v>19594</v>
      </c>
      <c r="AQ3540">
        <v>4578</v>
      </c>
      <c r="AR3540" t="s">
        <v>19595</v>
      </c>
      <c r="AS3540">
        <v>1</v>
      </c>
    </row>
    <row r="3541" spans="1:45" x14ac:dyDescent="0.2">
      <c r="A3541">
        <v>286</v>
      </c>
      <c r="B3541" t="s">
        <v>1310</v>
      </c>
      <c r="C3541" t="s">
        <v>19597</v>
      </c>
      <c r="D3541" t="s">
        <v>19582</v>
      </c>
      <c r="E3541" t="s">
        <v>19582</v>
      </c>
      <c r="F3541" t="s">
        <v>1311</v>
      </c>
      <c r="G3541" t="s">
        <v>1312</v>
      </c>
      <c r="H3541" t="s">
        <v>8</v>
      </c>
      <c r="I3541" t="s">
        <v>8</v>
      </c>
      <c r="J3541" t="s">
        <v>8</v>
      </c>
      <c r="K3541" t="s">
        <v>8</v>
      </c>
      <c r="L3541" t="s">
        <v>8</v>
      </c>
      <c r="M3541" t="s">
        <v>8</v>
      </c>
      <c r="N3541" t="s">
        <v>8</v>
      </c>
      <c r="O3541" t="s">
        <v>8</v>
      </c>
      <c r="P3541" t="s">
        <v>8</v>
      </c>
      <c r="Q3541">
        <v>1.6591000556945801</v>
      </c>
      <c r="R3541" t="s">
        <v>8</v>
      </c>
      <c r="S3541" t="s">
        <v>8</v>
      </c>
      <c r="T3541">
        <v>1.5162999629974401</v>
      </c>
      <c r="U3541" t="s">
        <v>8</v>
      </c>
      <c r="V3541" t="s">
        <v>8</v>
      </c>
      <c r="W3541">
        <v>1.0698000192642201</v>
      </c>
      <c r="X3541" t="s">
        <v>8</v>
      </c>
      <c r="Y3541" t="s">
        <v>8</v>
      </c>
      <c r="Z3541" t="s">
        <v>2295</v>
      </c>
      <c r="AA3541">
        <v>0.99683600000000006</v>
      </c>
      <c r="AB3541" t="s">
        <v>19598</v>
      </c>
      <c r="AC3541">
        <v>3</v>
      </c>
      <c r="AD3541">
        <v>2933</v>
      </c>
      <c r="AE3541" t="s">
        <v>2297</v>
      </c>
      <c r="AF3541" t="s">
        <v>2298</v>
      </c>
      <c r="AG3541">
        <v>3.9783199999999996E-3</v>
      </c>
      <c r="AH3541">
        <v>101.78</v>
      </c>
      <c r="AI3541">
        <v>59.816000000000003</v>
      </c>
      <c r="AJ3541">
        <v>101.78</v>
      </c>
      <c r="AK3541">
        <v>-0.27409</v>
      </c>
      <c r="AL3541">
        <v>13198000</v>
      </c>
      <c r="AM3541">
        <v>3430400</v>
      </c>
      <c r="AN3541">
        <v>5493400</v>
      </c>
      <c r="AO3541">
        <v>4274300</v>
      </c>
      <c r="AP3541" t="s">
        <v>19599</v>
      </c>
      <c r="AQ3541">
        <v>4579</v>
      </c>
      <c r="AR3541" t="s">
        <v>19600</v>
      </c>
      <c r="AS3541">
        <v>1</v>
      </c>
    </row>
    <row r="3542" spans="1:45" x14ac:dyDescent="0.2">
      <c r="A3542">
        <v>515</v>
      </c>
      <c r="B3542" t="s">
        <v>19602</v>
      </c>
      <c r="C3542" t="s">
        <v>19603</v>
      </c>
      <c r="D3542" t="s">
        <v>19604</v>
      </c>
      <c r="E3542" t="s">
        <v>19604</v>
      </c>
      <c r="F3542" t="s">
        <v>19605</v>
      </c>
      <c r="G3542" t="s">
        <v>19606</v>
      </c>
      <c r="H3542" t="s">
        <v>8</v>
      </c>
      <c r="I3542" t="s">
        <v>8</v>
      </c>
      <c r="J3542" t="s">
        <v>8</v>
      </c>
      <c r="K3542" t="s">
        <v>8</v>
      </c>
      <c r="L3542" t="s">
        <v>8</v>
      </c>
      <c r="M3542" t="s">
        <v>8</v>
      </c>
      <c r="N3542" t="s">
        <v>8</v>
      </c>
      <c r="O3542" t="s">
        <v>8</v>
      </c>
      <c r="P3542" t="s">
        <v>8</v>
      </c>
      <c r="Q3542">
        <v>0.822260022163391</v>
      </c>
      <c r="R3542" t="s">
        <v>8</v>
      </c>
      <c r="S3542" t="s">
        <v>8</v>
      </c>
      <c r="T3542">
        <v>0.36917999386787398</v>
      </c>
      <c r="U3542" t="s">
        <v>8</v>
      </c>
      <c r="V3542" t="s">
        <v>8</v>
      </c>
      <c r="W3542">
        <v>0.46404999494552601</v>
      </c>
      <c r="X3542" t="s">
        <v>8</v>
      </c>
      <c r="Y3542" t="s">
        <v>8</v>
      </c>
      <c r="Z3542" t="s">
        <v>2295</v>
      </c>
      <c r="AA3542">
        <v>0.92745100000000003</v>
      </c>
      <c r="AB3542" t="s">
        <v>19607</v>
      </c>
      <c r="AC3542">
        <v>2</v>
      </c>
      <c r="AD3542">
        <v>2934</v>
      </c>
      <c r="AE3542" t="s">
        <v>2297</v>
      </c>
      <c r="AF3542" t="s">
        <v>2298</v>
      </c>
      <c r="AG3542">
        <v>9.4457499999999993E-3</v>
      </c>
      <c r="AH3542">
        <v>93.561000000000007</v>
      </c>
      <c r="AI3542">
        <v>39.356000000000002</v>
      </c>
      <c r="AJ3542">
        <v>93.561000000000007</v>
      </c>
      <c r="AK3542">
        <v>1.3686</v>
      </c>
      <c r="AL3542">
        <v>125320</v>
      </c>
      <c r="AM3542">
        <v>80127</v>
      </c>
      <c r="AN3542">
        <v>34076</v>
      </c>
      <c r="AO3542">
        <v>11114</v>
      </c>
      <c r="AP3542" t="s">
        <v>19608</v>
      </c>
      <c r="AQ3542">
        <v>4580</v>
      </c>
      <c r="AR3542" t="s">
        <v>19609</v>
      </c>
      <c r="AS3542">
        <v>1</v>
      </c>
    </row>
    <row r="3543" spans="1:45" x14ac:dyDescent="0.2">
      <c r="A3543">
        <v>426</v>
      </c>
      <c r="B3543" t="s">
        <v>19611</v>
      </c>
      <c r="C3543" t="s">
        <v>34336</v>
      </c>
      <c r="D3543" t="s">
        <v>19604</v>
      </c>
      <c r="E3543" t="s">
        <v>19604</v>
      </c>
      <c r="F3543" t="s">
        <v>19605</v>
      </c>
      <c r="G3543" t="s">
        <v>19606</v>
      </c>
      <c r="H3543" t="s">
        <v>8</v>
      </c>
      <c r="I3543" t="s">
        <v>8</v>
      </c>
      <c r="J3543" t="s">
        <v>8</v>
      </c>
      <c r="K3543" t="s">
        <v>8</v>
      </c>
      <c r="L3543" t="s">
        <v>8</v>
      </c>
      <c r="M3543" t="s">
        <v>8</v>
      </c>
      <c r="N3543" t="s">
        <v>8</v>
      </c>
      <c r="O3543" t="s">
        <v>8</v>
      </c>
      <c r="P3543" t="s">
        <v>8</v>
      </c>
      <c r="Q3543" t="s">
        <v>8</v>
      </c>
      <c r="R3543">
        <v>0.85698997974395796</v>
      </c>
      <c r="S3543" t="s">
        <v>8</v>
      </c>
      <c r="T3543" t="s">
        <v>8</v>
      </c>
      <c r="U3543">
        <v>0.83091002702713002</v>
      </c>
      <c r="V3543" t="s">
        <v>8</v>
      </c>
      <c r="W3543" t="s">
        <v>8</v>
      </c>
      <c r="X3543">
        <v>1.0878000259399401</v>
      </c>
      <c r="Y3543" t="s">
        <v>8</v>
      </c>
      <c r="Z3543" t="s">
        <v>2295</v>
      </c>
      <c r="AA3543">
        <v>0.98596899999999998</v>
      </c>
      <c r="AB3543" t="s">
        <v>34337</v>
      </c>
      <c r="AC3543">
        <v>2</v>
      </c>
      <c r="AD3543">
        <v>2934</v>
      </c>
      <c r="AE3543" t="s">
        <v>2297</v>
      </c>
      <c r="AF3543" t="s">
        <v>2298</v>
      </c>
      <c r="AG3543" s="2">
        <v>1.83647E-14</v>
      </c>
      <c r="AH3543">
        <v>183.27</v>
      </c>
      <c r="AI3543">
        <v>141.58000000000001</v>
      </c>
      <c r="AJ3543">
        <v>183.27</v>
      </c>
      <c r="AK3543">
        <v>-0.24933</v>
      </c>
      <c r="AL3543">
        <v>3879600</v>
      </c>
      <c r="AM3543">
        <v>1397000</v>
      </c>
      <c r="AN3543">
        <v>1229900</v>
      </c>
      <c r="AO3543">
        <v>1252700</v>
      </c>
      <c r="AP3543" t="s">
        <v>34338</v>
      </c>
      <c r="AQ3543">
        <v>4581</v>
      </c>
      <c r="AR3543" t="s">
        <v>34339</v>
      </c>
      <c r="AS3543">
        <v>2</v>
      </c>
    </row>
    <row r="3544" spans="1:45" x14ac:dyDescent="0.2">
      <c r="A3544">
        <v>428</v>
      </c>
      <c r="B3544" t="s">
        <v>19611</v>
      </c>
      <c r="C3544" t="s">
        <v>19612</v>
      </c>
      <c r="D3544" t="s">
        <v>19604</v>
      </c>
      <c r="E3544" t="s">
        <v>19604</v>
      </c>
      <c r="F3544" t="s">
        <v>19605</v>
      </c>
      <c r="G3544" t="s">
        <v>19606</v>
      </c>
      <c r="H3544">
        <v>0.87822997570037797</v>
      </c>
      <c r="I3544" t="s">
        <v>8</v>
      </c>
      <c r="J3544" t="s">
        <v>8</v>
      </c>
      <c r="K3544">
        <v>0.87970000505447399</v>
      </c>
      <c r="L3544" t="s">
        <v>8</v>
      </c>
      <c r="M3544" t="s">
        <v>8</v>
      </c>
      <c r="N3544">
        <v>0.93180000782012895</v>
      </c>
      <c r="O3544" t="s">
        <v>8</v>
      </c>
      <c r="P3544" t="s">
        <v>8</v>
      </c>
      <c r="Q3544">
        <v>0.73363000154495195</v>
      </c>
      <c r="R3544">
        <v>0.85698997974395796</v>
      </c>
      <c r="S3544" t="s">
        <v>8</v>
      </c>
      <c r="T3544">
        <v>0.89565002918243397</v>
      </c>
      <c r="U3544">
        <v>0.83091002702713002</v>
      </c>
      <c r="V3544" t="s">
        <v>8</v>
      </c>
      <c r="W3544">
        <v>1.2115000486373899</v>
      </c>
      <c r="X3544">
        <v>1.0878000259399401</v>
      </c>
      <c r="Y3544" t="s">
        <v>8</v>
      </c>
      <c r="Z3544" t="s">
        <v>2295</v>
      </c>
      <c r="AA3544">
        <v>0.85706899999999997</v>
      </c>
      <c r="AB3544" t="s">
        <v>19613</v>
      </c>
      <c r="AC3544">
        <v>3</v>
      </c>
      <c r="AD3544">
        <v>2934</v>
      </c>
      <c r="AE3544" t="s">
        <v>2297</v>
      </c>
      <c r="AF3544" t="s">
        <v>2298</v>
      </c>
      <c r="AG3544" s="2">
        <v>1.83647E-14</v>
      </c>
      <c r="AH3544">
        <v>183.27</v>
      </c>
      <c r="AI3544">
        <v>141.58000000000001</v>
      </c>
      <c r="AJ3544">
        <v>59.252000000000002</v>
      </c>
      <c r="AK3544">
        <v>-0.85172000000000003</v>
      </c>
      <c r="AL3544">
        <v>12480000</v>
      </c>
      <c r="AM3544">
        <v>5084100</v>
      </c>
      <c r="AN3544">
        <v>3905600</v>
      </c>
      <c r="AO3544">
        <v>3490400</v>
      </c>
      <c r="AP3544" t="s">
        <v>19614</v>
      </c>
      <c r="AQ3544">
        <v>4582</v>
      </c>
      <c r="AR3544" t="s">
        <v>19615</v>
      </c>
      <c r="AS3544" t="s">
        <v>2310</v>
      </c>
    </row>
    <row r="3545" spans="1:45" x14ac:dyDescent="0.2">
      <c r="A3545">
        <v>292</v>
      </c>
      <c r="B3545" t="s">
        <v>1313</v>
      </c>
      <c r="C3545" t="s">
        <v>19617</v>
      </c>
      <c r="D3545" t="s">
        <v>1314</v>
      </c>
      <c r="E3545" t="s">
        <v>1314</v>
      </c>
      <c r="G3545" t="s">
        <v>1315</v>
      </c>
      <c r="H3545">
        <v>0.70380002260208097</v>
      </c>
      <c r="I3545" t="s">
        <v>8</v>
      </c>
      <c r="J3545" t="s">
        <v>8</v>
      </c>
      <c r="K3545">
        <v>0.39144998788833602</v>
      </c>
      <c r="L3545" t="s">
        <v>8</v>
      </c>
      <c r="M3545" t="s">
        <v>8</v>
      </c>
      <c r="N3545">
        <v>0.53697001934051503</v>
      </c>
      <c r="O3545" t="s">
        <v>8</v>
      </c>
      <c r="P3545" t="s">
        <v>8</v>
      </c>
      <c r="Q3545" t="s">
        <v>8</v>
      </c>
      <c r="R3545" t="s">
        <v>8</v>
      </c>
      <c r="S3545" t="s">
        <v>8</v>
      </c>
      <c r="T3545" t="s">
        <v>8</v>
      </c>
      <c r="U3545" t="s">
        <v>8</v>
      </c>
      <c r="V3545" t="s">
        <v>8</v>
      </c>
      <c r="W3545" t="s">
        <v>8</v>
      </c>
      <c r="X3545" t="s">
        <v>8</v>
      </c>
      <c r="Y3545" t="s">
        <v>8</v>
      </c>
      <c r="Z3545" t="s">
        <v>2295</v>
      </c>
      <c r="AA3545">
        <v>0.99377300000000002</v>
      </c>
      <c r="AB3545" t="s">
        <v>19618</v>
      </c>
      <c r="AC3545">
        <v>2</v>
      </c>
      <c r="AD3545">
        <v>2936</v>
      </c>
      <c r="AG3545" s="2">
        <v>3.72663E-21</v>
      </c>
      <c r="AH3545">
        <v>168.86</v>
      </c>
      <c r="AI3545">
        <v>126.76</v>
      </c>
      <c r="AJ3545">
        <v>168.86</v>
      </c>
      <c r="AK3545">
        <v>-2.0148000000000001</v>
      </c>
      <c r="AL3545">
        <v>6509600</v>
      </c>
      <c r="AM3545">
        <v>4426600</v>
      </c>
      <c r="AN3545">
        <v>1516100</v>
      </c>
      <c r="AO3545">
        <v>566900</v>
      </c>
      <c r="AP3545" t="s">
        <v>19619</v>
      </c>
      <c r="AQ3545">
        <v>4583</v>
      </c>
      <c r="AS3545">
        <v>1</v>
      </c>
    </row>
    <row r="3546" spans="1:45" x14ac:dyDescent="0.2">
      <c r="A3546">
        <v>46</v>
      </c>
      <c r="B3546" t="s">
        <v>1316</v>
      </c>
      <c r="C3546" t="s">
        <v>19621</v>
      </c>
      <c r="D3546" t="s">
        <v>19622</v>
      </c>
      <c r="E3546" t="s">
        <v>19622</v>
      </c>
      <c r="F3546" t="s">
        <v>1317</v>
      </c>
      <c r="G3546" t="s">
        <v>1318</v>
      </c>
      <c r="H3546">
        <v>1.31169998645782</v>
      </c>
      <c r="I3546" t="s">
        <v>8</v>
      </c>
      <c r="J3546" t="s">
        <v>8</v>
      </c>
      <c r="K3546">
        <v>1.70940005779266</v>
      </c>
      <c r="L3546" t="s">
        <v>8</v>
      </c>
      <c r="M3546" t="s">
        <v>8</v>
      </c>
      <c r="N3546">
        <v>1.3020000457763701</v>
      </c>
      <c r="O3546" t="s">
        <v>8</v>
      </c>
      <c r="P3546" t="s">
        <v>8</v>
      </c>
      <c r="Q3546">
        <v>2.4597001075744598</v>
      </c>
      <c r="R3546" t="s">
        <v>8</v>
      </c>
      <c r="S3546" t="s">
        <v>8</v>
      </c>
      <c r="T3546">
        <v>2.5785999298095699</v>
      </c>
      <c r="U3546" t="s">
        <v>8</v>
      </c>
      <c r="V3546" t="s">
        <v>8</v>
      </c>
      <c r="W3546">
        <v>1.1548000574111901</v>
      </c>
      <c r="X3546" t="s">
        <v>8</v>
      </c>
      <c r="Y3546" t="s">
        <v>8</v>
      </c>
      <c r="Z3546" t="s">
        <v>2295</v>
      </c>
      <c r="AA3546">
        <v>0.99986900000000001</v>
      </c>
      <c r="AB3546" t="s">
        <v>19623</v>
      </c>
      <c r="AC3546">
        <v>2</v>
      </c>
      <c r="AD3546">
        <v>2937</v>
      </c>
      <c r="AE3546" t="s">
        <v>2297</v>
      </c>
      <c r="AF3546" t="s">
        <v>2343</v>
      </c>
      <c r="AG3546" s="2">
        <v>8.2550500000000004E-23</v>
      </c>
      <c r="AH3546">
        <v>202.81</v>
      </c>
      <c r="AI3546">
        <v>160.6</v>
      </c>
      <c r="AJ3546">
        <v>172.95</v>
      </c>
      <c r="AK3546">
        <v>1.2107000000000001</v>
      </c>
      <c r="AL3546">
        <v>201330000</v>
      </c>
      <c r="AM3546">
        <v>45320000</v>
      </c>
      <c r="AN3546">
        <v>73098000</v>
      </c>
      <c r="AO3546">
        <v>82917000</v>
      </c>
      <c r="AP3546" t="s">
        <v>19624</v>
      </c>
      <c r="AQ3546">
        <v>4585</v>
      </c>
      <c r="AR3546" t="s">
        <v>19625</v>
      </c>
      <c r="AS3546">
        <v>1</v>
      </c>
    </row>
    <row r="3547" spans="1:45" x14ac:dyDescent="0.2">
      <c r="A3547">
        <v>172</v>
      </c>
      <c r="B3547" t="s">
        <v>19627</v>
      </c>
      <c r="C3547" t="s">
        <v>19628</v>
      </c>
      <c r="D3547" t="s">
        <v>19629</v>
      </c>
      <c r="E3547" t="s">
        <v>19629</v>
      </c>
      <c r="F3547" t="s">
        <v>19630</v>
      </c>
      <c r="G3547" t="s">
        <v>19631</v>
      </c>
      <c r="H3547">
        <v>1.4093999862670901</v>
      </c>
      <c r="I3547" t="s">
        <v>8</v>
      </c>
      <c r="J3547" t="s">
        <v>8</v>
      </c>
      <c r="K3547">
        <v>1.31700003147125</v>
      </c>
      <c r="L3547" t="s">
        <v>8</v>
      </c>
      <c r="M3547" t="s">
        <v>8</v>
      </c>
      <c r="N3547">
        <v>1.0608999729156501</v>
      </c>
      <c r="O3547" t="s">
        <v>8</v>
      </c>
      <c r="P3547" t="s">
        <v>8</v>
      </c>
      <c r="Q3547">
        <v>1.35739994049072</v>
      </c>
      <c r="R3547" t="s">
        <v>8</v>
      </c>
      <c r="S3547" t="s">
        <v>8</v>
      </c>
      <c r="T3547">
        <v>1.43729996681213</v>
      </c>
      <c r="U3547" t="s">
        <v>8</v>
      </c>
      <c r="V3547" t="s">
        <v>8</v>
      </c>
      <c r="W3547">
        <v>0.91004002094268799</v>
      </c>
      <c r="X3547" t="s">
        <v>8</v>
      </c>
      <c r="Y3547" t="s">
        <v>8</v>
      </c>
      <c r="Z3547" t="s">
        <v>2295</v>
      </c>
      <c r="AA3547">
        <v>0.83171200000000001</v>
      </c>
      <c r="AB3547" t="s">
        <v>19632</v>
      </c>
      <c r="AC3547">
        <v>4</v>
      </c>
      <c r="AD3547">
        <v>2939</v>
      </c>
      <c r="AE3547" t="s">
        <v>2297</v>
      </c>
      <c r="AF3547" t="s">
        <v>2298</v>
      </c>
      <c r="AG3547">
        <v>1.3743500000000001E-2</v>
      </c>
      <c r="AH3547">
        <v>49.655000000000001</v>
      </c>
      <c r="AI3547">
        <v>23.18</v>
      </c>
      <c r="AJ3547">
        <v>49.655000000000001</v>
      </c>
      <c r="AK3547">
        <v>2.1034000000000002</v>
      </c>
      <c r="AL3547">
        <v>10673000</v>
      </c>
      <c r="AM3547">
        <v>3672100</v>
      </c>
      <c r="AN3547">
        <v>3835300</v>
      </c>
      <c r="AO3547">
        <v>3166100</v>
      </c>
      <c r="AP3547" t="s">
        <v>19633</v>
      </c>
      <c r="AQ3547">
        <v>4587</v>
      </c>
      <c r="AR3547" t="s">
        <v>19634</v>
      </c>
      <c r="AS3547">
        <v>1</v>
      </c>
    </row>
    <row r="3548" spans="1:45" x14ac:dyDescent="0.2">
      <c r="A3548">
        <v>888</v>
      </c>
      <c r="B3548" t="s">
        <v>1319</v>
      </c>
      <c r="C3548" t="s">
        <v>19636</v>
      </c>
      <c r="D3548" t="s">
        <v>19637</v>
      </c>
      <c r="E3548" t="s">
        <v>19637</v>
      </c>
      <c r="G3548" t="s">
        <v>1320</v>
      </c>
      <c r="H3548">
        <v>0.85910999774932895</v>
      </c>
      <c r="I3548" t="s">
        <v>8</v>
      </c>
      <c r="J3548" t="s">
        <v>8</v>
      </c>
      <c r="K3548">
        <v>0.77670997381210305</v>
      </c>
      <c r="L3548" t="s">
        <v>8</v>
      </c>
      <c r="M3548" t="s">
        <v>8</v>
      </c>
      <c r="N3548">
        <v>0.91636002063751198</v>
      </c>
      <c r="O3548" t="s">
        <v>8</v>
      </c>
      <c r="P3548" t="s">
        <v>8</v>
      </c>
      <c r="Q3548">
        <v>0.78951001167297397</v>
      </c>
      <c r="R3548" t="s">
        <v>8</v>
      </c>
      <c r="S3548" t="s">
        <v>8</v>
      </c>
      <c r="T3548">
        <v>0.77114999294280995</v>
      </c>
      <c r="U3548" t="s">
        <v>8</v>
      </c>
      <c r="V3548" t="s">
        <v>8</v>
      </c>
      <c r="W3548">
        <v>1.0072000026702901</v>
      </c>
      <c r="X3548" t="s">
        <v>8</v>
      </c>
      <c r="Y3548" t="s">
        <v>8</v>
      </c>
      <c r="Z3548" t="s">
        <v>2295</v>
      </c>
      <c r="AA3548">
        <v>0.999359</v>
      </c>
      <c r="AB3548" t="s">
        <v>19638</v>
      </c>
      <c r="AC3548">
        <v>2</v>
      </c>
      <c r="AD3548">
        <v>2941</v>
      </c>
      <c r="AG3548" s="2">
        <v>1.00531E-5</v>
      </c>
      <c r="AH3548">
        <v>141.59</v>
      </c>
      <c r="AI3548">
        <v>63.911000000000001</v>
      </c>
      <c r="AJ3548">
        <v>93.347999999999999</v>
      </c>
      <c r="AK3548">
        <v>0.84708000000000006</v>
      </c>
      <c r="AL3548">
        <v>15788000</v>
      </c>
      <c r="AM3548">
        <v>7152200</v>
      </c>
      <c r="AN3548">
        <v>4866500</v>
      </c>
      <c r="AO3548">
        <v>3769500</v>
      </c>
      <c r="AP3548" t="s">
        <v>19639</v>
      </c>
      <c r="AQ3548">
        <v>4591</v>
      </c>
      <c r="AS3548">
        <v>1</v>
      </c>
    </row>
    <row r="3549" spans="1:45" x14ac:dyDescent="0.2">
      <c r="A3549">
        <v>352</v>
      </c>
      <c r="B3549" t="s">
        <v>34342</v>
      </c>
      <c r="C3549">
        <v>352</v>
      </c>
      <c r="D3549" t="s">
        <v>34342</v>
      </c>
      <c r="E3549" t="s">
        <v>34342</v>
      </c>
      <c r="F3549" t="s">
        <v>34343</v>
      </c>
      <c r="G3549" t="s">
        <v>34344</v>
      </c>
      <c r="H3549" t="s">
        <v>8</v>
      </c>
      <c r="I3549">
        <v>1.9570000171661399</v>
      </c>
      <c r="J3549" t="s">
        <v>8</v>
      </c>
      <c r="K3549" t="s">
        <v>8</v>
      </c>
      <c r="L3549">
        <v>1.208899974823</v>
      </c>
      <c r="M3549" t="s">
        <v>8</v>
      </c>
      <c r="N3549" t="s">
        <v>8</v>
      </c>
      <c r="O3549">
        <v>0.58117002248764005</v>
      </c>
      <c r="P3549" t="s">
        <v>8</v>
      </c>
      <c r="Q3549" t="s">
        <v>8</v>
      </c>
      <c r="R3549">
        <v>1.8051999807357799</v>
      </c>
      <c r="S3549" t="s">
        <v>8</v>
      </c>
      <c r="T3549" t="s">
        <v>8</v>
      </c>
      <c r="U3549">
        <v>1.8121999502182</v>
      </c>
      <c r="V3549" t="s">
        <v>8</v>
      </c>
      <c r="W3549" t="s">
        <v>8</v>
      </c>
      <c r="X3549">
        <v>0.85776001214981101</v>
      </c>
      <c r="Y3549" t="s">
        <v>8</v>
      </c>
      <c r="Z3549" t="s">
        <v>2295</v>
      </c>
      <c r="AA3549">
        <v>0.93349599999999999</v>
      </c>
      <c r="AB3549" t="s">
        <v>34345</v>
      </c>
      <c r="AC3549">
        <v>3</v>
      </c>
      <c r="AD3549">
        <v>2942</v>
      </c>
      <c r="AE3549" t="s">
        <v>2297</v>
      </c>
      <c r="AF3549" t="s">
        <v>2298</v>
      </c>
      <c r="AG3549">
        <v>7.3292899999999996E-3</v>
      </c>
      <c r="AH3549">
        <v>64.326999999999998</v>
      </c>
      <c r="AI3549">
        <v>55.725999999999999</v>
      </c>
      <c r="AJ3549">
        <v>64.326999999999998</v>
      </c>
      <c r="AK3549">
        <v>-0.78388999999999998</v>
      </c>
      <c r="AL3549">
        <v>2755900</v>
      </c>
      <c r="AM3549">
        <v>720420</v>
      </c>
      <c r="AN3549">
        <v>1241700</v>
      </c>
      <c r="AO3549">
        <v>793850</v>
      </c>
      <c r="AP3549" t="s">
        <v>34346</v>
      </c>
      <c r="AQ3549">
        <v>4594</v>
      </c>
      <c r="AR3549" t="s">
        <v>34347</v>
      </c>
      <c r="AS3549">
        <v>2</v>
      </c>
    </row>
    <row r="3550" spans="1:45" x14ac:dyDescent="0.2">
      <c r="A3550">
        <v>24</v>
      </c>
      <c r="B3550" t="s">
        <v>19641</v>
      </c>
      <c r="C3550" t="s">
        <v>19642</v>
      </c>
      <c r="D3550" t="s">
        <v>1321</v>
      </c>
      <c r="E3550" t="s">
        <v>1321</v>
      </c>
      <c r="F3550" t="s">
        <v>1322</v>
      </c>
      <c r="G3550" t="s">
        <v>1323</v>
      </c>
      <c r="H3550">
        <v>0.95350998640060403</v>
      </c>
      <c r="I3550">
        <v>1.07990002632141</v>
      </c>
      <c r="J3550" t="s">
        <v>8</v>
      </c>
      <c r="K3550">
        <v>0.85632002353668202</v>
      </c>
      <c r="L3550">
        <v>0.96786999702453602</v>
      </c>
      <c r="M3550" t="s">
        <v>8</v>
      </c>
      <c r="N3550">
        <v>0.81966000795364402</v>
      </c>
      <c r="O3550">
        <v>1.25530004501343</v>
      </c>
      <c r="P3550" t="s">
        <v>8</v>
      </c>
      <c r="Q3550">
        <v>1.2568000555038501</v>
      </c>
      <c r="R3550">
        <v>1.22290003299713</v>
      </c>
      <c r="S3550" t="s">
        <v>8</v>
      </c>
      <c r="T3550">
        <v>1.0233999490737899</v>
      </c>
      <c r="U3550">
        <v>1.0281000137329099</v>
      </c>
      <c r="V3550" t="s">
        <v>8</v>
      </c>
      <c r="W3550">
        <v>0.78193998336792003</v>
      </c>
      <c r="X3550">
        <v>0.85298997163772605</v>
      </c>
      <c r="Y3550" t="s">
        <v>8</v>
      </c>
      <c r="Z3550" t="s">
        <v>2295</v>
      </c>
      <c r="AA3550">
        <v>1</v>
      </c>
      <c r="AB3550" t="s">
        <v>19643</v>
      </c>
      <c r="AC3550">
        <v>2</v>
      </c>
      <c r="AD3550">
        <v>2946</v>
      </c>
      <c r="AE3550" t="s">
        <v>2297</v>
      </c>
      <c r="AF3550" t="s">
        <v>2298</v>
      </c>
      <c r="AG3550" s="2">
        <v>4.59362E-14</v>
      </c>
      <c r="AH3550">
        <v>180.85</v>
      </c>
      <c r="AI3550">
        <v>130.86000000000001</v>
      </c>
      <c r="AJ3550">
        <v>79.337000000000003</v>
      </c>
      <c r="AK3550">
        <v>-0.50695000000000001</v>
      </c>
      <c r="AL3550">
        <v>82643000</v>
      </c>
      <c r="AM3550">
        <v>27991000</v>
      </c>
      <c r="AN3550">
        <v>30689000</v>
      </c>
      <c r="AO3550">
        <v>23963000</v>
      </c>
      <c r="AP3550" t="s">
        <v>19644</v>
      </c>
      <c r="AQ3550">
        <v>4595</v>
      </c>
      <c r="AR3550" t="s">
        <v>19645</v>
      </c>
      <c r="AS3550" t="s">
        <v>2310</v>
      </c>
    </row>
    <row r="3551" spans="1:45" x14ac:dyDescent="0.2">
      <c r="A3551">
        <v>27</v>
      </c>
      <c r="B3551" t="s">
        <v>19641</v>
      </c>
      <c r="C3551" t="s">
        <v>19647</v>
      </c>
      <c r="D3551" t="s">
        <v>1321</v>
      </c>
      <c r="E3551" t="s">
        <v>1321</v>
      </c>
      <c r="F3551" t="s">
        <v>1322</v>
      </c>
      <c r="G3551" t="s">
        <v>1323</v>
      </c>
      <c r="H3551">
        <v>0.99049997329711903</v>
      </c>
      <c r="I3551">
        <v>1.07990002632141</v>
      </c>
      <c r="J3551" t="s">
        <v>8</v>
      </c>
      <c r="K3551">
        <v>0.80014002323150601</v>
      </c>
      <c r="L3551">
        <v>0.96786999702453602</v>
      </c>
      <c r="M3551" t="s">
        <v>8</v>
      </c>
      <c r="N3551">
        <v>0.76234000921249401</v>
      </c>
      <c r="O3551">
        <v>1.25530004501343</v>
      </c>
      <c r="P3551" t="s">
        <v>8</v>
      </c>
      <c r="Q3551">
        <v>1.08829998970032</v>
      </c>
      <c r="R3551">
        <v>1.22290003299713</v>
      </c>
      <c r="S3551" t="s">
        <v>8</v>
      </c>
      <c r="T3551">
        <v>1.1220999956130999</v>
      </c>
      <c r="U3551">
        <v>1.0281000137329099</v>
      </c>
      <c r="V3551" t="s">
        <v>8</v>
      </c>
      <c r="W3551">
        <v>1.0283000469207799</v>
      </c>
      <c r="X3551">
        <v>0.85298997163772605</v>
      </c>
      <c r="Y3551" t="s">
        <v>8</v>
      </c>
      <c r="Z3551" t="s">
        <v>2295</v>
      </c>
      <c r="AA3551">
        <v>1</v>
      </c>
      <c r="AB3551" t="s">
        <v>19643</v>
      </c>
      <c r="AC3551">
        <v>2</v>
      </c>
      <c r="AD3551">
        <v>2946</v>
      </c>
      <c r="AE3551" t="s">
        <v>2297</v>
      </c>
      <c r="AF3551" t="s">
        <v>2298</v>
      </c>
      <c r="AG3551" s="2">
        <v>4.59362E-14</v>
      </c>
      <c r="AH3551">
        <v>180.85</v>
      </c>
      <c r="AI3551">
        <v>130.86000000000001</v>
      </c>
      <c r="AJ3551">
        <v>79.337000000000003</v>
      </c>
      <c r="AK3551">
        <v>-0.50695000000000001</v>
      </c>
      <c r="AL3551">
        <v>58141000</v>
      </c>
      <c r="AM3551">
        <v>19921000</v>
      </c>
      <c r="AN3551">
        <v>21173000</v>
      </c>
      <c r="AO3551">
        <v>17047000</v>
      </c>
      <c r="AP3551" t="s">
        <v>19648</v>
      </c>
      <c r="AQ3551">
        <v>4596</v>
      </c>
      <c r="AR3551" t="s">
        <v>19649</v>
      </c>
      <c r="AS3551" t="s">
        <v>2310</v>
      </c>
    </row>
    <row r="3552" spans="1:45" x14ac:dyDescent="0.2">
      <c r="A3552">
        <v>413</v>
      </c>
      <c r="B3552" t="s">
        <v>19651</v>
      </c>
      <c r="C3552" t="s">
        <v>19652</v>
      </c>
      <c r="D3552" t="s">
        <v>19653</v>
      </c>
      <c r="E3552" t="s">
        <v>19653</v>
      </c>
      <c r="F3552" t="s">
        <v>19654</v>
      </c>
      <c r="G3552" t="s">
        <v>19655</v>
      </c>
      <c r="H3552">
        <v>0.77796000242233299</v>
      </c>
      <c r="I3552" t="s">
        <v>8</v>
      </c>
      <c r="J3552" t="s">
        <v>8</v>
      </c>
      <c r="K3552">
        <v>1.1977000236511199</v>
      </c>
      <c r="L3552" t="s">
        <v>8</v>
      </c>
      <c r="M3552" t="s">
        <v>8</v>
      </c>
      <c r="N3552">
        <v>1.4211000204086299</v>
      </c>
      <c r="O3552" t="s">
        <v>8</v>
      </c>
      <c r="P3552" t="s">
        <v>8</v>
      </c>
      <c r="Q3552" t="s">
        <v>8</v>
      </c>
      <c r="R3552" t="s">
        <v>8</v>
      </c>
      <c r="S3552" t="s">
        <v>8</v>
      </c>
      <c r="T3552" t="s">
        <v>8</v>
      </c>
      <c r="U3552" t="s">
        <v>8</v>
      </c>
      <c r="V3552" t="s">
        <v>8</v>
      </c>
      <c r="W3552" t="s">
        <v>8</v>
      </c>
      <c r="X3552" t="s">
        <v>8</v>
      </c>
      <c r="Y3552" t="s">
        <v>8</v>
      </c>
      <c r="Z3552" t="s">
        <v>2295</v>
      </c>
      <c r="AA3552">
        <v>0.93656099999999998</v>
      </c>
      <c r="AB3552" t="s">
        <v>19656</v>
      </c>
      <c r="AC3552">
        <v>2</v>
      </c>
      <c r="AD3552">
        <v>2948</v>
      </c>
      <c r="AE3552" t="s">
        <v>2297</v>
      </c>
      <c r="AF3552" t="s">
        <v>2298</v>
      </c>
      <c r="AG3552">
        <v>1.26053E-2</v>
      </c>
      <c r="AH3552">
        <v>76.143000000000001</v>
      </c>
      <c r="AI3552">
        <v>39.561</v>
      </c>
      <c r="AJ3552">
        <v>76.143000000000001</v>
      </c>
      <c r="AK3552">
        <v>0.62429999999999997</v>
      </c>
      <c r="AL3552">
        <v>1040500</v>
      </c>
      <c r="AM3552">
        <v>545790</v>
      </c>
      <c r="AN3552">
        <v>228690</v>
      </c>
      <c r="AO3552">
        <v>266050</v>
      </c>
      <c r="AP3552" t="s">
        <v>19657</v>
      </c>
      <c r="AQ3552">
        <v>4597</v>
      </c>
      <c r="AR3552" t="s">
        <v>19658</v>
      </c>
      <c r="AS3552">
        <v>1</v>
      </c>
    </row>
    <row r="3553" spans="1:45" x14ac:dyDescent="0.2">
      <c r="A3553">
        <v>445</v>
      </c>
      <c r="B3553" t="s">
        <v>19660</v>
      </c>
      <c r="C3553" t="s">
        <v>19661</v>
      </c>
      <c r="D3553" t="s">
        <v>19662</v>
      </c>
      <c r="E3553" t="s">
        <v>19662</v>
      </c>
      <c r="F3553" t="s">
        <v>19663</v>
      </c>
      <c r="G3553" t="s">
        <v>19664</v>
      </c>
      <c r="H3553">
        <v>0.77692997455596902</v>
      </c>
      <c r="I3553" t="s">
        <v>8</v>
      </c>
      <c r="J3553" t="s">
        <v>8</v>
      </c>
      <c r="K3553">
        <v>0.82068002223968495</v>
      </c>
      <c r="L3553" t="s">
        <v>8</v>
      </c>
      <c r="M3553" t="s">
        <v>8</v>
      </c>
      <c r="N3553">
        <v>1.0254000425338701</v>
      </c>
      <c r="O3553" t="s">
        <v>8</v>
      </c>
      <c r="P3553" t="s">
        <v>8</v>
      </c>
      <c r="Q3553">
        <v>0.90297001600265503</v>
      </c>
      <c r="R3553" t="s">
        <v>8</v>
      </c>
      <c r="S3553" t="s">
        <v>8</v>
      </c>
      <c r="T3553">
        <v>0.69650000333786</v>
      </c>
      <c r="U3553" t="s">
        <v>8</v>
      </c>
      <c r="V3553" t="s">
        <v>8</v>
      </c>
      <c r="W3553">
        <v>0.80519002676010099</v>
      </c>
      <c r="X3553" t="s">
        <v>8</v>
      </c>
      <c r="Y3553" t="s">
        <v>8</v>
      </c>
      <c r="Z3553" t="s">
        <v>2295</v>
      </c>
      <c r="AA3553">
        <v>0.99818300000000004</v>
      </c>
      <c r="AB3553" t="s">
        <v>19665</v>
      </c>
      <c r="AC3553">
        <v>2</v>
      </c>
      <c r="AD3553">
        <v>2950</v>
      </c>
      <c r="AE3553" t="s">
        <v>2297</v>
      </c>
      <c r="AF3553" t="s">
        <v>2298</v>
      </c>
      <c r="AG3553" s="2">
        <v>3.8771599999999997E-6</v>
      </c>
      <c r="AH3553">
        <v>155.06</v>
      </c>
      <c r="AI3553">
        <v>74.745000000000005</v>
      </c>
      <c r="AJ3553">
        <v>155.06</v>
      </c>
      <c r="AK3553">
        <v>0.29154999999999998</v>
      </c>
      <c r="AL3553">
        <v>4746700</v>
      </c>
      <c r="AM3553">
        <v>2163200</v>
      </c>
      <c r="AN3553">
        <v>1389900</v>
      </c>
      <c r="AO3553">
        <v>1193600</v>
      </c>
      <c r="AP3553" t="s">
        <v>19666</v>
      </c>
      <c r="AQ3553">
        <v>4598</v>
      </c>
      <c r="AR3553" t="s">
        <v>19667</v>
      </c>
      <c r="AS3553">
        <v>1</v>
      </c>
    </row>
    <row r="3554" spans="1:45" x14ac:dyDescent="0.2">
      <c r="A3554">
        <v>454</v>
      </c>
      <c r="B3554" t="s">
        <v>19669</v>
      </c>
      <c r="C3554" t="s">
        <v>19670</v>
      </c>
      <c r="D3554" t="s">
        <v>19671</v>
      </c>
      <c r="E3554" t="s">
        <v>19671</v>
      </c>
      <c r="F3554" t="s">
        <v>19672</v>
      </c>
      <c r="G3554" t="s">
        <v>19673</v>
      </c>
      <c r="H3554">
        <v>0.69217997789382901</v>
      </c>
      <c r="I3554" t="s">
        <v>8</v>
      </c>
      <c r="J3554" t="s">
        <v>8</v>
      </c>
      <c r="K3554">
        <v>0.68127000331878695</v>
      </c>
      <c r="L3554" t="s">
        <v>8</v>
      </c>
      <c r="M3554" t="s">
        <v>8</v>
      </c>
      <c r="N3554">
        <v>1.04040002822876</v>
      </c>
      <c r="O3554" t="s">
        <v>8</v>
      </c>
      <c r="P3554" t="s">
        <v>8</v>
      </c>
      <c r="Q3554">
        <v>0.72031998634338401</v>
      </c>
      <c r="R3554" t="s">
        <v>8</v>
      </c>
      <c r="S3554" t="s">
        <v>8</v>
      </c>
      <c r="T3554">
        <v>0.83429002761840798</v>
      </c>
      <c r="U3554" t="s">
        <v>8</v>
      </c>
      <c r="V3554" t="s">
        <v>8</v>
      </c>
      <c r="W3554">
        <v>1.00520002841949</v>
      </c>
      <c r="X3554" t="s">
        <v>8</v>
      </c>
      <c r="Y3554" t="s">
        <v>8</v>
      </c>
      <c r="Z3554" t="s">
        <v>2295</v>
      </c>
      <c r="AA3554">
        <v>0.99874300000000005</v>
      </c>
      <c r="AB3554" t="s">
        <v>19674</v>
      </c>
      <c r="AC3554">
        <v>2</v>
      </c>
      <c r="AD3554">
        <v>2952</v>
      </c>
      <c r="AE3554" t="s">
        <v>2297</v>
      </c>
      <c r="AF3554" t="s">
        <v>2343</v>
      </c>
      <c r="AG3554">
        <v>9.5188100000000002E-4</v>
      </c>
      <c r="AH3554">
        <v>136.5</v>
      </c>
      <c r="AI3554">
        <v>70.873999999999995</v>
      </c>
      <c r="AJ3554">
        <v>114.86</v>
      </c>
      <c r="AK3554">
        <v>4.6253000000000002E-2</v>
      </c>
      <c r="AL3554">
        <v>9535100</v>
      </c>
      <c r="AM3554">
        <v>4608500</v>
      </c>
      <c r="AN3554">
        <v>2860700</v>
      </c>
      <c r="AO3554">
        <v>2065900</v>
      </c>
      <c r="AP3554" t="s">
        <v>19675</v>
      </c>
      <c r="AQ3554">
        <v>4599</v>
      </c>
      <c r="AR3554" t="s">
        <v>19676</v>
      </c>
      <c r="AS3554">
        <v>1</v>
      </c>
    </row>
    <row r="3555" spans="1:45" x14ac:dyDescent="0.2">
      <c r="A3555">
        <v>431</v>
      </c>
      <c r="B3555" t="s">
        <v>19669</v>
      </c>
      <c r="C3555" t="s">
        <v>19678</v>
      </c>
      <c r="D3555" t="s">
        <v>19671</v>
      </c>
      <c r="E3555" t="s">
        <v>19671</v>
      </c>
      <c r="F3555" t="s">
        <v>19672</v>
      </c>
      <c r="G3555" t="s">
        <v>19673</v>
      </c>
      <c r="H3555">
        <v>0.62193000316619895</v>
      </c>
      <c r="I3555" t="s">
        <v>8</v>
      </c>
      <c r="J3555" t="s">
        <v>8</v>
      </c>
      <c r="K3555">
        <v>0.87852001190185502</v>
      </c>
      <c r="L3555" t="s">
        <v>8</v>
      </c>
      <c r="M3555" t="s">
        <v>8</v>
      </c>
      <c r="N3555">
        <v>1.55359995365143</v>
      </c>
      <c r="O3555" t="s">
        <v>8</v>
      </c>
      <c r="P3555" t="s">
        <v>8</v>
      </c>
      <c r="Q3555">
        <v>0.78667998313903797</v>
      </c>
      <c r="R3555" t="s">
        <v>8</v>
      </c>
      <c r="S3555" t="s">
        <v>8</v>
      </c>
      <c r="T3555">
        <v>0.98030000925064098</v>
      </c>
      <c r="U3555" t="s">
        <v>8</v>
      </c>
      <c r="V3555" t="s">
        <v>8</v>
      </c>
      <c r="W3555">
        <v>1.24030005931854</v>
      </c>
      <c r="X3555" t="s">
        <v>8</v>
      </c>
      <c r="Y3555" t="s">
        <v>8</v>
      </c>
      <c r="Z3555" t="s">
        <v>2295</v>
      </c>
      <c r="AA3555">
        <v>0.99893399999999999</v>
      </c>
      <c r="AB3555" t="s">
        <v>19679</v>
      </c>
      <c r="AC3555">
        <v>2</v>
      </c>
      <c r="AD3555">
        <v>2952</v>
      </c>
      <c r="AE3555" t="s">
        <v>2297</v>
      </c>
      <c r="AF3555" t="s">
        <v>2343</v>
      </c>
      <c r="AG3555" s="2">
        <v>5.4564400000000002E-6</v>
      </c>
      <c r="AH3555">
        <v>140.33000000000001</v>
      </c>
      <c r="AI3555">
        <v>103.8</v>
      </c>
      <c r="AJ3555">
        <v>121.56</v>
      </c>
      <c r="AK3555">
        <v>-0.14459</v>
      </c>
      <c r="AL3555">
        <v>11026000</v>
      </c>
      <c r="AM3555">
        <v>4528300</v>
      </c>
      <c r="AN3555">
        <v>3139900</v>
      </c>
      <c r="AO3555">
        <v>3358100</v>
      </c>
      <c r="AP3555" t="s">
        <v>19680</v>
      </c>
      <c r="AQ3555">
        <v>4600</v>
      </c>
      <c r="AR3555" t="s">
        <v>19681</v>
      </c>
      <c r="AS3555">
        <v>1</v>
      </c>
    </row>
    <row r="3556" spans="1:45" x14ac:dyDescent="0.2">
      <c r="A3556">
        <v>366</v>
      </c>
      <c r="B3556" t="s">
        <v>19683</v>
      </c>
      <c r="C3556" t="s">
        <v>34351</v>
      </c>
      <c r="D3556" t="s">
        <v>19685</v>
      </c>
      <c r="E3556" t="s">
        <v>19685</v>
      </c>
      <c r="F3556" t="s">
        <v>19686</v>
      </c>
      <c r="G3556" t="s">
        <v>19687</v>
      </c>
      <c r="H3556" t="s">
        <v>8</v>
      </c>
      <c r="I3556">
        <v>0.70453000068664595</v>
      </c>
      <c r="J3556" t="s">
        <v>8</v>
      </c>
      <c r="K3556" t="s">
        <v>8</v>
      </c>
      <c r="L3556">
        <v>0.53005999326705899</v>
      </c>
      <c r="M3556" t="s">
        <v>8</v>
      </c>
      <c r="N3556" t="s">
        <v>8</v>
      </c>
      <c r="O3556">
        <v>0.67189002037048295</v>
      </c>
      <c r="P3556" t="s">
        <v>8</v>
      </c>
      <c r="Q3556" t="s">
        <v>8</v>
      </c>
      <c r="R3556">
        <v>0.94995999336242698</v>
      </c>
      <c r="S3556" t="s">
        <v>8</v>
      </c>
      <c r="T3556" t="s">
        <v>8</v>
      </c>
      <c r="U3556">
        <v>0.70991998910903897</v>
      </c>
      <c r="V3556" t="s">
        <v>8</v>
      </c>
      <c r="W3556" t="s">
        <v>8</v>
      </c>
      <c r="X3556">
        <v>0.72993999719619795</v>
      </c>
      <c r="Y3556" t="s">
        <v>8</v>
      </c>
      <c r="Z3556" t="s">
        <v>2295</v>
      </c>
      <c r="AA3556">
        <v>1</v>
      </c>
      <c r="AB3556" t="s">
        <v>19688</v>
      </c>
      <c r="AC3556">
        <v>3</v>
      </c>
      <c r="AD3556">
        <v>2953</v>
      </c>
      <c r="AE3556" t="s">
        <v>2297</v>
      </c>
      <c r="AF3556" t="s">
        <v>2298</v>
      </c>
      <c r="AG3556" s="2">
        <v>6.41943E-43</v>
      </c>
      <c r="AH3556">
        <v>233.78</v>
      </c>
      <c r="AI3556">
        <v>214.54</v>
      </c>
      <c r="AJ3556">
        <v>71.263000000000005</v>
      </c>
      <c r="AK3556">
        <v>4.7084000000000001E-2</v>
      </c>
      <c r="AL3556">
        <v>62757000</v>
      </c>
      <c r="AM3556">
        <v>28169000</v>
      </c>
      <c r="AN3556">
        <v>20908000</v>
      </c>
      <c r="AO3556">
        <v>13680000</v>
      </c>
      <c r="AP3556" t="s">
        <v>34352</v>
      </c>
      <c r="AQ3556">
        <v>4601</v>
      </c>
      <c r="AR3556" t="s">
        <v>34353</v>
      </c>
      <c r="AS3556">
        <v>2</v>
      </c>
    </row>
    <row r="3557" spans="1:45" x14ac:dyDescent="0.2">
      <c r="A3557">
        <v>367</v>
      </c>
      <c r="B3557" t="s">
        <v>19683</v>
      </c>
      <c r="C3557" t="s">
        <v>19684</v>
      </c>
      <c r="D3557" t="s">
        <v>19685</v>
      </c>
      <c r="E3557" t="s">
        <v>19685</v>
      </c>
      <c r="F3557" t="s">
        <v>19686</v>
      </c>
      <c r="G3557" t="s">
        <v>19687</v>
      </c>
      <c r="H3557" t="s">
        <v>8</v>
      </c>
      <c r="I3557">
        <v>0.70453000068664595</v>
      </c>
      <c r="J3557" t="s">
        <v>8</v>
      </c>
      <c r="K3557" t="s">
        <v>8</v>
      </c>
      <c r="L3557">
        <v>0.53005999326705899</v>
      </c>
      <c r="M3557" t="s">
        <v>8</v>
      </c>
      <c r="N3557" t="s">
        <v>8</v>
      </c>
      <c r="O3557">
        <v>0.67189002037048295</v>
      </c>
      <c r="P3557" t="s">
        <v>8</v>
      </c>
      <c r="Q3557">
        <v>0.37345999479293801</v>
      </c>
      <c r="R3557">
        <v>0.94995999336242698</v>
      </c>
      <c r="S3557" t="s">
        <v>8</v>
      </c>
      <c r="T3557">
        <v>0.46022000908851601</v>
      </c>
      <c r="U3557">
        <v>0.70991998910903897</v>
      </c>
      <c r="V3557" t="s">
        <v>8</v>
      </c>
      <c r="W3557">
        <v>1.13399994373322</v>
      </c>
      <c r="X3557">
        <v>0.72993999719619795</v>
      </c>
      <c r="Y3557" t="s">
        <v>8</v>
      </c>
      <c r="Z3557" t="s">
        <v>2295</v>
      </c>
      <c r="AA3557">
        <v>1</v>
      </c>
      <c r="AB3557" t="s">
        <v>19688</v>
      </c>
      <c r="AC3557">
        <v>3</v>
      </c>
      <c r="AD3557">
        <v>2953</v>
      </c>
      <c r="AE3557" t="s">
        <v>2297</v>
      </c>
      <c r="AF3557" t="s">
        <v>2298</v>
      </c>
      <c r="AG3557" s="2">
        <v>6.41943E-43</v>
      </c>
      <c r="AH3557">
        <v>233.78</v>
      </c>
      <c r="AI3557">
        <v>214.54</v>
      </c>
      <c r="AJ3557">
        <v>71.263000000000005</v>
      </c>
      <c r="AK3557">
        <v>4.7084000000000001E-2</v>
      </c>
      <c r="AL3557">
        <v>66119000</v>
      </c>
      <c r="AM3557">
        <v>30167000</v>
      </c>
      <c r="AN3557">
        <v>21774000</v>
      </c>
      <c r="AO3557">
        <v>14178000</v>
      </c>
      <c r="AP3557" t="s">
        <v>19689</v>
      </c>
      <c r="AQ3557">
        <v>4602</v>
      </c>
      <c r="AR3557" t="s">
        <v>19690</v>
      </c>
      <c r="AS3557" t="s">
        <v>2310</v>
      </c>
    </row>
    <row r="3558" spans="1:45" x14ac:dyDescent="0.2">
      <c r="A3558">
        <v>620</v>
      </c>
      <c r="B3558" t="s">
        <v>19683</v>
      </c>
      <c r="C3558" t="s">
        <v>19692</v>
      </c>
      <c r="D3558" t="s">
        <v>19685</v>
      </c>
      <c r="E3558" t="s">
        <v>19685</v>
      </c>
      <c r="F3558" t="s">
        <v>19686</v>
      </c>
      <c r="G3558" t="s">
        <v>19687</v>
      </c>
      <c r="H3558">
        <v>1.08430004119873</v>
      </c>
      <c r="I3558" t="s">
        <v>8</v>
      </c>
      <c r="J3558" t="s">
        <v>8</v>
      </c>
      <c r="K3558">
        <v>0.949989974498749</v>
      </c>
      <c r="L3558" t="s">
        <v>8</v>
      </c>
      <c r="M3558" t="s">
        <v>8</v>
      </c>
      <c r="N3558">
        <v>0.97118002176284801</v>
      </c>
      <c r="O3558" t="s">
        <v>8</v>
      </c>
      <c r="P3558" t="s">
        <v>8</v>
      </c>
      <c r="Q3558">
        <v>1.32120001316071</v>
      </c>
      <c r="R3558" t="s">
        <v>8</v>
      </c>
      <c r="S3558" t="s">
        <v>8</v>
      </c>
      <c r="T3558">
        <v>1.1937999725341799</v>
      </c>
      <c r="U3558" t="s">
        <v>8</v>
      </c>
      <c r="V3558" t="s">
        <v>8</v>
      </c>
      <c r="W3558">
        <v>1.0742000341415401</v>
      </c>
      <c r="X3558" t="s">
        <v>8</v>
      </c>
      <c r="Y3558" t="s">
        <v>8</v>
      </c>
      <c r="Z3558" t="s">
        <v>2295</v>
      </c>
      <c r="AA3558">
        <v>1</v>
      </c>
      <c r="AB3558" t="s">
        <v>19693</v>
      </c>
      <c r="AC3558">
        <v>2</v>
      </c>
      <c r="AD3558">
        <v>2953</v>
      </c>
      <c r="AE3558" t="s">
        <v>2297</v>
      </c>
      <c r="AF3558" t="s">
        <v>2343</v>
      </c>
      <c r="AG3558" s="2">
        <v>1.1864399999999999E-5</v>
      </c>
      <c r="AH3558">
        <v>134.25</v>
      </c>
      <c r="AI3558">
        <v>98.513000000000005</v>
      </c>
      <c r="AJ3558">
        <v>134.25</v>
      </c>
      <c r="AK3558">
        <v>0.46936</v>
      </c>
      <c r="AL3558">
        <v>973120</v>
      </c>
      <c r="AM3558">
        <v>345350</v>
      </c>
      <c r="AN3558">
        <v>357200</v>
      </c>
      <c r="AO3558">
        <v>270580</v>
      </c>
      <c r="AP3558" t="s">
        <v>19694</v>
      </c>
      <c r="AQ3558">
        <v>4603</v>
      </c>
      <c r="AR3558" t="s">
        <v>19695</v>
      </c>
      <c r="AS3558">
        <v>1</v>
      </c>
    </row>
    <row r="3559" spans="1:45" x14ac:dyDescent="0.2">
      <c r="A3559">
        <v>635</v>
      </c>
      <c r="B3559" t="s">
        <v>19697</v>
      </c>
      <c r="C3559" t="s">
        <v>19698</v>
      </c>
      <c r="D3559" t="s">
        <v>19685</v>
      </c>
      <c r="E3559" t="s">
        <v>19685</v>
      </c>
      <c r="F3559" t="s">
        <v>19686</v>
      </c>
      <c r="G3559" t="s">
        <v>19687</v>
      </c>
      <c r="H3559">
        <v>1.76409995555878</v>
      </c>
      <c r="I3559" t="s">
        <v>8</v>
      </c>
      <c r="J3559" t="s">
        <v>8</v>
      </c>
      <c r="K3559">
        <v>1.86969995498657</v>
      </c>
      <c r="L3559" t="s">
        <v>8</v>
      </c>
      <c r="M3559" t="s">
        <v>8</v>
      </c>
      <c r="N3559">
        <v>1.146399974823</v>
      </c>
      <c r="O3559" t="s">
        <v>8</v>
      </c>
      <c r="P3559" t="s">
        <v>8</v>
      </c>
      <c r="Q3559">
        <v>1.45480000972748</v>
      </c>
      <c r="R3559" t="s">
        <v>8</v>
      </c>
      <c r="S3559" t="s">
        <v>8</v>
      </c>
      <c r="T3559">
        <v>1.38909995555878</v>
      </c>
      <c r="U3559" t="s">
        <v>8</v>
      </c>
      <c r="V3559" t="s">
        <v>8</v>
      </c>
      <c r="W3559">
        <v>0.88441997766494795</v>
      </c>
      <c r="X3559" t="s">
        <v>8</v>
      </c>
      <c r="Y3559" t="s">
        <v>8</v>
      </c>
      <c r="Z3559" t="s">
        <v>2295</v>
      </c>
      <c r="AA3559">
        <v>0.99978900000000004</v>
      </c>
      <c r="AB3559" t="s">
        <v>19699</v>
      </c>
      <c r="AC3559">
        <v>3</v>
      </c>
      <c r="AD3559">
        <v>2953</v>
      </c>
      <c r="AE3559" t="s">
        <v>2297</v>
      </c>
      <c r="AF3559" t="s">
        <v>2343</v>
      </c>
      <c r="AG3559">
        <v>1.13524E-2</v>
      </c>
      <c r="AH3559">
        <v>64.224000000000004</v>
      </c>
      <c r="AI3559">
        <v>23.5</v>
      </c>
      <c r="AJ3559">
        <v>64.224000000000004</v>
      </c>
      <c r="AK3559">
        <v>-0.51027</v>
      </c>
      <c r="AL3559">
        <v>84327000</v>
      </c>
      <c r="AM3559">
        <v>28264000</v>
      </c>
      <c r="AN3559">
        <v>28974000</v>
      </c>
      <c r="AO3559">
        <v>27089000</v>
      </c>
      <c r="AP3559" t="s">
        <v>19700</v>
      </c>
      <c r="AQ3559">
        <v>4604</v>
      </c>
      <c r="AR3559" t="s">
        <v>19701</v>
      </c>
      <c r="AS3559">
        <v>1</v>
      </c>
    </row>
    <row r="3560" spans="1:45" x14ac:dyDescent="0.2">
      <c r="A3560">
        <v>450</v>
      </c>
      <c r="B3560" t="s">
        <v>19683</v>
      </c>
      <c r="C3560" t="s">
        <v>19703</v>
      </c>
      <c r="D3560" t="s">
        <v>19685</v>
      </c>
      <c r="E3560" t="s">
        <v>19685</v>
      </c>
      <c r="F3560" t="s">
        <v>19686</v>
      </c>
      <c r="G3560" t="s">
        <v>19687</v>
      </c>
      <c r="H3560">
        <v>0.87125998735427901</v>
      </c>
      <c r="I3560" t="s">
        <v>8</v>
      </c>
      <c r="J3560" t="s">
        <v>8</v>
      </c>
      <c r="K3560">
        <v>0.97933000326156605</v>
      </c>
      <c r="L3560" t="s">
        <v>8</v>
      </c>
      <c r="M3560" t="s">
        <v>8</v>
      </c>
      <c r="N3560">
        <v>1.1818000078201301</v>
      </c>
      <c r="O3560" t="s">
        <v>8</v>
      </c>
      <c r="P3560" t="s">
        <v>8</v>
      </c>
      <c r="Q3560">
        <v>1.5468000173568699</v>
      </c>
      <c r="R3560" t="s">
        <v>8</v>
      </c>
      <c r="S3560" t="s">
        <v>8</v>
      </c>
      <c r="T3560">
        <v>1.42429995536804</v>
      </c>
      <c r="U3560" t="s">
        <v>8</v>
      </c>
      <c r="V3560" t="s">
        <v>8</v>
      </c>
      <c r="W3560">
        <v>0.963769972324371</v>
      </c>
      <c r="X3560" t="s">
        <v>8</v>
      </c>
      <c r="Y3560" t="s">
        <v>8</v>
      </c>
      <c r="Z3560" t="s">
        <v>2295</v>
      </c>
      <c r="AA3560">
        <v>0.99991799999999997</v>
      </c>
      <c r="AB3560" t="s">
        <v>19704</v>
      </c>
      <c r="AC3560">
        <v>3</v>
      </c>
      <c r="AD3560">
        <v>2953</v>
      </c>
      <c r="AE3560" t="s">
        <v>2297</v>
      </c>
      <c r="AF3560" t="s">
        <v>2343</v>
      </c>
      <c r="AG3560">
        <v>4.7992E-3</v>
      </c>
      <c r="AH3560">
        <v>86.698999999999998</v>
      </c>
      <c r="AI3560">
        <v>40.869999999999997</v>
      </c>
      <c r="AJ3560">
        <v>70.412000000000006</v>
      </c>
      <c r="AK3560">
        <v>-0.15497</v>
      </c>
      <c r="AL3560">
        <v>17273000</v>
      </c>
      <c r="AM3560">
        <v>6224400</v>
      </c>
      <c r="AN3560">
        <v>6057200</v>
      </c>
      <c r="AO3560">
        <v>4991600</v>
      </c>
      <c r="AP3560" t="s">
        <v>19705</v>
      </c>
      <c r="AQ3560">
        <v>4605</v>
      </c>
      <c r="AR3560" t="s">
        <v>19706</v>
      </c>
      <c r="AS3560">
        <v>1</v>
      </c>
    </row>
    <row r="3561" spans="1:45" x14ac:dyDescent="0.2">
      <c r="A3561">
        <v>659</v>
      </c>
      <c r="B3561" t="s">
        <v>19683</v>
      </c>
      <c r="C3561" t="s">
        <v>19708</v>
      </c>
      <c r="D3561" t="s">
        <v>19685</v>
      </c>
      <c r="E3561" t="s">
        <v>19685</v>
      </c>
      <c r="F3561" t="s">
        <v>19686</v>
      </c>
      <c r="G3561" t="s">
        <v>19687</v>
      </c>
      <c r="H3561">
        <v>0.74712997674942005</v>
      </c>
      <c r="I3561">
        <v>0.50840002298355103</v>
      </c>
      <c r="J3561" t="s">
        <v>8</v>
      </c>
      <c r="K3561">
        <v>0.74444001913070701</v>
      </c>
      <c r="L3561">
        <v>0.37389999628067</v>
      </c>
      <c r="M3561" t="s">
        <v>8</v>
      </c>
      <c r="N3561">
        <v>1.02779996395111</v>
      </c>
      <c r="O3561">
        <v>0.683000028133392</v>
      </c>
      <c r="P3561" t="s">
        <v>8</v>
      </c>
      <c r="Q3561">
        <v>0.93919998407363903</v>
      </c>
      <c r="R3561">
        <v>0.83033001422882102</v>
      </c>
      <c r="S3561" t="s">
        <v>8</v>
      </c>
      <c r="T3561">
        <v>0.95393997430801403</v>
      </c>
      <c r="U3561">
        <v>0.47857999801635698</v>
      </c>
      <c r="V3561" t="s">
        <v>8</v>
      </c>
      <c r="W3561">
        <v>1.0240000486373899</v>
      </c>
      <c r="X3561">
        <v>0.645430028438568</v>
      </c>
      <c r="Y3561" t="s">
        <v>8</v>
      </c>
      <c r="Z3561" t="s">
        <v>2295</v>
      </c>
      <c r="AA3561">
        <v>0.99999899999999997</v>
      </c>
      <c r="AB3561" t="s">
        <v>19709</v>
      </c>
      <c r="AC3561">
        <v>2</v>
      </c>
      <c r="AD3561">
        <v>2953</v>
      </c>
      <c r="AE3561" t="s">
        <v>2297</v>
      </c>
      <c r="AF3561" t="s">
        <v>2343</v>
      </c>
      <c r="AG3561" s="2">
        <v>6.1590600000000001E-16</v>
      </c>
      <c r="AH3561">
        <v>196.45</v>
      </c>
      <c r="AI3561">
        <v>147.09</v>
      </c>
      <c r="AJ3561">
        <v>149.12</v>
      </c>
      <c r="AK3561">
        <v>-0.62819999999999998</v>
      </c>
      <c r="AL3561">
        <v>26832000</v>
      </c>
      <c r="AM3561">
        <v>12417000</v>
      </c>
      <c r="AN3561">
        <v>8288600</v>
      </c>
      <c r="AO3561">
        <v>6126000</v>
      </c>
      <c r="AP3561" t="s">
        <v>19710</v>
      </c>
      <c r="AQ3561">
        <v>4607</v>
      </c>
      <c r="AR3561" t="s">
        <v>19711</v>
      </c>
      <c r="AS3561" t="s">
        <v>2310</v>
      </c>
    </row>
    <row r="3562" spans="1:45" x14ac:dyDescent="0.2">
      <c r="A3562">
        <v>661</v>
      </c>
      <c r="B3562" t="s">
        <v>19683</v>
      </c>
      <c r="C3562" t="s">
        <v>19713</v>
      </c>
      <c r="D3562" t="s">
        <v>19685</v>
      </c>
      <c r="E3562" t="s">
        <v>19685</v>
      </c>
      <c r="F3562" t="s">
        <v>19686</v>
      </c>
      <c r="G3562" t="s">
        <v>19687</v>
      </c>
      <c r="H3562">
        <v>0.67330002784729004</v>
      </c>
      <c r="I3562">
        <v>0.50840002298355103</v>
      </c>
      <c r="J3562" t="s">
        <v>8</v>
      </c>
      <c r="K3562">
        <v>0.43193000555038502</v>
      </c>
      <c r="L3562">
        <v>0.37389999628067</v>
      </c>
      <c r="M3562" t="s">
        <v>8</v>
      </c>
      <c r="N3562">
        <v>0.77904999256134</v>
      </c>
      <c r="O3562">
        <v>0.683000028133392</v>
      </c>
      <c r="P3562" t="s">
        <v>8</v>
      </c>
      <c r="Q3562">
        <v>0.48322999477386502</v>
      </c>
      <c r="R3562">
        <v>0.83033001422882102</v>
      </c>
      <c r="S3562" t="s">
        <v>8</v>
      </c>
      <c r="T3562">
        <v>1.33019995689392</v>
      </c>
      <c r="U3562">
        <v>0.47857999801635698</v>
      </c>
      <c r="V3562" t="s">
        <v>8</v>
      </c>
      <c r="W3562">
        <v>2.8477001190185498</v>
      </c>
      <c r="X3562">
        <v>0.645430028438568</v>
      </c>
      <c r="Y3562" t="s">
        <v>8</v>
      </c>
      <c r="Z3562" t="s">
        <v>2295</v>
      </c>
      <c r="AA3562">
        <v>1</v>
      </c>
      <c r="AB3562" t="s">
        <v>19709</v>
      </c>
      <c r="AC3562">
        <v>2</v>
      </c>
      <c r="AD3562">
        <v>2953</v>
      </c>
      <c r="AE3562" t="s">
        <v>2297</v>
      </c>
      <c r="AF3562" t="s">
        <v>2343</v>
      </c>
      <c r="AG3562" s="2">
        <v>3.25567E-5</v>
      </c>
      <c r="AH3562">
        <v>149.12</v>
      </c>
      <c r="AI3562">
        <v>108.57</v>
      </c>
      <c r="AJ3562">
        <v>149.12</v>
      </c>
      <c r="AK3562">
        <v>-0.62819999999999998</v>
      </c>
      <c r="AL3562">
        <v>9262000</v>
      </c>
      <c r="AM3562">
        <v>5335300</v>
      </c>
      <c r="AN3562">
        <v>2212100</v>
      </c>
      <c r="AO3562">
        <v>1714600</v>
      </c>
      <c r="AP3562" t="s">
        <v>19714</v>
      </c>
      <c r="AQ3562">
        <v>4608</v>
      </c>
      <c r="AR3562" t="s">
        <v>19715</v>
      </c>
      <c r="AS3562" t="s">
        <v>2310</v>
      </c>
    </row>
    <row r="3563" spans="1:45" x14ac:dyDescent="0.2">
      <c r="A3563">
        <v>219</v>
      </c>
      <c r="B3563" t="s">
        <v>38606</v>
      </c>
      <c r="C3563">
        <v>219</v>
      </c>
      <c r="D3563" t="s">
        <v>38606</v>
      </c>
      <c r="E3563" t="s">
        <v>38606</v>
      </c>
      <c r="F3563" t="s">
        <v>38607</v>
      </c>
      <c r="G3563" t="s">
        <v>38608</v>
      </c>
      <c r="H3563" t="s">
        <v>8</v>
      </c>
      <c r="I3563" t="s">
        <v>8</v>
      </c>
      <c r="J3563" t="s">
        <v>8</v>
      </c>
      <c r="K3563" t="s">
        <v>8</v>
      </c>
      <c r="L3563" t="s">
        <v>8</v>
      </c>
      <c r="M3563" t="s">
        <v>8</v>
      </c>
      <c r="N3563" t="s">
        <v>8</v>
      </c>
      <c r="O3563" t="s">
        <v>8</v>
      </c>
      <c r="P3563" t="s">
        <v>8</v>
      </c>
      <c r="Q3563" t="s">
        <v>8</v>
      </c>
      <c r="R3563" t="s">
        <v>8</v>
      </c>
      <c r="S3563" t="s">
        <v>8</v>
      </c>
      <c r="T3563" t="s">
        <v>8</v>
      </c>
      <c r="U3563" t="s">
        <v>8</v>
      </c>
      <c r="V3563" t="s">
        <v>8</v>
      </c>
      <c r="W3563" t="s">
        <v>8</v>
      </c>
      <c r="X3563" t="s">
        <v>8</v>
      </c>
      <c r="Y3563" t="s">
        <v>8</v>
      </c>
      <c r="Z3563" t="s">
        <v>2295</v>
      </c>
      <c r="AA3563">
        <v>0.98659300000000005</v>
      </c>
      <c r="AB3563" t="s">
        <v>38610</v>
      </c>
      <c r="AC3563">
        <v>2</v>
      </c>
      <c r="AD3563">
        <v>2954</v>
      </c>
      <c r="AE3563" t="s">
        <v>2297</v>
      </c>
      <c r="AF3563" t="s">
        <v>2343</v>
      </c>
      <c r="AG3563">
        <v>1.9838500000000001E-4</v>
      </c>
      <c r="AH3563">
        <v>150.91999999999999</v>
      </c>
      <c r="AI3563">
        <v>95.587000000000003</v>
      </c>
      <c r="AJ3563">
        <v>150.91999999999999</v>
      </c>
      <c r="AK3563">
        <v>1.7029000000000001</v>
      </c>
      <c r="AL3563">
        <v>0</v>
      </c>
      <c r="AM3563">
        <v>0</v>
      </c>
      <c r="AN3563">
        <v>0</v>
      </c>
      <c r="AO3563">
        <v>0</v>
      </c>
      <c r="AP3563" t="s">
        <v>38609</v>
      </c>
      <c r="AQ3563">
        <v>4609</v>
      </c>
      <c r="AR3563" t="s">
        <v>48691</v>
      </c>
      <c r="AS3563">
        <v>1</v>
      </c>
    </row>
    <row r="3564" spans="1:45" x14ac:dyDescent="0.2">
      <c r="A3564">
        <v>968</v>
      </c>
      <c r="B3564" t="s">
        <v>19717</v>
      </c>
      <c r="C3564" t="s">
        <v>19718</v>
      </c>
      <c r="D3564" t="s">
        <v>19719</v>
      </c>
      <c r="E3564" t="s">
        <v>19719</v>
      </c>
      <c r="F3564" t="s">
        <v>19720</v>
      </c>
      <c r="G3564" t="s">
        <v>19721</v>
      </c>
      <c r="H3564">
        <v>0.65320998430252097</v>
      </c>
      <c r="I3564" t="s">
        <v>8</v>
      </c>
      <c r="J3564" t="s">
        <v>8</v>
      </c>
      <c r="K3564">
        <v>0.68727999925613403</v>
      </c>
      <c r="L3564" t="s">
        <v>8</v>
      </c>
      <c r="M3564" t="s">
        <v>8</v>
      </c>
      <c r="N3564">
        <v>1.1217000484466599</v>
      </c>
      <c r="O3564" t="s">
        <v>8</v>
      </c>
      <c r="P3564" t="s">
        <v>8</v>
      </c>
      <c r="Q3564">
        <v>0.89906001091003396</v>
      </c>
      <c r="R3564" t="s">
        <v>8</v>
      </c>
      <c r="S3564" t="s">
        <v>8</v>
      </c>
      <c r="T3564">
        <v>0.847769975662231</v>
      </c>
      <c r="U3564" t="s">
        <v>8</v>
      </c>
      <c r="V3564" t="s">
        <v>8</v>
      </c>
      <c r="W3564">
        <v>1.04059994220734</v>
      </c>
      <c r="X3564" t="s">
        <v>8</v>
      </c>
      <c r="Y3564" t="s">
        <v>8</v>
      </c>
      <c r="Z3564" t="s">
        <v>2295</v>
      </c>
      <c r="AA3564">
        <v>1</v>
      </c>
      <c r="AB3564" t="s">
        <v>19722</v>
      </c>
      <c r="AC3564">
        <v>3</v>
      </c>
      <c r="AD3564">
        <v>2955</v>
      </c>
      <c r="AE3564" t="s">
        <v>2297</v>
      </c>
      <c r="AF3564" t="s">
        <v>2343</v>
      </c>
      <c r="AG3564" s="2">
        <v>1.72553E-18</v>
      </c>
      <c r="AH3564">
        <v>191.63</v>
      </c>
      <c r="AI3564">
        <v>180.53</v>
      </c>
      <c r="AJ3564">
        <v>125.36</v>
      </c>
      <c r="AK3564">
        <v>0.83406000000000002</v>
      </c>
      <c r="AL3564">
        <v>95719000</v>
      </c>
      <c r="AM3564">
        <v>43848000</v>
      </c>
      <c r="AN3564">
        <v>27172000</v>
      </c>
      <c r="AO3564">
        <v>24699000</v>
      </c>
      <c r="AP3564" t="s">
        <v>19723</v>
      </c>
      <c r="AQ3564">
        <v>4610</v>
      </c>
      <c r="AR3564" t="s">
        <v>19724</v>
      </c>
      <c r="AS3564">
        <v>1</v>
      </c>
    </row>
    <row r="3565" spans="1:45" x14ac:dyDescent="0.2">
      <c r="A3565">
        <v>1481</v>
      </c>
      <c r="B3565" t="s">
        <v>19726</v>
      </c>
      <c r="C3565" t="s">
        <v>19727</v>
      </c>
      <c r="D3565" t="s">
        <v>19719</v>
      </c>
      <c r="E3565" t="s">
        <v>19719</v>
      </c>
      <c r="F3565" t="s">
        <v>19720</v>
      </c>
      <c r="G3565" t="s">
        <v>19721</v>
      </c>
      <c r="H3565" t="s">
        <v>8</v>
      </c>
      <c r="I3565" t="s">
        <v>8</v>
      </c>
      <c r="J3565" t="s">
        <v>8</v>
      </c>
      <c r="K3565" t="s">
        <v>8</v>
      </c>
      <c r="L3565" t="s">
        <v>8</v>
      </c>
      <c r="M3565" t="s">
        <v>8</v>
      </c>
      <c r="N3565" t="s">
        <v>8</v>
      </c>
      <c r="O3565" t="s">
        <v>8</v>
      </c>
      <c r="P3565" t="s">
        <v>8</v>
      </c>
      <c r="Q3565">
        <v>1.21979999542236</v>
      </c>
      <c r="R3565" t="s">
        <v>8</v>
      </c>
      <c r="S3565" t="s">
        <v>8</v>
      </c>
      <c r="T3565">
        <v>2.4219000339508101</v>
      </c>
      <c r="U3565" t="s">
        <v>8</v>
      </c>
      <c r="V3565" t="s">
        <v>8</v>
      </c>
      <c r="W3565">
        <v>1.8373999595642101</v>
      </c>
      <c r="X3565" t="s">
        <v>8</v>
      </c>
      <c r="Y3565" t="s">
        <v>8</v>
      </c>
      <c r="Z3565" t="s">
        <v>2295</v>
      </c>
      <c r="AA3565">
        <v>1</v>
      </c>
      <c r="AB3565" t="s">
        <v>19728</v>
      </c>
      <c r="AC3565">
        <v>2</v>
      </c>
      <c r="AD3565">
        <v>2955</v>
      </c>
      <c r="AE3565" t="s">
        <v>2297</v>
      </c>
      <c r="AF3565" t="s">
        <v>2298</v>
      </c>
      <c r="AG3565" s="2">
        <v>1.6454599999999999E-162</v>
      </c>
      <c r="AH3565">
        <v>314.83999999999997</v>
      </c>
      <c r="AI3565">
        <v>295.2</v>
      </c>
      <c r="AJ3565">
        <v>314.83999999999997</v>
      </c>
      <c r="AK3565">
        <v>0.17727000000000001</v>
      </c>
      <c r="AL3565">
        <v>8758700</v>
      </c>
      <c r="AM3565">
        <v>2303600</v>
      </c>
      <c r="AN3565">
        <v>2526500</v>
      </c>
      <c r="AO3565">
        <v>3928600</v>
      </c>
      <c r="AP3565" t="s">
        <v>19729</v>
      </c>
      <c r="AQ3565">
        <v>4611</v>
      </c>
      <c r="AR3565" t="s">
        <v>19730</v>
      </c>
      <c r="AS3565">
        <v>1</v>
      </c>
    </row>
    <row r="3566" spans="1:45" x14ac:dyDescent="0.2">
      <c r="A3566">
        <v>801</v>
      </c>
      <c r="B3566" t="s">
        <v>19732</v>
      </c>
      <c r="C3566" t="s">
        <v>19733</v>
      </c>
      <c r="D3566" t="s">
        <v>19734</v>
      </c>
      <c r="E3566" t="s">
        <v>19734</v>
      </c>
      <c r="F3566" t="s">
        <v>1324</v>
      </c>
      <c r="G3566" t="s">
        <v>1325</v>
      </c>
      <c r="H3566" t="s">
        <v>8</v>
      </c>
      <c r="I3566" t="s">
        <v>8</v>
      </c>
      <c r="J3566" t="s">
        <v>8</v>
      </c>
      <c r="K3566" t="s">
        <v>8</v>
      </c>
      <c r="L3566" t="s">
        <v>8</v>
      </c>
      <c r="M3566" t="s">
        <v>8</v>
      </c>
      <c r="N3566" t="s">
        <v>8</v>
      </c>
      <c r="O3566" t="s">
        <v>8</v>
      </c>
      <c r="P3566" t="s">
        <v>8</v>
      </c>
      <c r="Q3566">
        <v>0.96749001741409302</v>
      </c>
      <c r="R3566" t="s">
        <v>8</v>
      </c>
      <c r="S3566" t="s">
        <v>8</v>
      </c>
      <c r="T3566">
        <v>0.94716000556945801</v>
      </c>
      <c r="U3566" t="s">
        <v>8</v>
      </c>
      <c r="V3566" t="s">
        <v>8</v>
      </c>
      <c r="W3566">
        <v>0.97009998559951804</v>
      </c>
      <c r="X3566" t="s">
        <v>8</v>
      </c>
      <c r="Y3566" t="s">
        <v>8</v>
      </c>
      <c r="Z3566" t="s">
        <v>2295</v>
      </c>
      <c r="AA3566">
        <v>0.98154600000000003</v>
      </c>
      <c r="AB3566" t="s">
        <v>19735</v>
      </c>
      <c r="AC3566">
        <v>3</v>
      </c>
      <c r="AD3566">
        <v>2956</v>
      </c>
      <c r="AE3566" t="s">
        <v>2297</v>
      </c>
      <c r="AF3566" t="s">
        <v>2343</v>
      </c>
      <c r="AG3566">
        <v>2.5045699999999999E-4</v>
      </c>
      <c r="AH3566">
        <v>126.26</v>
      </c>
      <c r="AI3566">
        <v>108.72</v>
      </c>
      <c r="AJ3566">
        <v>126.26</v>
      </c>
      <c r="AK3566">
        <v>-0.11079</v>
      </c>
      <c r="AL3566">
        <v>3564000</v>
      </c>
      <c r="AM3566">
        <v>1428100</v>
      </c>
      <c r="AN3566">
        <v>1099200</v>
      </c>
      <c r="AO3566">
        <v>1036600</v>
      </c>
      <c r="AP3566" t="s">
        <v>19736</v>
      </c>
      <c r="AQ3566">
        <v>4613</v>
      </c>
      <c r="AR3566" t="s">
        <v>19737</v>
      </c>
      <c r="AS3566">
        <v>1</v>
      </c>
    </row>
    <row r="3567" spans="1:45" x14ac:dyDescent="0.2">
      <c r="A3567">
        <v>526</v>
      </c>
      <c r="B3567" t="s">
        <v>19734</v>
      </c>
      <c r="C3567">
        <v>526</v>
      </c>
      <c r="D3567" t="s">
        <v>19734</v>
      </c>
      <c r="E3567" t="s">
        <v>19734</v>
      </c>
      <c r="F3567" t="s">
        <v>1324</v>
      </c>
      <c r="G3567" t="s">
        <v>1325</v>
      </c>
      <c r="H3567" t="s">
        <v>8</v>
      </c>
      <c r="I3567" t="s">
        <v>8</v>
      </c>
      <c r="J3567" t="s">
        <v>8</v>
      </c>
      <c r="K3567" t="s">
        <v>8</v>
      </c>
      <c r="L3567" t="s">
        <v>8</v>
      </c>
      <c r="M3567" t="s">
        <v>8</v>
      </c>
      <c r="N3567" t="s">
        <v>8</v>
      </c>
      <c r="O3567" t="s">
        <v>8</v>
      </c>
      <c r="P3567" t="s">
        <v>8</v>
      </c>
      <c r="Q3567">
        <v>0.93974000215530396</v>
      </c>
      <c r="R3567" t="s">
        <v>8</v>
      </c>
      <c r="S3567" t="s">
        <v>8</v>
      </c>
      <c r="T3567">
        <v>1.0592999458312999</v>
      </c>
      <c r="U3567" t="s">
        <v>8</v>
      </c>
      <c r="V3567" t="s">
        <v>8</v>
      </c>
      <c r="W3567">
        <v>1.08570003509521</v>
      </c>
      <c r="X3567" t="s">
        <v>8</v>
      </c>
      <c r="Y3567" t="s">
        <v>8</v>
      </c>
      <c r="Z3567" t="s">
        <v>2295</v>
      </c>
      <c r="AA3567">
        <v>0.96561600000000003</v>
      </c>
      <c r="AB3567" t="s">
        <v>19739</v>
      </c>
      <c r="AC3567">
        <v>3</v>
      </c>
      <c r="AD3567">
        <v>2956</v>
      </c>
      <c r="AE3567" t="s">
        <v>2297</v>
      </c>
      <c r="AF3567" t="s">
        <v>2298</v>
      </c>
      <c r="AG3567" s="2">
        <v>2.56342E-6</v>
      </c>
      <c r="AH3567">
        <v>84.58</v>
      </c>
      <c r="AI3567">
        <v>59.423000000000002</v>
      </c>
      <c r="AJ3567">
        <v>84.58</v>
      </c>
      <c r="AK3567">
        <v>0.21101</v>
      </c>
      <c r="AL3567">
        <v>30525000</v>
      </c>
      <c r="AM3567">
        <v>16960000</v>
      </c>
      <c r="AN3567">
        <v>7714400</v>
      </c>
      <c r="AO3567">
        <v>5850500</v>
      </c>
      <c r="AP3567" t="s">
        <v>19740</v>
      </c>
      <c r="AQ3567">
        <v>4614</v>
      </c>
      <c r="AR3567" t="s">
        <v>19741</v>
      </c>
      <c r="AS3567">
        <v>1</v>
      </c>
    </row>
    <row r="3568" spans="1:45" x14ac:dyDescent="0.2">
      <c r="A3568">
        <v>16</v>
      </c>
      <c r="B3568" t="s">
        <v>19743</v>
      </c>
      <c r="C3568">
        <v>16</v>
      </c>
      <c r="D3568" t="s">
        <v>19743</v>
      </c>
      <c r="E3568" t="s">
        <v>19743</v>
      </c>
      <c r="F3568" t="s">
        <v>19744</v>
      </c>
      <c r="G3568" t="s">
        <v>19745</v>
      </c>
      <c r="H3568">
        <v>0.69050997495651201</v>
      </c>
      <c r="I3568" t="s">
        <v>8</v>
      </c>
      <c r="J3568" t="s">
        <v>8</v>
      </c>
      <c r="K3568">
        <v>1.0299999713897701</v>
      </c>
      <c r="L3568" t="s">
        <v>8</v>
      </c>
      <c r="M3568" t="s">
        <v>8</v>
      </c>
      <c r="N3568">
        <v>1.74950003623962</v>
      </c>
      <c r="O3568" t="s">
        <v>8</v>
      </c>
      <c r="P3568" t="s">
        <v>8</v>
      </c>
      <c r="Q3568">
        <v>0.62300002574920699</v>
      </c>
      <c r="R3568" t="s">
        <v>8</v>
      </c>
      <c r="S3568" t="s">
        <v>8</v>
      </c>
      <c r="T3568">
        <v>0.90132999420166005</v>
      </c>
      <c r="U3568" t="s">
        <v>8</v>
      </c>
      <c r="V3568" t="s">
        <v>8</v>
      </c>
      <c r="W3568">
        <v>1.5477999448776201</v>
      </c>
      <c r="X3568" t="s">
        <v>8</v>
      </c>
      <c r="Y3568" t="s">
        <v>8</v>
      </c>
      <c r="Z3568" t="s">
        <v>2295</v>
      </c>
      <c r="AA3568">
        <v>1</v>
      </c>
      <c r="AB3568" t="s">
        <v>19746</v>
      </c>
      <c r="AC3568">
        <v>2</v>
      </c>
      <c r="AD3568">
        <v>2957</v>
      </c>
      <c r="AE3568" t="s">
        <v>2297</v>
      </c>
      <c r="AF3568" t="s">
        <v>2343</v>
      </c>
      <c r="AG3568">
        <v>8.4040500000000001E-4</v>
      </c>
      <c r="AH3568">
        <v>155</v>
      </c>
      <c r="AI3568">
        <v>122.39</v>
      </c>
      <c r="AJ3568">
        <v>155</v>
      </c>
      <c r="AK3568">
        <v>-0.109</v>
      </c>
      <c r="AL3568">
        <v>3465900</v>
      </c>
      <c r="AM3568">
        <v>1416000</v>
      </c>
      <c r="AN3568">
        <v>853540</v>
      </c>
      <c r="AO3568">
        <v>1196400</v>
      </c>
      <c r="AP3568" t="s">
        <v>19747</v>
      </c>
      <c r="AQ3568">
        <v>4615</v>
      </c>
      <c r="AR3568" t="s">
        <v>19748</v>
      </c>
      <c r="AS3568">
        <v>1</v>
      </c>
    </row>
    <row r="3569" spans="1:45" x14ac:dyDescent="0.2">
      <c r="A3569">
        <v>394</v>
      </c>
      <c r="B3569" t="s">
        <v>19750</v>
      </c>
      <c r="C3569" t="s">
        <v>3989</v>
      </c>
      <c r="D3569" t="s">
        <v>19751</v>
      </c>
      <c r="E3569" t="s">
        <v>19751</v>
      </c>
      <c r="F3569" t="s">
        <v>19752</v>
      </c>
      <c r="G3569" t="s">
        <v>19753</v>
      </c>
      <c r="H3569">
        <v>1.7307000160217301</v>
      </c>
      <c r="I3569">
        <v>1.1707999706268299</v>
      </c>
      <c r="J3569" t="s">
        <v>8</v>
      </c>
      <c r="K3569">
        <v>2.48300004005432</v>
      </c>
      <c r="L3569">
        <v>0.82029998302459695</v>
      </c>
      <c r="M3569" t="s">
        <v>8</v>
      </c>
      <c r="N3569">
        <v>1.41489994525909</v>
      </c>
      <c r="O3569">
        <v>0.82174998521804798</v>
      </c>
      <c r="P3569" t="s">
        <v>8</v>
      </c>
      <c r="Q3569">
        <v>2.05310010910034</v>
      </c>
      <c r="R3569" t="s">
        <v>8</v>
      </c>
      <c r="S3569" t="s">
        <v>8</v>
      </c>
      <c r="T3569">
        <v>1.7972999811172501</v>
      </c>
      <c r="U3569" t="s">
        <v>8</v>
      </c>
      <c r="V3569" t="s">
        <v>8</v>
      </c>
      <c r="W3569">
        <v>1.01839995384216</v>
      </c>
      <c r="X3569" t="s">
        <v>8</v>
      </c>
      <c r="Y3569" t="s">
        <v>8</v>
      </c>
      <c r="Z3569" t="s">
        <v>2295</v>
      </c>
      <c r="AA3569">
        <v>1</v>
      </c>
      <c r="AB3569" t="s">
        <v>19754</v>
      </c>
      <c r="AC3569">
        <v>2</v>
      </c>
      <c r="AD3569">
        <v>2958</v>
      </c>
      <c r="AE3569" t="s">
        <v>2297</v>
      </c>
      <c r="AF3569" t="s">
        <v>2343</v>
      </c>
      <c r="AG3569">
        <v>9.2034600000000001E-3</v>
      </c>
      <c r="AH3569">
        <v>98.629000000000005</v>
      </c>
      <c r="AI3569">
        <v>24.253</v>
      </c>
      <c r="AJ3569">
        <v>89.751999999999995</v>
      </c>
      <c r="AK3569">
        <v>-0.42908000000000002</v>
      </c>
      <c r="AL3569">
        <v>16659000</v>
      </c>
      <c r="AM3569">
        <v>5718600</v>
      </c>
      <c r="AN3569">
        <v>6025800</v>
      </c>
      <c r="AO3569">
        <v>4915100</v>
      </c>
      <c r="AP3569" t="s">
        <v>19755</v>
      </c>
      <c r="AQ3569">
        <v>4616</v>
      </c>
      <c r="AR3569" t="s">
        <v>19756</v>
      </c>
      <c r="AS3569" t="s">
        <v>2310</v>
      </c>
    </row>
    <row r="3570" spans="1:45" x14ac:dyDescent="0.2">
      <c r="A3570">
        <v>487</v>
      </c>
      <c r="B3570" t="s">
        <v>19751</v>
      </c>
      <c r="C3570">
        <v>487</v>
      </c>
      <c r="D3570" t="s">
        <v>19751</v>
      </c>
      <c r="E3570" t="s">
        <v>19751</v>
      </c>
      <c r="F3570" t="s">
        <v>19752</v>
      </c>
      <c r="G3570" t="s">
        <v>19753</v>
      </c>
      <c r="H3570" t="s">
        <v>8</v>
      </c>
      <c r="I3570">
        <v>1.38900005817413</v>
      </c>
      <c r="J3570" t="s">
        <v>8</v>
      </c>
      <c r="K3570" t="s">
        <v>8</v>
      </c>
      <c r="L3570">
        <v>1.4659999608993499</v>
      </c>
      <c r="M3570" t="s">
        <v>8</v>
      </c>
      <c r="N3570" t="s">
        <v>8</v>
      </c>
      <c r="O3570">
        <v>1.15659999847412</v>
      </c>
      <c r="P3570" t="s">
        <v>8</v>
      </c>
      <c r="Q3570">
        <v>2.1654000282287602</v>
      </c>
      <c r="R3570">
        <v>2.4670000076293901</v>
      </c>
      <c r="S3570" t="s">
        <v>8</v>
      </c>
      <c r="T3570">
        <v>2.5274999141693102</v>
      </c>
      <c r="U3570">
        <v>2.7574000358581499</v>
      </c>
      <c r="V3570" t="s">
        <v>8</v>
      </c>
      <c r="W3570">
        <v>1.2158000469207799</v>
      </c>
      <c r="X3570">
        <v>1.2261999845504801</v>
      </c>
      <c r="Y3570" t="s">
        <v>8</v>
      </c>
      <c r="Z3570" t="s">
        <v>2295</v>
      </c>
      <c r="AA3570">
        <v>0.99936999999999998</v>
      </c>
      <c r="AB3570" t="s">
        <v>19758</v>
      </c>
      <c r="AC3570">
        <v>3</v>
      </c>
      <c r="AD3570">
        <v>2958</v>
      </c>
      <c r="AE3570" t="s">
        <v>2297</v>
      </c>
      <c r="AF3570" t="s">
        <v>2343</v>
      </c>
      <c r="AG3570" s="2">
        <v>1.0883400000000001E-6</v>
      </c>
      <c r="AH3570">
        <v>84.878</v>
      </c>
      <c r="AI3570">
        <v>64.033000000000001</v>
      </c>
      <c r="AJ3570">
        <v>84.878</v>
      </c>
      <c r="AK3570">
        <v>-8.7841000000000002E-2</v>
      </c>
      <c r="AL3570">
        <v>54340000</v>
      </c>
      <c r="AM3570">
        <v>11405000</v>
      </c>
      <c r="AN3570">
        <v>21552000</v>
      </c>
      <c r="AO3570">
        <v>21383000</v>
      </c>
      <c r="AP3570" t="s">
        <v>19759</v>
      </c>
      <c r="AQ3570">
        <v>4617</v>
      </c>
      <c r="AR3570" t="s">
        <v>19760</v>
      </c>
      <c r="AS3570" t="s">
        <v>2310</v>
      </c>
    </row>
    <row r="3571" spans="1:45" x14ac:dyDescent="0.2">
      <c r="A3571">
        <v>387</v>
      </c>
      <c r="B3571" t="s">
        <v>19762</v>
      </c>
      <c r="C3571" t="s">
        <v>19763</v>
      </c>
      <c r="D3571" t="s">
        <v>19751</v>
      </c>
      <c r="E3571" t="s">
        <v>19751</v>
      </c>
      <c r="F3571" t="s">
        <v>19752</v>
      </c>
      <c r="G3571" t="s">
        <v>19753</v>
      </c>
      <c r="H3571">
        <v>1.0326000452041599</v>
      </c>
      <c r="I3571">
        <v>1.1707999706268299</v>
      </c>
      <c r="J3571" t="s">
        <v>8</v>
      </c>
      <c r="K3571">
        <v>0.99840998649597201</v>
      </c>
      <c r="L3571">
        <v>0.82029998302459695</v>
      </c>
      <c r="M3571" t="s">
        <v>8</v>
      </c>
      <c r="N3571">
        <v>1.0239000320434599</v>
      </c>
      <c r="O3571">
        <v>0.82174998521804798</v>
      </c>
      <c r="P3571" t="s">
        <v>8</v>
      </c>
      <c r="Q3571">
        <v>0.98839002847671498</v>
      </c>
      <c r="R3571" t="s">
        <v>8</v>
      </c>
      <c r="S3571" t="s">
        <v>8</v>
      </c>
      <c r="T3571">
        <v>1.0434999465942401</v>
      </c>
      <c r="U3571" t="s">
        <v>8</v>
      </c>
      <c r="V3571" t="s">
        <v>8</v>
      </c>
      <c r="W3571">
        <v>1.0331000089645399</v>
      </c>
      <c r="X3571" t="s">
        <v>8</v>
      </c>
      <c r="Y3571" t="s">
        <v>8</v>
      </c>
      <c r="Z3571" t="s">
        <v>2295</v>
      </c>
      <c r="AA3571">
        <v>0.99995199999999995</v>
      </c>
      <c r="AB3571" t="s">
        <v>19764</v>
      </c>
      <c r="AC3571">
        <v>2</v>
      </c>
      <c r="AD3571">
        <v>2958</v>
      </c>
      <c r="AE3571" t="s">
        <v>2297</v>
      </c>
      <c r="AF3571" t="s">
        <v>2343</v>
      </c>
      <c r="AG3571" s="2">
        <v>6.86341E-9</v>
      </c>
      <c r="AH3571">
        <v>155.91999999999999</v>
      </c>
      <c r="AI3571">
        <v>114.8</v>
      </c>
      <c r="AJ3571">
        <v>151.69999999999999</v>
      </c>
      <c r="AK3571">
        <v>-0.31074000000000002</v>
      </c>
      <c r="AL3571">
        <v>23739000</v>
      </c>
      <c r="AM3571">
        <v>8942900</v>
      </c>
      <c r="AN3571">
        <v>8366900</v>
      </c>
      <c r="AO3571">
        <v>6429300</v>
      </c>
      <c r="AP3571" t="s">
        <v>19765</v>
      </c>
      <c r="AQ3571">
        <v>4619</v>
      </c>
      <c r="AR3571" t="s">
        <v>19766</v>
      </c>
      <c r="AS3571" t="s">
        <v>2310</v>
      </c>
    </row>
    <row r="3572" spans="1:45" x14ac:dyDescent="0.2">
      <c r="A3572">
        <v>391</v>
      </c>
      <c r="B3572" t="s">
        <v>19762</v>
      </c>
      <c r="C3572" t="s">
        <v>34361</v>
      </c>
      <c r="D3572" t="s">
        <v>19751</v>
      </c>
      <c r="E3572" t="s">
        <v>19751</v>
      </c>
      <c r="F3572" t="s">
        <v>19752</v>
      </c>
      <c r="G3572" t="s">
        <v>19753</v>
      </c>
      <c r="H3572" t="s">
        <v>8</v>
      </c>
      <c r="I3572">
        <v>1.1368000507354701</v>
      </c>
      <c r="J3572" t="s">
        <v>8</v>
      </c>
      <c r="K3572" t="s">
        <v>8</v>
      </c>
      <c r="L3572">
        <v>0.99897998571395896</v>
      </c>
      <c r="M3572" t="s">
        <v>8</v>
      </c>
      <c r="N3572" t="s">
        <v>8</v>
      </c>
      <c r="O3572">
        <v>0.92431998252868697</v>
      </c>
      <c r="P3572" t="s">
        <v>8</v>
      </c>
      <c r="Q3572" t="s">
        <v>8</v>
      </c>
      <c r="R3572" t="s">
        <v>8</v>
      </c>
      <c r="S3572" t="s">
        <v>8</v>
      </c>
      <c r="T3572" t="s">
        <v>8</v>
      </c>
      <c r="U3572" t="s">
        <v>8</v>
      </c>
      <c r="V3572" t="s">
        <v>8</v>
      </c>
      <c r="W3572" t="s">
        <v>8</v>
      </c>
      <c r="X3572" t="s">
        <v>8</v>
      </c>
      <c r="Y3572" t="s">
        <v>8</v>
      </c>
      <c r="Z3572" t="s">
        <v>2295</v>
      </c>
      <c r="AA3572">
        <v>0.96103700000000003</v>
      </c>
      <c r="AB3572" t="s">
        <v>34362</v>
      </c>
      <c r="AC3572">
        <v>3</v>
      </c>
      <c r="AD3572">
        <v>2958</v>
      </c>
      <c r="AE3572" t="s">
        <v>2297</v>
      </c>
      <c r="AF3572" t="s">
        <v>2343</v>
      </c>
      <c r="AG3572">
        <v>8.91401E-3</v>
      </c>
      <c r="AH3572">
        <v>77.468000000000004</v>
      </c>
      <c r="AI3572">
        <v>41.72</v>
      </c>
      <c r="AJ3572">
        <v>61.276000000000003</v>
      </c>
      <c r="AK3572">
        <v>7.5109999999999996E-2</v>
      </c>
      <c r="AL3572">
        <v>15848000</v>
      </c>
      <c r="AM3572">
        <v>5844300</v>
      </c>
      <c r="AN3572">
        <v>5857000</v>
      </c>
      <c r="AO3572">
        <v>4146800</v>
      </c>
      <c r="AP3572" t="s">
        <v>34363</v>
      </c>
      <c r="AQ3572">
        <v>4620</v>
      </c>
      <c r="AR3572" t="s">
        <v>34364</v>
      </c>
      <c r="AS3572">
        <v>2</v>
      </c>
    </row>
    <row r="3573" spans="1:45" x14ac:dyDescent="0.2">
      <c r="A3573">
        <v>852</v>
      </c>
      <c r="B3573" t="s">
        <v>38611</v>
      </c>
      <c r="C3573">
        <v>852</v>
      </c>
      <c r="D3573" t="s">
        <v>38611</v>
      </c>
      <c r="E3573" t="s">
        <v>38611</v>
      </c>
      <c r="F3573" t="s">
        <v>38612</v>
      </c>
      <c r="G3573" t="s">
        <v>38613</v>
      </c>
      <c r="H3573" t="s">
        <v>8</v>
      </c>
      <c r="I3573" t="s">
        <v>8</v>
      </c>
      <c r="J3573" t="s">
        <v>8</v>
      </c>
      <c r="K3573" t="s">
        <v>8</v>
      </c>
      <c r="L3573" t="s">
        <v>8</v>
      </c>
      <c r="M3573" t="s">
        <v>8</v>
      </c>
      <c r="N3573" t="s">
        <v>8</v>
      </c>
      <c r="O3573" t="s">
        <v>8</v>
      </c>
      <c r="P3573" t="s">
        <v>8</v>
      </c>
      <c r="Q3573" t="s">
        <v>8</v>
      </c>
      <c r="R3573" t="s">
        <v>8</v>
      </c>
      <c r="S3573" t="s">
        <v>8</v>
      </c>
      <c r="T3573" t="s">
        <v>8</v>
      </c>
      <c r="U3573" t="s">
        <v>8</v>
      </c>
      <c r="V3573" t="s">
        <v>8</v>
      </c>
      <c r="W3573" t="s">
        <v>8</v>
      </c>
      <c r="X3573" t="s">
        <v>8</v>
      </c>
      <c r="Y3573" t="s">
        <v>8</v>
      </c>
      <c r="Z3573" t="s">
        <v>2295</v>
      </c>
      <c r="AA3573">
        <v>0.85327600000000003</v>
      </c>
      <c r="AB3573" t="s">
        <v>38615</v>
      </c>
      <c r="AC3573">
        <v>2</v>
      </c>
      <c r="AD3573">
        <v>2959</v>
      </c>
      <c r="AE3573" t="s">
        <v>2297</v>
      </c>
      <c r="AF3573" t="s">
        <v>2298</v>
      </c>
      <c r="AG3573">
        <v>2.2671200000000001E-4</v>
      </c>
      <c r="AH3573">
        <v>124.38</v>
      </c>
      <c r="AI3573">
        <v>72.209999999999994</v>
      </c>
      <c r="AJ3573">
        <v>124.38</v>
      </c>
      <c r="AK3573">
        <v>1.7976000000000001</v>
      </c>
      <c r="AL3573">
        <v>0</v>
      </c>
      <c r="AM3573">
        <v>0</v>
      </c>
      <c r="AN3573">
        <v>0</v>
      </c>
      <c r="AO3573">
        <v>0</v>
      </c>
      <c r="AP3573" t="s">
        <v>38614</v>
      </c>
      <c r="AQ3573">
        <v>4621</v>
      </c>
      <c r="AR3573" t="s">
        <v>48692</v>
      </c>
      <c r="AS3573">
        <v>1</v>
      </c>
    </row>
    <row r="3574" spans="1:45" x14ac:dyDescent="0.2">
      <c r="A3574">
        <v>136</v>
      </c>
      <c r="B3574" t="s">
        <v>19768</v>
      </c>
      <c r="C3574" t="s">
        <v>19769</v>
      </c>
      <c r="D3574" t="s">
        <v>19770</v>
      </c>
      <c r="E3574" t="s">
        <v>19770</v>
      </c>
      <c r="F3574" t="s">
        <v>19771</v>
      </c>
      <c r="G3574" t="s">
        <v>19772</v>
      </c>
      <c r="H3574">
        <v>0.79470998048782304</v>
      </c>
      <c r="I3574" t="s">
        <v>8</v>
      </c>
      <c r="J3574" t="s">
        <v>8</v>
      </c>
      <c r="K3574">
        <v>0.82047998905181896</v>
      </c>
      <c r="L3574" t="s">
        <v>8</v>
      </c>
      <c r="M3574" t="s">
        <v>8</v>
      </c>
      <c r="N3574">
        <v>0.98141998052597001</v>
      </c>
      <c r="O3574" t="s">
        <v>8</v>
      </c>
      <c r="P3574" t="s">
        <v>8</v>
      </c>
      <c r="Q3574">
        <v>0.94375997781753496</v>
      </c>
      <c r="R3574" t="s">
        <v>8</v>
      </c>
      <c r="S3574" t="s">
        <v>8</v>
      </c>
      <c r="T3574">
        <v>0.87779998779296897</v>
      </c>
      <c r="U3574" t="s">
        <v>8</v>
      </c>
      <c r="V3574" t="s">
        <v>8</v>
      </c>
      <c r="W3574">
        <v>0.93541002273559604</v>
      </c>
      <c r="X3574" t="s">
        <v>8</v>
      </c>
      <c r="Y3574" t="s">
        <v>8</v>
      </c>
      <c r="Z3574" t="s">
        <v>2295</v>
      </c>
      <c r="AA3574">
        <v>1</v>
      </c>
      <c r="AB3574" t="s">
        <v>19773</v>
      </c>
      <c r="AC3574">
        <v>2</v>
      </c>
      <c r="AD3574">
        <v>2960</v>
      </c>
      <c r="AE3574" t="s">
        <v>2297</v>
      </c>
      <c r="AF3574" t="s">
        <v>2343</v>
      </c>
      <c r="AG3574" s="2">
        <v>1.74017E-9</v>
      </c>
      <c r="AH3574">
        <v>161.19</v>
      </c>
      <c r="AI3574">
        <v>88.262</v>
      </c>
      <c r="AJ3574">
        <v>144.88</v>
      </c>
      <c r="AK3574">
        <v>-0.57045999999999997</v>
      </c>
      <c r="AL3574">
        <v>113860000</v>
      </c>
      <c r="AM3574">
        <v>52431000</v>
      </c>
      <c r="AN3574">
        <v>37730000</v>
      </c>
      <c r="AO3574">
        <v>23698000</v>
      </c>
      <c r="AP3574" t="s">
        <v>19774</v>
      </c>
      <c r="AQ3574">
        <v>4623</v>
      </c>
      <c r="AR3574" t="s">
        <v>19775</v>
      </c>
      <c r="AS3574">
        <v>1</v>
      </c>
    </row>
    <row r="3575" spans="1:45" x14ac:dyDescent="0.2">
      <c r="A3575">
        <v>181</v>
      </c>
      <c r="B3575" t="s">
        <v>19777</v>
      </c>
      <c r="C3575" t="s">
        <v>19778</v>
      </c>
      <c r="D3575" t="s">
        <v>19770</v>
      </c>
      <c r="E3575" t="s">
        <v>19770</v>
      </c>
      <c r="F3575" t="s">
        <v>19771</v>
      </c>
      <c r="G3575" t="s">
        <v>19772</v>
      </c>
      <c r="H3575">
        <v>0.98052000999450695</v>
      </c>
      <c r="I3575" t="s">
        <v>8</v>
      </c>
      <c r="J3575" t="s">
        <v>8</v>
      </c>
      <c r="K3575">
        <v>0.87971997261047397</v>
      </c>
      <c r="L3575" t="s">
        <v>8</v>
      </c>
      <c r="M3575" t="s">
        <v>8</v>
      </c>
      <c r="N3575">
        <v>0.92565000057220503</v>
      </c>
      <c r="O3575" t="s">
        <v>8</v>
      </c>
      <c r="P3575" t="s">
        <v>8</v>
      </c>
      <c r="Q3575">
        <v>0.94853001832962003</v>
      </c>
      <c r="R3575" t="s">
        <v>8</v>
      </c>
      <c r="S3575" t="s">
        <v>8</v>
      </c>
      <c r="T3575">
        <v>0.967029988765717</v>
      </c>
      <c r="U3575" t="s">
        <v>8</v>
      </c>
      <c r="V3575" t="s">
        <v>8</v>
      </c>
      <c r="W3575">
        <v>1.0206999778747601</v>
      </c>
      <c r="X3575" t="s">
        <v>8</v>
      </c>
      <c r="Y3575" t="s">
        <v>8</v>
      </c>
      <c r="Z3575" t="s">
        <v>2295</v>
      </c>
      <c r="AA3575">
        <v>0.99992000000000003</v>
      </c>
      <c r="AB3575" t="s">
        <v>19779</v>
      </c>
      <c r="AC3575">
        <v>2</v>
      </c>
      <c r="AD3575">
        <v>2960</v>
      </c>
      <c r="AE3575" t="s">
        <v>2297</v>
      </c>
      <c r="AF3575" t="s">
        <v>2343</v>
      </c>
      <c r="AG3575" s="2">
        <v>3.95321E-7</v>
      </c>
      <c r="AH3575">
        <v>176.99</v>
      </c>
      <c r="AI3575">
        <v>103.24</v>
      </c>
      <c r="AJ3575">
        <v>176.99</v>
      </c>
      <c r="AK3575">
        <v>-0.69621999999999995</v>
      </c>
      <c r="AL3575">
        <v>45435000</v>
      </c>
      <c r="AM3575">
        <v>18877000</v>
      </c>
      <c r="AN3575">
        <v>14810000</v>
      </c>
      <c r="AO3575">
        <v>11748000</v>
      </c>
      <c r="AP3575" t="s">
        <v>19780</v>
      </c>
      <c r="AQ3575">
        <v>4624</v>
      </c>
      <c r="AR3575" t="s">
        <v>19781</v>
      </c>
      <c r="AS3575">
        <v>1</v>
      </c>
    </row>
    <row r="3576" spans="1:45" x14ac:dyDescent="0.2">
      <c r="A3576">
        <v>82</v>
      </c>
      <c r="B3576" t="s">
        <v>19783</v>
      </c>
      <c r="C3576" t="s">
        <v>19784</v>
      </c>
      <c r="D3576" t="s">
        <v>19770</v>
      </c>
      <c r="E3576" t="s">
        <v>19770</v>
      </c>
      <c r="F3576" t="s">
        <v>19771</v>
      </c>
      <c r="G3576" t="s">
        <v>19772</v>
      </c>
      <c r="H3576">
        <v>1.00820004940033</v>
      </c>
      <c r="I3576" t="s">
        <v>8</v>
      </c>
      <c r="J3576" t="s">
        <v>8</v>
      </c>
      <c r="K3576">
        <v>0.55988997220992998</v>
      </c>
      <c r="L3576" t="s">
        <v>8</v>
      </c>
      <c r="M3576" t="s">
        <v>8</v>
      </c>
      <c r="N3576">
        <v>0.54600000381469704</v>
      </c>
      <c r="O3576" t="s">
        <v>8</v>
      </c>
      <c r="P3576" t="s">
        <v>8</v>
      </c>
      <c r="Q3576">
        <v>0.91484999656677202</v>
      </c>
      <c r="R3576" t="s">
        <v>8</v>
      </c>
      <c r="S3576" t="s">
        <v>8</v>
      </c>
      <c r="T3576">
        <v>0.64613002538680997</v>
      </c>
      <c r="U3576" t="s">
        <v>8</v>
      </c>
      <c r="V3576" t="s">
        <v>8</v>
      </c>
      <c r="W3576">
        <v>0.76191002130508401</v>
      </c>
      <c r="X3576" t="s">
        <v>8</v>
      </c>
      <c r="Y3576" t="s">
        <v>8</v>
      </c>
      <c r="Z3576" t="s">
        <v>2295</v>
      </c>
      <c r="AA3576">
        <v>1</v>
      </c>
      <c r="AB3576" t="s">
        <v>19785</v>
      </c>
      <c r="AC3576">
        <v>3</v>
      </c>
      <c r="AD3576">
        <v>2960</v>
      </c>
      <c r="AE3576" t="s">
        <v>2297</v>
      </c>
      <c r="AF3576" t="s">
        <v>2298</v>
      </c>
      <c r="AG3576">
        <v>7.55873E-4</v>
      </c>
      <c r="AH3576">
        <v>99.13</v>
      </c>
      <c r="AI3576">
        <v>53.787999999999997</v>
      </c>
      <c r="AJ3576">
        <v>99.13</v>
      </c>
      <c r="AK3576">
        <v>-0.75812000000000002</v>
      </c>
      <c r="AL3576">
        <v>5349900</v>
      </c>
      <c r="AM3576">
        <v>2335700</v>
      </c>
      <c r="AN3576">
        <v>2194300</v>
      </c>
      <c r="AO3576">
        <v>819980</v>
      </c>
      <c r="AP3576" t="s">
        <v>19786</v>
      </c>
      <c r="AQ3576">
        <v>4625</v>
      </c>
      <c r="AR3576" t="s">
        <v>19787</v>
      </c>
      <c r="AS3576">
        <v>1</v>
      </c>
    </row>
    <row r="3577" spans="1:45" x14ac:dyDescent="0.2">
      <c r="A3577">
        <v>12</v>
      </c>
      <c r="B3577" t="s">
        <v>38616</v>
      </c>
      <c r="C3577">
        <v>12</v>
      </c>
      <c r="D3577" t="s">
        <v>38616</v>
      </c>
      <c r="E3577" t="s">
        <v>38616</v>
      </c>
      <c r="F3577" t="s">
        <v>38617</v>
      </c>
      <c r="G3577" t="s">
        <v>38618</v>
      </c>
      <c r="H3577" t="s">
        <v>8</v>
      </c>
      <c r="I3577" t="s">
        <v>8</v>
      </c>
      <c r="J3577" t="s">
        <v>8</v>
      </c>
      <c r="K3577" t="s">
        <v>8</v>
      </c>
      <c r="L3577" t="s">
        <v>8</v>
      </c>
      <c r="M3577" t="s">
        <v>8</v>
      </c>
      <c r="N3577" t="s">
        <v>8</v>
      </c>
      <c r="O3577" t="s">
        <v>8</v>
      </c>
      <c r="P3577" t="s">
        <v>8</v>
      </c>
      <c r="Q3577" t="s">
        <v>8</v>
      </c>
      <c r="R3577" t="s">
        <v>8</v>
      </c>
      <c r="S3577" t="s">
        <v>8</v>
      </c>
      <c r="T3577" t="s">
        <v>8</v>
      </c>
      <c r="U3577" t="s">
        <v>8</v>
      </c>
      <c r="V3577" t="s">
        <v>8</v>
      </c>
      <c r="W3577" t="s">
        <v>8</v>
      </c>
      <c r="X3577" t="s">
        <v>8</v>
      </c>
      <c r="Y3577" t="s">
        <v>8</v>
      </c>
      <c r="Z3577" t="s">
        <v>2295</v>
      </c>
      <c r="AA3577">
        <v>1</v>
      </c>
      <c r="AB3577" t="s">
        <v>38620</v>
      </c>
      <c r="AC3577">
        <v>2</v>
      </c>
      <c r="AD3577">
        <v>2964</v>
      </c>
      <c r="AE3577" t="s">
        <v>2297</v>
      </c>
      <c r="AF3577" t="s">
        <v>2298</v>
      </c>
      <c r="AG3577" s="2">
        <v>1.71936E-41</v>
      </c>
      <c r="AH3577">
        <v>226.08</v>
      </c>
      <c r="AI3577">
        <v>152.28</v>
      </c>
      <c r="AJ3577">
        <v>223.93</v>
      </c>
      <c r="AK3577">
        <v>-0.56288000000000005</v>
      </c>
      <c r="AL3577">
        <v>0</v>
      </c>
      <c r="AM3577">
        <v>0</v>
      </c>
      <c r="AN3577">
        <v>0</v>
      </c>
      <c r="AO3577">
        <v>0</v>
      </c>
      <c r="AP3577" t="s">
        <v>38619</v>
      </c>
      <c r="AQ3577">
        <v>4626</v>
      </c>
      <c r="AR3577" t="s">
        <v>48693</v>
      </c>
      <c r="AS3577">
        <v>1</v>
      </c>
    </row>
    <row r="3578" spans="1:45" x14ac:dyDescent="0.2">
      <c r="A3578">
        <v>903</v>
      </c>
      <c r="B3578" t="s">
        <v>19789</v>
      </c>
      <c r="C3578">
        <v>903</v>
      </c>
      <c r="D3578" t="s">
        <v>19789</v>
      </c>
      <c r="E3578" t="s">
        <v>19789</v>
      </c>
      <c r="F3578" t="s">
        <v>19790</v>
      </c>
      <c r="G3578" t="s">
        <v>19791</v>
      </c>
      <c r="H3578">
        <v>0.81471997499465898</v>
      </c>
      <c r="I3578" t="s">
        <v>8</v>
      </c>
      <c r="J3578" t="s">
        <v>8</v>
      </c>
      <c r="K3578">
        <v>0.91817998886108398</v>
      </c>
      <c r="L3578" t="s">
        <v>8</v>
      </c>
      <c r="M3578" t="s">
        <v>8</v>
      </c>
      <c r="N3578">
        <v>0.88081997632980302</v>
      </c>
      <c r="O3578" t="s">
        <v>8</v>
      </c>
      <c r="P3578" t="s">
        <v>8</v>
      </c>
      <c r="Q3578">
        <v>0.75338000059127797</v>
      </c>
      <c r="R3578" t="s">
        <v>8</v>
      </c>
      <c r="S3578" t="s">
        <v>8</v>
      </c>
      <c r="T3578">
        <v>0.67044997215270996</v>
      </c>
      <c r="U3578" t="s">
        <v>8</v>
      </c>
      <c r="V3578" t="s">
        <v>8</v>
      </c>
      <c r="W3578">
        <v>0.59551000595092796</v>
      </c>
      <c r="X3578" t="s">
        <v>8</v>
      </c>
      <c r="Y3578" t="s">
        <v>8</v>
      </c>
      <c r="Z3578" t="s">
        <v>2295</v>
      </c>
      <c r="AA3578">
        <v>0.99997899999999995</v>
      </c>
      <c r="AB3578" t="s">
        <v>19792</v>
      </c>
      <c r="AC3578">
        <v>2</v>
      </c>
      <c r="AD3578">
        <v>2965</v>
      </c>
      <c r="AE3578" t="s">
        <v>2297</v>
      </c>
      <c r="AF3578" t="s">
        <v>2298</v>
      </c>
      <c r="AG3578">
        <v>2.9678300000000001E-4</v>
      </c>
      <c r="AH3578">
        <v>112.45</v>
      </c>
      <c r="AI3578">
        <v>80.924999999999997</v>
      </c>
      <c r="AJ3578">
        <v>112.45</v>
      </c>
      <c r="AK3578">
        <v>-0.11004</v>
      </c>
      <c r="AL3578">
        <v>9704500</v>
      </c>
      <c r="AM3578">
        <v>4314300</v>
      </c>
      <c r="AN3578">
        <v>3361300</v>
      </c>
      <c r="AO3578">
        <v>2028900</v>
      </c>
      <c r="AP3578" t="s">
        <v>19793</v>
      </c>
      <c r="AQ3578">
        <v>4627</v>
      </c>
      <c r="AR3578" t="s">
        <v>19794</v>
      </c>
      <c r="AS3578">
        <v>1</v>
      </c>
    </row>
    <row r="3579" spans="1:45" x14ac:dyDescent="0.2">
      <c r="A3579">
        <v>831</v>
      </c>
      <c r="B3579" t="s">
        <v>19789</v>
      </c>
      <c r="C3579">
        <v>831</v>
      </c>
      <c r="D3579" t="s">
        <v>19789</v>
      </c>
      <c r="E3579" t="s">
        <v>19789</v>
      </c>
      <c r="F3579" t="s">
        <v>19790</v>
      </c>
      <c r="G3579" t="s">
        <v>19791</v>
      </c>
      <c r="H3579">
        <v>0.71362000703811601</v>
      </c>
      <c r="I3579">
        <v>0.73562997579574596</v>
      </c>
      <c r="J3579" t="s">
        <v>8</v>
      </c>
      <c r="K3579">
        <v>0.35479998588562001</v>
      </c>
      <c r="L3579">
        <v>0.33952999114990201</v>
      </c>
      <c r="M3579" t="s">
        <v>8</v>
      </c>
      <c r="N3579">
        <v>0.57436001300811801</v>
      </c>
      <c r="O3579">
        <v>0.54506999254226696</v>
      </c>
      <c r="P3579" t="s">
        <v>8</v>
      </c>
      <c r="Q3579">
        <v>0.68889999389648404</v>
      </c>
      <c r="R3579" t="s">
        <v>8</v>
      </c>
      <c r="S3579" t="s">
        <v>8</v>
      </c>
      <c r="T3579">
        <v>0.43198001384735102</v>
      </c>
      <c r="U3579" t="s">
        <v>8</v>
      </c>
      <c r="V3579" t="s">
        <v>8</v>
      </c>
      <c r="W3579">
        <v>0.72359001636505105</v>
      </c>
      <c r="X3579" t="s">
        <v>8</v>
      </c>
      <c r="Y3579" t="s">
        <v>8</v>
      </c>
      <c r="Z3579" t="s">
        <v>2295</v>
      </c>
      <c r="AA3579">
        <v>0.99945700000000004</v>
      </c>
      <c r="AB3579" t="s">
        <v>19796</v>
      </c>
      <c r="AC3579">
        <v>2</v>
      </c>
      <c r="AD3579">
        <v>2965</v>
      </c>
      <c r="AE3579" t="s">
        <v>2297</v>
      </c>
      <c r="AF3579" t="s">
        <v>2298</v>
      </c>
      <c r="AG3579">
        <v>6.6372699999999998E-3</v>
      </c>
      <c r="AH3579">
        <v>85.962999999999994</v>
      </c>
      <c r="AI3579">
        <v>49.192</v>
      </c>
      <c r="AJ3579">
        <v>85.962999999999994</v>
      </c>
      <c r="AK3579">
        <v>-0.51417000000000002</v>
      </c>
      <c r="AL3579">
        <v>8726800</v>
      </c>
      <c r="AM3579">
        <v>4356700</v>
      </c>
      <c r="AN3579">
        <v>2745200</v>
      </c>
      <c r="AO3579">
        <v>1624900</v>
      </c>
      <c r="AP3579" t="s">
        <v>19797</v>
      </c>
      <c r="AQ3579">
        <v>4628</v>
      </c>
      <c r="AR3579" t="s">
        <v>19798</v>
      </c>
      <c r="AS3579" t="s">
        <v>2310</v>
      </c>
    </row>
    <row r="3580" spans="1:45" x14ac:dyDescent="0.2">
      <c r="A3580">
        <v>283</v>
      </c>
      <c r="B3580" t="s">
        <v>19789</v>
      </c>
      <c r="C3580">
        <v>283</v>
      </c>
      <c r="D3580" t="s">
        <v>19789</v>
      </c>
      <c r="E3580" t="s">
        <v>19789</v>
      </c>
      <c r="F3580" t="s">
        <v>19790</v>
      </c>
      <c r="G3580" t="s">
        <v>19791</v>
      </c>
      <c r="H3580">
        <v>0.84448999166488603</v>
      </c>
      <c r="I3580" t="s">
        <v>8</v>
      </c>
      <c r="J3580" t="s">
        <v>8</v>
      </c>
      <c r="K3580">
        <v>0.60992002487182595</v>
      </c>
      <c r="L3580" t="s">
        <v>8</v>
      </c>
      <c r="M3580" t="s">
        <v>8</v>
      </c>
      <c r="N3580">
        <v>0.71042001247405995</v>
      </c>
      <c r="O3580" t="s">
        <v>8</v>
      </c>
      <c r="P3580" t="s">
        <v>8</v>
      </c>
      <c r="Q3580">
        <v>0.72343999147415206</v>
      </c>
      <c r="R3580" t="s">
        <v>8</v>
      </c>
      <c r="S3580" t="s">
        <v>8</v>
      </c>
      <c r="T3580">
        <v>0.549629986286163</v>
      </c>
      <c r="U3580" t="s">
        <v>8</v>
      </c>
      <c r="V3580" t="s">
        <v>8</v>
      </c>
      <c r="W3580">
        <v>0.83186000585555997</v>
      </c>
      <c r="X3580" t="s">
        <v>8</v>
      </c>
      <c r="Y3580" t="s">
        <v>8</v>
      </c>
      <c r="Z3580" t="s">
        <v>2295</v>
      </c>
      <c r="AA3580">
        <v>0.81261399999999995</v>
      </c>
      <c r="AB3580" t="s">
        <v>19800</v>
      </c>
      <c r="AC3580">
        <v>3</v>
      </c>
      <c r="AD3580">
        <v>2965</v>
      </c>
      <c r="AE3580" t="s">
        <v>2297</v>
      </c>
      <c r="AF3580" t="s">
        <v>2298</v>
      </c>
      <c r="AG3580" s="2">
        <v>9.4949400000000007E-9</v>
      </c>
      <c r="AH3580">
        <v>131.5</v>
      </c>
      <c r="AI3580">
        <v>114.43</v>
      </c>
      <c r="AJ3580">
        <v>131.5</v>
      </c>
      <c r="AK3580">
        <v>0.15526999999999999</v>
      </c>
      <c r="AL3580">
        <v>38320000</v>
      </c>
      <c r="AM3580">
        <v>17317000</v>
      </c>
      <c r="AN3580">
        <v>11944000</v>
      </c>
      <c r="AO3580">
        <v>9058400</v>
      </c>
      <c r="AP3580" t="s">
        <v>19801</v>
      </c>
      <c r="AQ3580">
        <v>4630</v>
      </c>
      <c r="AR3580" t="s">
        <v>19802</v>
      </c>
      <c r="AS3580">
        <v>1</v>
      </c>
    </row>
    <row r="3581" spans="1:45" x14ac:dyDescent="0.2">
      <c r="A3581">
        <v>601</v>
      </c>
      <c r="B3581" t="s">
        <v>19789</v>
      </c>
      <c r="C3581">
        <v>601</v>
      </c>
      <c r="D3581" t="s">
        <v>19789</v>
      </c>
      <c r="E3581" t="s">
        <v>19789</v>
      </c>
      <c r="F3581" t="s">
        <v>19790</v>
      </c>
      <c r="G3581" t="s">
        <v>19791</v>
      </c>
      <c r="H3581" t="s">
        <v>8</v>
      </c>
      <c r="I3581" t="s">
        <v>8</v>
      </c>
      <c r="J3581" t="s">
        <v>8</v>
      </c>
      <c r="K3581" t="s">
        <v>8</v>
      </c>
      <c r="L3581" t="s">
        <v>8</v>
      </c>
      <c r="M3581" t="s">
        <v>8</v>
      </c>
      <c r="N3581" t="s">
        <v>8</v>
      </c>
      <c r="O3581" t="s">
        <v>8</v>
      </c>
      <c r="P3581" t="s">
        <v>8</v>
      </c>
      <c r="Q3581">
        <v>0.93900001049041704</v>
      </c>
      <c r="R3581" t="s">
        <v>8</v>
      </c>
      <c r="S3581" t="s">
        <v>8</v>
      </c>
      <c r="T3581">
        <v>1.0978000164032</v>
      </c>
      <c r="U3581" t="s">
        <v>8</v>
      </c>
      <c r="V3581" t="s">
        <v>8</v>
      </c>
      <c r="W3581">
        <v>1.2688000202178999</v>
      </c>
      <c r="X3581" t="s">
        <v>8</v>
      </c>
      <c r="Y3581" t="s">
        <v>8</v>
      </c>
      <c r="Z3581" t="s">
        <v>2295</v>
      </c>
      <c r="AA3581">
        <v>1</v>
      </c>
      <c r="AB3581" t="s">
        <v>19804</v>
      </c>
      <c r="AC3581">
        <v>2</v>
      </c>
      <c r="AD3581">
        <v>2965</v>
      </c>
      <c r="AE3581" t="s">
        <v>2297</v>
      </c>
      <c r="AF3581" t="s">
        <v>2298</v>
      </c>
      <c r="AG3581" s="2">
        <v>6.0901499999999998E-8</v>
      </c>
      <c r="AH3581">
        <v>164.58</v>
      </c>
      <c r="AI3581">
        <v>105.39</v>
      </c>
      <c r="AJ3581">
        <v>164.58</v>
      </c>
      <c r="AK3581">
        <v>-0.61707000000000001</v>
      </c>
      <c r="AL3581">
        <v>1618000</v>
      </c>
      <c r="AM3581">
        <v>555100</v>
      </c>
      <c r="AN3581">
        <v>517300</v>
      </c>
      <c r="AO3581">
        <v>545610</v>
      </c>
      <c r="AP3581" t="s">
        <v>19805</v>
      </c>
      <c r="AQ3581">
        <v>4631</v>
      </c>
      <c r="AR3581" t="s">
        <v>19806</v>
      </c>
      <c r="AS3581">
        <v>1</v>
      </c>
    </row>
    <row r="3582" spans="1:45" x14ac:dyDescent="0.2">
      <c r="A3582">
        <v>331</v>
      </c>
      <c r="B3582" t="s">
        <v>19808</v>
      </c>
      <c r="C3582" t="s">
        <v>19809</v>
      </c>
      <c r="D3582" t="s">
        <v>19810</v>
      </c>
      <c r="E3582" t="s">
        <v>19810</v>
      </c>
      <c r="F3582" t="s">
        <v>19811</v>
      </c>
      <c r="G3582" t="s">
        <v>19812</v>
      </c>
      <c r="H3582">
        <v>0.77078002691268899</v>
      </c>
      <c r="I3582" t="s">
        <v>8</v>
      </c>
      <c r="J3582" t="s">
        <v>8</v>
      </c>
      <c r="K3582">
        <v>0.81279999017715499</v>
      </c>
      <c r="L3582" t="s">
        <v>8</v>
      </c>
      <c r="M3582" t="s">
        <v>8</v>
      </c>
      <c r="N3582">
        <v>1.0162999629974401</v>
      </c>
      <c r="O3582" t="s">
        <v>8</v>
      </c>
      <c r="P3582" t="s">
        <v>8</v>
      </c>
      <c r="Q3582" t="s">
        <v>8</v>
      </c>
      <c r="R3582" t="s">
        <v>8</v>
      </c>
      <c r="S3582" t="s">
        <v>8</v>
      </c>
      <c r="T3582" t="s">
        <v>8</v>
      </c>
      <c r="U3582" t="s">
        <v>8</v>
      </c>
      <c r="V3582" t="s">
        <v>8</v>
      </c>
      <c r="W3582" t="s">
        <v>8</v>
      </c>
      <c r="X3582" t="s">
        <v>8</v>
      </c>
      <c r="Y3582" t="s">
        <v>8</v>
      </c>
      <c r="Z3582" t="s">
        <v>2295</v>
      </c>
      <c r="AA3582">
        <v>0.84948599999999996</v>
      </c>
      <c r="AB3582" t="s">
        <v>19813</v>
      </c>
      <c r="AC3582">
        <v>2</v>
      </c>
      <c r="AD3582">
        <v>2967</v>
      </c>
      <c r="AE3582" t="s">
        <v>2297</v>
      </c>
      <c r="AF3582" t="s">
        <v>2298</v>
      </c>
      <c r="AG3582">
        <v>2.4265900000000002E-3</v>
      </c>
      <c r="AH3582">
        <v>99.283000000000001</v>
      </c>
      <c r="AI3582">
        <v>37.043999999999997</v>
      </c>
      <c r="AJ3582">
        <v>99.283000000000001</v>
      </c>
      <c r="AK3582">
        <v>-0.13875999999999999</v>
      </c>
      <c r="AL3582">
        <v>1717700</v>
      </c>
      <c r="AM3582">
        <v>782460</v>
      </c>
      <c r="AN3582">
        <v>495010</v>
      </c>
      <c r="AO3582">
        <v>440220</v>
      </c>
      <c r="AP3582" t="s">
        <v>19814</v>
      </c>
      <c r="AQ3582">
        <v>4637</v>
      </c>
      <c r="AR3582" t="s">
        <v>19815</v>
      </c>
      <c r="AS3582">
        <v>1</v>
      </c>
    </row>
    <row r="3583" spans="1:45" x14ac:dyDescent="0.2">
      <c r="A3583">
        <v>40</v>
      </c>
      <c r="B3583" t="s">
        <v>19817</v>
      </c>
      <c r="C3583" t="s">
        <v>19818</v>
      </c>
      <c r="D3583" t="s">
        <v>10892</v>
      </c>
      <c r="E3583" t="s">
        <v>10892</v>
      </c>
      <c r="F3583" t="s">
        <v>10893</v>
      </c>
      <c r="G3583" t="s">
        <v>10894</v>
      </c>
      <c r="H3583">
        <v>1.8497999906539899</v>
      </c>
      <c r="I3583" t="s">
        <v>8</v>
      </c>
      <c r="J3583" t="s">
        <v>8</v>
      </c>
      <c r="K3583">
        <v>7.3736000061035201</v>
      </c>
      <c r="L3583" t="s">
        <v>8</v>
      </c>
      <c r="M3583" t="s">
        <v>8</v>
      </c>
      <c r="N3583">
        <v>3.85780000686646</v>
      </c>
      <c r="O3583" t="s">
        <v>8</v>
      </c>
      <c r="P3583" t="s">
        <v>8</v>
      </c>
      <c r="Q3583">
        <v>13.2959995269775</v>
      </c>
      <c r="R3583" t="s">
        <v>8</v>
      </c>
      <c r="S3583" t="s">
        <v>8</v>
      </c>
      <c r="T3583">
        <v>27.965999603271499</v>
      </c>
      <c r="U3583" t="s">
        <v>8</v>
      </c>
      <c r="V3583" t="s">
        <v>8</v>
      </c>
      <c r="W3583">
        <v>2.1289000511169398</v>
      </c>
      <c r="X3583" t="s">
        <v>8</v>
      </c>
      <c r="Y3583" t="s">
        <v>8</v>
      </c>
      <c r="Z3583" t="s">
        <v>2295</v>
      </c>
      <c r="AA3583">
        <v>0.99957499999999999</v>
      </c>
      <c r="AB3583" t="s">
        <v>19819</v>
      </c>
      <c r="AC3583">
        <v>2</v>
      </c>
      <c r="AD3583">
        <v>2968</v>
      </c>
      <c r="AE3583" t="s">
        <v>2297</v>
      </c>
      <c r="AF3583" t="s">
        <v>2298</v>
      </c>
      <c r="AG3583">
        <v>1.4162199999999999E-3</v>
      </c>
      <c r="AH3583">
        <v>122.7</v>
      </c>
      <c r="AI3583">
        <v>66.977999999999994</v>
      </c>
      <c r="AJ3583">
        <v>122.7</v>
      </c>
      <c r="AK3583">
        <v>-7.6578999999999994E-2</v>
      </c>
      <c r="AL3583">
        <v>4453300</v>
      </c>
      <c r="AM3583">
        <v>252100</v>
      </c>
      <c r="AN3583">
        <v>1409400</v>
      </c>
      <c r="AO3583">
        <v>2791800</v>
      </c>
      <c r="AP3583" t="s">
        <v>19820</v>
      </c>
      <c r="AQ3583">
        <v>4638</v>
      </c>
      <c r="AR3583" t="s">
        <v>19821</v>
      </c>
      <c r="AS3583">
        <v>1</v>
      </c>
    </row>
    <row r="3584" spans="1:45" x14ac:dyDescent="0.2">
      <c r="A3584">
        <v>493</v>
      </c>
      <c r="B3584" t="s">
        <v>19823</v>
      </c>
      <c r="C3584" t="s">
        <v>34367</v>
      </c>
      <c r="D3584" t="s">
        <v>10892</v>
      </c>
      <c r="E3584" t="s">
        <v>10892</v>
      </c>
      <c r="F3584" t="s">
        <v>10893</v>
      </c>
      <c r="G3584" t="s">
        <v>10894</v>
      </c>
      <c r="H3584" t="s">
        <v>8</v>
      </c>
      <c r="I3584">
        <v>2.2939999103546098</v>
      </c>
      <c r="J3584" t="s">
        <v>8</v>
      </c>
      <c r="K3584" t="s">
        <v>8</v>
      </c>
      <c r="L3584">
        <v>4.9938998222351101</v>
      </c>
      <c r="M3584" t="s">
        <v>8</v>
      </c>
      <c r="N3584" t="s">
        <v>8</v>
      </c>
      <c r="O3584">
        <v>2.8241999149322501</v>
      </c>
      <c r="P3584" t="s">
        <v>8</v>
      </c>
      <c r="Q3584" t="s">
        <v>8</v>
      </c>
      <c r="R3584">
        <v>14.0159997940063</v>
      </c>
      <c r="S3584" t="s">
        <v>8</v>
      </c>
      <c r="T3584" t="s">
        <v>8</v>
      </c>
      <c r="U3584">
        <v>14.5559997558594</v>
      </c>
      <c r="V3584" t="s">
        <v>8</v>
      </c>
      <c r="W3584" t="s">
        <v>8</v>
      </c>
      <c r="X3584">
        <v>1.0522999763488801</v>
      </c>
      <c r="Y3584" t="s">
        <v>8</v>
      </c>
      <c r="Z3584" t="s">
        <v>2295</v>
      </c>
      <c r="AA3584">
        <v>0.99882800000000005</v>
      </c>
      <c r="AB3584" t="s">
        <v>32976</v>
      </c>
      <c r="AC3584">
        <v>2</v>
      </c>
      <c r="AD3584">
        <v>2968</v>
      </c>
      <c r="AE3584" t="s">
        <v>2297</v>
      </c>
      <c r="AF3584" t="s">
        <v>2343</v>
      </c>
      <c r="AG3584" s="2">
        <v>6.3053400000000004E-53</v>
      </c>
      <c r="AH3584">
        <v>249.19</v>
      </c>
      <c r="AI3584">
        <v>234.84</v>
      </c>
      <c r="AJ3584">
        <v>249.19</v>
      </c>
      <c r="AK3584">
        <v>-0.33995999999999998</v>
      </c>
      <c r="AL3584">
        <v>45222000</v>
      </c>
      <c r="AM3584">
        <v>2612600</v>
      </c>
      <c r="AN3584">
        <v>20328000</v>
      </c>
      <c r="AO3584">
        <v>22281000</v>
      </c>
      <c r="AP3584" t="s">
        <v>34368</v>
      </c>
      <c r="AQ3584">
        <v>4639</v>
      </c>
      <c r="AR3584" t="s">
        <v>34369</v>
      </c>
      <c r="AS3584">
        <v>2</v>
      </c>
    </row>
    <row r="3585" spans="1:45" x14ac:dyDescent="0.2">
      <c r="A3585">
        <v>494</v>
      </c>
      <c r="B3585" t="s">
        <v>19823</v>
      </c>
      <c r="C3585" t="s">
        <v>19824</v>
      </c>
      <c r="D3585" t="s">
        <v>10892</v>
      </c>
      <c r="E3585" t="s">
        <v>10892</v>
      </c>
      <c r="F3585" t="s">
        <v>10893</v>
      </c>
      <c r="G3585" t="s">
        <v>10894</v>
      </c>
      <c r="H3585">
        <v>3.16039991378784</v>
      </c>
      <c r="I3585">
        <v>2.2939999103546098</v>
      </c>
      <c r="J3585" t="s">
        <v>8</v>
      </c>
      <c r="K3585">
        <v>9.6401996612548793</v>
      </c>
      <c r="L3585">
        <v>4.9938998222351101</v>
      </c>
      <c r="M3585" t="s">
        <v>8</v>
      </c>
      <c r="N3585">
        <v>2.8824999332428001</v>
      </c>
      <c r="O3585">
        <v>2.8241999149322501</v>
      </c>
      <c r="P3585" t="s">
        <v>8</v>
      </c>
      <c r="Q3585" t="s">
        <v>8</v>
      </c>
      <c r="R3585" t="s">
        <v>8</v>
      </c>
      <c r="S3585" t="s">
        <v>8</v>
      </c>
      <c r="T3585" t="s">
        <v>8</v>
      </c>
      <c r="U3585" t="s">
        <v>8</v>
      </c>
      <c r="V3585" t="s">
        <v>8</v>
      </c>
      <c r="W3585" t="s">
        <v>8</v>
      </c>
      <c r="X3585" t="s">
        <v>8</v>
      </c>
      <c r="Y3585" t="s">
        <v>8</v>
      </c>
      <c r="Z3585" t="s">
        <v>2295</v>
      </c>
      <c r="AA3585">
        <v>0.77003200000000005</v>
      </c>
      <c r="AB3585" t="s">
        <v>10909</v>
      </c>
      <c r="AC3585">
        <v>2</v>
      </c>
      <c r="AD3585">
        <v>2968</v>
      </c>
      <c r="AE3585" t="s">
        <v>2297</v>
      </c>
      <c r="AF3585" t="s">
        <v>2298</v>
      </c>
      <c r="AG3585" s="2">
        <v>1.4410900000000001E-13</v>
      </c>
      <c r="AH3585">
        <v>184.87</v>
      </c>
      <c r="AI3585">
        <v>119.64</v>
      </c>
      <c r="AJ3585">
        <v>174.9</v>
      </c>
      <c r="AK3585">
        <v>0.17957999999999999</v>
      </c>
      <c r="AL3585">
        <v>18604000</v>
      </c>
      <c r="AM3585">
        <v>2032000</v>
      </c>
      <c r="AN3585">
        <v>5181700</v>
      </c>
      <c r="AO3585">
        <v>11390000</v>
      </c>
      <c r="AP3585" t="s">
        <v>19825</v>
      </c>
      <c r="AQ3585">
        <v>4640</v>
      </c>
      <c r="AR3585" t="s">
        <v>19826</v>
      </c>
      <c r="AS3585" t="s">
        <v>2310</v>
      </c>
    </row>
    <row r="3586" spans="1:45" x14ac:dyDescent="0.2">
      <c r="A3586">
        <v>496</v>
      </c>
      <c r="B3586" t="s">
        <v>19823</v>
      </c>
      <c r="C3586" t="s">
        <v>19828</v>
      </c>
      <c r="D3586" t="s">
        <v>10892</v>
      </c>
      <c r="E3586" t="s">
        <v>10892</v>
      </c>
      <c r="F3586" t="s">
        <v>10893</v>
      </c>
      <c r="G3586" t="s">
        <v>10894</v>
      </c>
      <c r="H3586" t="s">
        <v>8</v>
      </c>
      <c r="I3586" t="s">
        <v>8</v>
      </c>
      <c r="J3586" t="s">
        <v>8</v>
      </c>
      <c r="K3586" t="s">
        <v>8</v>
      </c>
      <c r="L3586" t="s">
        <v>8</v>
      </c>
      <c r="M3586" t="s">
        <v>8</v>
      </c>
      <c r="N3586" t="s">
        <v>8</v>
      </c>
      <c r="O3586" t="s">
        <v>8</v>
      </c>
      <c r="P3586" t="s">
        <v>8</v>
      </c>
      <c r="Q3586">
        <v>16.5620002746582</v>
      </c>
      <c r="R3586" t="s">
        <v>8</v>
      </c>
      <c r="S3586" t="s">
        <v>8</v>
      </c>
      <c r="T3586">
        <v>22.027999877929702</v>
      </c>
      <c r="U3586" t="s">
        <v>8</v>
      </c>
      <c r="V3586" t="s">
        <v>8</v>
      </c>
      <c r="W3586">
        <v>1.28670001029968</v>
      </c>
      <c r="X3586" t="s">
        <v>8</v>
      </c>
      <c r="Y3586" t="s">
        <v>8</v>
      </c>
      <c r="Z3586" t="s">
        <v>2295</v>
      </c>
      <c r="AA3586">
        <v>0.77065300000000003</v>
      </c>
      <c r="AB3586" t="s">
        <v>10914</v>
      </c>
      <c r="AC3586">
        <v>2</v>
      </c>
      <c r="AD3586">
        <v>2968</v>
      </c>
      <c r="AE3586" t="s">
        <v>2297</v>
      </c>
      <c r="AF3586" t="s">
        <v>2343</v>
      </c>
      <c r="AG3586" s="2">
        <v>8.0816299999999995E-10</v>
      </c>
      <c r="AH3586">
        <v>161.87</v>
      </c>
      <c r="AI3586">
        <v>139.09</v>
      </c>
      <c r="AJ3586">
        <v>161.87</v>
      </c>
      <c r="AK3586">
        <v>-0.36407</v>
      </c>
      <c r="AL3586">
        <v>22905000</v>
      </c>
      <c r="AM3586">
        <v>859160</v>
      </c>
      <c r="AN3586">
        <v>10287000</v>
      </c>
      <c r="AO3586">
        <v>11759000</v>
      </c>
      <c r="AP3586" t="s">
        <v>19829</v>
      </c>
      <c r="AQ3586">
        <v>4641</v>
      </c>
      <c r="AR3586" t="s">
        <v>19830</v>
      </c>
      <c r="AS3586">
        <v>1</v>
      </c>
    </row>
    <row r="3587" spans="1:45" x14ac:dyDescent="0.2">
      <c r="A3587">
        <v>497</v>
      </c>
      <c r="B3587" t="s">
        <v>19823</v>
      </c>
      <c r="C3587" t="s">
        <v>34372</v>
      </c>
      <c r="D3587" t="s">
        <v>10892</v>
      </c>
      <c r="E3587" t="s">
        <v>10892</v>
      </c>
      <c r="F3587" t="s">
        <v>10893</v>
      </c>
      <c r="G3587" t="s">
        <v>10894</v>
      </c>
      <c r="H3587" t="s">
        <v>8</v>
      </c>
      <c r="I3587" t="s">
        <v>8</v>
      </c>
      <c r="J3587" t="s">
        <v>8</v>
      </c>
      <c r="K3587" t="s">
        <v>8</v>
      </c>
      <c r="L3587" t="s">
        <v>8</v>
      </c>
      <c r="M3587" t="s">
        <v>8</v>
      </c>
      <c r="N3587" t="s">
        <v>8</v>
      </c>
      <c r="O3587" t="s">
        <v>8</v>
      </c>
      <c r="P3587" t="s">
        <v>8</v>
      </c>
      <c r="Q3587" t="s">
        <v>8</v>
      </c>
      <c r="R3587">
        <v>14.0159997940063</v>
      </c>
      <c r="S3587" t="s">
        <v>8</v>
      </c>
      <c r="T3587" t="s">
        <v>8</v>
      </c>
      <c r="U3587">
        <v>14.5559997558594</v>
      </c>
      <c r="V3587" t="s">
        <v>8</v>
      </c>
      <c r="W3587" t="s">
        <v>8</v>
      </c>
      <c r="X3587">
        <v>1.0522999763488801</v>
      </c>
      <c r="Y3587" t="s">
        <v>8</v>
      </c>
      <c r="Z3587" t="s">
        <v>2295</v>
      </c>
      <c r="AA3587">
        <v>0.88756699999999999</v>
      </c>
      <c r="AB3587" t="s">
        <v>32976</v>
      </c>
      <c r="AC3587">
        <v>2</v>
      </c>
      <c r="AD3587">
        <v>2968</v>
      </c>
      <c r="AE3587" t="s">
        <v>2297</v>
      </c>
      <c r="AF3587" t="s">
        <v>2343</v>
      </c>
      <c r="AG3587" s="2">
        <v>6.3053400000000004E-53</v>
      </c>
      <c r="AH3587">
        <v>249.19</v>
      </c>
      <c r="AI3587">
        <v>234.84</v>
      </c>
      <c r="AJ3587">
        <v>249.19</v>
      </c>
      <c r="AK3587">
        <v>-0.33995999999999998</v>
      </c>
      <c r="AL3587">
        <v>35626000</v>
      </c>
      <c r="AM3587">
        <v>1427900</v>
      </c>
      <c r="AN3587">
        <v>17613000</v>
      </c>
      <c r="AO3587">
        <v>16585000</v>
      </c>
      <c r="AP3587" t="s">
        <v>34373</v>
      </c>
      <c r="AQ3587">
        <v>4642</v>
      </c>
      <c r="AR3587" t="s">
        <v>34374</v>
      </c>
      <c r="AS3587">
        <v>2</v>
      </c>
    </row>
    <row r="3588" spans="1:45" x14ac:dyDescent="0.2">
      <c r="A3588">
        <v>496</v>
      </c>
      <c r="B3588" t="s">
        <v>19832</v>
      </c>
      <c r="C3588">
        <v>496</v>
      </c>
      <c r="D3588" t="s">
        <v>19832</v>
      </c>
      <c r="E3588" t="s">
        <v>19832</v>
      </c>
      <c r="F3588" t="s">
        <v>19833</v>
      </c>
      <c r="G3588" t="s">
        <v>19834</v>
      </c>
      <c r="H3588">
        <v>5.0297999382018999</v>
      </c>
      <c r="I3588" t="s">
        <v>8</v>
      </c>
      <c r="J3588" t="s">
        <v>8</v>
      </c>
      <c r="K3588">
        <v>4.0027999877929696</v>
      </c>
      <c r="L3588" t="s">
        <v>8</v>
      </c>
      <c r="M3588" t="s">
        <v>8</v>
      </c>
      <c r="N3588">
        <v>0.88143998384475697</v>
      </c>
      <c r="O3588" t="s">
        <v>8</v>
      </c>
      <c r="P3588" t="s">
        <v>8</v>
      </c>
      <c r="Q3588" t="s">
        <v>8</v>
      </c>
      <c r="R3588" t="s">
        <v>8</v>
      </c>
      <c r="S3588" t="s">
        <v>8</v>
      </c>
      <c r="T3588" t="s">
        <v>8</v>
      </c>
      <c r="U3588" t="s">
        <v>8</v>
      </c>
      <c r="V3588" t="s">
        <v>8</v>
      </c>
      <c r="W3588" t="s">
        <v>8</v>
      </c>
      <c r="X3588" t="s">
        <v>8</v>
      </c>
      <c r="Y3588" t="s">
        <v>8</v>
      </c>
      <c r="Z3588" t="s">
        <v>2295</v>
      </c>
      <c r="AA3588">
        <v>0.997116</v>
      </c>
      <c r="AB3588" t="s">
        <v>19835</v>
      </c>
      <c r="AC3588">
        <v>2</v>
      </c>
      <c r="AD3588">
        <v>2969</v>
      </c>
      <c r="AE3588" t="s">
        <v>2297</v>
      </c>
      <c r="AF3588" t="s">
        <v>2343</v>
      </c>
      <c r="AG3588">
        <v>7.1975099999999998E-3</v>
      </c>
      <c r="AH3588">
        <v>84.168999999999997</v>
      </c>
      <c r="AI3588">
        <v>36.124000000000002</v>
      </c>
      <c r="AJ3588">
        <v>84.168999999999997</v>
      </c>
      <c r="AK3588">
        <v>0.44366</v>
      </c>
      <c r="AL3588">
        <v>551720</v>
      </c>
      <c r="AM3588">
        <v>106300</v>
      </c>
      <c r="AN3588">
        <v>265490</v>
      </c>
      <c r="AO3588">
        <v>179930</v>
      </c>
      <c r="AP3588" t="s">
        <v>19836</v>
      </c>
      <c r="AQ3588">
        <v>4643</v>
      </c>
      <c r="AR3588" t="s">
        <v>19837</v>
      </c>
      <c r="AS3588">
        <v>1</v>
      </c>
    </row>
    <row r="3589" spans="1:45" x14ac:dyDescent="0.2">
      <c r="A3589">
        <v>332</v>
      </c>
      <c r="B3589" t="s">
        <v>19839</v>
      </c>
      <c r="C3589">
        <v>332</v>
      </c>
      <c r="D3589" t="s">
        <v>19839</v>
      </c>
      <c r="E3589" t="s">
        <v>19839</v>
      </c>
      <c r="F3589" t="s">
        <v>19840</v>
      </c>
      <c r="G3589" t="s">
        <v>19841</v>
      </c>
      <c r="H3589" t="s">
        <v>8</v>
      </c>
      <c r="I3589" t="s">
        <v>8</v>
      </c>
      <c r="J3589" t="s">
        <v>8</v>
      </c>
      <c r="K3589" t="s">
        <v>8</v>
      </c>
      <c r="L3589" t="s">
        <v>8</v>
      </c>
      <c r="M3589" t="s">
        <v>8</v>
      </c>
      <c r="N3589" t="s">
        <v>8</v>
      </c>
      <c r="O3589" t="s">
        <v>8</v>
      </c>
      <c r="P3589" t="s">
        <v>8</v>
      </c>
      <c r="Q3589">
        <v>1.3509000539779701</v>
      </c>
      <c r="R3589" t="s">
        <v>8</v>
      </c>
      <c r="S3589" t="s">
        <v>8</v>
      </c>
      <c r="T3589">
        <v>3.1408998966217001</v>
      </c>
      <c r="U3589" t="s">
        <v>8</v>
      </c>
      <c r="V3589" t="s">
        <v>8</v>
      </c>
      <c r="W3589">
        <v>2.5955998897552499</v>
      </c>
      <c r="X3589" t="s">
        <v>8</v>
      </c>
      <c r="Y3589" t="s">
        <v>8</v>
      </c>
      <c r="Z3589" t="s">
        <v>2295</v>
      </c>
      <c r="AA3589">
        <v>1</v>
      </c>
      <c r="AB3589" t="s">
        <v>19842</v>
      </c>
      <c r="AC3589">
        <v>2</v>
      </c>
      <c r="AD3589">
        <v>2971</v>
      </c>
      <c r="AE3589" t="s">
        <v>2297</v>
      </c>
      <c r="AF3589" t="s">
        <v>2298</v>
      </c>
      <c r="AG3589">
        <v>8.2299200000000004E-4</v>
      </c>
      <c r="AH3589">
        <v>124.86</v>
      </c>
      <c r="AI3589">
        <v>77.569000000000003</v>
      </c>
      <c r="AJ3589">
        <v>124.86</v>
      </c>
      <c r="AK3589">
        <v>-0.17584</v>
      </c>
      <c r="AL3589">
        <v>377370</v>
      </c>
      <c r="AM3589">
        <v>78726</v>
      </c>
      <c r="AN3589">
        <v>77135</v>
      </c>
      <c r="AO3589">
        <v>221510</v>
      </c>
      <c r="AP3589" t="s">
        <v>19843</v>
      </c>
      <c r="AQ3589">
        <v>4644</v>
      </c>
      <c r="AR3589" t="s">
        <v>19844</v>
      </c>
      <c r="AS3589">
        <v>1</v>
      </c>
    </row>
    <row r="3590" spans="1:45" x14ac:dyDescent="0.2">
      <c r="A3590">
        <v>34</v>
      </c>
      <c r="B3590" t="s">
        <v>1326</v>
      </c>
      <c r="C3590" t="s">
        <v>15758</v>
      </c>
      <c r="D3590" t="s">
        <v>19846</v>
      </c>
      <c r="E3590" t="s">
        <v>19846</v>
      </c>
      <c r="F3590" t="s">
        <v>1327</v>
      </c>
      <c r="G3590" t="s">
        <v>1328</v>
      </c>
      <c r="H3590">
        <v>1.3330999612808201</v>
      </c>
      <c r="I3590" t="s">
        <v>8</v>
      </c>
      <c r="J3590" t="s">
        <v>8</v>
      </c>
      <c r="K3590">
        <v>1.5427000522613501</v>
      </c>
      <c r="L3590" t="s">
        <v>8</v>
      </c>
      <c r="M3590" t="s">
        <v>8</v>
      </c>
      <c r="N3590">
        <v>1.08940005302429</v>
      </c>
      <c r="O3590" t="s">
        <v>8</v>
      </c>
      <c r="P3590" t="s">
        <v>8</v>
      </c>
      <c r="Q3590" t="s">
        <v>8</v>
      </c>
      <c r="R3590" t="s">
        <v>8</v>
      </c>
      <c r="S3590" t="s">
        <v>8</v>
      </c>
      <c r="T3590" t="s">
        <v>8</v>
      </c>
      <c r="U3590" t="s">
        <v>8</v>
      </c>
      <c r="V3590" t="s">
        <v>8</v>
      </c>
      <c r="W3590" t="s">
        <v>8</v>
      </c>
      <c r="X3590" t="s">
        <v>8</v>
      </c>
      <c r="Y3590" t="s">
        <v>8</v>
      </c>
      <c r="Z3590" t="s">
        <v>2295</v>
      </c>
      <c r="AA3590">
        <v>1</v>
      </c>
      <c r="AB3590" t="s">
        <v>19847</v>
      </c>
      <c r="AC3590">
        <v>3</v>
      </c>
      <c r="AD3590">
        <v>2972</v>
      </c>
      <c r="AE3590" t="s">
        <v>2297</v>
      </c>
      <c r="AF3590" t="s">
        <v>2298</v>
      </c>
      <c r="AG3590">
        <v>1.1564500000000001E-3</v>
      </c>
      <c r="AH3590">
        <v>100.11</v>
      </c>
      <c r="AI3590">
        <v>87.498999999999995</v>
      </c>
      <c r="AJ3590">
        <v>100.11</v>
      </c>
      <c r="AK3590">
        <v>-1.7531000000000001</v>
      </c>
      <c r="AL3590">
        <v>2414700</v>
      </c>
      <c r="AM3590">
        <v>676110</v>
      </c>
      <c r="AN3590">
        <v>1025600</v>
      </c>
      <c r="AO3590">
        <v>713040</v>
      </c>
      <c r="AP3590" t="s">
        <v>19848</v>
      </c>
      <c r="AQ3590">
        <v>4645</v>
      </c>
      <c r="AR3590" t="s">
        <v>19849</v>
      </c>
      <c r="AS3590">
        <v>1</v>
      </c>
    </row>
    <row r="3591" spans="1:45" x14ac:dyDescent="0.2">
      <c r="A3591">
        <v>601</v>
      </c>
      <c r="B3591" t="s">
        <v>19851</v>
      </c>
      <c r="C3591">
        <v>601</v>
      </c>
      <c r="D3591" t="s">
        <v>19851</v>
      </c>
      <c r="E3591" t="s">
        <v>19851</v>
      </c>
      <c r="F3591" t="s">
        <v>19852</v>
      </c>
      <c r="G3591" t="s">
        <v>19853</v>
      </c>
      <c r="H3591">
        <v>0.18516999483108501</v>
      </c>
      <c r="I3591" t="s">
        <v>8</v>
      </c>
      <c r="J3591" t="s">
        <v>8</v>
      </c>
      <c r="K3591">
        <v>0.49217998981475802</v>
      </c>
      <c r="L3591" t="s">
        <v>8</v>
      </c>
      <c r="M3591" t="s">
        <v>8</v>
      </c>
      <c r="N3591">
        <v>3.0213999748229998</v>
      </c>
      <c r="O3591" t="s">
        <v>8</v>
      </c>
      <c r="P3591" t="s">
        <v>8</v>
      </c>
      <c r="Q3591" t="s">
        <v>8</v>
      </c>
      <c r="R3591" t="s">
        <v>8</v>
      </c>
      <c r="S3591" t="s">
        <v>8</v>
      </c>
      <c r="T3591" t="s">
        <v>8</v>
      </c>
      <c r="U3591" t="s">
        <v>8</v>
      </c>
      <c r="V3591" t="s">
        <v>8</v>
      </c>
      <c r="W3591" t="s">
        <v>8</v>
      </c>
      <c r="X3591" t="s">
        <v>8</v>
      </c>
      <c r="Y3591" t="s">
        <v>8</v>
      </c>
      <c r="Z3591" t="s">
        <v>2295</v>
      </c>
      <c r="AA3591">
        <v>0.999996</v>
      </c>
      <c r="AB3591" t="s">
        <v>19854</v>
      </c>
      <c r="AC3591">
        <v>3</v>
      </c>
      <c r="AD3591">
        <v>2973</v>
      </c>
      <c r="AE3591" t="s">
        <v>2297</v>
      </c>
      <c r="AF3591" t="s">
        <v>2343</v>
      </c>
      <c r="AG3591" s="2">
        <v>1.1205100000000001E-5</v>
      </c>
      <c r="AH3591">
        <v>98.299000000000007</v>
      </c>
      <c r="AI3591">
        <v>63.112000000000002</v>
      </c>
      <c r="AJ3591">
        <v>98.299000000000007</v>
      </c>
      <c r="AK3591">
        <v>0.50238000000000005</v>
      </c>
      <c r="AL3591">
        <v>986470</v>
      </c>
      <c r="AM3591">
        <v>705430</v>
      </c>
      <c r="AN3591">
        <v>82728</v>
      </c>
      <c r="AO3591">
        <v>198320</v>
      </c>
      <c r="AP3591" t="s">
        <v>19855</v>
      </c>
      <c r="AQ3591">
        <v>4646</v>
      </c>
      <c r="AR3591" t="s">
        <v>19856</v>
      </c>
      <c r="AS3591">
        <v>1</v>
      </c>
    </row>
    <row r="3592" spans="1:45" x14ac:dyDescent="0.2">
      <c r="A3592">
        <v>604</v>
      </c>
      <c r="B3592" t="s">
        <v>19858</v>
      </c>
      <c r="C3592">
        <v>604</v>
      </c>
      <c r="D3592" t="s">
        <v>19858</v>
      </c>
      <c r="E3592" t="s">
        <v>19858</v>
      </c>
      <c r="F3592" t="s">
        <v>19859</v>
      </c>
      <c r="G3592" t="s">
        <v>19860</v>
      </c>
      <c r="H3592">
        <v>1.31319999694824</v>
      </c>
      <c r="I3592" t="s">
        <v>8</v>
      </c>
      <c r="J3592" t="s">
        <v>8</v>
      </c>
      <c r="K3592">
        <v>0.987030029296875</v>
      </c>
      <c r="L3592" t="s">
        <v>8</v>
      </c>
      <c r="M3592" t="s">
        <v>8</v>
      </c>
      <c r="N3592">
        <v>0.70560997724533103</v>
      </c>
      <c r="O3592" t="s">
        <v>8</v>
      </c>
      <c r="P3592" t="s">
        <v>8</v>
      </c>
      <c r="Q3592">
        <v>0.92448997497558605</v>
      </c>
      <c r="R3592" t="s">
        <v>8</v>
      </c>
      <c r="S3592" t="s">
        <v>8</v>
      </c>
      <c r="T3592">
        <v>0.92621999979019198</v>
      </c>
      <c r="U3592" t="s">
        <v>8</v>
      </c>
      <c r="V3592" t="s">
        <v>8</v>
      </c>
      <c r="W3592">
        <v>1.1326999664306601</v>
      </c>
      <c r="X3592" t="s">
        <v>8</v>
      </c>
      <c r="Y3592" t="s">
        <v>8</v>
      </c>
      <c r="Z3592" t="s">
        <v>2295</v>
      </c>
      <c r="AA3592">
        <v>0.99981600000000004</v>
      </c>
      <c r="AB3592" t="s">
        <v>19861</v>
      </c>
      <c r="AC3592">
        <v>3</v>
      </c>
      <c r="AD3592">
        <v>2974</v>
      </c>
      <c r="AE3592" t="s">
        <v>2297</v>
      </c>
      <c r="AF3592" t="s">
        <v>2298</v>
      </c>
      <c r="AG3592">
        <v>1.0506299999999999E-4</v>
      </c>
      <c r="AH3592">
        <v>92.671000000000006</v>
      </c>
      <c r="AI3592">
        <v>61.313000000000002</v>
      </c>
      <c r="AJ3592">
        <v>92.671000000000006</v>
      </c>
      <c r="AK3592">
        <v>-0.79600000000000004</v>
      </c>
      <c r="AL3592">
        <v>7537000</v>
      </c>
      <c r="AM3592">
        <v>2954600</v>
      </c>
      <c r="AN3592">
        <v>2772700</v>
      </c>
      <c r="AO3592">
        <v>1809700</v>
      </c>
      <c r="AP3592" t="s">
        <v>19862</v>
      </c>
      <c r="AQ3592">
        <v>4647</v>
      </c>
      <c r="AR3592" t="s">
        <v>19863</v>
      </c>
      <c r="AS3592">
        <v>1</v>
      </c>
    </row>
    <row r="3593" spans="1:45" x14ac:dyDescent="0.2">
      <c r="A3593">
        <v>139</v>
      </c>
      <c r="B3593" t="s">
        <v>34376</v>
      </c>
      <c r="C3593" t="s">
        <v>34377</v>
      </c>
      <c r="D3593" t="s">
        <v>34378</v>
      </c>
      <c r="E3593" t="s">
        <v>34378</v>
      </c>
      <c r="F3593" t="s">
        <v>34379</v>
      </c>
      <c r="G3593" t="s">
        <v>34380</v>
      </c>
      <c r="H3593" t="s">
        <v>8</v>
      </c>
      <c r="I3593">
        <v>2.3548998832702601</v>
      </c>
      <c r="J3593" t="s">
        <v>8</v>
      </c>
      <c r="K3593" t="s">
        <v>8</v>
      </c>
      <c r="L3593">
        <v>1.2130999565124501</v>
      </c>
      <c r="M3593" t="s">
        <v>8</v>
      </c>
      <c r="N3593" t="s">
        <v>8</v>
      </c>
      <c r="O3593">
        <v>0.52056002616882302</v>
      </c>
      <c r="P3593" t="s">
        <v>8</v>
      </c>
      <c r="Q3593" t="s">
        <v>8</v>
      </c>
      <c r="R3593" t="s">
        <v>8</v>
      </c>
      <c r="S3593" t="s">
        <v>8</v>
      </c>
      <c r="T3593" t="s">
        <v>8</v>
      </c>
      <c r="U3593" t="s">
        <v>8</v>
      </c>
      <c r="V3593" t="s">
        <v>8</v>
      </c>
      <c r="W3593" t="s">
        <v>8</v>
      </c>
      <c r="X3593" t="s">
        <v>8</v>
      </c>
      <c r="Y3593" t="s">
        <v>8</v>
      </c>
      <c r="Z3593" t="s">
        <v>2295</v>
      </c>
      <c r="AA3593">
        <v>1</v>
      </c>
      <c r="AB3593" t="s">
        <v>34381</v>
      </c>
      <c r="AC3593">
        <v>2</v>
      </c>
      <c r="AD3593">
        <v>2976</v>
      </c>
      <c r="AG3593">
        <v>1.2704999999999999E-2</v>
      </c>
      <c r="AH3593">
        <v>108.7</v>
      </c>
      <c r="AI3593">
        <v>25.082999999999998</v>
      </c>
      <c r="AJ3593">
        <v>108.7</v>
      </c>
      <c r="AK3593">
        <v>1.8731</v>
      </c>
      <c r="AL3593">
        <v>1934100</v>
      </c>
      <c r="AM3593">
        <v>404230</v>
      </c>
      <c r="AN3593">
        <v>1088700</v>
      </c>
      <c r="AO3593">
        <v>441170</v>
      </c>
      <c r="AP3593" t="s">
        <v>34382</v>
      </c>
      <c r="AQ3593">
        <v>4649</v>
      </c>
      <c r="AS3593">
        <v>2</v>
      </c>
    </row>
    <row r="3594" spans="1:45" x14ac:dyDescent="0.2">
      <c r="A3594">
        <v>506</v>
      </c>
      <c r="B3594" t="s">
        <v>34378</v>
      </c>
      <c r="C3594">
        <v>506</v>
      </c>
      <c r="D3594" t="s">
        <v>34378</v>
      </c>
      <c r="E3594" t="s">
        <v>34378</v>
      </c>
      <c r="F3594" t="s">
        <v>34379</v>
      </c>
      <c r="G3594" t="s">
        <v>34380</v>
      </c>
      <c r="H3594" t="s">
        <v>8</v>
      </c>
      <c r="I3594">
        <v>1.11160004138947</v>
      </c>
      <c r="J3594" t="s">
        <v>8</v>
      </c>
      <c r="K3594" t="s">
        <v>8</v>
      </c>
      <c r="L3594">
        <v>1.0377999544143699</v>
      </c>
      <c r="M3594" t="s">
        <v>8</v>
      </c>
      <c r="N3594" t="s">
        <v>8</v>
      </c>
      <c r="O3594">
        <v>1.03069996833801</v>
      </c>
      <c r="P3594" t="s">
        <v>8</v>
      </c>
      <c r="Q3594" t="s">
        <v>8</v>
      </c>
      <c r="R3594">
        <v>2.6442000865936302</v>
      </c>
      <c r="S3594" t="s">
        <v>8</v>
      </c>
      <c r="T3594" t="s">
        <v>8</v>
      </c>
      <c r="U3594">
        <v>2.6758999824523899</v>
      </c>
      <c r="V3594" t="s">
        <v>8</v>
      </c>
      <c r="W3594" t="s">
        <v>8</v>
      </c>
      <c r="X3594">
        <v>1.1306999921798699</v>
      </c>
      <c r="Y3594" t="s">
        <v>8</v>
      </c>
      <c r="Z3594" t="s">
        <v>2295</v>
      </c>
      <c r="AA3594">
        <v>0.99996700000000005</v>
      </c>
      <c r="AB3594" t="s">
        <v>34384</v>
      </c>
      <c r="AC3594">
        <v>2</v>
      </c>
      <c r="AD3594">
        <v>2976</v>
      </c>
      <c r="AE3594" t="s">
        <v>2297</v>
      </c>
      <c r="AF3594" t="s">
        <v>2298</v>
      </c>
      <c r="AG3594" s="2">
        <v>7.9853799999999996E-18</v>
      </c>
      <c r="AH3594">
        <v>189.59</v>
      </c>
      <c r="AI3594">
        <v>138.59</v>
      </c>
      <c r="AJ3594">
        <v>189.59</v>
      </c>
      <c r="AK3594">
        <v>0.80227000000000004</v>
      </c>
      <c r="AL3594">
        <v>22025000</v>
      </c>
      <c r="AM3594">
        <v>5921600</v>
      </c>
      <c r="AN3594">
        <v>8582600</v>
      </c>
      <c r="AO3594">
        <v>7520800</v>
      </c>
      <c r="AP3594" t="s">
        <v>34385</v>
      </c>
      <c r="AQ3594">
        <v>4650</v>
      </c>
      <c r="AR3594" t="s">
        <v>34386</v>
      </c>
      <c r="AS3594">
        <v>2</v>
      </c>
    </row>
    <row r="3595" spans="1:45" x14ac:dyDescent="0.2">
      <c r="A3595">
        <v>509</v>
      </c>
      <c r="B3595" t="s">
        <v>34378</v>
      </c>
      <c r="C3595">
        <v>509</v>
      </c>
      <c r="D3595" t="s">
        <v>34378</v>
      </c>
      <c r="E3595" t="s">
        <v>34378</v>
      </c>
      <c r="F3595" t="s">
        <v>34379</v>
      </c>
      <c r="G3595" t="s">
        <v>34380</v>
      </c>
      <c r="H3595" t="s">
        <v>8</v>
      </c>
      <c r="I3595" t="s">
        <v>8</v>
      </c>
      <c r="J3595" t="s">
        <v>8</v>
      </c>
      <c r="K3595" t="s">
        <v>8</v>
      </c>
      <c r="L3595" t="s">
        <v>8</v>
      </c>
      <c r="M3595" t="s">
        <v>8</v>
      </c>
      <c r="N3595" t="s">
        <v>8</v>
      </c>
      <c r="O3595" t="s">
        <v>8</v>
      </c>
      <c r="P3595" t="s">
        <v>8</v>
      </c>
      <c r="Q3595" t="s">
        <v>8</v>
      </c>
      <c r="R3595">
        <v>2.6442000865936302</v>
      </c>
      <c r="S3595" t="s">
        <v>8</v>
      </c>
      <c r="T3595" t="s">
        <v>8</v>
      </c>
      <c r="U3595">
        <v>2.6758999824523899</v>
      </c>
      <c r="V3595" t="s">
        <v>8</v>
      </c>
      <c r="W3595" t="s">
        <v>8</v>
      </c>
      <c r="X3595">
        <v>1.1306999921798699</v>
      </c>
      <c r="Y3595" t="s">
        <v>8</v>
      </c>
      <c r="Z3595" t="s">
        <v>2295</v>
      </c>
      <c r="AA3595">
        <v>0.77172399999999997</v>
      </c>
      <c r="AB3595" t="s">
        <v>34388</v>
      </c>
      <c r="AC3595">
        <v>2</v>
      </c>
      <c r="AD3595">
        <v>2976</v>
      </c>
      <c r="AE3595" t="s">
        <v>2297</v>
      </c>
      <c r="AF3595" t="s">
        <v>2298</v>
      </c>
      <c r="AG3595" s="2">
        <v>2.04918E-12</v>
      </c>
      <c r="AH3595">
        <v>172.57</v>
      </c>
      <c r="AI3595">
        <v>136.28</v>
      </c>
      <c r="AJ3595">
        <v>172.57</v>
      </c>
      <c r="AK3595">
        <v>1.0859000000000001</v>
      </c>
      <c r="AL3595">
        <v>10558000</v>
      </c>
      <c r="AM3595">
        <v>1767900</v>
      </c>
      <c r="AN3595">
        <v>4345000</v>
      </c>
      <c r="AO3595">
        <v>4445000</v>
      </c>
      <c r="AP3595" t="s">
        <v>34389</v>
      </c>
      <c r="AQ3595">
        <v>4651</v>
      </c>
      <c r="AR3595" t="s">
        <v>34390</v>
      </c>
      <c r="AS3595">
        <v>2</v>
      </c>
    </row>
    <row r="3596" spans="1:45" x14ac:dyDescent="0.2">
      <c r="A3596">
        <v>22</v>
      </c>
      <c r="B3596" t="s">
        <v>1329</v>
      </c>
      <c r="C3596">
        <v>22</v>
      </c>
      <c r="D3596" t="s">
        <v>1329</v>
      </c>
      <c r="E3596" t="s">
        <v>1329</v>
      </c>
      <c r="F3596" t="s">
        <v>1330</v>
      </c>
      <c r="G3596" t="s">
        <v>1331</v>
      </c>
      <c r="H3596">
        <v>0.64855998754501298</v>
      </c>
      <c r="I3596" t="s">
        <v>8</v>
      </c>
      <c r="J3596" t="s">
        <v>8</v>
      </c>
      <c r="K3596">
        <v>0.51080000400543202</v>
      </c>
      <c r="L3596" t="s">
        <v>8</v>
      </c>
      <c r="M3596" t="s">
        <v>8</v>
      </c>
      <c r="N3596">
        <v>0.79588001966476396</v>
      </c>
      <c r="O3596" t="s">
        <v>8</v>
      </c>
      <c r="P3596" t="s">
        <v>8</v>
      </c>
      <c r="Q3596">
        <v>0.86535000801086404</v>
      </c>
      <c r="R3596" t="s">
        <v>8</v>
      </c>
      <c r="S3596" t="s">
        <v>8</v>
      </c>
      <c r="T3596">
        <v>0.48840001225471502</v>
      </c>
      <c r="U3596" t="s">
        <v>8</v>
      </c>
      <c r="V3596" t="s">
        <v>8</v>
      </c>
      <c r="W3596">
        <v>0.56045001745223999</v>
      </c>
      <c r="X3596" t="s">
        <v>8</v>
      </c>
      <c r="Y3596" t="s">
        <v>8</v>
      </c>
      <c r="Z3596" t="s">
        <v>2295</v>
      </c>
      <c r="AA3596">
        <v>0.89534000000000002</v>
      </c>
      <c r="AB3596" t="s">
        <v>19865</v>
      </c>
      <c r="AC3596">
        <v>3</v>
      </c>
      <c r="AD3596">
        <v>2977</v>
      </c>
      <c r="AE3596" t="s">
        <v>2297</v>
      </c>
      <c r="AF3596" t="s">
        <v>2343</v>
      </c>
      <c r="AG3596">
        <v>1.8263599999999999E-4</v>
      </c>
      <c r="AH3596">
        <v>127.83</v>
      </c>
      <c r="AI3596">
        <v>99.021000000000001</v>
      </c>
      <c r="AJ3596">
        <v>127.83</v>
      </c>
      <c r="AK3596">
        <v>0.1424</v>
      </c>
      <c r="AL3596">
        <v>21309000</v>
      </c>
      <c r="AM3596">
        <v>9709300</v>
      </c>
      <c r="AN3596">
        <v>7984200</v>
      </c>
      <c r="AO3596">
        <v>3615600</v>
      </c>
      <c r="AP3596" t="s">
        <v>19866</v>
      </c>
      <c r="AQ3596">
        <v>4653</v>
      </c>
      <c r="AR3596" t="s">
        <v>19867</v>
      </c>
      <c r="AS3596">
        <v>1</v>
      </c>
    </row>
    <row r="3597" spans="1:45" x14ac:dyDescent="0.2">
      <c r="A3597">
        <v>94</v>
      </c>
      <c r="B3597" t="s">
        <v>19869</v>
      </c>
      <c r="C3597" t="s">
        <v>19870</v>
      </c>
      <c r="D3597" t="s">
        <v>19871</v>
      </c>
      <c r="E3597" t="s">
        <v>19871</v>
      </c>
      <c r="F3597" t="s">
        <v>19872</v>
      </c>
      <c r="G3597" t="s">
        <v>19873</v>
      </c>
      <c r="H3597" t="s">
        <v>8</v>
      </c>
      <c r="I3597" t="s">
        <v>8</v>
      </c>
      <c r="J3597" t="s">
        <v>8</v>
      </c>
      <c r="K3597" t="s">
        <v>8</v>
      </c>
      <c r="L3597" t="s">
        <v>8</v>
      </c>
      <c r="M3597" t="s">
        <v>8</v>
      </c>
      <c r="N3597" t="s">
        <v>8</v>
      </c>
      <c r="O3597" t="s">
        <v>8</v>
      </c>
      <c r="P3597" t="s">
        <v>8</v>
      </c>
      <c r="Q3597">
        <v>1.78659999370575</v>
      </c>
      <c r="R3597" t="s">
        <v>8</v>
      </c>
      <c r="S3597" t="s">
        <v>8</v>
      </c>
      <c r="T3597">
        <v>1.53079998493195</v>
      </c>
      <c r="U3597" t="s">
        <v>8</v>
      </c>
      <c r="V3597" t="s">
        <v>8</v>
      </c>
      <c r="W3597">
        <v>0.78169000148773204</v>
      </c>
      <c r="X3597" t="s">
        <v>8</v>
      </c>
      <c r="Y3597" t="s">
        <v>8</v>
      </c>
      <c r="Z3597" t="s">
        <v>2295</v>
      </c>
      <c r="AA3597">
        <v>0.99922599999999995</v>
      </c>
      <c r="AB3597" t="s">
        <v>19874</v>
      </c>
      <c r="AC3597">
        <v>2</v>
      </c>
      <c r="AD3597">
        <v>2978</v>
      </c>
      <c r="AE3597" t="s">
        <v>2297</v>
      </c>
      <c r="AF3597" t="s">
        <v>2298</v>
      </c>
      <c r="AG3597">
        <v>6.7408700000000004E-3</v>
      </c>
      <c r="AH3597">
        <v>93.111000000000004</v>
      </c>
      <c r="AI3597">
        <v>18.983000000000001</v>
      </c>
      <c r="AJ3597">
        <v>93.111000000000004</v>
      </c>
      <c r="AK3597">
        <v>1.6779999999999999</v>
      </c>
      <c r="AL3597">
        <v>125120000</v>
      </c>
      <c r="AM3597">
        <v>31633000</v>
      </c>
      <c r="AN3597">
        <v>52683000</v>
      </c>
      <c r="AO3597">
        <v>40803000</v>
      </c>
      <c r="AP3597" t="s">
        <v>19875</v>
      </c>
      <c r="AQ3597">
        <v>4654</v>
      </c>
      <c r="AR3597" t="s">
        <v>19876</v>
      </c>
      <c r="AS3597">
        <v>1</v>
      </c>
    </row>
    <row r="3598" spans="1:45" x14ac:dyDescent="0.2">
      <c r="A3598">
        <v>302</v>
      </c>
      <c r="B3598" t="s">
        <v>1332</v>
      </c>
      <c r="C3598" t="s">
        <v>19878</v>
      </c>
      <c r="D3598" t="s">
        <v>2746</v>
      </c>
      <c r="E3598" t="s">
        <v>2746</v>
      </c>
      <c r="F3598" t="s">
        <v>1333</v>
      </c>
      <c r="G3598" t="s">
        <v>1334</v>
      </c>
      <c r="H3598">
        <v>0.36974999308586098</v>
      </c>
      <c r="I3598" t="s">
        <v>8</v>
      </c>
      <c r="J3598" t="s">
        <v>8</v>
      </c>
      <c r="K3598">
        <v>0.46593999862670898</v>
      </c>
      <c r="L3598" t="s">
        <v>8</v>
      </c>
      <c r="M3598" t="s">
        <v>8</v>
      </c>
      <c r="N3598">
        <v>1.2396999597549401</v>
      </c>
      <c r="O3598" t="s">
        <v>8</v>
      </c>
      <c r="P3598" t="s">
        <v>8</v>
      </c>
      <c r="Q3598">
        <v>0.60403001308441195</v>
      </c>
      <c r="R3598" t="s">
        <v>8</v>
      </c>
      <c r="S3598" t="s">
        <v>8</v>
      </c>
      <c r="T3598">
        <v>0.66639000177383401</v>
      </c>
      <c r="U3598" t="s">
        <v>8</v>
      </c>
      <c r="V3598" t="s">
        <v>8</v>
      </c>
      <c r="W3598">
        <v>0.95323997735977195</v>
      </c>
      <c r="X3598" t="s">
        <v>8</v>
      </c>
      <c r="Y3598" t="s">
        <v>8</v>
      </c>
      <c r="Z3598" t="s">
        <v>2295</v>
      </c>
      <c r="AA3598">
        <v>0.99999899999999997</v>
      </c>
      <c r="AB3598" t="s">
        <v>19879</v>
      </c>
      <c r="AC3598">
        <v>3</v>
      </c>
      <c r="AD3598">
        <v>2979</v>
      </c>
      <c r="AE3598" t="s">
        <v>2297</v>
      </c>
      <c r="AF3598" t="s">
        <v>2298</v>
      </c>
      <c r="AG3598">
        <v>1.10723E-4</v>
      </c>
      <c r="AH3598">
        <v>146.65</v>
      </c>
      <c r="AI3598">
        <v>101.91</v>
      </c>
      <c r="AJ3598">
        <v>146.65</v>
      </c>
      <c r="AK3598">
        <v>0.55034000000000005</v>
      </c>
      <c r="AL3598">
        <v>18137000</v>
      </c>
      <c r="AM3598">
        <v>10689000</v>
      </c>
      <c r="AN3598">
        <v>3795100</v>
      </c>
      <c r="AO3598">
        <v>3652900</v>
      </c>
      <c r="AP3598" t="s">
        <v>19880</v>
      </c>
      <c r="AQ3598">
        <v>4655</v>
      </c>
      <c r="AR3598" t="s">
        <v>19881</v>
      </c>
      <c r="AS3598">
        <v>1</v>
      </c>
    </row>
    <row r="3599" spans="1:45" x14ac:dyDescent="0.2">
      <c r="A3599">
        <v>614</v>
      </c>
      <c r="B3599" t="s">
        <v>1332</v>
      </c>
      <c r="C3599" t="s">
        <v>19883</v>
      </c>
      <c r="D3599" t="s">
        <v>2746</v>
      </c>
      <c r="E3599" t="s">
        <v>2746</v>
      </c>
      <c r="F3599" t="s">
        <v>1333</v>
      </c>
      <c r="G3599" t="s">
        <v>1334</v>
      </c>
      <c r="H3599">
        <v>0.31793001294135997</v>
      </c>
      <c r="I3599" t="s">
        <v>8</v>
      </c>
      <c r="J3599" t="s">
        <v>8</v>
      </c>
      <c r="K3599">
        <v>0.33210000395774802</v>
      </c>
      <c r="L3599" t="s">
        <v>8</v>
      </c>
      <c r="M3599" t="s">
        <v>8</v>
      </c>
      <c r="N3599">
        <v>1.0913000106811499</v>
      </c>
      <c r="O3599" t="s">
        <v>8</v>
      </c>
      <c r="P3599" t="s">
        <v>8</v>
      </c>
      <c r="Q3599">
        <v>0.37242999672889698</v>
      </c>
      <c r="R3599" t="s">
        <v>8</v>
      </c>
      <c r="S3599" t="s">
        <v>8</v>
      </c>
      <c r="T3599">
        <v>0.31198999285697898</v>
      </c>
      <c r="U3599" t="s">
        <v>8</v>
      </c>
      <c r="V3599" t="s">
        <v>8</v>
      </c>
      <c r="W3599">
        <v>0.88899999856948897</v>
      </c>
      <c r="X3599" t="s">
        <v>8</v>
      </c>
      <c r="Y3599" t="s">
        <v>8</v>
      </c>
      <c r="Z3599" t="s">
        <v>2295</v>
      </c>
      <c r="AA3599">
        <v>1</v>
      </c>
      <c r="AB3599" t="s">
        <v>19884</v>
      </c>
      <c r="AC3599">
        <v>3</v>
      </c>
      <c r="AD3599">
        <v>2979</v>
      </c>
      <c r="AE3599" t="s">
        <v>2297</v>
      </c>
      <c r="AF3599" t="s">
        <v>2298</v>
      </c>
      <c r="AG3599" s="2">
        <v>1.1101799999999999E-5</v>
      </c>
      <c r="AH3599">
        <v>161.55000000000001</v>
      </c>
      <c r="AI3599">
        <v>90.576999999999998</v>
      </c>
      <c r="AJ3599">
        <v>114.55</v>
      </c>
      <c r="AK3599">
        <v>-0.24238000000000001</v>
      </c>
      <c r="AL3599">
        <v>4439700</v>
      </c>
      <c r="AM3599">
        <v>2926900</v>
      </c>
      <c r="AN3599">
        <v>852240</v>
      </c>
      <c r="AO3599">
        <v>660550</v>
      </c>
      <c r="AP3599" t="s">
        <v>19885</v>
      </c>
      <c r="AQ3599">
        <v>4656</v>
      </c>
      <c r="AR3599" t="s">
        <v>19886</v>
      </c>
      <c r="AS3599">
        <v>1</v>
      </c>
    </row>
    <row r="3600" spans="1:45" x14ac:dyDescent="0.2">
      <c r="A3600">
        <v>16</v>
      </c>
      <c r="B3600" t="s">
        <v>19888</v>
      </c>
      <c r="C3600" t="s">
        <v>19889</v>
      </c>
      <c r="D3600" t="s">
        <v>2746</v>
      </c>
      <c r="E3600" t="s">
        <v>2746</v>
      </c>
      <c r="F3600" t="s">
        <v>1333</v>
      </c>
      <c r="G3600" t="s">
        <v>1334</v>
      </c>
      <c r="H3600">
        <v>0.36287000775337203</v>
      </c>
      <c r="I3600" t="s">
        <v>8</v>
      </c>
      <c r="J3600" t="s">
        <v>8</v>
      </c>
      <c r="K3600">
        <v>0.29023000597953802</v>
      </c>
      <c r="L3600" t="s">
        <v>8</v>
      </c>
      <c r="M3600" t="s">
        <v>8</v>
      </c>
      <c r="N3600">
        <v>0.77490001916885398</v>
      </c>
      <c r="O3600" t="s">
        <v>8</v>
      </c>
      <c r="P3600" t="s">
        <v>8</v>
      </c>
      <c r="Q3600" t="s">
        <v>8</v>
      </c>
      <c r="R3600" t="s">
        <v>8</v>
      </c>
      <c r="S3600" t="s">
        <v>8</v>
      </c>
      <c r="T3600" t="s">
        <v>8</v>
      </c>
      <c r="U3600" t="s">
        <v>8</v>
      </c>
      <c r="V3600" t="s">
        <v>8</v>
      </c>
      <c r="W3600" t="s">
        <v>8</v>
      </c>
      <c r="X3600" t="s">
        <v>8</v>
      </c>
      <c r="Y3600" t="s">
        <v>8</v>
      </c>
      <c r="Z3600" t="s">
        <v>2295</v>
      </c>
      <c r="AA3600">
        <v>1</v>
      </c>
      <c r="AB3600" t="s">
        <v>19890</v>
      </c>
      <c r="AC3600">
        <v>2</v>
      </c>
      <c r="AD3600">
        <v>2979</v>
      </c>
      <c r="AE3600" t="s">
        <v>2297</v>
      </c>
      <c r="AF3600" t="s">
        <v>2298</v>
      </c>
      <c r="AG3600" s="2">
        <v>9.4895400000000006E-5</v>
      </c>
      <c r="AH3600">
        <v>138.41999999999999</v>
      </c>
      <c r="AI3600">
        <v>51.42</v>
      </c>
      <c r="AJ3600">
        <v>138.41999999999999</v>
      </c>
      <c r="AK3600">
        <v>-1.6315</v>
      </c>
      <c r="AL3600">
        <v>677130</v>
      </c>
      <c r="AM3600">
        <v>413400</v>
      </c>
      <c r="AN3600">
        <v>129770</v>
      </c>
      <c r="AO3600">
        <v>133950</v>
      </c>
      <c r="AP3600" t="s">
        <v>19891</v>
      </c>
      <c r="AQ3600">
        <v>4660</v>
      </c>
      <c r="AR3600" t="s">
        <v>19892</v>
      </c>
      <c r="AS3600">
        <v>1</v>
      </c>
    </row>
    <row r="3601" spans="1:45" x14ac:dyDescent="0.2">
      <c r="A3601">
        <v>547</v>
      </c>
      <c r="B3601" t="s">
        <v>1332</v>
      </c>
      <c r="C3601" t="s">
        <v>19894</v>
      </c>
      <c r="D3601" t="s">
        <v>2746</v>
      </c>
      <c r="E3601" t="s">
        <v>2746</v>
      </c>
      <c r="F3601" t="s">
        <v>1333</v>
      </c>
      <c r="G3601" t="s">
        <v>1334</v>
      </c>
      <c r="H3601">
        <v>0.14510999619960799</v>
      </c>
      <c r="I3601" t="s">
        <v>8</v>
      </c>
      <c r="J3601" t="s">
        <v>8</v>
      </c>
      <c r="K3601">
        <v>0.15673999488353699</v>
      </c>
      <c r="L3601" t="s">
        <v>8</v>
      </c>
      <c r="M3601" t="s">
        <v>8</v>
      </c>
      <c r="N3601">
        <v>0.82964998483657804</v>
      </c>
      <c r="O3601" t="s">
        <v>8</v>
      </c>
      <c r="P3601" t="s">
        <v>8</v>
      </c>
      <c r="Q3601">
        <v>0.19536000490188599</v>
      </c>
      <c r="R3601" t="s">
        <v>8</v>
      </c>
      <c r="S3601" t="s">
        <v>8</v>
      </c>
      <c r="T3601">
        <v>0.16261999309062999</v>
      </c>
      <c r="U3601" t="s">
        <v>8</v>
      </c>
      <c r="V3601" t="s">
        <v>8</v>
      </c>
      <c r="W3601">
        <v>0.87795001268386796</v>
      </c>
      <c r="X3601" t="s">
        <v>8</v>
      </c>
      <c r="Y3601" t="s">
        <v>8</v>
      </c>
      <c r="Z3601" t="s">
        <v>2295</v>
      </c>
      <c r="AA3601">
        <v>1</v>
      </c>
      <c r="AB3601" t="s">
        <v>19895</v>
      </c>
      <c r="AC3601">
        <v>2</v>
      </c>
      <c r="AD3601">
        <v>2979</v>
      </c>
      <c r="AE3601" t="s">
        <v>2297</v>
      </c>
      <c r="AF3601" t="s">
        <v>2343</v>
      </c>
      <c r="AG3601" s="2">
        <v>2.35753E-18</v>
      </c>
      <c r="AH3601">
        <v>193.41</v>
      </c>
      <c r="AI3601">
        <v>136.62</v>
      </c>
      <c r="AJ3601">
        <v>193.41</v>
      </c>
      <c r="AK3601">
        <v>-9.5430000000000001E-2</v>
      </c>
      <c r="AL3601">
        <v>60618000</v>
      </c>
      <c r="AM3601">
        <v>46624000</v>
      </c>
      <c r="AN3601">
        <v>8239700</v>
      </c>
      <c r="AO3601">
        <v>5754600</v>
      </c>
      <c r="AP3601" t="s">
        <v>19896</v>
      </c>
      <c r="AQ3601">
        <v>4661</v>
      </c>
      <c r="AR3601" t="s">
        <v>19897</v>
      </c>
      <c r="AS3601">
        <v>1</v>
      </c>
    </row>
    <row r="3602" spans="1:45" x14ac:dyDescent="0.2">
      <c r="A3602">
        <v>116</v>
      </c>
      <c r="B3602" t="s">
        <v>19899</v>
      </c>
      <c r="C3602" t="s">
        <v>19900</v>
      </c>
      <c r="D3602" t="s">
        <v>19901</v>
      </c>
      <c r="E3602" t="s">
        <v>19901</v>
      </c>
      <c r="F3602" t="s">
        <v>19902</v>
      </c>
      <c r="G3602" t="s">
        <v>19903</v>
      </c>
      <c r="H3602">
        <v>3.8766999244689901</v>
      </c>
      <c r="I3602" t="s">
        <v>8</v>
      </c>
      <c r="J3602" t="s">
        <v>8</v>
      </c>
      <c r="K3602">
        <v>4.1357998847961399</v>
      </c>
      <c r="L3602" t="s">
        <v>8</v>
      </c>
      <c r="M3602" t="s">
        <v>8</v>
      </c>
      <c r="N3602">
        <v>1.2623000144958501</v>
      </c>
      <c r="O3602" t="s">
        <v>8</v>
      </c>
      <c r="P3602" t="s">
        <v>8</v>
      </c>
      <c r="Q3602">
        <v>4.9032998085021999</v>
      </c>
      <c r="R3602" t="s">
        <v>8</v>
      </c>
      <c r="S3602" t="s">
        <v>8</v>
      </c>
      <c r="T3602">
        <v>6.6019001007080096</v>
      </c>
      <c r="U3602" t="s">
        <v>8</v>
      </c>
      <c r="V3602" t="s">
        <v>8</v>
      </c>
      <c r="W3602">
        <v>1.3746999502182</v>
      </c>
      <c r="X3602" t="s">
        <v>8</v>
      </c>
      <c r="Y3602" t="s">
        <v>8</v>
      </c>
      <c r="Z3602" t="s">
        <v>2295</v>
      </c>
      <c r="AA3602">
        <v>0.99758899999999995</v>
      </c>
      <c r="AB3602" t="s">
        <v>19904</v>
      </c>
      <c r="AC3602">
        <v>3</v>
      </c>
      <c r="AD3602">
        <v>2980</v>
      </c>
      <c r="AE3602" t="s">
        <v>2297</v>
      </c>
      <c r="AF3602" t="s">
        <v>2298</v>
      </c>
      <c r="AG3602" s="2">
        <v>5.9454499999999998E-5</v>
      </c>
      <c r="AH3602">
        <v>107.63</v>
      </c>
      <c r="AI3602">
        <v>89.611999999999995</v>
      </c>
      <c r="AJ3602">
        <v>100.02</v>
      </c>
      <c r="AK3602">
        <v>0.28220000000000001</v>
      </c>
      <c r="AL3602">
        <v>39639000</v>
      </c>
      <c r="AM3602">
        <v>4640900</v>
      </c>
      <c r="AN3602">
        <v>17178000</v>
      </c>
      <c r="AO3602">
        <v>17820000</v>
      </c>
      <c r="AP3602" t="s">
        <v>19905</v>
      </c>
      <c r="AQ3602">
        <v>4663</v>
      </c>
      <c r="AR3602" t="s">
        <v>19906</v>
      </c>
      <c r="AS3602">
        <v>1</v>
      </c>
    </row>
    <row r="3603" spans="1:45" x14ac:dyDescent="0.2">
      <c r="A3603">
        <v>122</v>
      </c>
      <c r="B3603" t="s">
        <v>19899</v>
      </c>
      <c r="C3603" t="s">
        <v>15354</v>
      </c>
      <c r="D3603" t="s">
        <v>19901</v>
      </c>
      <c r="E3603" t="s">
        <v>19901</v>
      </c>
      <c r="F3603" t="s">
        <v>19902</v>
      </c>
      <c r="G3603" t="s">
        <v>19903</v>
      </c>
      <c r="H3603">
        <v>4.9526000022888201</v>
      </c>
      <c r="I3603" t="s">
        <v>8</v>
      </c>
      <c r="J3603" t="s">
        <v>8</v>
      </c>
      <c r="K3603">
        <v>7.9994997978210396</v>
      </c>
      <c r="L3603" t="s">
        <v>8</v>
      </c>
      <c r="M3603" t="s">
        <v>8</v>
      </c>
      <c r="N3603">
        <v>1.76289999485016</v>
      </c>
      <c r="O3603" t="s">
        <v>8</v>
      </c>
      <c r="P3603" t="s">
        <v>8</v>
      </c>
      <c r="Q3603">
        <v>13.081000328064</v>
      </c>
      <c r="R3603" t="s">
        <v>8</v>
      </c>
      <c r="S3603" t="s">
        <v>8</v>
      </c>
      <c r="T3603">
        <v>16.051000595092798</v>
      </c>
      <c r="U3603" t="s">
        <v>8</v>
      </c>
      <c r="V3603" t="s">
        <v>8</v>
      </c>
      <c r="W3603">
        <v>1.81330001354218</v>
      </c>
      <c r="X3603" t="s">
        <v>8</v>
      </c>
      <c r="Y3603" t="s">
        <v>8</v>
      </c>
      <c r="Z3603" t="s">
        <v>2295</v>
      </c>
      <c r="AA3603">
        <v>0.82793499999999998</v>
      </c>
      <c r="AB3603" t="s">
        <v>19908</v>
      </c>
      <c r="AC3603">
        <v>4</v>
      </c>
      <c r="AD3603">
        <v>2980</v>
      </c>
      <c r="AE3603" t="s">
        <v>2297</v>
      </c>
      <c r="AF3603" t="s">
        <v>2298</v>
      </c>
      <c r="AG3603">
        <v>6.1966599999999997E-3</v>
      </c>
      <c r="AH3603">
        <v>77.037000000000006</v>
      </c>
      <c r="AI3603">
        <v>51.424999999999997</v>
      </c>
      <c r="AJ3603">
        <v>77.037000000000006</v>
      </c>
      <c r="AK3603">
        <v>3.0663</v>
      </c>
      <c r="AL3603">
        <v>14886000</v>
      </c>
      <c r="AM3603">
        <v>791700</v>
      </c>
      <c r="AN3603">
        <v>5994000</v>
      </c>
      <c r="AO3603">
        <v>8100600</v>
      </c>
      <c r="AP3603" t="s">
        <v>19909</v>
      </c>
      <c r="AQ3603">
        <v>4664</v>
      </c>
      <c r="AR3603" t="s">
        <v>19910</v>
      </c>
      <c r="AS3603">
        <v>1</v>
      </c>
    </row>
    <row r="3604" spans="1:45" x14ac:dyDescent="0.2">
      <c r="A3604">
        <v>32</v>
      </c>
      <c r="B3604" t="s">
        <v>19912</v>
      </c>
      <c r="C3604" t="s">
        <v>19913</v>
      </c>
      <c r="D3604" t="s">
        <v>19914</v>
      </c>
      <c r="E3604" t="s">
        <v>19914</v>
      </c>
      <c r="F3604" t="s">
        <v>19915</v>
      </c>
      <c r="G3604" t="s">
        <v>19916</v>
      </c>
      <c r="H3604">
        <v>1.8825000524520901</v>
      </c>
      <c r="I3604" t="s">
        <v>8</v>
      </c>
      <c r="J3604" t="s">
        <v>8</v>
      </c>
      <c r="K3604">
        <v>2.0014998912811302</v>
      </c>
      <c r="L3604" t="s">
        <v>8</v>
      </c>
      <c r="M3604" t="s">
        <v>8</v>
      </c>
      <c r="N3604">
        <v>1.1325999498367301</v>
      </c>
      <c r="O3604" t="s">
        <v>8</v>
      </c>
      <c r="P3604" t="s">
        <v>8</v>
      </c>
      <c r="Q3604">
        <v>1.6579999923706099</v>
      </c>
      <c r="R3604" t="s">
        <v>8</v>
      </c>
      <c r="S3604" t="s">
        <v>8</v>
      </c>
      <c r="T3604">
        <v>1.8201999664306601</v>
      </c>
      <c r="U3604" t="s">
        <v>8</v>
      </c>
      <c r="V3604" t="s">
        <v>8</v>
      </c>
      <c r="W3604">
        <v>1.06599998474121</v>
      </c>
      <c r="X3604" t="s">
        <v>8</v>
      </c>
      <c r="Y3604" t="s">
        <v>8</v>
      </c>
      <c r="Z3604" t="s">
        <v>2295</v>
      </c>
      <c r="AA3604">
        <v>0.85683100000000001</v>
      </c>
      <c r="AB3604" t="s">
        <v>19917</v>
      </c>
      <c r="AC3604">
        <v>2</v>
      </c>
      <c r="AD3604">
        <v>2982</v>
      </c>
      <c r="AE3604" t="s">
        <v>2297</v>
      </c>
      <c r="AF3604" t="s">
        <v>2343</v>
      </c>
      <c r="AG3604" s="2">
        <v>3.5679199999999998E-31</v>
      </c>
      <c r="AH3604">
        <v>215.15</v>
      </c>
      <c r="AI3604">
        <v>176.15</v>
      </c>
      <c r="AJ3604">
        <v>210.91</v>
      </c>
      <c r="AK3604">
        <v>0.25469999999999998</v>
      </c>
      <c r="AL3604">
        <v>16541000</v>
      </c>
      <c r="AM3604">
        <v>4016800</v>
      </c>
      <c r="AN3604">
        <v>6788300</v>
      </c>
      <c r="AO3604">
        <v>5736000</v>
      </c>
      <c r="AP3604" t="s">
        <v>19918</v>
      </c>
      <c r="AQ3604">
        <v>4666</v>
      </c>
      <c r="AR3604" t="s">
        <v>19919</v>
      </c>
      <c r="AS3604">
        <v>1</v>
      </c>
    </row>
    <row r="3605" spans="1:45" x14ac:dyDescent="0.2">
      <c r="A3605">
        <v>1017</v>
      </c>
      <c r="B3605" t="s">
        <v>19921</v>
      </c>
      <c r="C3605" t="s">
        <v>19922</v>
      </c>
      <c r="D3605" t="s">
        <v>19914</v>
      </c>
      <c r="E3605" t="s">
        <v>19914</v>
      </c>
      <c r="F3605" t="s">
        <v>19915</v>
      </c>
      <c r="G3605" t="s">
        <v>19916</v>
      </c>
      <c r="H3605" t="s">
        <v>8</v>
      </c>
      <c r="I3605" t="s">
        <v>8</v>
      </c>
      <c r="J3605" t="s">
        <v>8</v>
      </c>
      <c r="K3605" t="s">
        <v>8</v>
      </c>
      <c r="L3605" t="s">
        <v>8</v>
      </c>
      <c r="M3605" t="s">
        <v>8</v>
      </c>
      <c r="N3605" t="s">
        <v>8</v>
      </c>
      <c r="O3605" t="s">
        <v>8</v>
      </c>
      <c r="P3605" t="s">
        <v>8</v>
      </c>
      <c r="Q3605">
        <v>1.21490001678467</v>
      </c>
      <c r="R3605" t="s">
        <v>8</v>
      </c>
      <c r="S3605" t="s">
        <v>8</v>
      </c>
      <c r="T3605">
        <v>1.1305999755859399</v>
      </c>
      <c r="U3605" t="s">
        <v>8</v>
      </c>
      <c r="V3605" t="s">
        <v>8</v>
      </c>
      <c r="W3605">
        <v>0.83108001947402999</v>
      </c>
      <c r="X3605" t="s">
        <v>8</v>
      </c>
      <c r="Y3605" t="s">
        <v>8</v>
      </c>
      <c r="Z3605" t="s">
        <v>2295</v>
      </c>
      <c r="AA3605">
        <v>0.99990900000000005</v>
      </c>
      <c r="AB3605" t="s">
        <v>19923</v>
      </c>
      <c r="AC3605">
        <v>2</v>
      </c>
      <c r="AD3605">
        <v>2982</v>
      </c>
      <c r="AE3605" t="s">
        <v>2297</v>
      </c>
      <c r="AF3605" t="s">
        <v>2298</v>
      </c>
      <c r="AG3605">
        <v>8.8149099999999998E-4</v>
      </c>
      <c r="AH3605">
        <v>126.8</v>
      </c>
      <c r="AI3605">
        <v>75.924999999999997</v>
      </c>
      <c r="AJ3605">
        <v>126.8</v>
      </c>
      <c r="AK3605">
        <v>0.21124999999999999</v>
      </c>
      <c r="AL3605">
        <v>2127200</v>
      </c>
      <c r="AM3605">
        <v>873920</v>
      </c>
      <c r="AN3605">
        <v>756060</v>
      </c>
      <c r="AO3605">
        <v>497180</v>
      </c>
      <c r="AP3605" t="s">
        <v>19924</v>
      </c>
      <c r="AQ3605">
        <v>4667</v>
      </c>
      <c r="AR3605" t="s">
        <v>19925</v>
      </c>
      <c r="AS3605">
        <v>1</v>
      </c>
    </row>
    <row r="3606" spans="1:45" x14ac:dyDescent="0.2">
      <c r="A3606">
        <v>481</v>
      </c>
      <c r="B3606" t="s">
        <v>19927</v>
      </c>
      <c r="C3606" t="s">
        <v>19928</v>
      </c>
      <c r="D3606" t="s">
        <v>19929</v>
      </c>
      <c r="E3606" t="s">
        <v>19929</v>
      </c>
      <c r="G3606" t="s">
        <v>1337</v>
      </c>
      <c r="H3606">
        <v>0.58341997861862205</v>
      </c>
      <c r="I3606" t="s">
        <v>8</v>
      </c>
      <c r="J3606" t="s">
        <v>8</v>
      </c>
      <c r="K3606">
        <v>0.44922998547553999</v>
      </c>
      <c r="L3606" t="s">
        <v>8</v>
      </c>
      <c r="M3606" t="s">
        <v>8</v>
      </c>
      <c r="N3606">
        <v>0.73923999071121205</v>
      </c>
      <c r="O3606" t="s">
        <v>8</v>
      </c>
      <c r="P3606" t="s">
        <v>8</v>
      </c>
      <c r="Q3606">
        <v>0.55251002311706499</v>
      </c>
      <c r="R3606" t="s">
        <v>8</v>
      </c>
      <c r="S3606" t="s">
        <v>8</v>
      </c>
      <c r="T3606">
        <v>0.52518999576568604</v>
      </c>
      <c r="U3606" t="s">
        <v>8</v>
      </c>
      <c r="V3606" t="s">
        <v>8</v>
      </c>
      <c r="W3606">
        <v>0.87826001644134499</v>
      </c>
      <c r="X3606" t="s">
        <v>8</v>
      </c>
      <c r="Y3606" t="s">
        <v>8</v>
      </c>
      <c r="Z3606" t="s">
        <v>2295</v>
      </c>
      <c r="AA3606">
        <v>0.99999199999999999</v>
      </c>
      <c r="AB3606" t="s">
        <v>19930</v>
      </c>
      <c r="AC3606">
        <v>3</v>
      </c>
      <c r="AD3606">
        <v>2984</v>
      </c>
      <c r="AE3606" t="s">
        <v>2297</v>
      </c>
      <c r="AF3606" t="s">
        <v>2298</v>
      </c>
      <c r="AG3606">
        <v>1.43193E-2</v>
      </c>
      <c r="AH3606">
        <v>139.34</v>
      </c>
      <c r="AI3606">
        <v>63.454000000000001</v>
      </c>
      <c r="AJ3606">
        <v>106.32</v>
      </c>
      <c r="AK3606">
        <v>-9.1327000000000005E-2</v>
      </c>
      <c r="AL3606">
        <v>30411000</v>
      </c>
      <c r="AM3606">
        <v>16168000</v>
      </c>
      <c r="AN3606">
        <v>9555700</v>
      </c>
      <c r="AO3606">
        <v>4687000</v>
      </c>
      <c r="AP3606" t="s">
        <v>19931</v>
      </c>
      <c r="AQ3606">
        <v>4668</v>
      </c>
      <c r="AR3606" t="s">
        <v>19932</v>
      </c>
      <c r="AS3606">
        <v>1</v>
      </c>
    </row>
    <row r="3607" spans="1:45" x14ac:dyDescent="0.2">
      <c r="A3607">
        <v>455</v>
      </c>
      <c r="B3607" t="s">
        <v>1335</v>
      </c>
      <c r="C3607" t="s">
        <v>19934</v>
      </c>
      <c r="D3607" t="s">
        <v>19929</v>
      </c>
      <c r="E3607" t="s">
        <v>19929</v>
      </c>
      <c r="F3607" t="s">
        <v>1336</v>
      </c>
      <c r="G3607" t="s">
        <v>1337</v>
      </c>
      <c r="H3607">
        <v>0.81198000907897905</v>
      </c>
      <c r="I3607" t="s">
        <v>8</v>
      </c>
      <c r="J3607" t="s">
        <v>8</v>
      </c>
      <c r="K3607">
        <v>0.57659000158309903</v>
      </c>
      <c r="L3607" t="s">
        <v>8</v>
      </c>
      <c r="M3607" t="s">
        <v>8</v>
      </c>
      <c r="N3607">
        <v>0.52165997028350797</v>
      </c>
      <c r="O3607" t="s">
        <v>8</v>
      </c>
      <c r="P3607" t="s">
        <v>8</v>
      </c>
      <c r="Q3607">
        <v>0.76920998096466098</v>
      </c>
      <c r="R3607" t="s">
        <v>8</v>
      </c>
      <c r="S3607" t="s">
        <v>8</v>
      </c>
      <c r="T3607">
        <v>0.53842002153396595</v>
      </c>
      <c r="U3607" t="s">
        <v>8</v>
      </c>
      <c r="V3607" t="s">
        <v>8</v>
      </c>
      <c r="W3607">
        <v>0.74620997905731201</v>
      </c>
      <c r="X3607" t="s">
        <v>8</v>
      </c>
      <c r="Y3607" t="s">
        <v>8</v>
      </c>
      <c r="Z3607" t="s">
        <v>2295</v>
      </c>
      <c r="AA3607">
        <v>0.99983599999999995</v>
      </c>
      <c r="AB3607" t="s">
        <v>19935</v>
      </c>
      <c r="AC3607">
        <v>2</v>
      </c>
      <c r="AD3607">
        <v>2984</v>
      </c>
      <c r="AE3607" t="s">
        <v>2297</v>
      </c>
      <c r="AF3607" t="s">
        <v>2920</v>
      </c>
      <c r="AG3607" s="2">
        <v>4.7829399999999998E-7</v>
      </c>
      <c r="AH3607">
        <v>165.16</v>
      </c>
      <c r="AI3607">
        <v>153.97999999999999</v>
      </c>
      <c r="AJ3607">
        <v>119.22</v>
      </c>
      <c r="AK3607">
        <v>0.60895999999999995</v>
      </c>
      <c r="AL3607">
        <v>289620000</v>
      </c>
      <c r="AM3607">
        <v>129460000</v>
      </c>
      <c r="AN3607">
        <v>94278000</v>
      </c>
      <c r="AO3607">
        <v>65885000</v>
      </c>
      <c r="AP3607" t="s">
        <v>19936</v>
      </c>
      <c r="AQ3607">
        <v>4669</v>
      </c>
      <c r="AR3607" t="s">
        <v>19937</v>
      </c>
      <c r="AS3607">
        <v>1</v>
      </c>
    </row>
    <row r="3608" spans="1:45" x14ac:dyDescent="0.2">
      <c r="A3608">
        <v>457</v>
      </c>
      <c r="B3608" t="s">
        <v>1335</v>
      </c>
      <c r="C3608" t="s">
        <v>19939</v>
      </c>
      <c r="D3608" t="s">
        <v>19929</v>
      </c>
      <c r="E3608" t="s">
        <v>19929</v>
      </c>
      <c r="F3608" t="s">
        <v>1336</v>
      </c>
      <c r="G3608" t="s">
        <v>1337</v>
      </c>
      <c r="H3608">
        <v>0.72251999378204301</v>
      </c>
      <c r="I3608" t="s">
        <v>8</v>
      </c>
      <c r="J3608" t="s">
        <v>8</v>
      </c>
      <c r="K3608">
        <v>0.27042999863624601</v>
      </c>
      <c r="L3608" t="s">
        <v>8</v>
      </c>
      <c r="M3608" t="s">
        <v>8</v>
      </c>
      <c r="N3608">
        <v>0.43331000208854697</v>
      </c>
      <c r="O3608" t="s">
        <v>8</v>
      </c>
      <c r="P3608" t="s">
        <v>8</v>
      </c>
      <c r="Q3608">
        <v>0.84034997224807695</v>
      </c>
      <c r="R3608" t="s">
        <v>8</v>
      </c>
      <c r="S3608" t="s">
        <v>8</v>
      </c>
      <c r="T3608">
        <v>0.72386997938156095</v>
      </c>
      <c r="U3608" t="s">
        <v>8</v>
      </c>
      <c r="V3608" t="s">
        <v>8</v>
      </c>
      <c r="W3608">
        <v>0.84209001064300504</v>
      </c>
      <c r="X3608" t="s">
        <v>8</v>
      </c>
      <c r="Y3608" t="s">
        <v>8</v>
      </c>
      <c r="Z3608" t="s">
        <v>2295</v>
      </c>
      <c r="AA3608">
        <v>0.79388199999999998</v>
      </c>
      <c r="AB3608" t="s">
        <v>19940</v>
      </c>
      <c r="AC3608">
        <v>4</v>
      </c>
      <c r="AD3608">
        <v>2984</v>
      </c>
      <c r="AE3608" t="s">
        <v>2297</v>
      </c>
      <c r="AF3608" t="s">
        <v>2298</v>
      </c>
      <c r="AG3608">
        <v>4.6476E-3</v>
      </c>
      <c r="AH3608">
        <v>68.751000000000005</v>
      </c>
      <c r="AI3608">
        <v>23.393999999999998</v>
      </c>
      <c r="AJ3608">
        <v>68.751000000000005</v>
      </c>
      <c r="AK3608">
        <v>1.4561999999999999</v>
      </c>
      <c r="AL3608">
        <v>56830000</v>
      </c>
      <c r="AM3608">
        <v>26383000</v>
      </c>
      <c r="AN3608">
        <v>17829000</v>
      </c>
      <c r="AO3608">
        <v>12617000</v>
      </c>
      <c r="AP3608" t="s">
        <v>19941</v>
      </c>
      <c r="AQ3608">
        <v>4670</v>
      </c>
      <c r="AR3608" t="s">
        <v>19942</v>
      </c>
      <c r="AS3608">
        <v>1</v>
      </c>
    </row>
    <row r="3609" spans="1:45" x14ac:dyDescent="0.2">
      <c r="A3609">
        <v>342</v>
      </c>
      <c r="B3609" t="s">
        <v>19944</v>
      </c>
      <c r="C3609">
        <v>342</v>
      </c>
      <c r="D3609" t="s">
        <v>19944</v>
      </c>
      <c r="E3609" t="s">
        <v>19944</v>
      </c>
      <c r="F3609" t="s">
        <v>19945</v>
      </c>
      <c r="G3609" t="s">
        <v>19946</v>
      </c>
      <c r="H3609" t="s">
        <v>8</v>
      </c>
      <c r="I3609" t="s">
        <v>8</v>
      </c>
      <c r="J3609" t="s">
        <v>8</v>
      </c>
      <c r="K3609" t="s">
        <v>8</v>
      </c>
      <c r="L3609" t="s">
        <v>8</v>
      </c>
      <c r="M3609" t="s">
        <v>8</v>
      </c>
      <c r="N3609" t="s">
        <v>8</v>
      </c>
      <c r="O3609" t="s">
        <v>8</v>
      </c>
      <c r="P3609" t="s">
        <v>8</v>
      </c>
      <c r="Q3609">
        <v>0.27083000540733299</v>
      </c>
      <c r="R3609" t="s">
        <v>8</v>
      </c>
      <c r="S3609" t="s">
        <v>8</v>
      </c>
      <c r="T3609">
        <v>0.353419989347458</v>
      </c>
      <c r="U3609" t="s">
        <v>8</v>
      </c>
      <c r="V3609" t="s">
        <v>8</v>
      </c>
      <c r="W3609">
        <v>1.2796000242233301</v>
      </c>
      <c r="X3609" t="s">
        <v>8</v>
      </c>
      <c r="Y3609" t="s">
        <v>8</v>
      </c>
      <c r="Z3609" t="s">
        <v>2295</v>
      </c>
      <c r="AA3609">
        <v>1</v>
      </c>
      <c r="AB3609" t="s">
        <v>19947</v>
      </c>
      <c r="AC3609">
        <v>2</v>
      </c>
      <c r="AD3609">
        <v>2985</v>
      </c>
      <c r="AE3609" t="s">
        <v>2297</v>
      </c>
      <c r="AF3609" t="s">
        <v>2298</v>
      </c>
      <c r="AG3609">
        <v>5.4595499999999999E-4</v>
      </c>
      <c r="AH3609">
        <v>133.32</v>
      </c>
      <c r="AI3609">
        <v>79.724000000000004</v>
      </c>
      <c r="AJ3609">
        <v>126.19</v>
      </c>
      <c r="AK3609">
        <v>-0.11749999999999999</v>
      </c>
      <c r="AL3609">
        <v>1012500</v>
      </c>
      <c r="AM3609">
        <v>679010</v>
      </c>
      <c r="AN3609">
        <v>167210</v>
      </c>
      <c r="AO3609">
        <v>166320</v>
      </c>
      <c r="AP3609" t="s">
        <v>19948</v>
      </c>
      <c r="AQ3609">
        <v>4671</v>
      </c>
      <c r="AR3609" t="s">
        <v>19949</v>
      </c>
      <c r="AS3609">
        <v>1</v>
      </c>
    </row>
    <row r="3610" spans="1:45" x14ac:dyDescent="0.2">
      <c r="A3610">
        <v>156</v>
      </c>
      <c r="B3610" t="s">
        <v>19951</v>
      </c>
      <c r="C3610">
        <v>156</v>
      </c>
      <c r="D3610" t="s">
        <v>19951</v>
      </c>
      <c r="E3610" t="s">
        <v>19951</v>
      </c>
      <c r="F3610" t="s">
        <v>19952</v>
      </c>
      <c r="G3610" t="s">
        <v>19953</v>
      </c>
      <c r="H3610">
        <v>0.18731999397277799</v>
      </c>
      <c r="I3610" t="s">
        <v>8</v>
      </c>
      <c r="J3610" t="s">
        <v>8</v>
      </c>
      <c r="K3610">
        <v>0.15173999965190901</v>
      </c>
      <c r="L3610" t="s">
        <v>8</v>
      </c>
      <c r="M3610" t="s">
        <v>8</v>
      </c>
      <c r="N3610">
        <v>0.770529985427856</v>
      </c>
      <c r="O3610" t="s">
        <v>8</v>
      </c>
      <c r="P3610" t="s">
        <v>8</v>
      </c>
      <c r="Q3610">
        <v>0.39329001307487499</v>
      </c>
      <c r="R3610" t="s">
        <v>8</v>
      </c>
      <c r="S3610" t="s">
        <v>8</v>
      </c>
      <c r="T3610">
        <v>0.18843999505042999</v>
      </c>
      <c r="U3610" t="s">
        <v>8</v>
      </c>
      <c r="V3610" t="s">
        <v>8</v>
      </c>
      <c r="W3610">
        <v>0.50888001918792702</v>
      </c>
      <c r="X3610" t="s">
        <v>8</v>
      </c>
      <c r="Y3610" t="s">
        <v>8</v>
      </c>
      <c r="Z3610" t="s">
        <v>2295</v>
      </c>
      <c r="AA3610">
        <v>0.99886399999999997</v>
      </c>
      <c r="AB3610" t="s">
        <v>19954</v>
      </c>
      <c r="AC3610">
        <v>3</v>
      </c>
      <c r="AD3610">
        <v>2988</v>
      </c>
      <c r="AE3610" t="s">
        <v>2297</v>
      </c>
      <c r="AF3610" t="s">
        <v>2298</v>
      </c>
      <c r="AG3610">
        <v>2.4642900000000001E-3</v>
      </c>
      <c r="AH3610">
        <v>82.837000000000003</v>
      </c>
      <c r="AI3610">
        <v>50.116999999999997</v>
      </c>
      <c r="AJ3610">
        <v>82.837000000000003</v>
      </c>
      <c r="AK3610">
        <v>0.41419</v>
      </c>
      <c r="AL3610">
        <v>13676000</v>
      </c>
      <c r="AM3610">
        <v>9760400</v>
      </c>
      <c r="AN3610">
        <v>2592200</v>
      </c>
      <c r="AO3610">
        <v>1323400</v>
      </c>
      <c r="AP3610" t="s">
        <v>19955</v>
      </c>
      <c r="AQ3610">
        <v>4672</v>
      </c>
      <c r="AR3610" t="s">
        <v>19956</v>
      </c>
      <c r="AS3610">
        <v>1</v>
      </c>
    </row>
    <row r="3611" spans="1:45" x14ac:dyDescent="0.2">
      <c r="A3611">
        <v>686</v>
      </c>
      <c r="B3611" t="s">
        <v>19951</v>
      </c>
      <c r="C3611">
        <v>686</v>
      </c>
      <c r="D3611" t="s">
        <v>19951</v>
      </c>
      <c r="E3611" t="s">
        <v>19951</v>
      </c>
      <c r="F3611" t="s">
        <v>19952</v>
      </c>
      <c r="G3611" t="s">
        <v>19953</v>
      </c>
      <c r="H3611" t="s">
        <v>8</v>
      </c>
      <c r="I3611" t="s">
        <v>8</v>
      </c>
      <c r="J3611">
        <v>0.44326999783515902</v>
      </c>
      <c r="K3611" t="s">
        <v>8</v>
      </c>
      <c r="L3611" t="s">
        <v>8</v>
      </c>
      <c r="M3611">
        <v>0.18495999276638</v>
      </c>
      <c r="N3611" t="s">
        <v>8</v>
      </c>
      <c r="O3611" t="s">
        <v>8</v>
      </c>
      <c r="P3611">
        <v>0.36223998665809598</v>
      </c>
      <c r="Q3611" t="s">
        <v>8</v>
      </c>
      <c r="R3611" t="s">
        <v>8</v>
      </c>
      <c r="S3611" t="s">
        <v>8</v>
      </c>
      <c r="T3611" t="s">
        <v>8</v>
      </c>
      <c r="U3611" t="s">
        <v>8</v>
      </c>
      <c r="V3611" t="s">
        <v>8</v>
      </c>
      <c r="W3611" t="s">
        <v>8</v>
      </c>
      <c r="X3611" t="s">
        <v>8</v>
      </c>
      <c r="Y3611" t="s">
        <v>8</v>
      </c>
      <c r="Z3611" t="s">
        <v>2295</v>
      </c>
      <c r="AA3611">
        <v>0.99685599999999996</v>
      </c>
      <c r="AB3611" t="s">
        <v>37595</v>
      </c>
      <c r="AC3611">
        <v>2</v>
      </c>
      <c r="AD3611">
        <v>2988</v>
      </c>
      <c r="AE3611" t="s">
        <v>2297</v>
      </c>
      <c r="AF3611" t="s">
        <v>2298</v>
      </c>
      <c r="AG3611" s="2">
        <v>1.8494000000000001E-10</v>
      </c>
      <c r="AH3611">
        <v>178.07</v>
      </c>
      <c r="AI3611">
        <v>159.25</v>
      </c>
      <c r="AJ3611">
        <v>178.07</v>
      </c>
      <c r="AK3611">
        <v>1.2318</v>
      </c>
      <c r="AL3611">
        <v>3249700</v>
      </c>
      <c r="AM3611">
        <v>2057700</v>
      </c>
      <c r="AN3611">
        <v>892090</v>
      </c>
      <c r="AO3611">
        <v>299890</v>
      </c>
      <c r="AP3611" t="s">
        <v>37596</v>
      </c>
      <c r="AQ3611">
        <v>4673</v>
      </c>
      <c r="AR3611" t="s">
        <v>37597</v>
      </c>
      <c r="AS3611">
        <v>3</v>
      </c>
    </row>
    <row r="3612" spans="1:45" x14ac:dyDescent="0.2">
      <c r="A3612">
        <v>688</v>
      </c>
      <c r="B3612" t="s">
        <v>19951</v>
      </c>
      <c r="C3612">
        <v>688</v>
      </c>
      <c r="D3612" t="s">
        <v>19951</v>
      </c>
      <c r="E3612" t="s">
        <v>19951</v>
      </c>
      <c r="F3612" t="s">
        <v>19952</v>
      </c>
      <c r="G3612" t="s">
        <v>19953</v>
      </c>
      <c r="H3612" t="s">
        <v>8</v>
      </c>
      <c r="I3612" t="s">
        <v>8</v>
      </c>
      <c r="J3612">
        <v>0.44326999783515902</v>
      </c>
      <c r="K3612" t="s">
        <v>8</v>
      </c>
      <c r="L3612" t="s">
        <v>8</v>
      </c>
      <c r="M3612">
        <v>0.18495999276638</v>
      </c>
      <c r="N3612" t="s">
        <v>8</v>
      </c>
      <c r="O3612" t="s">
        <v>8</v>
      </c>
      <c r="P3612">
        <v>0.36223998665809598</v>
      </c>
      <c r="Q3612" t="s">
        <v>8</v>
      </c>
      <c r="R3612" t="s">
        <v>8</v>
      </c>
      <c r="S3612" t="s">
        <v>8</v>
      </c>
      <c r="T3612" t="s">
        <v>8</v>
      </c>
      <c r="U3612" t="s">
        <v>8</v>
      </c>
      <c r="V3612" t="s">
        <v>8</v>
      </c>
      <c r="W3612" t="s">
        <v>8</v>
      </c>
      <c r="X3612" t="s">
        <v>8</v>
      </c>
      <c r="Y3612" t="s">
        <v>8</v>
      </c>
      <c r="Z3612" t="s">
        <v>2295</v>
      </c>
      <c r="AA3612">
        <v>0.99999899999999997</v>
      </c>
      <c r="AB3612" t="s">
        <v>37595</v>
      </c>
      <c r="AC3612">
        <v>2</v>
      </c>
      <c r="AD3612">
        <v>2988</v>
      </c>
      <c r="AE3612" t="s">
        <v>2297</v>
      </c>
      <c r="AF3612" t="s">
        <v>2298</v>
      </c>
      <c r="AG3612" s="2">
        <v>1.8494000000000001E-10</v>
      </c>
      <c r="AH3612">
        <v>178.07</v>
      </c>
      <c r="AI3612">
        <v>159.25</v>
      </c>
      <c r="AJ3612">
        <v>178.07</v>
      </c>
      <c r="AK3612">
        <v>1.2318</v>
      </c>
      <c r="AL3612">
        <v>3249700</v>
      </c>
      <c r="AM3612">
        <v>2057700</v>
      </c>
      <c r="AN3612">
        <v>892090</v>
      </c>
      <c r="AO3612">
        <v>299890</v>
      </c>
      <c r="AP3612" t="s">
        <v>37599</v>
      </c>
      <c r="AQ3612">
        <v>4674</v>
      </c>
      <c r="AR3612" t="s">
        <v>37600</v>
      </c>
      <c r="AS3612">
        <v>3</v>
      </c>
    </row>
    <row r="3613" spans="1:45" x14ac:dyDescent="0.2">
      <c r="A3613">
        <v>689</v>
      </c>
      <c r="B3613" t="s">
        <v>19951</v>
      </c>
      <c r="C3613">
        <v>689</v>
      </c>
      <c r="D3613" t="s">
        <v>19951</v>
      </c>
      <c r="E3613" t="s">
        <v>19951</v>
      </c>
      <c r="F3613" t="s">
        <v>19952</v>
      </c>
      <c r="G3613" t="s">
        <v>19953</v>
      </c>
      <c r="H3613" t="s">
        <v>8</v>
      </c>
      <c r="I3613" t="s">
        <v>8</v>
      </c>
      <c r="J3613">
        <v>0.44326999783515902</v>
      </c>
      <c r="K3613" t="s">
        <v>8</v>
      </c>
      <c r="L3613" t="s">
        <v>8</v>
      </c>
      <c r="M3613">
        <v>0.18495999276638</v>
      </c>
      <c r="N3613" t="s">
        <v>8</v>
      </c>
      <c r="O3613" t="s">
        <v>8</v>
      </c>
      <c r="P3613">
        <v>0.36223998665809598</v>
      </c>
      <c r="Q3613" t="s">
        <v>8</v>
      </c>
      <c r="R3613" t="s">
        <v>8</v>
      </c>
      <c r="S3613" t="s">
        <v>8</v>
      </c>
      <c r="T3613" t="s">
        <v>8</v>
      </c>
      <c r="U3613" t="s">
        <v>8</v>
      </c>
      <c r="V3613" t="s">
        <v>8</v>
      </c>
      <c r="W3613" t="s">
        <v>8</v>
      </c>
      <c r="X3613" t="s">
        <v>8</v>
      </c>
      <c r="Y3613" t="s">
        <v>8</v>
      </c>
      <c r="Z3613" t="s">
        <v>2295</v>
      </c>
      <c r="AA3613">
        <v>0.99996200000000002</v>
      </c>
      <c r="AB3613" t="s">
        <v>37595</v>
      </c>
      <c r="AC3613">
        <v>2</v>
      </c>
      <c r="AD3613">
        <v>2988</v>
      </c>
      <c r="AE3613" t="s">
        <v>2297</v>
      </c>
      <c r="AF3613" t="s">
        <v>2298</v>
      </c>
      <c r="AG3613" s="2">
        <v>1.8494000000000001E-10</v>
      </c>
      <c r="AH3613">
        <v>178.07</v>
      </c>
      <c r="AI3613">
        <v>159.25</v>
      </c>
      <c r="AJ3613">
        <v>178.07</v>
      </c>
      <c r="AK3613">
        <v>1.2318</v>
      </c>
      <c r="AL3613">
        <v>3249700</v>
      </c>
      <c r="AM3613">
        <v>2057700</v>
      </c>
      <c r="AN3613">
        <v>892090</v>
      </c>
      <c r="AO3613">
        <v>299890</v>
      </c>
      <c r="AP3613" t="s">
        <v>37602</v>
      </c>
      <c r="AQ3613">
        <v>4675</v>
      </c>
      <c r="AR3613" t="s">
        <v>37603</v>
      </c>
      <c r="AS3613">
        <v>3</v>
      </c>
    </row>
    <row r="3614" spans="1:45" x14ac:dyDescent="0.2">
      <c r="A3614">
        <v>181</v>
      </c>
      <c r="B3614" t="s">
        <v>19958</v>
      </c>
      <c r="C3614">
        <v>181</v>
      </c>
      <c r="D3614" t="s">
        <v>19958</v>
      </c>
      <c r="E3614" t="s">
        <v>19958</v>
      </c>
      <c r="G3614" t="s">
        <v>19959</v>
      </c>
      <c r="H3614" t="s">
        <v>8</v>
      </c>
      <c r="I3614" t="s">
        <v>8</v>
      </c>
      <c r="J3614" t="s">
        <v>8</v>
      </c>
      <c r="K3614" t="s">
        <v>8</v>
      </c>
      <c r="L3614" t="s">
        <v>8</v>
      </c>
      <c r="M3614" t="s">
        <v>8</v>
      </c>
      <c r="N3614" t="s">
        <v>8</v>
      </c>
      <c r="O3614" t="s">
        <v>8</v>
      </c>
      <c r="P3614" t="s">
        <v>8</v>
      </c>
      <c r="Q3614">
        <v>0.877300024032593</v>
      </c>
      <c r="R3614" t="s">
        <v>8</v>
      </c>
      <c r="S3614" t="s">
        <v>8</v>
      </c>
      <c r="T3614">
        <v>0.80150997638702404</v>
      </c>
      <c r="U3614" t="s">
        <v>8</v>
      </c>
      <c r="V3614" t="s">
        <v>8</v>
      </c>
      <c r="W3614">
        <v>0.91102999448776201</v>
      </c>
      <c r="X3614" t="s">
        <v>8</v>
      </c>
      <c r="Y3614" t="s">
        <v>8</v>
      </c>
      <c r="Z3614" t="s">
        <v>2295</v>
      </c>
      <c r="AA3614">
        <v>0.98035399999999995</v>
      </c>
      <c r="AB3614" t="s">
        <v>19960</v>
      </c>
      <c r="AC3614">
        <v>3</v>
      </c>
      <c r="AD3614">
        <v>2990</v>
      </c>
      <c r="AE3614" t="s">
        <v>2297</v>
      </c>
      <c r="AF3614" t="s">
        <v>2298</v>
      </c>
      <c r="AG3614">
        <v>1.79868E-3</v>
      </c>
      <c r="AH3614">
        <v>89.912999999999997</v>
      </c>
      <c r="AI3614">
        <v>70.841999999999999</v>
      </c>
      <c r="AJ3614">
        <v>89.912999999999997</v>
      </c>
      <c r="AK3614">
        <v>1.1556999999999999</v>
      </c>
      <c r="AL3614">
        <v>21686000</v>
      </c>
      <c r="AM3614">
        <v>8835900</v>
      </c>
      <c r="AN3614">
        <v>6663200</v>
      </c>
      <c r="AO3614">
        <v>6187100</v>
      </c>
      <c r="AP3614" t="s">
        <v>19961</v>
      </c>
      <c r="AQ3614">
        <v>4676</v>
      </c>
      <c r="AR3614" t="s">
        <v>19962</v>
      </c>
      <c r="AS3614">
        <v>1</v>
      </c>
    </row>
    <row r="3615" spans="1:45" x14ac:dyDescent="0.2">
      <c r="A3615">
        <v>402</v>
      </c>
      <c r="B3615" t="s">
        <v>19964</v>
      </c>
      <c r="C3615" t="s">
        <v>19965</v>
      </c>
      <c r="D3615" t="s">
        <v>19966</v>
      </c>
      <c r="E3615" t="s">
        <v>19966</v>
      </c>
      <c r="F3615" t="s">
        <v>19967</v>
      </c>
      <c r="G3615" t="s">
        <v>19968</v>
      </c>
      <c r="H3615">
        <v>0.901849985122681</v>
      </c>
      <c r="I3615" t="s">
        <v>8</v>
      </c>
      <c r="J3615" t="s">
        <v>8</v>
      </c>
      <c r="K3615">
        <v>0.75198000669479403</v>
      </c>
      <c r="L3615" t="s">
        <v>8</v>
      </c>
      <c r="M3615" t="s">
        <v>8</v>
      </c>
      <c r="N3615">
        <v>0.88991999626159701</v>
      </c>
      <c r="O3615" t="s">
        <v>8</v>
      </c>
      <c r="P3615" t="s">
        <v>8</v>
      </c>
      <c r="Q3615">
        <v>1.2021000385284399</v>
      </c>
      <c r="R3615" t="s">
        <v>8</v>
      </c>
      <c r="S3615" t="s">
        <v>8</v>
      </c>
      <c r="T3615">
        <v>1.1892999410629299</v>
      </c>
      <c r="U3615" t="s">
        <v>8</v>
      </c>
      <c r="V3615" t="s">
        <v>8</v>
      </c>
      <c r="W3615">
        <v>0.96461999416351296</v>
      </c>
      <c r="X3615" t="s">
        <v>8</v>
      </c>
      <c r="Y3615" t="s">
        <v>8</v>
      </c>
      <c r="Z3615" t="s">
        <v>2295</v>
      </c>
      <c r="AA3615">
        <v>0.922427</v>
      </c>
      <c r="AB3615" t="s">
        <v>19969</v>
      </c>
      <c r="AC3615">
        <v>2</v>
      </c>
      <c r="AD3615">
        <v>2994</v>
      </c>
      <c r="AE3615" t="s">
        <v>2297</v>
      </c>
      <c r="AF3615" t="s">
        <v>2343</v>
      </c>
      <c r="AG3615" s="2">
        <v>1.0829899999999999E-10</v>
      </c>
      <c r="AH3615">
        <v>169.09</v>
      </c>
      <c r="AI3615">
        <v>146.31</v>
      </c>
      <c r="AJ3615">
        <v>169.09</v>
      </c>
      <c r="AK3615">
        <v>-0.1943</v>
      </c>
      <c r="AL3615">
        <v>14320000</v>
      </c>
      <c r="AM3615">
        <v>5266000</v>
      </c>
      <c r="AN3615">
        <v>4727600</v>
      </c>
      <c r="AO3615">
        <v>4326000</v>
      </c>
      <c r="AP3615" t="s">
        <v>19970</v>
      </c>
      <c r="AQ3615">
        <v>4677</v>
      </c>
      <c r="AR3615" t="s">
        <v>19971</v>
      </c>
      <c r="AS3615">
        <v>1</v>
      </c>
    </row>
    <row r="3616" spans="1:45" x14ac:dyDescent="0.2">
      <c r="A3616">
        <v>261</v>
      </c>
      <c r="B3616" t="s">
        <v>19964</v>
      </c>
      <c r="C3616" t="s">
        <v>19973</v>
      </c>
      <c r="D3616" t="s">
        <v>19966</v>
      </c>
      <c r="E3616" t="s">
        <v>19966</v>
      </c>
      <c r="F3616" t="s">
        <v>19967</v>
      </c>
      <c r="G3616" t="s">
        <v>19968</v>
      </c>
      <c r="H3616">
        <v>1.25450003147125</v>
      </c>
      <c r="I3616" t="s">
        <v>8</v>
      </c>
      <c r="J3616" t="s">
        <v>8</v>
      </c>
      <c r="K3616">
        <v>0.69700998067855802</v>
      </c>
      <c r="L3616" t="s">
        <v>8</v>
      </c>
      <c r="M3616" t="s">
        <v>8</v>
      </c>
      <c r="N3616">
        <v>0.58727997541427601</v>
      </c>
      <c r="O3616" t="s">
        <v>8</v>
      </c>
      <c r="P3616" t="s">
        <v>8</v>
      </c>
      <c r="Q3616">
        <v>1.02769994735718</v>
      </c>
      <c r="R3616" t="s">
        <v>8</v>
      </c>
      <c r="S3616" t="s">
        <v>8</v>
      </c>
      <c r="T3616">
        <v>0.56401002407073997</v>
      </c>
      <c r="U3616" t="s">
        <v>8</v>
      </c>
      <c r="V3616" t="s">
        <v>8</v>
      </c>
      <c r="W3616">
        <v>0.621840000152588</v>
      </c>
      <c r="X3616" t="s">
        <v>8</v>
      </c>
      <c r="Y3616" t="s">
        <v>8</v>
      </c>
      <c r="Z3616" t="s">
        <v>2295</v>
      </c>
      <c r="AA3616">
        <v>0.91104600000000002</v>
      </c>
      <c r="AB3616" t="s">
        <v>19974</v>
      </c>
      <c r="AC3616">
        <v>3</v>
      </c>
      <c r="AD3616">
        <v>2994</v>
      </c>
      <c r="AE3616" t="s">
        <v>2297</v>
      </c>
      <c r="AF3616" t="s">
        <v>2298</v>
      </c>
      <c r="AG3616">
        <v>1.1930100000000001E-2</v>
      </c>
      <c r="AH3616">
        <v>94.638999999999996</v>
      </c>
      <c r="AI3616">
        <v>46.527999999999999</v>
      </c>
      <c r="AJ3616">
        <v>94.638999999999996</v>
      </c>
      <c r="AK3616">
        <v>-1.2817000000000001</v>
      </c>
      <c r="AL3616">
        <v>2083000</v>
      </c>
      <c r="AM3616">
        <v>758860</v>
      </c>
      <c r="AN3616">
        <v>895320</v>
      </c>
      <c r="AO3616">
        <v>428820</v>
      </c>
      <c r="AP3616" t="s">
        <v>19975</v>
      </c>
      <c r="AQ3616">
        <v>4678</v>
      </c>
      <c r="AR3616" t="s">
        <v>19976</v>
      </c>
      <c r="AS3616">
        <v>1</v>
      </c>
    </row>
    <row r="3617" spans="1:45" x14ac:dyDescent="0.2">
      <c r="A3617">
        <v>613</v>
      </c>
      <c r="B3617" t="s">
        <v>19964</v>
      </c>
      <c r="C3617" t="s">
        <v>19978</v>
      </c>
      <c r="D3617" t="s">
        <v>19966</v>
      </c>
      <c r="E3617" t="s">
        <v>19966</v>
      </c>
      <c r="F3617" t="s">
        <v>19967</v>
      </c>
      <c r="G3617" t="s">
        <v>19968</v>
      </c>
      <c r="H3617" t="s">
        <v>8</v>
      </c>
      <c r="I3617" t="s">
        <v>8</v>
      </c>
      <c r="J3617" t="s">
        <v>8</v>
      </c>
      <c r="K3617" t="s">
        <v>8</v>
      </c>
      <c r="L3617" t="s">
        <v>8</v>
      </c>
      <c r="M3617" t="s">
        <v>8</v>
      </c>
      <c r="N3617" t="s">
        <v>8</v>
      </c>
      <c r="O3617" t="s">
        <v>8</v>
      </c>
      <c r="P3617" t="s">
        <v>8</v>
      </c>
      <c r="Q3617">
        <v>1.17840003967285</v>
      </c>
      <c r="R3617" t="s">
        <v>8</v>
      </c>
      <c r="S3617" t="s">
        <v>8</v>
      </c>
      <c r="T3617">
        <v>1.31319999694824</v>
      </c>
      <c r="U3617" t="s">
        <v>8</v>
      </c>
      <c r="V3617" t="s">
        <v>8</v>
      </c>
      <c r="W3617">
        <v>1.2646000385284399</v>
      </c>
      <c r="X3617" t="s">
        <v>8</v>
      </c>
      <c r="Y3617" t="s">
        <v>8</v>
      </c>
      <c r="Z3617" t="s">
        <v>2295</v>
      </c>
      <c r="AA3617">
        <v>0.93162800000000001</v>
      </c>
      <c r="AB3617" t="s">
        <v>19979</v>
      </c>
      <c r="AC3617">
        <v>3</v>
      </c>
      <c r="AD3617">
        <v>2994</v>
      </c>
      <c r="AE3617" t="s">
        <v>2297</v>
      </c>
      <c r="AF3617" t="s">
        <v>2932</v>
      </c>
      <c r="AG3617" s="2">
        <v>3.2433900000000001E-5</v>
      </c>
      <c r="AH3617">
        <v>103.31</v>
      </c>
      <c r="AI3617">
        <v>56.945999999999998</v>
      </c>
      <c r="AJ3617">
        <v>103.31</v>
      </c>
      <c r="AK3617">
        <v>3.7496000000000002E-2</v>
      </c>
      <c r="AL3617">
        <v>3030700</v>
      </c>
      <c r="AM3617">
        <v>982010</v>
      </c>
      <c r="AN3617">
        <v>858930</v>
      </c>
      <c r="AO3617">
        <v>1189800</v>
      </c>
      <c r="AP3617" t="s">
        <v>19980</v>
      </c>
      <c r="AQ3617">
        <v>4679</v>
      </c>
      <c r="AR3617" t="s">
        <v>19981</v>
      </c>
      <c r="AS3617">
        <v>1</v>
      </c>
    </row>
    <row r="3618" spans="1:45" x14ac:dyDescent="0.2">
      <c r="A3618">
        <v>532</v>
      </c>
      <c r="B3618" t="s">
        <v>19964</v>
      </c>
      <c r="C3618" t="s">
        <v>19983</v>
      </c>
      <c r="D3618" t="s">
        <v>19966</v>
      </c>
      <c r="E3618" t="s">
        <v>19966</v>
      </c>
      <c r="F3618" t="s">
        <v>19967</v>
      </c>
      <c r="G3618" t="s">
        <v>19968</v>
      </c>
      <c r="H3618">
        <v>1.41149997711182</v>
      </c>
      <c r="I3618" t="s">
        <v>8</v>
      </c>
      <c r="J3618" t="s">
        <v>8</v>
      </c>
      <c r="K3618">
        <v>1.7532000541687001</v>
      </c>
      <c r="L3618" t="s">
        <v>8</v>
      </c>
      <c r="M3618" t="s">
        <v>8</v>
      </c>
      <c r="N3618">
        <v>1.12090003490448</v>
      </c>
      <c r="O3618" t="s">
        <v>8</v>
      </c>
      <c r="P3618" t="s">
        <v>8</v>
      </c>
      <c r="Q3618">
        <v>1.27590000629425</v>
      </c>
      <c r="R3618" t="s">
        <v>8</v>
      </c>
      <c r="S3618" t="s">
        <v>8</v>
      </c>
      <c r="T3618">
        <v>2.12019991874695</v>
      </c>
      <c r="U3618" t="s">
        <v>8</v>
      </c>
      <c r="V3618" t="s">
        <v>8</v>
      </c>
      <c r="W3618">
        <v>1.67490005493164</v>
      </c>
      <c r="X3618" t="s">
        <v>8</v>
      </c>
      <c r="Y3618" t="s">
        <v>8</v>
      </c>
      <c r="Z3618" t="s">
        <v>2295</v>
      </c>
      <c r="AA3618">
        <v>0.93848100000000001</v>
      </c>
      <c r="AB3618" t="s">
        <v>19984</v>
      </c>
      <c r="AC3618">
        <v>3</v>
      </c>
      <c r="AD3618">
        <v>2994</v>
      </c>
      <c r="AE3618" t="s">
        <v>2297</v>
      </c>
      <c r="AF3618" t="s">
        <v>2343</v>
      </c>
      <c r="AG3618">
        <v>7.2552900000000004E-4</v>
      </c>
      <c r="AH3618">
        <v>107.69</v>
      </c>
      <c r="AI3618">
        <v>78.819000000000003</v>
      </c>
      <c r="AJ3618">
        <v>107.69</v>
      </c>
      <c r="AK3618">
        <v>-4.1194000000000001E-2</v>
      </c>
      <c r="AL3618">
        <v>25090000</v>
      </c>
      <c r="AM3618">
        <v>7236700</v>
      </c>
      <c r="AN3618">
        <v>7846700</v>
      </c>
      <c r="AO3618">
        <v>10006000</v>
      </c>
      <c r="AP3618" t="s">
        <v>19985</v>
      </c>
      <c r="AQ3618">
        <v>4680</v>
      </c>
      <c r="AR3618" t="s">
        <v>19986</v>
      </c>
      <c r="AS3618">
        <v>1</v>
      </c>
    </row>
    <row r="3619" spans="1:45" x14ac:dyDescent="0.2">
      <c r="A3619">
        <v>211</v>
      </c>
      <c r="B3619" t="s">
        <v>19964</v>
      </c>
      <c r="C3619" t="s">
        <v>8513</v>
      </c>
      <c r="D3619" t="s">
        <v>19966</v>
      </c>
      <c r="E3619" t="s">
        <v>19966</v>
      </c>
      <c r="F3619" t="s">
        <v>19967</v>
      </c>
      <c r="G3619" t="s">
        <v>19968</v>
      </c>
      <c r="H3619">
        <v>1.1676000356674201</v>
      </c>
      <c r="I3619" t="s">
        <v>8</v>
      </c>
      <c r="J3619" t="s">
        <v>8</v>
      </c>
      <c r="K3619">
        <v>1.08060002326965</v>
      </c>
      <c r="L3619" t="s">
        <v>8</v>
      </c>
      <c r="M3619" t="s">
        <v>8</v>
      </c>
      <c r="N3619">
        <v>0.94555002450943004</v>
      </c>
      <c r="O3619" t="s">
        <v>8</v>
      </c>
      <c r="P3619" t="s">
        <v>8</v>
      </c>
      <c r="Q3619">
        <v>1.44159996509552</v>
      </c>
      <c r="R3619" t="s">
        <v>8</v>
      </c>
      <c r="S3619" t="s">
        <v>8</v>
      </c>
      <c r="T3619">
        <v>1.22319996356964</v>
      </c>
      <c r="U3619" t="s">
        <v>8</v>
      </c>
      <c r="V3619" t="s">
        <v>8</v>
      </c>
      <c r="W3619">
        <v>0.94663000106811501</v>
      </c>
      <c r="X3619" t="s">
        <v>8</v>
      </c>
      <c r="Y3619" t="s">
        <v>8</v>
      </c>
      <c r="Z3619" t="s">
        <v>2295</v>
      </c>
      <c r="AA3619">
        <v>0.99992400000000004</v>
      </c>
      <c r="AB3619" t="s">
        <v>19988</v>
      </c>
      <c r="AC3619">
        <v>2</v>
      </c>
      <c r="AD3619">
        <v>2994</v>
      </c>
      <c r="AE3619" t="s">
        <v>2297</v>
      </c>
      <c r="AF3619" t="s">
        <v>2932</v>
      </c>
      <c r="AG3619">
        <v>9.1464400000000005E-4</v>
      </c>
      <c r="AH3619">
        <v>122.18</v>
      </c>
      <c r="AI3619">
        <v>89.655000000000001</v>
      </c>
      <c r="AJ3619">
        <v>121.68</v>
      </c>
      <c r="AK3619">
        <v>-1.2411000000000001</v>
      </c>
      <c r="AL3619">
        <v>13050000</v>
      </c>
      <c r="AM3619">
        <v>4369100</v>
      </c>
      <c r="AN3619">
        <v>5022000</v>
      </c>
      <c r="AO3619">
        <v>3659300</v>
      </c>
      <c r="AP3619" t="s">
        <v>19989</v>
      </c>
      <c r="AQ3619">
        <v>4681</v>
      </c>
      <c r="AR3619" t="s">
        <v>19990</v>
      </c>
      <c r="AS3619">
        <v>1</v>
      </c>
    </row>
    <row r="3620" spans="1:45" x14ac:dyDescent="0.2">
      <c r="A3620">
        <v>143</v>
      </c>
      <c r="B3620" t="s">
        <v>19964</v>
      </c>
      <c r="C3620" t="s">
        <v>3822</v>
      </c>
      <c r="D3620" t="s">
        <v>19966</v>
      </c>
      <c r="E3620" t="s">
        <v>19966</v>
      </c>
      <c r="F3620" t="s">
        <v>19967</v>
      </c>
      <c r="G3620" t="s">
        <v>19968</v>
      </c>
      <c r="H3620" t="s">
        <v>8</v>
      </c>
      <c r="I3620">
        <v>1.0233999490737899</v>
      </c>
      <c r="J3620" t="s">
        <v>8</v>
      </c>
      <c r="K3620" t="s">
        <v>8</v>
      </c>
      <c r="L3620">
        <v>0.90639001131057695</v>
      </c>
      <c r="M3620" t="s">
        <v>8</v>
      </c>
      <c r="N3620" t="s">
        <v>8</v>
      </c>
      <c r="O3620">
        <v>0.89287000894546498</v>
      </c>
      <c r="P3620" t="s">
        <v>8</v>
      </c>
      <c r="Q3620" t="s">
        <v>8</v>
      </c>
      <c r="R3620" t="s">
        <v>8</v>
      </c>
      <c r="S3620" t="s">
        <v>8</v>
      </c>
      <c r="T3620" t="s">
        <v>8</v>
      </c>
      <c r="U3620" t="s">
        <v>8</v>
      </c>
      <c r="V3620" t="s">
        <v>8</v>
      </c>
      <c r="W3620" t="s">
        <v>8</v>
      </c>
      <c r="X3620" t="s">
        <v>8</v>
      </c>
      <c r="Y3620" t="s">
        <v>8</v>
      </c>
      <c r="Z3620" t="s">
        <v>2295</v>
      </c>
      <c r="AA3620">
        <v>0.93635900000000005</v>
      </c>
      <c r="AB3620" t="s">
        <v>34392</v>
      </c>
      <c r="AC3620">
        <v>2</v>
      </c>
      <c r="AD3620">
        <v>2994</v>
      </c>
      <c r="AE3620" t="s">
        <v>2297</v>
      </c>
      <c r="AF3620" t="s">
        <v>2343</v>
      </c>
      <c r="AG3620">
        <v>4.1777600000000002E-4</v>
      </c>
      <c r="AH3620">
        <v>133.04</v>
      </c>
      <c r="AI3620">
        <v>73.132000000000005</v>
      </c>
      <c r="AJ3620">
        <v>118.52</v>
      </c>
      <c r="AK3620">
        <v>-0.39095999999999997</v>
      </c>
      <c r="AL3620">
        <v>783710</v>
      </c>
      <c r="AM3620">
        <v>287400</v>
      </c>
      <c r="AN3620">
        <v>294880</v>
      </c>
      <c r="AO3620">
        <v>201430</v>
      </c>
      <c r="AP3620" t="s">
        <v>34393</v>
      </c>
      <c r="AQ3620">
        <v>4683</v>
      </c>
      <c r="AR3620" t="s">
        <v>34394</v>
      </c>
      <c r="AS3620" t="s">
        <v>2310</v>
      </c>
    </row>
    <row r="3621" spans="1:45" x14ac:dyDescent="0.2">
      <c r="A3621">
        <v>129</v>
      </c>
      <c r="B3621" t="s">
        <v>19992</v>
      </c>
      <c r="C3621">
        <v>129</v>
      </c>
      <c r="D3621" t="s">
        <v>19992</v>
      </c>
      <c r="E3621" t="s">
        <v>19992</v>
      </c>
      <c r="F3621" t="s">
        <v>19993</v>
      </c>
      <c r="G3621" t="s">
        <v>19994</v>
      </c>
      <c r="H3621" t="s">
        <v>8</v>
      </c>
      <c r="I3621" t="s">
        <v>8</v>
      </c>
      <c r="J3621" t="s">
        <v>8</v>
      </c>
      <c r="K3621" t="s">
        <v>8</v>
      </c>
      <c r="L3621" t="s">
        <v>8</v>
      </c>
      <c r="M3621" t="s">
        <v>8</v>
      </c>
      <c r="N3621" t="s">
        <v>8</v>
      </c>
      <c r="O3621" t="s">
        <v>8</v>
      </c>
      <c r="P3621" t="s">
        <v>8</v>
      </c>
      <c r="Q3621">
        <v>0.44802001118660001</v>
      </c>
      <c r="R3621" t="s">
        <v>8</v>
      </c>
      <c r="S3621" t="s">
        <v>8</v>
      </c>
      <c r="T3621">
        <v>0.20997999608516699</v>
      </c>
      <c r="U3621" t="s">
        <v>8</v>
      </c>
      <c r="V3621" t="s">
        <v>8</v>
      </c>
      <c r="W3621">
        <v>0.45221000909805298</v>
      </c>
      <c r="X3621" t="s">
        <v>8</v>
      </c>
      <c r="Y3621" t="s">
        <v>8</v>
      </c>
      <c r="Z3621" t="s">
        <v>2295</v>
      </c>
      <c r="AA3621">
        <v>1</v>
      </c>
      <c r="AB3621" t="s">
        <v>19995</v>
      </c>
      <c r="AC3621">
        <v>4</v>
      </c>
      <c r="AD3621">
        <v>2995</v>
      </c>
      <c r="AE3621" t="s">
        <v>2297</v>
      </c>
      <c r="AF3621" t="s">
        <v>2298</v>
      </c>
      <c r="AG3621">
        <v>3.42102E-4</v>
      </c>
      <c r="AH3621">
        <v>106.82</v>
      </c>
      <c r="AI3621">
        <v>52.417999999999999</v>
      </c>
      <c r="AJ3621">
        <v>106.82</v>
      </c>
      <c r="AK3621">
        <v>-0.82232000000000005</v>
      </c>
      <c r="AL3621">
        <v>3899600</v>
      </c>
      <c r="AM3621">
        <v>2493300</v>
      </c>
      <c r="AN3621">
        <v>974730</v>
      </c>
      <c r="AO3621">
        <v>431520</v>
      </c>
      <c r="AP3621" t="s">
        <v>19996</v>
      </c>
      <c r="AQ3621">
        <v>4685</v>
      </c>
      <c r="AR3621" t="s">
        <v>19997</v>
      </c>
      <c r="AS3621">
        <v>1</v>
      </c>
    </row>
    <row r="3622" spans="1:45" x14ac:dyDescent="0.2">
      <c r="A3622">
        <v>327</v>
      </c>
      <c r="B3622" t="s">
        <v>37605</v>
      </c>
      <c r="C3622">
        <v>327</v>
      </c>
      <c r="D3622" t="s">
        <v>37605</v>
      </c>
      <c r="E3622" t="s">
        <v>37605</v>
      </c>
      <c r="G3622" t="s">
        <v>37606</v>
      </c>
      <c r="H3622" t="s">
        <v>8</v>
      </c>
      <c r="I3622" t="s">
        <v>8</v>
      </c>
      <c r="J3622">
        <v>0.79916000366210904</v>
      </c>
      <c r="K3622" t="s">
        <v>8</v>
      </c>
      <c r="L3622" t="s">
        <v>8</v>
      </c>
      <c r="M3622">
        <v>0.68835002183914196</v>
      </c>
      <c r="N3622" t="s">
        <v>8</v>
      </c>
      <c r="O3622" t="s">
        <v>8</v>
      </c>
      <c r="P3622">
        <v>0.75729000568389904</v>
      </c>
      <c r="Q3622" t="s">
        <v>8</v>
      </c>
      <c r="R3622" t="s">
        <v>8</v>
      </c>
      <c r="S3622" t="s">
        <v>8</v>
      </c>
      <c r="T3622" t="s">
        <v>8</v>
      </c>
      <c r="U3622" t="s">
        <v>8</v>
      </c>
      <c r="V3622" t="s">
        <v>8</v>
      </c>
      <c r="W3622" t="s">
        <v>8</v>
      </c>
      <c r="X3622" t="s">
        <v>8</v>
      </c>
      <c r="Y3622" t="s">
        <v>8</v>
      </c>
      <c r="Z3622" t="s">
        <v>2295</v>
      </c>
      <c r="AA3622">
        <v>1</v>
      </c>
      <c r="AB3622" t="s">
        <v>37607</v>
      </c>
      <c r="AC3622">
        <v>2</v>
      </c>
      <c r="AD3622">
        <v>2996</v>
      </c>
      <c r="AG3622">
        <v>9.0879099999999994E-3</v>
      </c>
      <c r="AH3622">
        <v>108.23</v>
      </c>
      <c r="AI3622">
        <v>6.9295999999999998</v>
      </c>
      <c r="AJ3622">
        <v>108.23</v>
      </c>
      <c r="AK3622">
        <v>-1.1278999999999999</v>
      </c>
      <c r="AL3622">
        <v>34563000</v>
      </c>
      <c r="AM3622">
        <v>14634000</v>
      </c>
      <c r="AN3622">
        <v>10964000</v>
      </c>
      <c r="AO3622">
        <v>8965400</v>
      </c>
      <c r="AP3622" t="s">
        <v>37608</v>
      </c>
      <c r="AQ3622">
        <v>4686</v>
      </c>
      <c r="AS3622">
        <v>3</v>
      </c>
    </row>
    <row r="3623" spans="1:45" x14ac:dyDescent="0.2">
      <c r="A3623">
        <v>333</v>
      </c>
      <c r="B3623" t="s">
        <v>37605</v>
      </c>
      <c r="C3623">
        <v>333</v>
      </c>
      <c r="D3623" t="s">
        <v>37605</v>
      </c>
      <c r="E3623" t="s">
        <v>37605</v>
      </c>
      <c r="G3623" t="s">
        <v>37606</v>
      </c>
      <c r="H3623" t="s">
        <v>8</v>
      </c>
      <c r="I3623" t="s">
        <v>8</v>
      </c>
      <c r="J3623">
        <v>0.79916000366210904</v>
      </c>
      <c r="K3623" t="s">
        <v>8</v>
      </c>
      <c r="L3623" t="s">
        <v>8</v>
      </c>
      <c r="M3623">
        <v>0.68835002183914196</v>
      </c>
      <c r="N3623" t="s">
        <v>8</v>
      </c>
      <c r="O3623" t="s">
        <v>8</v>
      </c>
      <c r="P3623">
        <v>0.75729000568389904</v>
      </c>
      <c r="Q3623" t="s">
        <v>8</v>
      </c>
      <c r="R3623" t="s">
        <v>8</v>
      </c>
      <c r="S3623" t="s">
        <v>8</v>
      </c>
      <c r="T3623" t="s">
        <v>8</v>
      </c>
      <c r="U3623" t="s">
        <v>8</v>
      </c>
      <c r="V3623" t="s">
        <v>8</v>
      </c>
      <c r="W3623" t="s">
        <v>8</v>
      </c>
      <c r="X3623" t="s">
        <v>8</v>
      </c>
      <c r="Y3623" t="s">
        <v>8</v>
      </c>
      <c r="Z3623" t="s">
        <v>2295</v>
      </c>
      <c r="AA3623">
        <v>0.99989399999999995</v>
      </c>
      <c r="AB3623" t="s">
        <v>37607</v>
      </c>
      <c r="AC3623">
        <v>2</v>
      </c>
      <c r="AD3623">
        <v>2996</v>
      </c>
      <c r="AG3623">
        <v>9.0879099999999994E-3</v>
      </c>
      <c r="AH3623">
        <v>108.23</v>
      </c>
      <c r="AI3623">
        <v>6.9295999999999998</v>
      </c>
      <c r="AJ3623">
        <v>108.23</v>
      </c>
      <c r="AK3623">
        <v>-1.1278999999999999</v>
      </c>
      <c r="AL3623">
        <v>34563000</v>
      </c>
      <c r="AM3623">
        <v>14634000</v>
      </c>
      <c r="AN3623">
        <v>10964000</v>
      </c>
      <c r="AO3623">
        <v>8965400</v>
      </c>
      <c r="AP3623" t="s">
        <v>37610</v>
      </c>
      <c r="AQ3623">
        <v>4687</v>
      </c>
      <c r="AS3623">
        <v>3</v>
      </c>
    </row>
    <row r="3624" spans="1:45" x14ac:dyDescent="0.2">
      <c r="A3624">
        <v>493</v>
      </c>
      <c r="B3624" t="s">
        <v>19999</v>
      </c>
      <c r="C3624" t="s">
        <v>20000</v>
      </c>
      <c r="D3624" t="s">
        <v>20001</v>
      </c>
      <c r="E3624" t="s">
        <v>20001</v>
      </c>
      <c r="F3624" t="s">
        <v>20002</v>
      </c>
      <c r="G3624" t="s">
        <v>20003</v>
      </c>
      <c r="H3624">
        <v>0.79610002040863004</v>
      </c>
      <c r="I3624" t="s">
        <v>8</v>
      </c>
      <c r="J3624" t="s">
        <v>8</v>
      </c>
      <c r="K3624">
        <v>0.66550999879837003</v>
      </c>
      <c r="L3624" t="s">
        <v>8</v>
      </c>
      <c r="M3624" t="s">
        <v>8</v>
      </c>
      <c r="N3624">
        <v>1.0255999565124501</v>
      </c>
      <c r="O3624" t="s">
        <v>8</v>
      </c>
      <c r="P3624" t="s">
        <v>8</v>
      </c>
      <c r="Q3624" t="s">
        <v>8</v>
      </c>
      <c r="R3624" t="s">
        <v>8</v>
      </c>
      <c r="S3624" t="s">
        <v>8</v>
      </c>
      <c r="T3624" t="s">
        <v>8</v>
      </c>
      <c r="U3624" t="s">
        <v>8</v>
      </c>
      <c r="V3624" t="s">
        <v>8</v>
      </c>
      <c r="W3624" t="s">
        <v>8</v>
      </c>
      <c r="X3624" t="s">
        <v>8</v>
      </c>
      <c r="Y3624" t="s">
        <v>8</v>
      </c>
      <c r="Z3624" t="s">
        <v>2295</v>
      </c>
      <c r="AA3624">
        <v>1</v>
      </c>
      <c r="AB3624" t="s">
        <v>20004</v>
      </c>
      <c r="AC3624">
        <v>3</v>
      </c>
      <c r="AD3624">
        <v>2998</v>
      </c>
      <c r="AE3624" t="s">
        <v>2297</v>
      </c>
      <c r="AF3624" t="s">
        <v>2343</v>
      </c>
      <c r="AG3624">
        <v>7.4499700000000002E-3</v>
      </c>
      <c r="AH3624">
        <v>75.018000000000001</v>
      </c>
      <c r="AI3624">
        <v>39.392000000000003</v>
      </c>
      <c r="AJ3624">
        <v>75.018000000000001</v>
      </c>
      <c r="AK3624">
        <v>0.31420999999999999</v>
      </c>
      <c r="AL3624">
        <v>12255000</v>
      </c>
      <c r="AM3624">
        <v>5511400</v>
      </c>
      <c r="AN3624">
        <v>4246800</v>
      </c>
      <c r="AO3624">
        <v>2496600</v>
      </c>
      <c r="AP3624" t="s">
        <v>20005</v>
      </c>
      <c r="AQ3624">
        <v>4688</v>
      </c>
      <c r="AR3624" t="s">
        <v>20006</v>
      </c>
      <c r="AS3624">
        <v>1</v>
      </c>
    </row>
    <row r="3625" spans="1:45" x14ac:dyDescent="0.2">
      <c r="A3625">
        <v>69</v>
      </c>
      <c r="B3625" t="s">
        <v>20008</v>
      </c>
      <c r="C3625" t="s">
        <v>20009</v>
      </c>
      <c r="D3625" t="s">
        <v>20010</v>
      </c>
      <c r="E3625" t="s">
        <v>20010</v>
      </c>
      <c r="F3625" t="s">
        <v>20011</v>
      </c>
      <c r="G3625" t="s">
        <v>20012</v>
      </c>
      <c r="H3625">
        <v>0.73931998014450095</v>
      </c>
      <c r="I3625" t="s">
        <v>8</v>
      </c>
      <c r="J3625" t="s">
        <v>8</v>
      </c>
      <c r="K3625">
        <v>0.79553997516632102</v>
      </c>
      <c r="L3625" t="s">
        <v>8</v>
      </c>
      <c r="M3625" t="s">
        <v>8</v>
      </c>
      <c r="N3625">
        <v>0.98227000236511197</v>
      </c>
      <c r="O3625" t="s">
        <v>8</v>
      </c>
      <c r="P3625" t="s">
        <v>8</v>
      </c>
      <c r="Q3625" t="s">
        <v>8</v>
      </c>
      <c r="R3625" t="s">
        <v>8</v>
      </c>
      <c r="S3625" t="s">
        <v>8</v>
      </c>
      <c r="T3625" t="s">
        <v>8</v>
      </c>
      <c r="U3625" t="s">
        <v>8</v>
      </c>
      <c r="V3625" t="s">
        <v>8</v>
      </c>
      <c r="W3625" t="s">
        <v>8</v>
      </c>
      <c r="X3625" t="s">
        <v>8</v>
      </c>
      <c r="Y3625" t="s">
        <v>8</v>
      </c>
      <c r="Z3625" t="s">
        <v>2295</v>
      </c>
      <c r="AA3625">
        <v>0.99995599999999996</v>
      </c>
      <c r="AB3625" t="s">
        <v>20013</v>
      </c>
      <c r="AC3625">
        <v>2</v>
      </c>
      <c r="AD3625">
        <v>2999</v>
      </c>
      <c r="AE3625" t="s">
        <v>2297</v>
      </c>
      <c r="AF3625" t="s">
        <v>2343</v>
      </c>
      <c r="AG3625" s="2">
        <v>1.4487600000000001E-15</v>
      </c>
      <c r="AH3625">
        <v>189.44</v>
      </c>
      <c r="AI3625">
        <v>155.82</v>
      </c>
      <c r="AJ3625">
        <v>189.44</v>
      </c>
      <c r="AK3625">
        <v>0.76536999999999999</v>
      </c>
      <c r="AL3625">
        <v>21042000</v>
      </c>
      <c r="AM3625">
        <v>9216100</v>
      </c>
      <c r="AN3625">
        <v>6920700</v>
      </c>
      <c r="AO3625">
        <v>4904900</v>
      </c>
      <c r="AP3625" t="s">
        <v>20014</v>
      </c>
      <c r="AQ3625">
        <v>4689</v>
      </c>
      <c r="AR3625" t="s">
        <v>20015</v>
      </c>
      <c r="AS3625">
        <v>1</v>
      </c>
    </row>
    <row r="3626" spans="1:45" x14ac:dyDescent="0.2">
      <c r="A3626">
        <v>219</v>
      </c>
      <c r="B3626" t="s">
        <v>20008</v>
      </c>
      <c r="C3626" t="s">
        <v>20017</v>
      </c>
      <c r="D3626" t="s">
        <v>20010</v>
      </c>
      <c r="E3626" t="s">
        <v>20010</v>
      </c>
      <c r="F3626" t="s">
        <v>20011</v>
      </c>
      <c r="G3626" t="s">
        <v>20012</v>
      </c>
      <c r="H3626">
        <v>1.4253000020980799</v>
      </c>
      <c r="I3626" t="s">
        <v>8</v>
      </c>
      <c r="J3626" t="s">
        <v>8</v>
      </c>
      <c r="K3626">
        <v>1.23599994182587</v>
      </c>
      <c r="L3626" t="s">
        <v>8</v>
      </c>
      <c r="M3626" t="s">
        <v>8</v>
      </c>
      <c r="N3626">
        <v>0.84688001871108998</v>
      </c>
      <c r="O3626" t="s">
        <v>8</v>
      </c>
      <c r="P3626" t="s">
        <v>8</v>
      </c>
      <c r="Q3626">
        <v>1.0163999795913701</v>
      </c>
      <c r="R3626" t="s">
        <v>8</v>
      </c>
      <c r="S3626" t="s">
        <v>8</v>
      </c>
      <c r="T3626">
        <v>1.24590003490448</v>
      </c>
      <c r="U3626" t="s">
        <v>8</v>
      </c>
      <c r="V3626" t="s">
        <v>8</v>
      </c>
      <c r="W3626">
        <v>1.2360999584198</v>
      </c>
      <c r="X3626" t="s">
        <v>8</v>
      </c>
      <c r="Y3626" t="s">
        <v>8</v>
      </c>
      <c r="Z3626" t="s">
        <v>2295</v>
      </c>
      <c r="AA3626">
        <v>0.99995999999999996</v>
      </c>
      <c r="AB3626" t="s">
        <v>20018</v>
      </c>
      <c r="AC3626">
        <v>2</v>
      </c>
      <c r="AD3626">
        <v>2999</v>
      </c>
      <c r="AE3626" t="s">
        <v>2297</v>
      </c>
      <c r="AF3626" t="s">
        <v>2298</v>
      </c>
      <c r="AG3626" s="2">
        <v>3.4450900000000001E-53</v>
      </c>
      <c r="AH3626">
        <v>236.68</v>
      </c>
      <c r="AI3626">
        <v>202.23</v>
      </c>
      <c r="AJ3626">
        <v>236.68</v>
      </c>
      <c r="AK3626">
        <v>-5.7625000000000003E-3</v>
      </c>
      <c r="AL3626">
        <v>39076000</v>
      </c>
      <c r="AM3626">
        <v>14952000</v>
      </c>
      <c r="AN3626">
        <v>13886000</v>
      </c>
      <c r="AO3626">
        <v>10238000</v>
      </c>
      <c r="AP3626" t="s">
        <v>20019</v>
      </c>
      <c r="AQ3626">
        <v>4690</v>
      </c>
      <c r="AR3626" t="s">
        <v>20020</v>
      </c>
      <c r="AS3626">
        <v>1</v>
      </c>
    </row>
    <row r="3627" spans="1:45" x14ac:dyDescent="0.2">
      <c r="A3627">
        <v>518</v>
      </c>
      <c r="B3627" t="s">
        <v>1338</v>
      </c>
      <c r="C3627" t="s">
        <v>20022</v>
      </c>
      <c r="D3627" t="s">
        <v>20023</v>
      </c>
      <c r="E3627" t="s">
        <v>20023</v>
      </c>
      <c r="F3627" t="s">
        <v>1339</v>
      </c>
      <c r="G3627" t="s">
        <v>1340</v>
      </c>
      <c r="H3627">
        <v>0.43819999694824202</v>
      </c>
      <c r="I3627" t="s">
        <v>8</v>
      </c>
      <c r="J3627" t="s">
        <v>8</v>
      </c>
      <c r="K3627">
        <v>0.20430999994278001</v>
      </c>
      <c r="L3627" t="s">
        <v>8</v>
      </c>
      <c r="M3627" t="s">
        <v>8</v>
      </c>
      <c r="N3627">
        <v>0.51135998964309703</v>
      </c>
      <c r="O3627" t="s">
        <v>8</v>
      </c>
      <c r="P3627" t="s">
        <v>8</v>
      </c>
      <c r="Q3627">
        <v>0.45734998583793601</v>
      </c>
      <c r="R3627" t="s">
        <v>8</v>
      </c>
      <c r="S3627" t="s">
        <v>8</v>
      </c>
      <c r="T3627">
        <v>0.16997000575065599</v>
      </c>
      <c r="U3627" t="s">
        <v>8</v>
      </c>
      <c r="V3627" t="s">
        <v>8</v>
      </c>
      <c r="W3627">
        <v>0.41484999656677202</v>
      </c>
      <c r="X3627" t="s">
        <v>8</v>
      </c>
      <c r="Y3627" t="s">
        <v>8</v>
      </c>
      <c r="Z3627" t="s">
        <v>2295</v>
      </c>
      <c r="AA3627">
        <v>1</v>
      </c>
      <c r="AB3627" t="s">
        <v>20024</v>
      </c>
      <c r="AC3627">
        <v>2</v>
      </c>
      <c r="AD3627">
        <v>3000</v>
      </c>
      <c r="AE3627" t="s">
        <v>2297</v>
      </c>
      <c r="AF3627" t="s">
        <v>2343</v>
      </c>
      <c r="AG3627" s="2">
        <v>7.4868799999999996E-8</v>
      </c>
      <c r="AH3627">
        <v>188.91</v>
      </c>
      <c r="AI3627">
        <v>132.55000000000001</v>
      </c>
      <c r="AJ3627">
        <v>184.87</v>
      </c>
      <c r="AK3627">
        <v>-2.8490000000000001E-2</v>
      </c>
      <c r="AL3627">
        <v>4430000</v>
      </c>
      <c r="AM3627">
        <v>2839300</v>
      </c>
      <c r="AN3627">
        <v>1142200</v>
      </c>
      <c r="AO3627">
        <v>448360</v>
      </c>
      <c r="AP3627" t="s">
        <v>20025</v>
      </c>
      <c r="AQ3627">
        <v>4691</v>
      </c>
      <c r="AR3627" t="s">
        <v>20026</v>
      </c>
      <c r="AS3627">
        <v>1</v>
      </c>
    </row>
    <row r="3628" spans="1:45" x14ac:dyDescent="0.2">
      <c r="A3628">
        <v>15</v>
      </c>
      <c r="B3628" t="s">
        <v>20028</v>
      </c>
      <c r="C3628" t="s">
        <v>18405</v>
      </c>
      <c r="D3628" t="s">
        <v>20023</v>
      </c>
      <c r="E3628" t="s">
        <v>20023</v>
      </c>
      <c r="F3628" t="s">
        <v>1339</v>
      </c>
      <c r="G3628" t="s">
        <v>1340</v>
      </c>
      <c r="H3628">
        <v>0.45346999168396002</v>
      </c>
      <c r="I3628" t="s">
        <v>8</v>
      </c>
      <c r="J3628" t="s">
        <v>8</v>
      </c>
      <c r="K3628">
        <v>0.17461000382900199</v>
      </c>
      <c r="L3628" t="s">
        <v>8</v>
      </c>
      <c r="M3628" t="s">
        <v>8</v>
      </c>
      <c r="N3628">
        <v>0.34876000881195102</v>
      </c>
      <c r="O3628" t="s">
        <v>8</v>
      </c>
      <c r="P3628" t="s">
        <v>8</v>
      </c>
      <c r="Q3628">
        <v>0.41670998930931102</v>
      </c>
      <c r="R3628" t="s">
        <v>8</v>
      </c>
      <c r="S3628" t="s">
        <v>8</v>
      </c>
      <c r="T3628">
        <v>0.18503999710082999</v>
      </c>
      <c r="U3628" t="s">
        <v>8</v>
      </c>
      <c r="V3628" t="s">
        <v>8</v>
      </c>
      <c r="W3628">
        <v>0.426490008831024</v>
      </c>
      <c r="X3628" t="s">
        <v>8</v>
      </c>
      <c r="Y3628" t="s">
        <v>8</v>
      </c>
      <c r="Z3628" t="s">
        <v>2295</v>
      </c>
      <c r="AA3628">
        <v>0.99990800000000002</v>
      </c>
      <c r="AB3628" t="s">
        <v>20029</v>
      </c>
      <c r="AC3628">
        <v>2</v>
      </c>
      <c r="AD3628">
        <v>3000</v>
      </c>
      <c r="AE3628" t="s">
        <v>2297</v>
      </c>
      <c r="AF3628" t="s">
        <v>2298</v>
      </c>
      <c r="AG3628" s="2">
        <v>8.3040200000000004E-101</v>
      </c>
      <c r="AH3628">
        <v>285.95999999999998</v>
      </c>
      <c r="AI3628">
        <v>238.71</v>
      </c>
      <c r="AJ3628">
        <v>285.95999999999998</v>
      </c>
      <c r="AK3628">
        <v>0.54207000000000005</v>
      </c>
      <c r="AL3628">
        <v>44694000</v>
      </c>
      <c r="AM3628">
        <v>30119000</v>
      </c>
      <c r="AN3628">
        <v>11548000</v>
      </c>
      <c r="AO3628">
        <v>3026700</v>
      </c>
      <c r="AP3628" t="s">
        <v>20030</v>
      </c>
      <c r="AQ3628">
        <v>4693</v>
      </c>
      <c r="AR3628" t="s">
        <v>20031</v>
      </c>
      <c r="AS3628">
        <v>1</v>
      </c>
    </row>
    <row r="3629" spans="1:45" x14ac:dyDescent="0.2">
      <c r="A3629">
        <v>201</v>
      </c>
      <c r="B3629" t="s">
        <v>20033</v>
      </c>
      <c r="C3629" t="s">
        <v>20034</v>
      </c>
      <c r="D3629" t="s">
        <v>20023</v>
      </c>
      <c r="E3629" t="s">
        <v>20023</v>
      </c>
      <c r="F3629" t="s">
        <v>1339</v>
      </c>
      <c r="G3629" t="s">
        <v>1340</v>
      </c>
      <c r="H3629">
        <v>0.9442999958992</v>
      </c>
      <c r="I3629" t="s">
        <v>8</v>
      </c>
      <c r="J3629" t="s">
        <v>8</v>
      </c>
      <c r="K3629">
        <v>1.2532999515533401</v>
      </c>
      <c r="L3629" t="s">
        <v>8</v>
      </c>
      <c r="M3629" t="s">
        <v>8</v>
      </c>
      <c r="N3629">
        <v>1.03069996833801</v>
      </c>
      <c r="O3629" t="s">
        <v>8</v>
      </c>
      <c r="P3629" t="s">
        <v>8</v>
      </c>
      <c r="Q3629" t="s">
        <v>8</v>
      </c>
      <c r="R3629">
        <v>1.8763999938964799</v>
      </c>
      <c r="S3629" t="s">
        <v>8</v>
      </c>
      <c r="T3629" t="s">
        <v>8</v>
      </c>
      <c r="U3629">
        <v>1.5917999744415301</v>
      </c>
      <c r="V3629" t="s">
        <v>8</v>
      </c>
      <c r="W3629" t="s">
        <v>8</v>
      </c>
      <c r="X3629">
        <v>0.98269999027252197</v>
      </c>
      <c r="Y3629" t="s">
        <v>8</v>
      </c>
      <c r="Z3629" t="s">
        <v>2295</v>
      </c>
      <c r="AA3629">
        <v>0.99860199999999999</v>
      </c>
      <c r="AB3629" t="s">
        <v>20035</v>
      </c>
      <c r="AC3629">
        <v>2</v>
      </c>
      <c r="AD3629">
        <v>3000</v>
      </c>
      <c r="AE3629" t="s">
        <v>2297</v>
      </c>
      <c r="AF3629" t="s">
        <v>2343</v>
      </c>
      <c r="AG3629" s="2">
        <v>1.6367899999999999E-54</v>
      </c>
      <c r="AH3629">
        <v>244.56</v>
      </c>
      <c r="AI3629">
        <v>228.27</v>
      </c>
      <c r="AJ3629">
        <v>244.56</v>
      </c>
      <c r="AK3629">
        <v>-0.26339000000000001</v>
      </c>
      <c r="AL3629">
        <v>15357000</v>
      </c>
      <c r="AM3629">
        <v>5292800</v>
      </c>
      <c r="AN3629">
        <v>5729300</v>
      </c>
      <c r="AO3629">
        <v>4334500</v>
      </c>
      <c r="AP3629" t="s">
        <v>20036</v>
      </c>
      <c r="AQ3629">
        <v>4694</v>
      </c>
      <c r="AR3629" t="s">
        <v>20037</v>
      </c>
      <c r="AS3629" t="s">
        <v>2310</v>
      </c>
    </row>
    <row r="3630" spans="1:45" x14ac:dyDescent="0.2">
      <c r="A3630">
        <v>202</v>
      </c>
      <c r="B3630" t="s">
        <v>20033</v>
      </c>
      <c r="C3630" t="s">
        <v>20039</v>
      </c>
      <c r="D3630" t="s">
        <v>20023</v>
      </c>
      <c r="E3630" t="s">
        <v>20023</v>
      </c>
      <c r="F3630" t="s">
        <v>1339</v>
      </c>
      <c r="G3630" t="s">
        <v>1340</v>
      </c>
      <c r="H3630">
        <v>1.21529996395111</v>
      </c>
      <c r="I3630" t="s">
        <v>8</v>
      </c>
      <c r="J3630" t="s">
        <v>8</v>
      </c>
      <c r="K3630">
        <v>1.0557999610900899</v>
      </c>
      <c r="L3630" t="s">
        <v>8</v>
      </c>
      <c r="M3630" t="s">
        <v>8</v>
      </c>
      <c r="N3630">
        <v>0.86202001571655296</v>
      </c>
      <c r="O3630" t="s">
        <v>8</v>
      </c>
      <c r="P3630" t="s">
        <v>8</v>
      </c>
      <c r="Q3630">
        <v>1.0110000371932999</v>
      </c>
      <c r="R3630" t="s">
        <v>8</v>
      </c>
      <c r="S3630" t="s">
        <v>8</v>
      </c>
      <c r="T3630">
        <v>0.73322999477386497</v>
      </c>
      <c r="U3630" t="s">
        <v>8</v>
      </c>
      <c r="V3630" t="s">
        <v>8</v>
      </c>
      <c r="W3630">
        <v>0.72777998447418202</v>
      </c>
      <c r="X3630" t="s">
        <v>8</v>
      </c>
      <c r="Y3630" t="s">
        <v>8</v>
      </c>
      <c r="Z3630" t="s">
        <v>2295</v>
      </c>
      <c r="AA3630">
        <v>0.99870400000000004</v>
      </c>
      <c r="AB3630" t="s">
        <v>20040</v>
      </c>
      <c r="AC3630">
        <v>2</v>
      </c>
      <c r="AD3630">
        <v>3000</v>
      </c>
      <c r="AE3630" t="s">
        <v>2297</v>
      </c>
      <c r="AF3630" t="s">
        <v>2343</v>
      </c>
      <c r="AG3630" s="2">
        <v>2.15705E-94</v>
      </c>
      <c r="AH3630">
        <v>279.70999999999998</v>
      </c>
      <c r="AI3630">
        <v>210.4</v>
      </c>
      <c r="AJ3630">
        <v>262.83</v>
      </c>
      <c r="AK3630">
        <v>2.0143</v>
      </c>
      <c r="AL3630">
        <v>22780000</v>
      </c>
      <c r="AM3630">
        <v>8964900</v>
      </c>
      <c r="AN3630">
        <v>8674500</v>
      </c>
      <c r="AO3630">
        <v>5140200</v>
      </c>
      <c r="AP3630" t="s">
        <v>20041</v>
      </c>
      <c r="AQ3630">
        <v>4695</v>
      </c>
      <c r="AR3630" t="s">
        <v>20042</v>
      </c>
      <c r="AS3630">
        <v>1</v>
      </c>
    </row>
    <row r="3631" spans="1:45" x14ac:dyDescent="0.2">
      <c r="A3631">
        <v>204</v>
      </c>
      <c r="B3631" t="s">
        <v>20033</v>
      </c>
      <c r="C3631" t="s">
        <v>20044</v>
      </c>
      <c r="D3631" t="s">
        <v>20023</v>
      </c>
      <c r="E3631" t="s">
        <v>20023</v>
      </c>
      <c r="F3631" t="s">
        <v>1339</v>
      </c>
      <c r="G3631" t="s">
        <v>1340</v>
      </c>
      <c r="H3631">
        <v>0.75085002183914196</v>
      </c>
      <c r="I3631" t="s">
        <v>8</v>
      </c>
      <c r="J3631" t="s">
        <v>8</v>
      </c>
      <c r="K3631">
        <v>0.69665002822875999</v>
      </c>
      <c r="L3631" t="s">
        <v>8</v>
      </c>
      <c r="M3631" t="s">
        <v>8</v>
      </c>
      <c r="N3631">
        <v>0.94006001949310303</v>
      </c>
      <c r="O3631" t="s">
        <v>8</v>
      </c>
      <c r="P3631" t="s">
        <v>8</v>
      </c>
      <c r="Q3631">
        <v>2.4842998981475799</v>
      </c>
      <c r="R3631">
        <v>1.8763999938964799</v>
      </c>
      <c r="S3631" t="s">
        <v>8</v>
      </c>
      <c r="T3631">
        <v>1.00880002975464</v>
      </c>
      <c r="U3631">
        <v>1.5917999744415301</v>
      </c>
      <c r="V3631" t="s">
        <v>8</v>
      </c>
      <c r="W3631">
        <v>0.43617999553680398</v>
      </c>
      <c r="X3631">
        <v>0.98269999027252197</v>
      </c>
      <c r="Y3631" t="s">
        <v>8</v>
      </c>
      <c r="Z3631" t="s">
        <v>2295</v>
      </c>
      <c r="AA3631">
        <v>0.99690999999999996</v>
      </c>
      <c r="AB3631" t="s">
        <v>20045</v>
      </c>
      <c r="AC3631">
        <v>2</v>
      </c>
      <c r="AD3631">
        <v>3000</v>
      </c>
      <c r="AE3631" t="s">
        <v>2297</v>
      </c>
      <c r="AF3631" t="s">
        <v>2343</v>
      </c>
      <c r="AG3631" s="2">
        <v>2.4544299999999998E-150</v>
      </c>
      <c r="AH3631">
        <v>325.08</v>
      </c>
      <c r="AI3631">
        <v>276.68</v>
      </c>
      <c r="AJ3631">
        <v>313.54000000000002</v>
      </c>
      <c r="AK3631">
        <v>0.71501000000000003</v>
      </c>
      <c r="AL3631">
        <v>55329000</v>
      </c>
      <c r="AM3631">
        <v>21197000</v>
      </c>
      <c r="AN3631">
        <v>21845000</v>
      </c>
      <c r="AO3631">
        <v>12287000</v>
      </c>
      <c r="AP3631" t="s">
        <v>20046</v>
      </c>
      <c r="AQ3631">
        <v>4696</v>
      </c>
      <c r="AR3631" t="s">
        <v>20047</v>
      </c>
      <c r="AS3631" t="s">
        <v>2310</v>
      </c>
    </row>
    <row r="3632" spans="1:45" x14ac:dyDescent="0.2">
      <c r="A3632">
        <v>97</v>
      </c>
      <c r="B3632" t="s">
        <v>20049</v>
      </c>
      <c r="C3632">
        <v>97</v>
      </c>
      <c r="D3632" t="s">
        <v>20049</v>
      </c>
      <c r="E3632" t="s">
        <v>20049</v>
      </c>
      <c r="F3632" t="s">
        <v>20050</v>
      </c>
      <c r="G3632" t="s">
        <v>20051</v>
      </c>
      <c r="H3632">
        <v>0.65669000148773204</v>
      </c>
      <c r="I3632" t="s">
        <v>8</v>
      </c>
      <c r="J3632" t="s">
        <v>8</v>
      </c>
      <c r="K3632">
        <v>0.54862999916076705</v>
      </c>
      <c r="L3632" t="s">
        <v>8</v>
      </c>
      <c r="M3632" t="s">
        <v>8</v>
      </c>
      <c r="N3632">
        <v>0.801249980926514</v>
      </c>
      <c r="O3632" t="s">
        <v>8</v>
      </c>
      <c r="P3632" t="s">
        <v>8</v>
      </c>
      <c r="Q3632" t="s">
        <v>8</v>
      </c>
      <c r="R3632" t="s">
        <v>8</v>
      </c>
      <c r="S3632" t="s">
        <v>8</v>
      </c>
      <c r="T3632" t="s">
        <v>8</v>
      </c>
      <c r="U3632" t="s">
        <v>8</v>
      </c>
      <c r="V3632" t="s">
        <v>8</v>
      </c>
      <c r="W3632" t="s">
        <v>8</v>
      </c>
      <c r="X3632" t="s">
        <v>8</v>
      </c>
      <c r="Y3632" t="s">
        <v>8</v>
      </c>
      <c r="Z3632" t="s">
        <v>2295</v>
      </c>
      <c r="AA3632">
        <v>0.95841900000000002</v>
      </c>
      <c r="AB3632" t="s">
        <v>20052</v>
      </c>
      <c r="AC3632">
        <v>2</v>
      </c>
      <c r="AD3632">
        <v>3003</v>
      </c>
      <c r="AE3632" t="s">
        <v>2297</v>
      </c>
      <c r="AF3632" t="s">
        <v>2343</v>
      </c>
      <c r="AG3632">
        <v>3.9592500000000001E-3</v>
      </c>
      <c r="AH3632">
        <v>105.95</v>
      </c>
      <c r="AI3632">
        <v>52.503</v>
      </c>
      <c r="AJ3632">
        <v>105.95</v>
      </c>
      <c r="AK3632">
        <v>1.502</v>
      </c>
      <c r="AL3632">
        <v>438840</v>
      </c>
      <c r="AM3632">
        <v>252970</v>
      </c>
      <c r="AN3632">
        <v>114400</v>
      </c>
      <c r="AO3632">
        <v>71463</v>
      </c>
      <c r="AP3632" t="s">
        <v>20053</v>
      </c>
      <c r="AQ3632">
        <v>4697</v>
      </c>
      <c r="AR3632" t="s">
        <v>20054</v>
      </c>
      <c r="AS3632">
        <v>1</v>
      </c>
    </row>
    <row r="3633" spans="1:45" x14ac:dyDescent="0.2">
      <c r="A3633">
        <v>13</v>
      </c>
      <c r="B3633" t="s">
        <v>38621</v>
      </c>
      <c r="C3633" t="s">
        <v>6718</v>
      </c>
      <c r="D3633" t="s">
        <v>20056</v>
      </c>
      <c r="E3633" t="s">
        <v>20056</v>
      </c>
      <c r="F3633" t="s">
        <v>38622</v>
      </c>
      <c r="G3633" t="s">
        <v>20058</v>
      </c>
      <c r="H3633" t="s">
        <v>8</v>
      </c>
      <c r="I3633" t="s">
        <v>8</v>
      </c>
      <c r="J3633" t="s">
        <v>8</v>
      </c>
      <c r="K3633" t="s">
        <v>8</v>
      </c>
      <c r="L3633" t="s">
        <v>8</v>
      </c>
      <c r="M3633" t="s">
        <v>8</v>
      </c>
      <c r="N3633" t="s">
        <v>8</v>
      </c>
      <c r="O3633" t="s">
        <v>8</v>
      </c>
      <c r="P3633" t="s">
        <v>8</v>
      </c>
      <c r="Q3633" t="s">
        <v>8</v>
      </c>
      <c r="R3633" t="s">
        <v>8</v>
      </c>
      <c r="S3633" t="s">
        <v>8</v>
      </c>
      <c r="T3633" t="s">
        <v>8</v>
      </c>
      <c r="U3633" t="s">
        <v>8</v>
      </c>
      <c r="V3633" t="s">
        <v>8</v>
      </c>
      <c r="W3633" t="s">
        <v>8</v>
      </c>
      <c r="X3633" t="s">
        <v>8</v>
      </c>
      <c r="Y3633" t="s">
        <v>8</v>
      </c>
      <c r="Z3633" t="s">
        <v>2295</v>
      </c>
      <c r="AA3633">
        <v>0.92834799999999995</v>
      </c>
      <c r="AB3633" t="s">
        <v>38624</v>
      </c>
      <c r="AC3633">
        <v>2</v>
      </c>
      <c r="AD3633">
        <v>3004</v>
      </c>
      <c r="AE3633" t="s">
        <v>2297</v>
      </c>
      <c r="AF3633" t="s">
        <v>2298</v>
      </c>
      <c r="AG3633">
        <v>1.51213E-3</v>
      </c>
      <c r="AH3633">
        <v>127.03</v>
      </c>
      <c r="AI3633">
        <v>68.022999999999996</v>
      </c>
      <c r="AJ3633">
        <v>127.03</v>
      </c>
      <c r="AK3633">
        <v>-2.5701999999999998</v>
      </c>
      <c r="AL3633">
        <v>0</v>
      </c>
      <c r="AM3633">
        <v>0</v>
      </c>
      <c r="AN3633">
        <v>0</v>
      </c>
      <c r="AO3633">
        <v>0</v>
      </c>
      <c r="AP3633" t="s">
        <v>38623</v>
      </c>
      <c r="AQ3633">
        <v>4699</v>
      </c>
      <c r="AR3633" t="s">
        <v>48694</v>
      </c>
      <c r="AS3633">
        <v>1</v>
      </c>
    </row>
    <row r="3634" spans="1:45" x14ac:dyDescent="0.2">
      <c r="A3634">
        <v>226</v>
      </c>
      <c r="B3634" t="s">
        <v>20056</v>
      </c>
      <c r="C3634">
        <v>226</v>
      </c>
      <c r="D3634" t="s">
        <v>20056</v>
      </c>
      <c r="E3634" t="s">
        <v>20056</v>
      </c>
      <c r="F3634" t="s">
        <v>20057</v>
      </c>
      <c r="G3634" t="s">
        <v>20058</v>
      </c>
      <c r="H3634">
        <v>1.29429996013641</v>
      </c>
      <c r="I3634" t="s">
        <v>8</v>
      </c>
      <c r="J3634" t="s">
        <v>8</v>
      </c>
      <c r="K3634">
        <v>3.2021999359130899</v>
      </c>
      <c r="L3634" t="s">
        <v>8</v>
      </c>
      <c r="M3634" t="s">
        <v>8</v>
      </c>
      <c r="N3634">
        <v>2.2437999248504599</v>
      </c>
      <c r="O3634" t="s">
        <v>8</v>
      </c>
      <c r="P3634" t="s">
        <v>8</v>
      </c>
      <c r="Q3634">
        <v>2.5773999691009499</v>
      </c>
      <c r="R3634" t="s">
        <v>8</v>
      </c>
      <c r="S3634" t="s">
        <v>8</v>
      </c>
      <c r="T3634">
        <v>5.7231001853942898</v>
      </c>
      <c r="U3634" t="s">
        <v>8</v>
      </c>
      <c r="V3634" t="s">
        <v>8</v>
      </c>
      <c r="W3634">
        <v>2.04060006141663</v>
      </c>
      <c r="X3634" t="s">
        <v>8</v>
      </c>
      <c r="Y3634" t="s">
        <v>8</v>
      </c>
      <c r="Z3634" t="s">
        <v>2295</v>
      </c>
      <c r="AA3634">
        <v>0.99490000000000001</v>
      </c>
      <c r="AB3634" t="s">
        <v>20059</v>
      </c>
      <c r="AC3634">
        <v>2</v>
      </c>
      <c r="AD3634">
        <v>3004</v>
      </c>
      <c r="AG3634" s="2">
        <v>3.2316799999999999E-48</v>
      </c>
      <c r="AH3634">
        <v>243.99</v>
      </c>
      <c r="AI3634">
        <v>164.35</v>
      </c>
      <c r="AJ3634">
        <v>181.81</v>
      </c>
      <c r="AK3634">
        <v>0.42457</v>
      </c>
      <c r="AL3634">
        <v>19600000</v>
      </c>
      <c r="AM3634">
        <v>4176200</v>
      </c>
      <c r="AN3634">
        <v>6317400</v>
      </c>
      <c r="AO3634">
        <v>9106500</v>
      </c>
      <c r="AP3634" t="s">
        <v>20060</v>
      </c>
      <c r="AQ3634">
        <v>4700</v>
      </c>
      <c r="AS3634">
        <v>1</v>
      </c>
    </row>
    <row r="3635" spans="1:45" x14ac:dyDescent="0.2">
      <c r="A3635">
        <v>643</v>
      </c>
      <c r="B3635" t="s">
        <v>1341</v>
      </c>
      <c r="C3635" t="s">
        <v>20062</v>
      </c>
      <c r="D3635" t="s">
        <v>20063</v>
      </c>
      <c r="E3635" t="s">
        <v>20063</v>
      </c>
      <c r="G3635" t="s">
        <v>1342</v>
      </c>
      <c r="H3635">
        <v>0.89041000604629505</v>
      </c>
      <c r="I3635" t="s">
        <v>8</v>
      </c>
      <c r="J3635" t="s">
        <v>8</v>
      </c>
      <c r="K3635">
        <v>0.62532997131347701</v>
      </c>
      <c r="L3635" t="s">
        <v>8</v>
      </c>
      <c r="M3635" t="s">
        <v>8</v>
      </c>
      <c r="N3635">
        <v>0.78057998418807995</v>
      </c>
      <c r="O3635" t="s">
        <v>8</v>
      </c>
      <c r="P3635" t="s">
        <v>8</v>
      </c>
      <c r="Q3635">
        <v>0.97039002180099498</v>
      </c>
      <c r="R3635" t="s">
        <v>8</v>
      </c>
      <c r="S3635" t="s">
        <v>8</v>
      </c>
      <c r="T3635">
        <v>0.713819980621338</v>
      </c>
      <c r="U3635" t="s">
        <v>8</v>
      </c>
      <c r="V3635" t="s">
        <v>8</v>
      </c>
      <c r="W3635">
        <v>0.83335000276565596</v>
      </c>
      <c r="X3635" t="s">
        <v>8</v>
      </c>
      <c r="Y3635" t="s">
        <v>8</v>
      </c>
      <c r="Z3635" t="s">
        <v>2295</v>
      </c>
      <c r="AA3635">
        <v>0.99939100000000003</v>
      </c>
      <c r="AB3635" t="s">
        <v>20064</v>
      </c>
      <c r="AC3635">
        <v>2</v>
      </c>
      <c r="AD3635">
        <v>3005</v>
      </c>
      <c r="AE3635" t="s">
        <v>2297</v>
      </c>
      <c r="AF3635" t="s">
        <v>2298</v>
      </c>
      <c r="AG3635">
        <v>8.3883299999999998E-4</v>
      </c>
      <c r="AH3635">
        <v>155.11000000000001</v>
      </c>
      <c r="AI3635">
        <v>96.869</v>
      </c>
      <c r="AJ3635">
        <v>155.11000000000001</v>
      </c>
      <c r="AK3635">
        <v>0.78524000000000005</v>
      </c>
      <c r="AL3635">
        <v>5733700</v>
      </c>
      <c r="AM3635">
        <v>2409700</v>
      </c>
      <c r="AN3635">
        <v>2058000</v>
      </c>
      <c r="AO3635">
        <v>1265900</v>
      </c>
      <c r="AP3635" t="s">
        <v>20065</v>
      </c>
      <c r="AQ3635">
        <v>4701</v>
      </c>
      <c r="AR3635" t="s">
        <v>20066</v>
      </c>
      <c r="AS3635">
        <v>1</v>
      </c>
    </row>
    <row r="3636" spans="1:45" x14ac:dyDescent="0.2">
      <c r="A3636">
        <v>657</v>
      </c>
      <c r="B3636" t="s">
        <v>1341</v>
      </c>
      <c r="C3636" t="s">
        <v>34398</v>
      </c>
      <c r="D3636" t="s">
        <v>20063</v>
      </c>
      <c r="E3636" t="s">
        <v>20063</v>
      </c>
      <c r="G3636" t="s">
        <v>1342</v>
      </c>
      <c r="H3636" t="s">
        <v>8</v>
      </c>
      <c r="I3636">
        <v>0.84441000223159801</v>
      </c>
      <c r="J3636" t="s">
        <v>8</v>
      </c>
      <c r="K3636" t="s">
        <v>8</v>
      </c>
      <c r="L3636">
        <v>0.59750002622604403</v>
      </c>
      <c r="M3636" t="s">
        <v>8</v>
      </c>
      <c r="N3636" t="s">
        <v>8</v>
      </c>
      <c r="O3636">
        <v>0.79645997285842896</v>
      </c>
      <c r="P3636" t="s">
        <v>8</v>
      </c>
      <c r="Q3636" t="s">
        <v>8</v>
      </c>
      <c r="R3636">
        <v>0.67575001716613803</v>
      </c>
      <c r="S3636" t="s">
        <v>8</v>
      </c>
      <c r="T3636" t="s">
        <v>8</v>
      </c>
      <c r="U3636">
        <v>0.59097999334335305</v>
      </c>
      <c r="V3636" t="s">
        <v>8</v>
      </c>
      <c r="W3636" t="s">
        <v>8</v>
      </c>
      <c r="X3636">
        <v>0.91674000024795499</v>
      </c>
      <c r="Y3636" t="s">
        <v>8</v>
      </c>
      <c r="Z3636" t="s">
        <v>2295</v>
      </c>
      <c r="AA3636">
        <v>1</v>
      </c>
      <c r="AB3636" t="s">
        <v>34399</v>
      </c>
      <c r="AC3636">
        <v>2</v>
      </c>
      <c r="AD3636">
        <v>3005</v>
      </c>
      <c r="AE3636" t="s">
        <v>2297</v>
      </c>
      <c r="AF3636" t="s">
        <v>2298</v>
      </c>
      <c r="AG3636" s="2">
        <v>6.5573400000000003E-18</v>
      </c>
      <c r="AH3636">
        <v>195.05</v>
      </c>
      <c r="AI3636">
        <v>133.53</v>
      </c>
      <c r="AJ3636">
        <v>195.05</v>
      </c>
      <c r="AK3636">
        <v>-0.43620999999999999</v>
      </c>
      <c r="AL3636">
        <v>8930400</v>
      </c>
      <c r="AM3636">
        <v>4102900</v>
      </c>
      <c r="AN3636">
        <v>2743100</v>
      </c>
      <c r="AO3636">
        <v>2084400</v>
      </c>
      <c r="AP3636" t="s">
        <v>34400</v>
      </c>
      <c r="AQ3636">
        <v>4702</v>
      </c>
      <c r="AR3636" t="s">
        <v>34401</v>
      </c>
      <c r="AS3636">
        <v>2</v>
      </c>
    </row>
    <row r="3637" spans="1:45" x14ac:dyDescent="0.2">
      <c r="A3637">
        <v>665</v>
      </c>
      <c r="B3637" t="s">
        <v>1341</v>
      </c>
      <c r="C3637" t="s">
        <v>34403</v>
      </c>
      <c r="D3637" t="s">
        <v>20063</v>
      </c>
      <c r="E3637" t="s">
        <v>20063</v>
      </c>
      <c r="G3637" t="s">
        <v>1342</v>
      </c>
      <c r="H3637" t="s">
        <v>8</v>
      </c>
      <c r="I3637">
        <v>0.84441000223159801</v>
      </c>
      <c r="J3637" t="s">
        <v>8</v>
      </c>
      <c r="K3637" t="s">
        <v>8</v>
      </c>
      <c r="L3637">
        <v>0.59750002622604403</v>
      </c>
      <c r="M3637" t="s">
        <v>8</v>
      </c>
      <c r="N3637" t="s">
        <v>8</v>
      </c>
      <c r="O3637">
        <v>0.79645997285842896</v>
      </c>
      <c r="P3637" t="s">
        <v>8</v>
      </c>
      <c r="Q3637" t="s">
        <v>8</v>
      </c>
      <c r="R3637">
        <v>0.67575001716613803</v>
      </c>
      <c r="S3637" t="s">
        <v>8</v>
      </c>
      <c r="T3637" t="s">
        <v>8</v>
      </c>
      <c r="U3637">
        <v>0.59097999334335305</v>
      </c>
      <c r="V3637" t="s">
        <v>8</v>
      </c>
      <c r="W3637" t="s">
        <v>8</v>
      </c>
      <c r="X3637">
        <v>0.91674000024795499</v>
      </c>
      <c r="Y3637" t="s">
        <v>8</v>
      </c>
      <c r="Z3637" t="s">
        <v>2295</v>
      </c>
      <c r="AA3637">
        <v>0.99995900000000004</v>
      </c>
      <c r="AB3637" t="s">
        <v>34399</v>
      </c>
      <c r="AC3637">
        <v>2</v>
      </c>
      <c r="AD3637">
        <v>3005</v>
      </c>
      <c r="AE3637" t="s">
        <v>2297</v>
      </c>
      <c r="AF3637" t="s">
        <v>2298</v>
      </c>
      <c r="AG3637" s="2">
        <v>6.5573400000000003E-18</v>
      </c>
      <c r="AH3637">
        <v>195.05</v>
      </c>
      <c r="AI3637">
        <v>133.53</v>
      </c>
      <c r="AJ3637">
        <v>195.05</v>
      </c>
      <c r="AK3637">
        <v>-0.43620999999999999</v>
      </c>
      <c r="AL3637">
        <v>8930400</v>
      </c>
      <c r="AM3637">
        <v>4102900</v>
      </c>
      <c r="AN3637">
        <v>2743100</v>
      </c>
      <c r="AO3637">
        <v>2084400</v>
      </c>
      <c r="AP3637" t="s">
        <v>34404</v>
      </c>
      <c r="AQ3637">
        <v>4703</v>
      </c>
      <c r="AR3637" t="s">
        <v>34405</v>
      </c>
      <c r="AS3637">
        <v>2</v>
      </c>
    </row>
    <row r="3638" spans="1:45" x14ac:dyDescent="0.2">
      <c r="A3638">
        <v>208</v>
      </c>
      <c r="B3638" t="s">
        <v>20068</v>
      </c>
      <c r="C3638" t="s">
        <v>20069</v>
      </c>
      <c r="D3638" t="s">
        <v>20070</v>
      </c>
      <c r="E3638" t="s">
        <v>20070</v>
      </c>
      <c r="F3638" t="s">
        <v>20071</v>
      </c>
      <c r="G3638" t="s">
        <v>20072</v>
      </c>
      <c r="H3638">
        <v>0.57055002450943004</v>
      </c>
      <c r="I3638" t="s">
        <v>8</v>
      </c>
      <c r="J3638" t="s">
        <v>8</v>
      </c>
      <c r="K3638">
        <v>0.79164999723434404</v>
      </c>
      <c r="L3638" t="s">
        <v>8</v>
      </c>
      <c r="M3638" t="s">
        <v>8</v>
      </c>
      <c r="N3638">
        <v>1.34889996051788</v>
      </c>
      <c r="O3638" t="s">
        <v>8</v>
      </c>
      <c r="P3638" t="s">
        <v>8</v>
      </c>
      <c r="Q3638">
        <v>0.86773997545242298</v>
      </c>
      <c r="R3638" t="s">
        <v>8</v>
      </c>
      <c r="S3638" t="s">
        <v>8</v>
      </c>
      <c r="T3638">
        <v>0.88629001379013095</v>
      </c>
      <c r="U3638" t="s">
        <v>8</v>
      </c>
      <c r="V3638" t="s">
        <v>8</v>
      </c>
      <c r="W3638">
        <v>0.96632999181747403</v>
      </c>
      <c r="X3638" t="s">
        <v>8</v>
      </c>
      <c r="Y3638" t="s">
        <v>8</v>
      </c>
      <c r="Z3638" t="s">
        <v>2295</v>
      </c>
      <c r="AA3638">
        <v>0.99286099999999999</v>
      </c>
      <c r="AB3638" t="s">
        <v>20073</v>
      </c>
      <c r="AC3638">
        <v>2</v>
      </c>
      <c r="AD3638">
        <v>3007</v>
      </c>
      <c r="AE3638" t="s">
        <v>2297</v>
      </c>
      <c r="AF3638" t="s">
        <v>2343</v>
      </c>
      <c r="AG3638">
        <v>1.06409E-3</v>
      </c>
      <c r="AH3638">
        <v>120.57</v>
      </c>
      <c r="AI3638">
        <v>65.790000000000006</v>
      </c>
      <c r="AJ3638">
        <v>98.156000000000006</v>
      </c>
      <c r="AK3638">
        <v>-1.6298999999999999</v>
      </c>
      <c r="AL3638">
        <v>3094800</v>
      </c>
      <c r="AM3638">
        <v>1440100</v>
      </c>
      <c r="AN3638">
        <v>871950</v>
      </c>
      <c r="AO3638">
        <v>782760</v>
      </c>
      <c r="AP3638" t="s">
        <v>20074</v>
      </c>
      <c r="AQ3638">
        <v>4704</v>
      </c>
      <c r="AR3638" t="s">
        <v>20075</v>
      </c>
      <c r="AS3638">
        <v>1</v>
      </c>
    </row>
    <row r="3639" spans="1:45" x14ac:dyDescent="0.2">
      <c r="A3639">
        <v>162</v>
      </c>
      <c r="B3639" t="s">
        <v>20068</v>
      </c>
      <c r="C3639" t="s">
        <v>34641</v>
      </c>
      <c r="D3639" t="s">
        <v>20070</v>
      </c>
      <c r="E3639" t="s">
        <v>20070</v>
      </c>
      <c r="F3639" t="s">
        <v>20071</v>
      </c>
      <c r="G3639" t="s">
        <v>20072</v>
      </c>
      <c r="H3639" t="s">
        <v>8</v>
      </c>
      <c r="I3639" t="s">
        <v>8</v>
      </c>
      <c r="J3639" t="s">
        <v>8</v>
      </c>
      <c r="K3639" t="s">
        <v>8</v>
      </c>
      <c r="L3639" t="s">
        <v>8</v>
      </c>
      <c r="M3639" t="s">
        <v>8</v>
      </c>
      <c r="N3639" t="s">
        <v>8</v>
      </c>
      <c r="O3639" t="s">
        <v>8</v>
      </c>
      <c r="P3639" t="s">
        <v>8</v>
      </c>
      <c r="Q3639" t="s">
        <v>8</v>
      </c>
      <c r="R3639" t="s">
        <v>8</v>
      </c>
      <c r="S3639" t="s">
        <v>8</v>
      </c>
      <c r="T3639" t="s">
        <v>8</v>
      </c>
      <c r="U3639" t="s">
        <v>8</v>
      </c>
      <c r="V3639" t="s">
        <v>8</v>
      </c>
      <c r="W3639" t="s">
        <v>8</v>
      </c>
      <c r="X3639" t="s">
        <v>8</v>
      </c>
      <c r="Y3639" t="s">
        <v>8</v>
      </c>
      <c r="Z3639" t="s">
        <v>2295</v>
      </c>
      <c r="AA3639">
        <v>0.93877100000000002</v>
      </c>
      <c r="AB3639" t="s">
        <v>38626</v>
      </c>
      <c r="AC3639">
        <v>2</v>
      </c>
      <c r="AD3639">
        <v>3007</v>
      </c>
      <c r="AE3639" t="s">
        <v>2297</v>
      </c>
      <c r="AF3639" t="s">
        <v>2343</v>
      </c>
      <c r="AG3639" s="2">
        <v>3.7442900000000002E-7</v>
      </c>
      <c r="AH3639">
        <v>143.55000000000001</v>
      </c>
      <c r="AI3639">
        <v>74.201999999999998</v>
      </c>
      <c r="AJ3639">
        <v>143.55000000000001</v>
      </c>
      <c r="AK3639">
        <v>-0.69198000000000004</v>
      </c>
      <c r="AL3639">
        <v>0</v>
      </c>
      <c r="AM3639">
        <v>0</v>
      </c>
      <c r="AN3639">
        <v>0</v>
      </c>
      <c r="AO3639">
        <v>0</v>
      </c>
      <c r="AP3639" t="s">
        <v>38625</v>
      </c>
      <c r="AQ3639">
        <v>4705</v>
      </c>
      <c r="AR3639" t="s">
        <v>48695</v>
      </c>
      <c r="AS3639">
        <v>1</v>
      </c>
    </row>
    <row r="3640" spans="1:45" x14ac:dyDescent="0.2">
      <c r="A3640">
        <v>1528</v>
      </c>
      <c r="B3640" t="s">
        <v>20068</v>
      </c>
      <c r="C3640" t="s">
        <v>20077</v>
      </c>
      <c r="D3640" t="s">
        <v>20070</v>
      </c>
      <c r="E3640" t="s">
        <v>20070</v>
      </c>
      <c r="F3640" t="s">
        <v>20071</v>
      </c>
      <c r="G3640" t="s">
        <v>20072</v>
      </c>
      <c r="H3640">
        <v>0.51762002706527699</v>
      </c>
      <c r="I3640" t="s">
        <v>8</v>
      </c>
      <c r="J3640" t="s">
        <v>8</v>
      </c>
      <c r="K3640">
        <v>0.74149000644683805</v>
      </c>
      <c r="L3640" t="s">
        <v>8</v>
      </c>
      <c r="M3640" t="s">
        <v>8</v>
      </c>
      <c r="N3640">
        <v>1.2889000177383401</v>
      </c>
      <c r="O3640" t="s">
        <v>8</v>
      </c>
      <c r="P3640" t="s">
        <v>8</v>
      </c>
      <c r="Q3640">
        <v>0.63221001625061002</v>
      </c>
      <c r="R3640" t="s">
        <v>8</v>
      </c>
      <c r="S3640" t="s">
        <v>8</v>
      </c>
      <c r="T3640">
        <v>1.1800999641418499</v>
      </c>
      <c r="U3640" t="s">
        <v>8</v>
      </c>
      <c r="V3640" t="s">
        <v>8</v>
      </c>
      <c r="W3640">
        <v>1.82179999351501</v>
      </c>
      <c r="X3640" t="s">
        <v>8</v>
      </c>
      <c r="Y3640" t="s">
        <v>8</v>
      </c>
      <c r="Z3640" t="s">
        <v>2295</v>
      </c>
      <c r="AA3640">
        <v>0.99960899999999997</v>
      </c>
      <c r="AB3640" t="s">
        <v>20078</v>
      </c>
      <c r="AC3640">
        <v>2</v>
      </c>
      <c r="AD3640">
        <v>3007</v>
      </c>
      <c r="AE3640" t="s">
        <v>2297</v>
      </c>
      <c r="AF3640" t="s">
        <v>2298</v>
      </c>
      <c r="AG3640" s="2">
        <v>4.4169499999999998E-25</v>
      </c>
      <c r="AH3640">
        <v>201.3</v>
      </c>
      <c r="AI3640">
        <v>132.84</v>
      </c>
      <c r="AJ3640">
        <v>201.3</v>
      </c>
      <c r="AK3640">
        <v>0.51293999999999995</v>
      </c>
      <c r="AL3640">
        <v>21027000</v>
      </c>
      <c r="AM3640">
        <v>11016000</v>
      </c>
      <c r="AN3640">
        <v>4978000</v>
      </c>
      <c r="AO3640">
        <v>5033100</v>
      </c>
      <c r="AP3640" t="s">
        <v>20079</v>
      </c>
      <c r="AQ3640">
        <v>4706</v>
      </c>
      <c r="AR3640" t="s">
        <v>20080</v>
      </c>
      <c r="AS3640">
        <v>1</v>
      </c>
    </row>
    <row r="3641" spans="1:45" x14ac:dyDescent="0.2">
      <c r="A3641">
        <v>1564</v>
      </c>
      <c r="B3641" t="s">
        <v>20068</v>
      </c>
      <c r="C3641" t="s">
        <v>20082</v>
      </c>
      <c r="D3641" t="s">
        <v>20070</v>
      </c>
      <c r="E3641" t="s">
        <v>20070</v>
      </c>
      <c r="F3641" t="s">
        <v>20071</v>
      </c>
      <c r="G3641" t="s">
        <v>20072</v>
      </c>
      <c r="H3641">
        <v>2.8733999729156499</v>
      </c>
      <c r="I3641" t="s">
        <v>8</v>
      </c>
      <c r="J3641" t="s">
        <v>8</v>
      </c>
      <c r="K3641">
        <v>3.42449998855591</v>
      </c>
      <c r="L3641" t="s">
        <v>8</v>
      </c>
      <c r="M3641" t="s">
        <v>8</v>
      </c>
      <c r="N3641">
        <v>1.25909996032715</v>
      </c>
      <c r="O3641" t="s">
        <v>8</v>
      </c>
      <c r="P3641" t="s">
        <v>8</v>
      </c>
      <c r="Q3641">
        <v>2.2780001163482702</v>
      </c>
      <c r="R3641" t="s">
        <v>8</v>
      </c>
      <c r="S3641" t="s">
        <v>8</v>
      </c>
      <c r="T3641">
        <v>3.69580006599426</v>
      </c>
      <c r="U3641" t="s">
        <v>8</v>
      </c>
      <c r="V3641" t="s">
        <v>8</v>
      </c>
      <c r="W3641">
        <v>1.62419998645782</v>
      </c>
      <c r="X3641" t="s">
        <v>8</v>
      </c>
      <c r="Y3641" t="s">
        <v>8</v>
      </c>
      <c r="Z3641" t="s">
        <v>2295</v>
      </c>
      <c r="AA3641">
        <v>0.99998399999999998</v>
      </c>
      <c r="AB3641" t="s">
        <v>20083</v>
      </c>
      <c r="AC3641">
        <v>2</v>
      </c>
      <c r="AD3641">
        <v>3007</v>
      </c>
      <c r="AE3641" t="s">
        <v>2297</v>
      </c>
      <c r="AF3641" t="s">
        <v>2343</v>
      </c>
      <c r="AG3641" s="2">
        <v>3.5395799999999998E-15</v>
      </c>
      <c r="AH3641">
        <v>175.74</v>
      </c>
      <c r="AI3641">
        <v>105.93</v>
      </c>
      <c r="AJ3641">
        <v>166.62</v>
      </c>
      <c r="AK3641">
        <v>1.3122</v>
      </c>
      <c r="AL3641">
        <v>60802000</v>
      </c>
      <c r="AM3641">
        <v>6226500</v>
      </c>
      <c r="AN3641">
        <v>22366000</v>
      </c>
      <c r="AO3641">
        <v>32209000</v>
      </c>
      <c r="AP3641" t="s">
        <v>20084</v>
      </c>
      <c r="AQ3641">
        <v>4707</v>
      </c>
      <c r="AR3641" t="s">
        <v>20085</v>
      </c>
      <c r="AS3641">
        <v>1</v>
      </c>
    </row>
    <row r="3642" spans="1:45" x14ac:dyDescent="0.2">
      <c r="A3642">
        <v>593</v>
      </c>
      <c r="B3642" t="s">
        <v>20087</v>
      </c>
      <c r="C3642" t="s">
        <v>20088</v>
      </c>
      <c r="D3642" t="s">
        <v>20089</v>
      </c>
      <c r="E3642" t="s">
        <v>20089</v>
      </c>
      <c r="F3642" t="s">
        <v>20090</v>
      </c>
      <c r="G3642" t="s">
        <v>20091</v>
      </c>
      <c r="H3642" t="s">
        <v>8</v>
      </c>
      <c r="I3642" t="s">
        <v>8</v>
      </c>
      <c r="J3642" t="s">
        <v>8</v>
      </c>
      <c r="K3642" t="s">
        <v>8</v>
      </c>
      <c r="L3642" t="s">
        <v>8</v>
      </c>
      <c r="M3642" t="s">
        <v>8</v>
      </c>
      <c r="N3642" t="s">
        <v>8</v>
      </c>
      <c r="O3642" t="s">
        <v>8</v>
      </c>
      <c r="P3642" t="s">
        <v>8</v>
      </c>
      <c r="Q3642">
        <v>2.4918999671936</v>
      </c>
      <c r="R3642" t="s">
        <v>8</v>
      </c>
      <c r="S3642" t="s">
        <v>8</v>
      </c>
      <c r="T3642">
        <v>3.54949998855591</v>
      </c>
      <c r="U3642" t="s">
        <v>8</v>
      </c>
      <c r="V3642" t="s">
        <v>8</v>
      </c>
      <c r="W3642">
        <v>1.4918999671936</v>
      </c>
      <c r="X3642" t="s">
        <v>8</v>
      </c>
      <c r="Y3642" t="s">
        <v>8</v>
      </c>
      <c r="Z3642" t="s">
        <v>2295</v>
      </c>
      <c r="AA3642">
        <v>0.99879300000000004</v>
      </c>
      <c r="AB3642" t="s">
        <v>20092</v>
      </c>
      <c r="AC3642">
        <v>3</v>
      </c>
      <c r="AD3642">
        <v>3008</v>
      </c>
      <c r="AE3642" t="s">
        <v>2297</v>
      </c>
      <c r="AF3642" t="s">
        <v>2343</v>
      </c>
      <c r="AG3642">
        <v>5.1145399999999999E-3</v>
      </c>
      <c r="AH3642">
        <v>80.311999999999998</v>
      </c>
      <c r="AI3642">
        <v>46.53</v>
      </c>
      <c r="AJ3642">
        <v>80.311999999999998</v>
      </c>
      <c r="AK3642">
        <v>-0.40892000000000001</v>
      </c>
      <c r="AL3642">
        <v>4190800</v>
      </c>
      <c r="AM3642">
        <v>843960</v>
      </c>
      <c r="AN3642">
        <v>1487100</v>
      </c>
      <c r="AO3642">
        <v>1859700</v>
      </c>
      <c r="AP3642" t="s">
        <v>20093</v>
      </c>
      <c r="AQ3642">
        <v>4709</v>
      </c>
      <c r="AR3642" t="s">
        <v>20094</v>
      </c>
      <c r="AS3642">
        <v>1</v>
      </c>
    </row>
    <row r="3643" spans="1:45" x14ac:dyDescent="0.2">
      <c r="A3643">
        <v>118</v>
      </c>
      <c r="B3643" t="s">
        <v>20096</v>
      </c>
      <c r="C3643" t="s">
        <v>20097</v>
      </c>
      <c r="D3643" t="s">
        <v>20089</v>
      </c>
      <c r="E3643" t="s">
        <v>20089</v>
      </c>
      <c r="F3643" t="s">
        <v>20090</v>
      </c>
      <c r="G3643" t="s">
        <v>20091</v>
      </c>
      <c r="H3643">
        <v>1.32169997692108</v>
      </c>
      <c r="I3643" t="s">
        <v>8</v>
      </c>
      <c r="J3643" t="s">
        <v>8</v>
      </c>
      <c r="K3643">
        <v>1.98199999332428</v>
      </c>
      <c r="L3643" t="s">
        <v>8</v>
      </c>
      <c r="M3643" t="s">
        <v>8</v>
      </c>
      <c r="N3643">
        <v>1.78620004653931</v>
      </c>
      <c r="O3643" t="s">
        <v>8</v>
      </c>
      <c r="P3643" t="s">
        <v>8</v>
      </c>
      <c r="Q3643">
        <v>1.3939000368118299</v>
      </c>
      <c r="R3643" t="s">
        <v>8</v>
      </c>
      <c r="S3643" t="s">
        <v>8</v>
      </c>
      <c r="T3643">
        <v>2.88860011100769</v>
      </c>
      <c r="U3643" t="s">
        <v>8</v>
      </c>
      <c r="V3643" t="s">
        <v>8</v>
      </c>
      <c r="W3643">
        <v>2.08829998970032</v>
      </c>
      <c r="X3643" t="s">
        <v>8</v>
      </c>
      <c r="Y3643" t="s">
        <v>8</v>
      </c>
      <c r="Z3643" t="s">
        <v>2295</v>
      </c>
      <c r="AA3643">
        <v>0.81939700000000004</v>
      </c>
      <c r="AB3643" t="s">
        <v>20098</v>
      </c>
      <c r="AC3643">
        <v>3</v>
      </c>
      <c r="AD3643">
        <v>3008</v>
      </c>
      <c r="AE3643" t="s">
        <v>2297</v>
      </c>
      <c r="AF3643" t="s">
        <v>2343</v>
      </c>
      <c r="AG3643" s="2">
        <v>3.4115600000000002E-5</v>
      </c>
      <c r="AH3643">
        <v>143.22999999999999</v>
      </c>
      <c r="AI3643">
        <v>78.665000000000006</v>
      </c>
      <c r="AJ3643">
        <v>135.66</v>
      </c>
      <c r="AK3643">
        <v>-0.95772999999999997</v>
      </c>
      <c r="AL3643">
        <v>10958000</v>
      </c>
      <c r="AM3643">
        <v>2550400</v>
      </c>
      <c r="AN3643">
        <v>2986200</v>
      </c>
      <c r="AO3643">
        <v>5421300</v>
      </c>
      <c r="AP3643" t="s">
        <v>20099</v>
      </c>
      <c r="AQ3643">
        <v>4710</v>
      </c>
      <c r="AR3643" t="s">
        <v>20100</v>
      </c>
      <c r="AS3643">
        <v>1</v>
      </c>
    </row>
    <row r="3644" spans="1:45" x14ac:dyDescent="0.2">
      <c r="A3644">
        <v>121</v>
      </c>
      <c r="B3644" t="s">
        <v>20096</v>
      </c>
      <c r="C3644" t="s">
        <v>20102</v>
      </c>
      <c r="D3644" t="s">
        <v>20089</v>
      </c>
      <c r="E3644" t="s">
        <v>20089</v>
      </c>
      <c r="F3644" t="s">
        <v>20090</v>
      </c>
      <c r="G3644" t="s">
        <v>20091</v>
      </c>
      <c r="H3644" t="s">
        <v>8</v>
      </c>
      <c r="I3644" t="s">
        <v>8</v>
      </c>
      <c r="J3644" t="s">
        <v>8</v>
      </c>
      <c r="K3644" t="s">
        <v>8</v>
      </c>
      <c r="L3644" t="s">
        <v>8</v>
      </c>
      <c r="M3644" t="s">
        <v>8</v>
      </c>
      <c r="N3644" t="s">
        <v>8</v>
      </c>
      <c r="O3644" t="s">
        <v>8</v>
      </c>
      <c r="P3644" t="s">
        <v>8</v>
      </c>
      <c r="Q3644">
        <v>4.0371999740600604</v>
      </c>
      <c r="R3644" t="s">
        <v>8</v>
      </c>
      <c r="S3644" t="s">
        <v>8</v>
      </c>
      <c r="T3644">
        <v>3.4168999195098899</v>
      </c>
      <c r="U3644" t="s">
        <v>8</v>
      </c>
      <c r="V3644" t="s">
        <v>8</v>
      </c>
      <c r="W3644">
        <v>0.95832997560501099</v>
      </c>
      <c r="X3644" t="s">
        <v>8</v>
      </c>
      <c r="Y3644" t="s">
        <v>8</v>
      </c>
      <c r="Z3644" t="s">
        <v>2295</v>
      </c>
      <c r="AA3644">
        <v>0.878301</v>
      </c>
      <c r="AB3644" t="s">
        <v>20103</v>
      </c>
      <c r="AC3644">
        <v>3</v>
      </c>
      <c r="AD3644">
        <v>3008</v>
      </c>
      <c r="AE3644" t="s">
        <v>2297</v>
      </c>
      <c r="AF3644" t="s">
        <v>2343</v>
      </c>
      <c r="AG3644">
        <v>2.43166E-3</v>
      </c>
      <c r="AH3644">
        <v>91.733000000000004</v>
      </c>
      <c r="AI3644">
        <v>49.972999999999999</v>
      </c>
      <c r="AJ3644">
        <v>91.733000000000004</v>
      </c>
      <c r="AK3644">
        <v>0.15340000000000001</v>
      </c>
      <c r="AL3644">
        <v>2393900</v>
      </c>
      <c r="AM3644">
        <v>437920</v>
      </c>
      <c r="AN3644">
        <v>1106200</v>
      </c>
      <c r="AO3644">
        <v>849770</v>
      </c>
      <c r="AP3644" t="s">
        <v>20104</v>
      </c>
      <c r="AQ3644">
        <v>4711</v>
      </c>
      <c r="AR3644" t="s">
        <v>20105</v>
      </c>
      <c r="AS3644">
        <v>1</v>
      </c>
    </row>
    <row r="3645" spans="1:45" x14ac:dyDescent="0.2">
      <c r="A3645">
        <v>125</v>
      </c>
      <c r="B3645" t="s">
        <v>20096</v>
      </c>
      <c r="C3645" t="s">
        <v>34407</v>
      </c>
      <c r="D3645" t="s">
        <v>20089</v>
      </c>
      <c r="E3645" t="s">
        <v>20089</v>
      </c>
      <c r="F3645" t="s">
        <v>20090</v>
      </c>
      <c r="G3645" t="s">
        <v>20091</v>
      </c>
      <c r="H3645" t="s">
        <v>8</v>
      </c>
      <c r="I3645" t="s">
        <v>8</v>
      </c>
      <c r="J3645" t="s">
        <v>8</v>
      </c>
      <c r="K3645" t="s">
        <v>8</v>
      </c>
      <c r="L3645" t="s">
        <v>8</v>
      </c>
      <c r="M3645" t="s">
        <v>8</v>
      </c>
      <c r="N3645" t="s">
        <v>8</v>
      </c>
      <c r="O3645" t="s">
        <v>8</v>
      </c>
      <c r="P3645" t="s">
        <v>8</v>
      </c>
      <c r="Q3645" t="s">
        <v>8</v>
      </c>
      <c r="R3645">
        <v>1.21430003643036</v>
      </c>
      <c r="S3645" t="s">
        <v>8</v>
      </c>
      <c r="T3645" t="s">
        <v>8</v>
      </c>
      <c r="U3645">
        <v>2.3682999610900901</v>
      </c>
      <c r="V3645" t="s">
        <v>8</v>
      </c>
      <c r="W3645" t="s">
        <v>8</v>
      </c>
      <c r="X3645">
        <v>1.93710005283356</v>
      </c>
      <c r="Y3645" t="s">
        <v>8</v>
      </c>
      <c r="Z3645" t="s">
        <v>2295</v>
      </c>
      <c r="AA3645">
        <v>0.76244599999999996</v>
      </c>
      <c r="AB3645" t="s">
        <v>34408</v>
      </c>
      <c r="AC3645">
        <v>2</v>
      </c>
      <c r="AD3645">
        <v>3008</v>
      </c>
      <c r="AE3645" t="s">
        <v>2297</v>
      </c>
      <c r="AF3645" t="s">
        <v>2298</v>
      </c>
      <c r="AG3645" s="2">
        <v>1.8062800000000001E-6</v>
      </c>
      <c r="AH3645">
        <v>158.15</v>
      </c>
      <c r="AI3645">
        <v>85.944000000000003</v>
      </c>
      <c r="AJ3645">
        <v>158.15</v>
      </c>
      <c r="AK3645">
        <v>-0.15751000000000001</v>
      </c>
      <c r="AL3645">
        <v>9397100</v>
      </c>
      <c r="AM3645">
        <v>2494300</v>
      </c>
      <c r="AN3645">
        <v>2833500</v>
      </c>
      <c r="AO3645">
        <v>4069300</v>
      </c>
      <c r="AP3645" t="s">
        <v>34409</v>
      </c>
      <c r="AQ3645">
        <v>4712</v>
      </c>
      <c r="AR3645" t="s">
        <v>34410</v>
      </c>
      <c r="AS3645">
        <v>2</v>
      </c>
    </row>
    <row r="3646" spans="1:45" x14ac:dyDescent="0.2">
      <c r="A3646">
        <v>237</v>
      </c>
      <c r="B3646" t="s">
        <v>20107</v>
      </c>
      <c r="C3646" t="s">
        <v>34412</v>
      </c>
      <c r="D3646" t="s">
        <v>20089</v>
      </c>
      <c r="E3646" t="s">
        <v>20089</v>
      </c>
      <c r="F3646" t="s">
        <v>20090</v>
      </c>
      <c r="G3646" t="s">
        <v>20091</v>
      </c>
      <c r="H3646" t="s">
        <v>8</v>
      </c>
      <c r="I3646" t="s">
        <v>8</v>
      </c>
      <c r="J3646" t="s">
        <v>8</v>
      </c>
      <c r="K3646" t="s">
        <v>8</v>
      </c>
      <c r="L3646" t="s">
        <v>8</v>
      </c>
      <c r="M3646" t="s">
        <v>8</v>
      </c>
      <c r="N3646" t="s">
        <v>8</v>
      </c>
      <c r="O3646" t="s">
        <v>8</v>
      </c>
      <c r="P3646" t="s">
        <v>8</v>
      </c>
      <c r="Q3646" t="s">
        <v>8</v>
      </c>
      <c r="R3646">
        <v>1.2489999532699601</v>
      </c>
      <c r="S3646" t="s">
        <v>8</v>
      </c>
      <c r="T3646" t="s">
        <v>8</v>
      </c>
      <c r="U3646">
        <v>2.0589001178741499</v>
      </c>
      <c r="V3646" t="s">
        <v>8</v>
      </c>
      <c r="W3646" t="s">
        <v>8</v>
      </c>
      <c r="X3646">
        <v>1.50530004501343</v>
      </c>
      <c r="Y3646" t="s">
        <v>8</v>
      </c>
      <c r="Z3646" t="s">
        <v>2295</v>
      </c>
      <c r="AA3646">
        <v>0.99961900000000004</v>
      </c>
      <c r="AB3646" t="s">
        <v>34413</v>
      </c>
      <c r="AC3646">
        <v>4</v>
      </c>
      <c r="AD3646">
        <v>3008</v>
      </c>
      <c r="AE3646" t="s">
        <v>2297</v>
      </c>
      <c r="AF3646" t="s">
        <v>2298</v>
      </c>
      <c r="AG3646" s="2">
        <v>8.87984E-5</v>
      </c>
      <c r="AH3646">
        <v>71.418000000000006</v>
      </c>
      <c r="AI3646">
        <v>62.32</v>
      </c>
      <c r="AJ3646">
        <v>71.418000000000006</v>
      </c>
      <c r="AK3646">
        <v>-3.3495999999999998E-2</v>
      </c>
      <c r="AL3646">
        <v>4857600</v>
      </c>
      <c r="AM3646">
        <v>1259600</v>
      </c>
      <c r="AN3646">
        <v>1642000</v>
      </c>
      <c r="AO3646">
        <v>1956100</v>
      </c>
      <c r="AP3646" t="s">
        <v>34414</v>
      </c>
      <c r="AQ3646">
        <v>4713</v>
      </c>
      <c r="AR3646" t="s">
        <v>34415</v>
      </c>
      <c r="AS3646">
        <v>2</v>
      </c>
    </row>
    <row r="3647" spans="1:45" x14ac:dyDescent="0.2">
      <c r="A3647">
        <v>258</v>
      </c>
      <c r="B3647" t="s">
        <v>20107</v>
      </c>
      <c r="C3647" t="s">
        <v>20108</v>
      </c>
      <c r="D3647" t="s">
        <v>20089</v>
      </c>
      <c r="E3647" t="s">
        <v>20089</v>
      </c>
      <c r="F3647" t="s">
        <v>20090</v>
      </c>
      <c r="G3647" t="s">
        <v>20091</v>
      </c>
      <c r="H3647" t="s">
        <v>8</v>
      </c>
      <c r="I3647" t="s">
        <v>8</v>
      </c>
      <c r="J3647" t="s">
        <v>8</v>
      </c>
      <c r="K3647" t="s">
        <v>8</v>
      </c>
      <c r="L3647" t="s">
        <v>8</v>
      </c>
      <c r="M3647" t="s">
        <v>8</v>
      </c>
      <c r="N3647" t="s">
        <v>8</v>
      </c>
      <c r="O3647" t="s">
        <v>8</v>
      </c>
      <c r="P3647" t="s">
        <v>8</v>
      </c>
      <c r="Q3647">
        <v>1.5757999420166</v>
      </c>
      <c r="R3647">
        <v>1.2489999532699601</v>
      </c>
      <c r="S3647" t="s">
        <v>8</v>
      </c>
      <c r="T3647">
        <v>1.99580001831055</v>
      </c>
      <c r="U3647">
        <v>2.0589001178741499</v>
      </c>
      <c r="V3647" t="s">
        <v>8</v>
      </c>
      <c r="W3647">
        <v>1.3718999624252299</v>
      </c>
      <c r="X3647">
        <v>1.50530004501343</v>
      </c>
      <c r="Y3647" t="s">
        <v>8</v>
      </c>
      <c r="Z3647" t="s">
        <v>2295</v>
      </c>
      <c r="AA3647">
        <v>0.81473700000000004</v>
      </c>
      <c r="AB3647" t="s">
        <v>20109</v>
      </c>
      <c r="AC3647">
        <v>4</v>
      </c>
      <c r="AD3647">
        <v>3008</v>
      </c>
      <c r="AE3647" t="s">
        <v>2297</v>
      </c>
      <c r="AF3647" t="s">
        <v>2298</v>
      </c>
      <c r="AG3647" s="2">
        <v>1.1944699999999999E-9</v>
      </c>
      <c r="AH3647">
        <v>92.41</v>
      </c>
      <c r="AI3647">
        <v>87.578999999999994</v>
      </c>
      <c r="AJ3647">
        <v>92.41</v>
      </c>
      <c r="AK3647">
        <v>0.29802000000000001</v>
      </c>
      <c r="AL3647">
        <v>5742000</v>
      </c>
      <c r="AM3647">
        <v>1464300</v>
      </c>
      <c r="AN3647">
        <v>1946500</v>
      </c>
      <c r="AO3647">
        <v>2331200</v>
      </c>
      <c r="AP3647" t="s">
        <v>20110</v>
      </c>
      <c r="AQ3647">
        <v>4714</v>
      </c>
      <c r="AR3647" t="s">
        <v>20111</v>
      </c>
      <c r="AS3647" t="s">
        <v>2310</v>
      </c>
    </row>
    <row r="3648" spans="1:45" x14ac:dyDescent="0.2">
      <c r="A3648">
        <v>147</v>
      </c>
      <c r="B3648" t="s">
        <v>20107</v>
      </c>
      <c r="C3648" t="s">
        <v>20113</v>
      </c>
      <c r="D3648" t="s">
        <v>20089</v>
      </c>
      <c r="E3648" t="s">
        <v>20089</v>
      </c>
      <c r="F3648" t="s">
        <v>20090</v>
      </c>
      <c r="G3648" t="s">
        <v>20091</v>
      </c>
      <c r="H3648">
        <v>1.0197999477386499</v>
      </c>
      <c r="I3648" t="s">
        <v>8</v>
      </c>
      <c r="J3648" t="s">
        <v>8</v>
      </c>
      <c r="K3648">
        <v>1.1411999464035001</v>
      </c>
      <c r="L3648" t="s">
        <v>8</v>
      </c>
      <c r="M3648" t="s">
        <v>8</v>
      </c>
      <c r="N3648">
        <v>1.0825999975204501</v>
      </c>
      <c r="O3648" t="s">
        <v>8</v>
      </c>
      <c r="P3648" t="s">
        <v>8</v>
      </c>
      <c r="Q3648">
        <v>2.1758000850677499</v>
      </c>
      <c r="R3648" t="s">
        <v>8</v>
      </c>
      <c r="S3648" t="s">
        <v>8</v>
      </c>
      <c r="T3648">
        <v>3.1133000850677499</v>
      </c>
      <c r="U3648" t="s">
        <v>8</v>
      </c>
      <c r="V3648" t="s">
        <v>8</v>
      </c>
      <c r="W3648">
        <v>1.5866999626159699</v>
      </c>
      <c r="X3648" t="s">
        <v>8</v>
      </c>
      <c r="Y3648" t="s">
        <v>8</v>
      </c>
      <c r="Z3648" t="s">
        <v>2295</v>
      </c>
      <c r="AA3648">
        <v>0.92871199999999998</v>
      </c>
      <c r="AB3648" t="s">
        <v>20114</v>
      </c>
      <c r="AC3648">
        <v>2</v>
      </c>
      <c r="AD3648">
        <v>3008</v>
      </c>
      <c r="AE3648" t="s">
        <v>2297</v>
      </c>
      <c r="AF3648" t="s">
        <v>2298</v>
      </c>
      <c r="AG3648">
        <v>1.7786200000000001E-3</v>
      </c>
      <c r="AH3648">
        <v>101.39</v>
      </c>
      <c r="AI3648">
        <v>50.103999999999999</v>
      </c>
      <c r="AJ3648">
        <v>74.459999999999994</v>
      </c>
      <c r="AK3648">
        <v>-0.4163</v>
      </c>
      <c r="AL3648">
        <v>6167600</v>
      </c>
      <c r="AM3648">
        <v>1960400</v>
      </c>
      <c r="AN3648">
        <v>2120700</v>
      </c>
      <c r="AO3648">
        <v>2086500</v>
      </c>
      <c r="AP3648" t="s">
        <v>20115</v>
      </c>
      <c r="AQ3648">
        <v>4715</v>
      </c>
      <c r="AR3648" t="s">
        <v>20116</v>
      </c>
      <c r="AS3648">
        <v>1</v>
      </c>
    </row>
    <row r="3649" spans="1:45" x14ac:dyDescent="0.2">
      <c r="A3649">
        <v>91</v>
      </c>
      <c r="B3649" t="s">
        <v>20096</v>
      </c>
      <c r="C3649" t="s">
        <v>20118</v>
      </c>
      <c r="D3649" t="s">
        <v>20089</v>
      </c>
      <c r="E3649" t="s">
        <v>20089</v>
      </c>
      <c r="F3649" t="s">
        <v>20090</v>
      </c>
      <c r="G3649" t="s">
        <v>20091</v>
      </c>
      <c r="H3649">
        <v>1.2166999578476001</v>
      </c>
      <c r="I3649" t="s">
        <v>8</v>
      </c>
      <c r="J3649" t="s">
        <v>8</v>
      </c>
      <c r="K3649">
        <v>1.6892999410629299</v>
      </c>
      <c r="L3649" t="s">
        <v>8</v>
      </c>
      <c r="M3649" t="s">
        <v>8</v>
      </c>
      <c r="N3649">
        <v>1.4399000406265301</v>
      </c>
      <c r="O3649" t="s">
        <v>8</v>
      </c>
      <c r="P3649" t="s">
        <v>8</v>
      </c>
      <c r="Q3649">
        <v>1.8282999992370601</v>
      </c>
      <c r="R3649" t="s">
        <v>8</v>
      </c>
      <c r="S3649" t="s">
        <v>8</v>
      </c>
      <c r="T3649">
        <v>2.40210008621216</v>
      </c>
      <c r="U3649" t="s">
        <v>8</v>
      </c>
      <c r="V3649" t="s">
        <v>8</v>
      </c>
      <c r="W3649">
        <v>1.32159996032715</v>
      </c>
      <c r="X3649" t="s">
        <v>8</v>
      </c>
      <c r="Y3649" t="s">
        <v>8</v>
      </c>
      <c r="Z3649" t="s">
        <v>2295</v>
      </c>
      <c r="AA3649">
        <v>0.95865199999999995</v>
      </c>
      <c r="AB3649" t="s">
        <v>20119</v>
      </c>
      <c r="AC3649">
        <v>2</v>
      </c>
      <c r="AD3649">
        <v>3008</v>
      </c>
      <c r="AE3649" t="s">
        <v>2297</v>
      </c>
      <c r="AF3649" t="s">
        <v>2298</v>
      </c>
      <c r="AG3649" s="2">
        <v>2.1057199999999999E-23</v>
      </c>
      <c r="AH3649">
        <v>201.08</v>
      </c>
      <c r="AI3649">
        <v>146.88999999999999</v>
      </c>
      <c r="AJ3649">
        <v>167.89</v>
      </c>
      <c r="AK3649">
        <v>-1.0627</v>
      </c>
      <c r="AL3649">
        <v>50108000</v>
      </c>
      <c r="AM3649">
        <v>12881000</v>
      </c>
      <c r="AN3649">
        <v>17586000</v>
      </c>
      <c r="AO3649">
        <v>19641000</v>
      </c>
      <c r="AP3649" t="s">
        <v>20120</v>
      </c>
      <c r="AQ3649">
        <v>4716</v>
      </c>
      <c r="AR3649" t="s">
        <v>20121</v>
      </c>
      <c r="AS3649">
        <v>1</v>
      </c>
    </row>
    <row r="3650" spans="1:45" x14ac:dyDescent="0.2">
      <c r="A3650">
        <v>293</v>
      </c>
      <c r="B3650" t="s">
        <v>1343</v>
      </c>
      <c r="C3650" t="s">
        <v>20123</v>
      </c>
      <c r="D3650" t="s">
        <v>20124</v>
      </c>
      <c r="E3650" t="s">
        <v>20124</v>
      </c>
      <c r="F3650" t="s">
        <v>1344</v>
      </c>
      <c r="G3650" t="s">
        <v>1345</v>
      </c>
      <c r="H3650">
        <v>0.417019993066788</v>
      </c>
      <c r="I3650" t="s">
        <v>8</v>
      </c>
      <c r="J3650" t="s">
        <v>8</v>
      </c>
      <c r="K3650">
        <v>0.48627999424934398</v>
      </c>
      <c r="L3650" t="s">
        <v>8</v>
      </c>
      <c r="M3650" t="s">
        <v>8</v>
      </c>
      <c r="N3650">
        <v>1.1275000572204601</v>
      </c>
      <c r="O3650" t="s">
        <v>8</v>
      </c>
      <c r="P3650" t="s">
        <v>8</v>
      </c>
      <c r="Q3650">
        <v>1.45580005645752</v>
      </c>
      <c r="R3650" t="s">
        <v>8</v>
      </c>
      <c r="S3650" t="s">
        <v>8</v>
      </c>
      <c r="T3650">
        <v>1.0505000352859499</v>
      </c>
      <c r="U3650" t="s">
        <v>8</v>
      </c>
      <c r="V3650" t="s">
        <v>8</v>
      </c>
      <c r="W3650">
        <v>0.78038001060485795</v>
      </c>
      <c r="X3650" t="s">
        <v>8</v>
      </c>
      <c r="Y3650" t="s">
        <v>8</v>
      </c>
      <c r="Z3650" t="s">
        <v>2295</v>
      </c>
      <c r="AA3650">
        <v>1</v>
      </c>
      <c r="AB3650" t="s">
        <v>20125</v>
      </c>
      <c r="AC3650">
        <v>3</v>
      </c>
      <c r="AD3650">
        <v>3009</v>
      </c>
      <c r="AE3650" t="s">
        <v>2297</v>
      </c>
      <c r="AF3650" t="s">
        <v>2343</v>
      </c>
      <c r="AG3650" s="2">
        <v>1.37705E-6</v>
      </c>
      <c r="AH3650">
        <v>156.57</v>
      </c>
      <c r="AI3650">
        <v>138.77000000000001</v>
      </c>
      <c r="AJ3650">
        <v>156.57</v>
      </c>
      <c r="AK3650">
        <v>0.36859999999999998</v>
      </c>
      <c r="AL3650">
        <v>45235000</v>
      </c>
      <c r="AM3650">
        <v>17458000</v>
      </c>
      <c r="AN3650">
        <v>17177000</v>
      </c>
      <c r="AO3650">
        <v>10600000</v>
      </c>
      <c r="AP3650" t="s">
        <v>20126</v>
      </c>
      <c r="AQ3650">
        <v>4718</v>
      </c>
      <c r="AR3650" t="s">
        <v>20127</v>
      </c>
      <c r="AS3650">
        <v>1</v>
      </c>
    </row>
    <row r="3651" spans="1:45" x14ac:dyDescent="0.2">
      <c r="A3651">
        <v>358</v>
      </c>
      <c r="B3651" t="s">
        <v>20129</v>
      </c>
      <c r="C3651">
        <v>358</v>
      </c>
      <c r="D3651" t="s">
        <v>20129</v>
      </c>
      <c r="E3651" t="s">
        <v>20129</v>
      </c>
      <c r="F3651" t="s">
        <v>20130</v>
      </c>
      <c r="G3651" t="s">
        <v>20131</v>
      </c>
      <c r="H3651">
        <v>0.76481002569198597</v>
      </c>
      <c r="I3651">
        <v>0.28990000486373901</v>
      </c>
      <c r="J3651" t="s">
        <v>8</v>
      </c>
      <c r="K3651">
        <v>0.63317000865936302</v>
      </c>
      <c r="L3651">
        <v>0.74241000413894698</v>
      </c>
      <c r="M3651" t="s">
        <v>8</v>
      </c>
      <c r="N3651">
        <v>0.82735002040863004</v>
      </c>
      <c r="O3651">
        <v>2.2383999824523899</v>
      </c>
      <c r="P3651" t="s">
        <v>8</v>
      </c>
      <c r="Q3651">
        <v>0.80940002202987704</v>
      </c>
      <c r="R3651">
        <v>0.77098000049591098</v>
      </c>
      <c r="S3651" t="s">
        <v>8</v>
      </c>
      <c r="T3651">
        <v>0.69874000549316395</v>
      </c>
      <c r="U3651">
        <v>0.927640020847321</v>
      </c>
      <c r="V3651" t="s">
        <v>8</v>
      </c>
      <c r="W3651">
        <v>0.70932000875473</v>
      </c>
      <c r="X3651">
        <v>0.99623000621795699</v>
      </c>
      <c r="Y3651" t="s">
        <v>8</v>
      </c>
      <c r="Z3651" t="s">
        <v>2295</v>
      </c>
      <c r="AA3651">
        <v>1</v>
      </c>
      <c r="AB3651" t="s">
        <v>20132</v>
      </c>
      <c r="AC3651">
        <v>2</v>
      </c>
      <c r="AD3651">
        <v>3010</v>
      </c>
      <c r="AE3651" t="s">
        <v>2297</v>
      </c>
      <c r="AF3651" t="s">
        <v>2343</v>
      </c>
      <c r="AG3651">
        <v>4.4730400000000002E-3</v>
      </c>
      <c r="AH3651">
        <v>91.844999999999999</v>
      </c>
      <c r="AI3651">
        <v>50.417999999999999</v>
      </c>
      <c r="AJ3651">
        <v>86.213999999999999</v>
      </c>
      <c r="AK3651">
        <v>0.30753000000000003</v>
      </c>
      <c r="AL3651">
        <v>5327600</v>
      </c>
      <c r="AM3651">
        <v>2671200</v>
      </c>
      <c r="AN3651">
        <v>1409400</v>
      </c>
      <c r="AO3651">
        <v>1247000</v>
      </c>
      <c r="AP3651" t="s">
        <v>20133</v>
      </c>
      <c r="AQ3651">
        <v>4721</v>
      </c>
      <c r="AR3651" t="s">
        <v>20134</v>
      </c>
      <c r="AS3651" t="s">
        <v>2310</v>
      </c>
    </row>
    <row r="3652" spans="1:45" x14ac:dyDescent="0.2">
      <c r="A3652">
        <v>361</v>
      </c>
      <c r="B3652" t="s">
        <v>20129</v>
      </c>
      <c r="C3652">
        <v>361</v>
      </c>
      <c r="D3652" t="s">
        <v>20129</v>
      </c>
      <c r="E3652" t="s">
        <v>20129</v>
      </c>
      <c r="F3652" t="s">
        <v>20130</v>
      </c>
      <c r="G3652" t="s">
        <v>20131</v>
      </c>
      <c r="H3652" t="s">
        <v>8</v>
      </c>
      <c r="I3652">
        <v>0.28990000486373901</v>
      </c>
      <c r="J3652" t="s">
        <v>8</v>
      </c>
      <c r="K3652" t="s">
        <v>8</v>
      </c>
      <c r="L3652">
        <v>0.74241000413894698</v>
      </c>
      <c r="M3652" t="s">
        <v>8</v>
      </c>
      <c r="N3652" t="s">
        <v>8</v>
      </c>
      <c r="O3652">
        <v>2.2383999824523899</v>
      </c>
      <c r="P3652" t="s">
        <v>8</v>
      </c>
      <c r="Q3652" t="s">
        <v>8</v>
      </c>
      <c r="R3652">
        <v>0.77098000049591098</v>
      </c>
      <c r="S3652" t="s">
        <v>8</v>
      </c>
      <c r="T3652" t="s">
        <v>8</v>
      </c>
      <c r="U3652">
        <v>0.927640020847321</v>
      </c>
      <c r="V3652" t="s">
        <v>8</v>
      </c>
      <c r="W3652" t="s">
        <v>8</v>
      </c>
      <c r="X3652">
        <v>0.99623000621795699</v>
      </c>
      <c r="Y3652" t="s">
        <v>8</v>
      </c>
      <c r="Z3652" t="s">
        <v>2295</v>
      </c>
      <c r="AA3652">
        <v>1</v>
      </c>
      <c r="AB3652" t="s">
        <v>20132</v>
      </c>
      <c r="AC3652">
        <v>2</v>
      </c>
      <c r="AD3652">
        <v>3010</v>
      </c>
      <c r="AE3652" t="s">
        <v>2297</v>
      </c>
      <c r="AF3652" t="s">
        <v>2298</v>
      </c>
      <c r="AG3652">
        <v>1.1964499999999999E-2</v>
      </c>
      <c r="AH3652">
        <v>86.213999999999999</v>
      </c>
      <c r="AI3652">
        <v>47.195999999999998</v>
      </c>
      <c r="AJ3652">
        <v>86.213999999999999</v>
      </c>
      <c r="AK3652">
        <v>0.30753000000000003</v>
      </c>
      <c r="AL3652">
        <v>1354100</v>
      </c>
      <c r="AM3652">
        <v>706670</v>
      </c>
      <c r="AN3652">
        <v>294570</v>
      </c>
      <c r="AO3652">
        <v>352860</v>
      </c>
      <c r="AP3652" t="s">
        <v>34419</v>
      </c>
      <c r="AQ3652">
        <v>4722</v>
      </c>
      <c r="AR3652" t="s">
        <v>34420</v>
      </c>
      <c r="AS3652">
        <v>2</v>
      </c>
    </row>
    <row r="3653" spans="1:45" x14ac:dyDescent="0.2">
      <c r="A3653">
        <v>341</v>
      </c>
      <c r="B3653" t="s">
        <v>20129</v>
      </c>
      <c r="C3653">
        <v>341</v>
      </c>
      <c r="D3653" t="s">
        <v>20129</v>
      </c>
      <c r="E3653" t="s">
        <v>20129</v>
      </c>
      <c r="F3653" t="s">
        <v>20130</v>
      </c>
      <c r="G3653" t="s">
        <v>20131</v>
      </c>
      <c r="H3653" t="s">
        <v>8</v>
      </c>
      <c r="I3653">
        <v>0.48717001080513</v>
      </c>
      <c r="J3653" t="s">
        <v>8</v>
      </c>
      <c r="K3653" t="s">
        <v>8</v>
      </c>
      <c r="L3653">
        <v>0.64766001701355003</v>
      </c>
      <c r="M3653" t="s">
        <v>8</v>
      </c>
      <c r="N3653" t="s">
        <v>8</v>
      </c>
      <c r="O3653">
        <v>1.2526999711990401</v>
      </c>
      <c r="P3653" t="s">
        <v>8</v>
      </c>
      <c r="Q3653" t="s">
        <v>8</v>
      </c>
      <c r="R3653">
        <v>1.04449999332428</v>
      </c>
      <c r="S3653" t="s">
        <v>8</v>
      </c>
      <c r="T3653" t="s">
        <v>8</v>
      </c>
      <c r="U3653">
        <v>0.84527999162673995</v>
      </c>
      <c r="V3653" t="s">
        <v>8</v>
      </c>
      <c r="W3653" t="s">
        <v>8</v>
      </c>
      <c r="X3653">
        <v>0.81173998117446899</v>
      </c>
      <c r="Y3653" t="s">
        <v>8</v>
      </c>
      <c r="Z3653" t="s">
        <v>2295</v>
      </c>
      <c r="AA3653">
        <v>0.99177499999999996</v>
      </c>
      <c r="AB3653" t="s">
        <v>34422</v>
      </c>
      <c r="AC3653">
        <v>3</v>
      </c>
      <c r="AD3653">
        <v>3010</v>
      </c>
      <c r="AE3653" t="s">
        <v>2297</v>
      </c>
      <c r="AF3653" t="s">
        <v>2298</v>
      </c>
      <c r="AG3653" s="2">
        <v>2.7732200000000001E-8</v>
      </c>
      <c r="AH3653">
        <v>130.49</v>
      </c>
      <c r="AI3653">
        <v>120.82</v>
      </c>
      <c r="AJ3653">
        <v>130.49</v>
      </c>
      <c r="AK3653">
        <v>0.51685999999999999</v>
      </c>
      <c r="AL3653">
        <v>14718000</v>
      </c>
      <c r="AM3653">
        <v>6834200</v>
      </c>
      <c r="AN3653">
        <v>4539100</v>
      </c>
      <c r="AO3653">
        <v>3345300</v>
      </c>
      <c r="AP3653" t="s">
        <v>34423</v>
      </c>
      <c r="AQ3653">
        <v>4723</v>
      </c>
      <c r="AR3653" t="s">
        <v>34424</v>
      </c>
      <c r="AS3653">
        <v>2</v>
      </c>
    </row>
    <row r="3654" spans="1:45" x14ac:dyDescent="0.2">
      <c r="A3654">
        <v>378</v>
      </c>
      <c r="B3654" t="s">
        <v>20129</v>
      </c>
      <c r="C3654">
        <v>378</v>
      </c>
      <c r="D3654" t="s">
        <v>20129</v>
      </c>
      <c r="E3654" t="s">
        <v>20129</v>
      </c>
      <c r="F3654" t="s">
        <v>20130</v>
      </c>
      <c r="G3654" t="s">
        <v>20131</v>
      </c>
      <c r="H3654">
        <v>0.79313999414444003</v>
      </c>
      <c r="I3654">
        <v>1.2243000268936199</v>
      </c>
      <c r="J3654" t="s">
        <v>8</v>
      </c>
      <c r="K3654">
        <v>0.64737999439239502</v>
      </c>
      <c r="L3654">
        <v>0.79773002862930298</v>
      </c>
      <c r="M3654" t="s">
        <v>8</v>
      </c>
      <c r="N3654">
        <v>0.82067000865936302</v>
      </c>
      <c r="O3654">
        <v>0.69492000341415405</v>
      </c>
      <c r="P3654" t="s">
        <v>8</v>
      </c>
      <c r="Q3654" t="s">
        <v>8</v>
      </c>
      <c r="R3654">
        <v>0.727649986743927</v>
      </c>
      <c r="S3654" t="s">
        <v>8</v>
      </c>
      <c r="T3654" t="s">
        <v>8</v>
      </c>
      <c r="U3654">
        <v>0.65591001510620095</v>
      </c>
      <c r="V3654" t="s">
        <v>8</v>
      </c>
      <c r="W3654" t="s">
        <v>8</v>
      </c>
      <c r="X3654">
        <v>0.90829998254776001</v>
      </c>
      <c r="Y3654" t="s">
        <v>8</v>
      </c>
      <c r="Z3654" t="s">
        <v>2295</v>
      </c>
      <c r="AA3654">
        <v>0.99936999999999998</v>
      </c>
      <c r="AB3654" t="s">
        <v>20136</v>
      </c>
      <c r="AC3654">
        <v>2</v>
      </c>
      <c r="AD3654">
        <v>3010</v>
      </c>
      <c r="AE3654" t="s">
        <v>2297</v>
      </c>
      <c r="AF3654" t="s">
        <v>2343</v>
      </c>
      <c r="AG3654" s="2">
        <v>3.9867899999999998E-8</v>
      </c>
      <c r="AH3654">
        <v>154.1</v>
      </c>
      <c r="AI3654">
        <v>78.777000000000001</v>
      </c>
      <c r="AJ3654">
        <v>115.09</v>
      </c>
      <c r="AK3654">
        <v>-0.57257000000000002</v>
      </c>
      <c r="AL3654">
        <v>8109600</v>
      </c>
      <c r="AM3654">
        <v>3542900</v>
      </c>
      <c r="AN3654">
        <v>2713100</v>
      </c>
      <c r="AO3654">
        <v>1853600</v>
      </c>
      <c r="AP3654" t="s">
        <v>20137</v>
      </c>
      <c r="AQ3654">
        <v>4726</v>
      </c>
      <c r="AR3654" t="s">
        <v>20138</v>
      </c>
      <c r="AS3654" t="s">
        <v>2310</v>
      </c>
    </row>
    <row r="3655" spans="1:45" x14ac:dyDescent="0.2">
      <c r="A3655">
        <v>380</v>
      </c>
      <c r="B3655" t="s">
        <v>20129</v>
      </c>
      <c r="C3655">
        <v>380</v>
      </c>
      <c r="D3655" t="s">
        <v>20129</v>
      </c>
      <c r="E3655" t="s">
        <v>20129</v>
      </c>
      <c r="F3655" t="s">
        <v>20130</v>
      </c>
      <c r="G3655" t="s">
        <v>20131</v>
      </c>
      <c r="H3655">
        <v>0.75556999444961503</v>
      </c>
      <c r="I3655">
        <v>1.2243000268936199</v>
      </c>
      <c r="J3655" t="s">
        <v>8</v>
      </c>
      <c r="K3655">
        <v>0.53302997350692705</v>
      </c>
      <c r="L3655">
        <v>0.79773002862930298</v>
      </c>
      <c r="M3655" t="s">
        <v>8</v>
      </c>
      <c r="N3655">
        <v>0.77556997537612904</v>
      </c>
      <c r="O3655">
        <v>0.69492000341415405</v>
      </c>
      <c r="P3655" t="s">
        <v>8</v>
      </c>
      <c r="Q3655">
        <v>1.0335999727249101</v>
      </c>
      <c r="R3655">
        <v>0.727649986743927</v>
      </c>
      <c r="S3655" t="s">
        <v>8</v>
      </c>
      <c r="T3655">
        <v>0.82534998655319203</v>
      </c>
      <c r="U3655">
        <v>0.65591001510620095</v>
      </c>
      <c r="V3655" t="s">
        <v>8</v>
      </c>
      <c r="W3655">
        <v>0.84640002250671398</v>
      </c>
      <c r="X3655">
        <v>0.90829998254776001</v>
      </c>
      <c r="Y3655" t="s">
        <v>8</v>
      </c>
      <c r="Z3655" t="s">
        <v>2295</v>
      </c>
      <c r="AA3655">
        <v>0.99521400000000004</v>
      </c>
      <c r="AB3655" t="s">
        <v>20140</v>
      </c>
      <c r="AC3655">
        <v>2</v>
      </c>
      <c r="AD3655">
        <v>3010</v>
      </c>
      <c r="AE3655" t="s">
        <v>2297</v>
      </c>
      <c r="AF3655" t="s">
        <v>2343</v>
      </c>
      <c r="AG3655" s="2">
        <v>9.4626E-10</v>
      </c>
      <c r="AH3655">
        <v>164.93</v>
      </c>
      <c r="AI3655">
        <v>86.85</v>
      </c>
      <c r="AJ3655">
        <v>164.93</v>
      </c>
      <c r="AK3655">
        <v>-0.14479</v>
      </c>
      <c r="AL3655">
        <v>20907000</v>
      </c>
      <c r="AM3655">
        <v>8799300</v>
      </c>
      <c r="AN3655">
        <v>7266700</v>
      </c>
      <c r="AO3655">
        <v>4841000</v>
      </c>
      <c r="AP3655" t="s">
        <v>20141</v>
      </c>
      <c r="AQ3655">
        <v>4727</v>
      </c>
      <c r="AR3655" t="s">
        <v>20142</v>
      </c>
      <c r="AS3655" t="s">
        <v>2310</v>
      </c>
    </row>
    <row r="3656" spans="1:45" x14ac:dyDescent="0.2">
      <c r="A3656">
        <v>878</v>
      </c>
      <c r="B3656" t="s">
        <v>20144</v>
      </c>
      <c r="C3656" t="s">
        <v>20145</v>
      </c>
      <c r="D3656" t="s">
        <v>20146</v>
      </c>
      <c r="E3656" t="s">
        <v>20146</v>
      </c>
      <c r="F3656" t="s">
        <v>20147</v>
      </c>
      <c r="G3656" t="s">
        <v>20148</v>
      </c>
      <c r="H3656">
        <v>1.22379994392395</v>
      </c>
      <c r="I3656" t="s">
        <v>8</v>
      </c>
      <c r="J3656" t="s">
        <v>8</v>
      </c>
      <c r="K3656">
        <v>2.9844999313354501</v>
      </c>
      <c r="L3656" t="s">
        <v>8</v>
      </c>
      <c r="M3656" t="s">
        <v>8</v>
      </c>
      <c r="N3656">
        <v>3.3638999462127699</v>
      </c>
      <c r="O3656" t="s">
        <v>8</v>
      </c>
      <c r="P3656" t="s">
        <v>8</v>
      </c>
      <c r="Q3656">
        <v>3.7539000511169398</v>
      </c>
      <c r="R3656" t="s">
        <v>8</v>
      </c>
      <c r="S3656" t="s">
        <v>8</v>
      </c>
      <c r="T3656">
        <v>5.8734002113342303</v>
      </c>
      <c r="U3656" t="s">
        <v>8</v>
      </c>
      <c r="V3656" t="s">
        <v>8</v>
      </c>
      <c r="W3656">
        <v>1.5559999942779501</v>
      </c>
      <c r="X3656" t="s">
        <v>8</v>
      </c>
      <c r="Y3656" t="s">
        <v>8</v>
      </c>
      <c r="Z3656" t="s">
        <v>2295</v>
      </c>
      <c r="AA3656">
        <v>0.95416800000000002</v>
      </c>
      <c r="AB3656" t="s">
        <v>20149</v>
      </c>
      <c r="AC3656">
        <v>2</v>
      </c>
      <c r="AD3656">
        <v>3011</v>
      </c>
      <c r="AE3656" t="s">
        <v>2297</v>
      </c>
      <c r="AF3656" t="s">
        <v>2298</v>
      </c>
      <c r="AG3656" s="2">
        <v>2.0072799999999999E-11</v>
      </c>
      <c r="AH3656">
        <v>184.56</v>
      </c>
      <c r="AI3656">
        <v>129.54</v>
      </c>
      <c r="AJ3656">
        <v>154.07</v>
      </c>
      <c r="AK3656">
        <v>0.93398000000000003</v>
      </c>
      <c r="AL3656">
        <v>5776800</v>
      </c>
      <c r="AM3656">
        <v>1142000</v>
      </c>
      <c r="AN3656">
        <v>1628300</v>
      </c>
      <c r="AO3656">
        <v>3006500</v>
      </c>
      <c r="AP3656" t="s">
        <v>20150</v>
      </c>
      <c r="AQ3656">
        <v>4728</v>
      </c>
      <c r="AR3656" t="s">
        <v>20151</v>
      </c>
      <c r="AS3656">
        <v>1</v>
      </c>
    </row>
    <row r="3657" spans="1:45" x14ac:dyDescent="0.2">
      <c r="A3657">
        <v>593</v>
      </c>
      <c r="B3657" t="s">
        <v>20144</v>
      </c>
      <c r="C3657" t="s">
        <v>20153</v>
      </c>
      <c r="D3657" t="s">
        <v>20146</v>
      </c>
      <c r="E3657" t="s">
        <v>20146</v>
      </c>
      <c r="F3657" t="s">
        <v>20147</v>
      </c>
      <c r="G3657" t="s">
        <v>20148</v>
      </c>
      <c r="H3657">
        <v>0.55940002202987704</v>
      </c>
      <c r="I3657" t="s">
        <v>8</v>
      </c>
      <c r="J3657" t="s">
        <v>8</v>
      </c>
      <c r="K3657">
        <v>1.1231000423431401</v>
      </c>
      <c r="L3657" t="s">
        <v>8</v>
      </c>
      <c r="M3657" t="s">
        <v>8</v>
      </c>
      <c r="N3657">
        <v>2.22679996490479</v>
      </c>
      <c r="O3657" t="s">
        <v>8</v>
      </c>
      <c r="P3657" t="s">
        <v>8</v>
      </c>
      <c r="Q3657" t="s">
        <v>8</v>
      </c>
      <c r="R3657" t="s">
        <v>8</v>
      </c>
      <c r="S3657" t="s">
        <v>8</v>
      </c>
      <c r="T3657" t="s">
        <v>8</v>
      </c>
      <c r="U3657" t="s">
        <v>8</v>
      </c>
      <c r="V3657" t="s">
        <v>8</v>
      </c>
      <c r="W3657" t="s">
        <v>8</v>
      </c>
      <c r="X3657" t="s">
        <v>8</v>
      </c>
      <c r="Y3657" t="s">
        <v>8</v>
      </c>
      <c r="Z3657" t="s">
        <v>2295</v>
      </c>
      <c r="AA3657">
        <v>0.76549199999999995</v>
      </c>
      <c r="AB3657" t="s">
        <v>20154</v>
      </c>
      <c r="AC3657">
        <v>2</v>
      </c>
      <c r="AD3657">
        <v>3011</v>
      </c>
      <c r="AG3657" s="2">
        <v>3.1035800000000001E-22</v>
      </c>
      <c r="AH3657">
        <v>197.09</v>
      </c>
      <c r="AI3657">
        <v>180.35</v>
      </c>
      <c r="AJ3657">
        <v>197.09</v>
      </c>
      <c r="AK3657">
        <v>-1.1335999999999999</v>
      </c>
      <c r="AL3657">
        <v>5977700</v>
      </c>
      <c r="AM3657">
        <v>2640500</v>
      </c>
      <c r="AN3657">
        <v>1373600</v>
      </c>
      <c r="AO3657">
        <v>1963600</v>
      </c>
      <c r="AP3657" t="s">
        <v>20155</v>
      </c>
      <c r="AQ3657">
        <v>4729</v>
      </c>
      <c r="AS3657">
        <v>1</v>
      </c>
    </row>
    <row r="3658" spans="1:45" x14ac:dyDescent="0.2">
      <c r="A3658">
        <v>594</v>
      </c>
      <c r="B3658" t="s">
        <v>20144</v>
      </c>
      <c r="C3658" t="s">
        <v>20157</v>
      </c>
      <c r="D3658" t="s">
        <v>20146</v>
      </c>
      <c r="E3658" t="s">
        <v>20146</v>
      </c>
      <c r="F3658" t="s">
        <v>20147</v>
      </c>
      <c r="G3658" t="s">
        <v>20148</v>
      </c>
      <c r="H3658" t="s">
        <v>8</v>
      </c>
      <c r="I3658" t="s">
        <v>8</v>
      </c>
      <c r="J3658" t="s">
        <v>8</v>
      </c>
      <c r="K3658" t="s">
        <v>8</v>
      </c>
      <c r="L3658" t="s">
        <v>8</v>
      </c>
      <c r="M3658" t="s">
        <v>8</v>
      </c>
      <c r="N3658" t="s">
        <v>8</v>
      </c>
      <c r="O3658" t="s">
        <v>8</v>
      </c>
      <c r="P3658" t="s">
        <v>8</v>
      </c>
      <c r="Q3658">
        <v>2.3501999378204301</v>
      </c>
      <c r="R3658" t="s">
        <v>8</v>
      </c>
      <c r="S3658" t="s">
        <v>8</v>
      </c>
      <c r="T3658">
        <v>3.5604999065399201</v>
      </c>
      <c r="U3658" t="s">
        <v>8</v>
      </c>
      <c r="V3658" t="s">
        <v>8</v>
      </c>
      <c r="W3658">
        <v>1.62890005111694</v>
      </c>
      <c r="X3658" t="s">
        <v>8</v>
      </c>
      <c r="Y3658" t="s">
        <v>8</v>
      </c>
      <c r="Z3658" t="s">
        <v>2295</v>
      </c>
      <c r="AA3658">
        <v>0.91748099999999999</v>
      </c>
      <c r="AB3658" t="s">
        <v>20158</v>
      </c>
      <c r="AC3658">
        <v>2</v>
      </c>
      <c r="AD3658">
        <v>3011</v>
      </c>
      <c r="AE3658" t="s">
        <v>2297</v>
      </c>
      <c r="AF3658" t="s">
        <v>2298</v>
      </c>
      <c r="AG3658" s="2">
        <v>9.6854299999999999E-25</v>
      </c>
      <c r="AH3658">
        <v>208.4</v>
      </c>
      <c r="AI3658">
        <v>182.76</v>
      </c>
      <c r="AJ3658">
        <v>208.4</v>
      </c>
      <c r="AK3658">
        <v>-1.3218000000000001</v>
      </c>
      <c r="AL3658">
        <v>7914500</v>
      </c>
      <c r="AM3658">
        <v>1458200</v>
      </c>
      <c r="AN3658">
        <v>2769500</v>
      </c>
      <c r="AO3658">
        <v>3686900</v>
      </c>
      <c r="AP3658" t="s">
        <v>20159</v>
      </c>
      <c r="AQ3658">
        <v>4730</v>
      </c>
      <c r="AR3658" t="s">
        <v>20160</v>
      </c>
      <c r="AS3658">
        <v>1</v>
      </c>
    </row>
    <row r="3659" spans="1:45" x14ac:dyDescent="0.2">
      <c r="A3659">
        <v>238</v>
      </c>
      <c r="B3659" t="s">
        <v>1346</v>
      </c>
      <c r="C3659" t="s">
        <v>25731</v>
      </c>
      <c r="D3659" t="s">
        <v>20163</v>
      </c>
      <c r="E3659" t="s">
        <v>20163</v>
      </c>
      <c r="F3659" t="s">
        <v>1347</v>
      </c>
      <c r="G3659" t="s">
        <v>1348</v>
      </c>
      <c r="H3659" t="s">
        <v>8</v>
      </c>
      <c r="I3659">
        <v>1.23179996013641</v>
      </c>
      <c r="J3659" t="s">
        <v>8</v>
      </c>
      <c r="K3659" t="s">
        <v>8</v>
      </c>
      <c r="L3659">
        <v>1.0015000104904199</v>
      </c>
      <c r="M3659" t="s">
        <v>8</v>
      </c>
      <c r="N3659" t="s">
        <v>8</v>
      </c>
      <c r="O3659">
        <v>0.89336001873016402</v>
      </c>
      <c r="P3659" t="s">
        <v>8</v>
      </c>
      <c r="Q3659" t="s">
        <v>8</v>
      </c>
      <c r="R3659">
        <v>1.4084999561309799</v>
      </c>
      <c r="S3659" t="s">
        <v>8</v>
      </c>
      <c r="T3659" t="s">
        <v>8</v>
      </c>
      <c r="U3659">
        <v>1.45070004463196</v>
      </c>
      <c r="V3659" t="s">
        <v>8</v>
      </c>
      <c r="W3659" t="s">
        <v>8</v>
      </c>
      <c r="X3659">
        <v>1.04830002784729</v>
      </c>
      <c r="Y3659" t="s">
        <v>8</v>
      </c>
      <c r="Z3659" t="s">
        <v>2295</v>
      </c>
      <c r="AA3659">
        <v>1</v>
      </c>
      <c r="AB3659" t="s">
        <v>34428</v>
      </c>
      <c r="AC3659">
        <v>2</v>
      </c>
      <c r="AD3659">
        <v>3014</v>
      </c>
      <c r="AE3659" t="s">
        <v>2297</v>
      </c>
      <c r="AF3659" t="s">
        <v>2298</v>
      </c>
      <c r="AG3659">
        <v>6.1777000000000002E-4</v>
      </c>
      <c r="AH3659">
        <v>161.47999999999999</v>
      </c>
      <c r="AI3659">
        <v>143.44</v>
      </c>
      <c r="AJ3659">
        <v>161.47999999999999</v>
      </c>
      <c r="AK3659">
        <v>-0.54432000000000003</v>
      </c>
      <c r="AL3659">
        <v>81993000</v>
      </c>
      <c r="AM3659">
        <v>24070000</v>
      </c>
      <c r="AN3659">
        <v>30270000</v>
      </c>
      <c r="AO3659">
        <v>27654000</v>
      </c>
      <c r="AP3659" t="s">
        <v>34429</v>
      </c>
      <c r="AQ3659">
        <v>4731</v>
      </c>
      <c r="AR3659" t="s">
        <v>34430</v>
      </c>
      <c r="AS3659">
        <v>2</v>
      </c>
    </row>
    <row r="3660" spans="1:45" x14ac:dyDescent="0.2">
      <c r="A3660">
        <v>240</v>
      </c>
      <c r="B3660" t="s">
        <v>1346</v>
      </c>
      <c r="C3660" t="s">
        <v>23986</v>
      </c>
      <c r="D3660" t="s">
        <v>20163</v>
      </c>
      <c r="E3660" t="s">
        <v>20163</v>
      </c>
      <c r="F3660" t="s">
        <v>1347</v>
      </c>
      <c r="G3660" t="s">
        <v>1348</v>
      </c>
      <c r="H3660" t="s">
        <v>8</v>
      </c>
      <c r="I3660" t="s">
        <v>8</v>
      </c>
      <c r="J3660" t="s">
        <v>8</v>
      </c>
      <c r="K3660" t="s">
        <v>8</v>
      </c>
      <c r="L3660" t="s">
        <v>8</v>
      </c>
      <c r="M3660" t="s">
        <v>8</v>
      </c>
      <c r="N3660" t="s">
        <v>8</v>
      </c>
      <c r="O3660" t="s">
        <v>8</v>
      </c>
      <c r="P3660" t="s">
        <v>8</v>
      </c>
      <c r="Q3660" t="s">
        <v>8</v>
      </c>
      <c r="R3660">
        <v>1.0440000295639</v>
      </c>
      <c r="S3660" t="s">
        <v>8</v>
      </c>
      <c r="T3660" t="s">
        <v>8</v>
      </c>
      <c r="U3660">
        <v>0.77584999799728405</v>
      </c>
      <c r="V3660" t="s">
        <v>8</v>
      </c>
      <c r="W3660" t="s">
        <v>8</v>
      </c>
      <c r="X3660">
        <v>0.76327002048492398</v>
      </c>
      <c r="Y3660" t="s">
        <v>8</v>
      </c>
      <c r="Z3660" t="s">
        <v>2295</v>
      </c>
      <c r="AA3660">
        <v>0.99211099999999997</v>
      </c>
      <c r="AB3660" t="s">
        <v>20164</v>
      </c>
      <c r="AC3660">
        <v>2</v>
      </c>
      <c r="AD3660">
        <v>3014</v>
      </c>
      <c r="AE3660" t="s">
        <v>2297</v>
      </c>
      <c r="AF3660" t="s">
        <v>2343</v>
      </c>
      <c r="AG3660">
        <v>1.1027999999999999E-3</v>
      </c>
      <c r="AH3660">
        <v>130.15</v>
      </c>
      <c r="AI3660">
        <v>82.724999999999994</v>
      </c>
      <c r="AJ3660">
        <v>130.15</v>
      </c>
      <c r="AK3660">
        <v>1.3576999999999999</v>
      </c>
      <c r="AL3660">
        <v>980430</v>
      </c>
      <c r="AM3660">
        <v>386900</v>
      </c>
      <c r="AN3660">
        <v>382400</v>
      </c>
      <c r="AO3660">
        <v>211140</v>
      </c>
      <c r="AP3660" t="s">
        <v>34432</v>
      </c>
      <c r="AQ3660">
        <v>4732</v>
      </c>
      <c r="AR3660" t="s">
        <v>34433</v>
      </c>
      <c r="AS3660">
        <v>2</v>
      </c>
    </row>
    <row r="3661" spans="1:45" x14ac:dyDescent="0.2">
      <c r="A3661">
        <v>243</v>
      </c>
      <c r="B3661" t="s">
        <v>1346</v>
      </c>
      <c r="C3661" t="s">
        <v>20162</v>
      </c>
      <c r="D3661" t="s">
        <v>20163</v>
      </c>
      <c r="E3661" t="s">
        <v>20163</v>
      </c>
      <c r="F3661" t="s">
        <v>1347</v>
      </c>
      <c r="G3661" t="s">
        <v>1348</v>
      </c>
      <c r="H3661">
        <v>0.91272002458572399</v>
      </c>
      <c r="I3661">
        <v>1.23179996013641</v>
      </c>
      <c r="J3661" t="s">
        <v>8</v>
      </c>
      <c r="K3661">
        <v>0.66741001605987504</v>
      </c>
      <c r="L3661">
        <v>1.0015000104904199</v>
      </c>
      <c r="M3661" t="s">
        <v>8</v>
      </c>
      <c r="N3661">
        <v>0.83811998367309604</v>
      </c>
      <c r="O3661">
        <v>0.89336001873016402</v>
      </c>
      <c r="P3661" t="s">
        <v>8</v>
      </c>
      <c r="Q3661">
        <v>1.08060002326965</v>
      </c>
      <c r="R3661">
        <v>1.2125999927520801</v>
      </c>
      <c r="S3661" t="s">
        <v>8</v>
      </c>
      <c r="T3661">
        <v>0.83035999536514304</v>
      </c>
      <c r="U3661">
        <v>1.0608999729156501</v>
      </c>
      <c r="V3661" t="s">
        <v>8</v>
      </c>
      <c r="W3661">
        <v>0.86997997760772705</v>
      </c>
      <c r="X3661">
        <v>0.89451998472213701</v>
      </c>
      <c r="Y3661" t="s">
        <v>8</v>
      </c>
      <c r="Z3661" t="s">
        <v>2295</v>
      </c>
      <c r="AA3661">
        <v>1</v>
      </c>
      <c r="AB3661" t="s">
        <v>20164</v>
      </c>
      <c r="AC3661">
        <v>2</v>
      </c>
      <c r="AD3661">
        <v>3014</v>
      </c>
      <c r="AE3661" t="s">
        <v>2297</v>
      </c>
      <c r="AF3661" t="s">
        <v>2343</v>
      </c>
      <c r="AG3661" s="2">
        <v>8.7451699999999995E-9</v>
      </c>
      <c r="AH3661">
        <v>194.48</v>
      </c>
      <c r="AI3661">
        <v>149.72999999999999</v>
      </c>
      <c r="AJ3661">
        <v>130.15</v>
      </c>
      <c r="AK3661">
        <v>1.3576999999999999</v>
      </c>
      <c r="AL3661">
        <v>234110000</v>
      </c>
      <c r="AM3661">
        <v>86129000</v>
      </c>
      <c r="AN3661">
        <v>83782000</v>
      </c>
      <c r="AO3661">
        <v>64197000</v>
      </c>
      <c r="AP3661" t="s">
        <v>20165</v>
      </c>
      <c r="AQ3661">
        <v>4733</v>
      </c>
      <c r="AR3661" t="s">
        <v>20166</v>
      </c>
      <c r="AS3661" t="s">
        <v>2310</v>
      </c>
    </row>
    <row r="3662" spans="1:45" x14ac:dyDescent="0.2">
      <c r="A3662">
        <v>532</v>
      </c>
      <c r="B3662" t="s">
        <v>1346</v>
      </c>
      <c r="C3662" t="s">
        <v>34436</v>
      </c>
      <c r="D3662" t="s">
        <v>20163</v>
      </c>
      <c r="E3662" t="s">
        <v>20163</v>
      </c>
      <c r="F3662" t="s">
        <v>1347</v>
      </c>
      <c r="G3662" t="s">
        <v>1348</v>
      </c>
      <c r="H3662" t="s">
        <v>8</v>
      </c>
      <c r="I3662">
        <v>0.99676001071929898</v>
      </c>
      <c r="J3662" t="s">
        <v>8</v>
      </c>
      <c r="K3662" t="s">
        <v>8</v>
      </c>
      <c r="L3662">
        <v>0.52772998809814498</v>
      </c>
      <c r="M3662" t="s">
        <v>8</v>
      </c>
      <c r="N3662" t="s">
        <v>8</v>
      </c>
      <c r="O3662">
        <v>0.58631998300552401</v>
      </c>
      <c r="P3662" t="s">
        <v>8</v>
      </c>
      <c r="Q3662" t="s">
        <v>8</v>
      </c>
      <c r="R3662">
        <v>1.1322000026702901</v>
      </c>
      <c r="S3662" t="s">
        <v>8</v>
      </c>
      <c r="T3662" t="s">
        <v>8</v>
      </c>
      <c r="U3662">
        <v>1.0440000295639</v>
      </c>
      <c r="V3662" t="s">
        <v>8</v>
      </c>
      <c r="W3662" t="s">
        <v>8</v>
      </c>
      <c r="X3662">
        <v>1.09340000152588</v>
      </c>
      <c r="Y3662" t="s">
        <v>8</v>
      </c>
      <c r="Z3662" t="s">
        <v>2295</v>
      </c>
      <c r="AA3662">
        <v>0.84737300000000004</v>
      </c>
      <c r="AB3662" t="s">
        <v>34437</v>
      </c>
      <c r="AC3662">
        <v>2</v>
      </c>
      <c r="AD3662">
        <v>3014</v>
      </c>
      <c r="AE3662" t="s">
        <v>2297</v>
      </c>
      <c r="AF3662" t="s">
        <v>2298</v>
      </c>
      <c r="AG3662">
        <v>3.2616300000000002E-3</v>
      </c>
      <c r="AH3662">
        <v>106.55</v>
      </c>
      <c r="AI3662">
        <v>90.977999999999994</v>
      </c>
      <c r="AJ3662">
        <v>106.55</v>
      </c>
      <c r="AK3662">
        <v>-0.41581000000000001</v>
      </c>
      <c r="AL3662">
        <v>17830000</v>
      </c>
      <c r="AM3662">
        <v>8228900</v>
      </c>
      <c r="AN3662">
        <v>6424600</v>
      </c>
      <c r="AO3662">
        <v>3176400</v>
      </c>
      <c r="AP3662" t="s">
        <v>34438</v>
      </c>
      <c r="AQ3662">
        <v>4736</v>
      </c>
      <c r="AR3662" t="s">
        <v>34439</v>
      </c>
      <c r="AS3662">
        <v>2</v>
      </c>
    </row>
    <row r="3663" spans="1:45" x14ac:dyDescent="0.2">
      <c r="A3663">
        <v>379</v>
      </c>
      <c r="B3663" t="s">
        <v>20168</v>
      </c>
      <c r="C3663" t="s">
        <v>20169</v>
      </c>
      <c r="D3663" t="s">
        <v>20163</v>
      </c>
      <c r="E3663" t="s">
        <v>20163</v>
      </c>
      <c r="F3663" t="s">
        <v>1347</v>
      </c>
      <c r="G3663" t="s">
        <v>1348</v>
      </c>
      <c r="H3663">
        <v>0.89073997735977195</v>
      </c>
      <c r="I3663" t="s">
        <v>8</v>
      </c>
      <c r="J3663" t="s">
        <v>8</v>
      </c>
      <c r="K3663">
        <v>0.67119002342224099</v>
      </c>
      <c r="L3663" t="s">
        <v>8</v>
      </c>
      <c r="M3663" t="s">
        <v>8</v>
      </c>
      <c r="N3663">
        <v>0.73470002412795998</v>
      </c>
      <c r="O3663" t="s">
        <v>8</v>
      </c>
      <c r="P3663" t="s">
        <v>8</v>
      </c>
      <c r="Q3663">
        <v>1.33080005645752</v>
      </c>
      <c r="R3663" t="s">
        <v>8</v>
      </c>
      <c r="S3663" t="s">
        <v>8</v>
      </c>
      <c r="T3663">
        <v>1.6677000522613501</v>
      </c>
      <c r="U3663" t="s">
        <v>8</v>
      </c>
      <c r="V3663" t="s">
        <v>8</v>
      </c>
      <c r="W3663">
        <v>1.1618000268936199</v>
      </c>
      <c r="X3663" t="s">
        <v>8</v>
      </c>
      <c r="Y3663" t="s">
        <v>8</v>
      </c>
      <c r="Z3663" t="s">
        <v>2295</v>
      </c>
      <c r="AA3663">
        <v>1</v>
      </c>
      <c r="AB3663" t="s">
        <v>20170</v>
      </c>
      <c r="AC3663">
        <v>2</v>
      </c>
      <c r="AD3663">
        <v>3014</v>
      </c>
      <c r="AE3663" t="s">
        <v>2297</v>
      </c>
      <c r="AF3663" t="s">
        <v>2343</v>
      </c>
      <c r="AG3663">
        <v>9.4672300000000001E-4</v>
      </c>
      <c r="AH3663">
        <v>117.25</v>
      </c>
      <c r="AI3663">
        <v>83.811000000000007</v>
      </c>
      <c r="AJ3663">
        <v>117.25</v>
      </c>
      <c r="AK3663">
        <v>-1.4944999999999999</v>
      </c>
      <c r="AL3663">
        <v>6841800</v>
      </c>
      <c r="AM3663">
        <v>2918400</v>
      </c>
      <c r="AN3663">
        <v>2431600</v>
      </c>
      <c r="AO3663">
        <v>1491900</v>
      </c>
      <c r="AP3663" t="s">
        <v>20171</v>
      </c>
      <c r="AQ3663">
        <v>4737</v>
      </c>
      <c r="AR3663" t="s">
        <v>20172</v>
      </c>
      <c r="AS3663">
        <v>1</v>
      </c>
    </row>
    <row r="3664" spans="1:45" x14ac:dyDescent="0.2">
      <c r="A3664">
        <v>248</v>
      </c>
      <c r="B3664" t="s">
        <v>1346</v>
      </c>
      <c r="C3664" t="s">
        <v>20174</v>
      </c>
      <c r="D3664" t="s">
        <v>20163</v>
      </c>
      <c r="E3664" t="s">
        <v>20163</v>
      </c>
      <c r="F3664" t="s">
        <v>1347</v>
      </c>
      <c r="G3664" t="s">
        <v>1348</v>
      </c>
      <c r="H3664">
        <v>0.84683001041412398</v>
      </c>
      <c r="I3664">
        <v>0.95152002573013295</v>
      </c>
      <c r="J3664" t="s">
        <v>8</v>
      </c>
      <c r="K3664">
        <v>0.57090997695922896</v>
      </c>
      <c r="L3664">
        <v>0.99980002641677901</v>
      </c>
      <c r="M3664" t="s">
        <v>8</v>
      </c>
      <c r="N3664">
        <v>0.67851001024246205</v>
      </c>
      <c r="O3664">
        <v>0.99006998538970903</v>
      </c>
      <c r="P3664" t="s">
        <v>8</v>
      </c>
      <c r="Q3664">
        <v>1.0509999990463299</v>
      </c>
      <c r="R3664">
        <v>1.36559998989105</v>
      </c>
      <c r="S3664" t="s">
        <v>8</v>
      </c>
      <c r="T3664">
        <v>0.81955999135971103</v>
      </c>
      <c r="U3664">
        <v>1.6225999593734699</v>
      </c>
      <c r="V3664" t="s">
        <v>8</v>
      </c>
      <c r="W3664">
        <v>0.82586997747421298</v>
      </c>
      <c r="X3664">
        <v>1.1444000005721999</v>
      </c>
      <c r="Y3664" t="s">
        <v>8</v>
      </c>
      <c r="Z3664" t="s">
        <v>2295</v>
      </c>
      <c r="AA3664">
        <v>1</v>
      </c>
      <c r="AB3664" t="s">
        <v>20175</v>
      </c>
      <c r="AC3664">
        <v>2</v>
      </c>
      <c r="AD3664">
        <v>3014</v>
      </c>
      <c r="AE3664" t="s">
        <v>2297</v>
      </c>
      <c r="AF3664" t="s">
        <v>2343</v>
      </c>
      <c r="AG3664">
        <v>6.4020600000000004E-4</v>
      </c>
      <c r="AH3664">
        <v>113.37</v>
      </c>
      <c r="AI3664">
        <v>75.108000000000004</v>
      </c>
      <c r="AJ3664">
        <v>85.063999999999993</v>
      </c>
      <c r="AK3664">
        <v>1.5225</v>
      </c>
      <c r="AL3664">
        <v>333120000</v>
      </c>
      <c r="AM3664">
        <v>133880000</v>
      </c>
      <c r="AN3664">
        <v>114250000</v>
      </c>
      <c r="AO3664">
        <v>84981000</v>
      </c>
      <c r="AP3664" t="s">
        <v>20176</v>
      </c>
      <c r="AQ3664">
        <v>4738</v>
      </c>
      <c r="AR3664" t="s">
        <v>20177</v>
      </c>
      <c r="AS3664" t="s">
        <v>2310</v>
      </c>
    </row>
    <row r="3665" spans="1:45" x14ac:dyDescent="0.2">
      <c r="A3665">
        <v>253</v>
      </c>
      <c r="B3665" t="s">
        <v>1346</v>
      </c>
      <c r="C3665" t="s">
        <v>17508</v>
      </c>
      <c r="D3665" t="s">
        <v>20163</v>
      </c>
      <c r="E3665" t="s">
        <v>20163</v>
      </c>
      <c r="F3665" t="s">
        <v>1347</v>
      </c>
      <c r="G3665" t="s">
        <v>1348</v>
      </c>
      <c r="H3665">
        <v>0.87813001871108998</v>
      </c>
      <c r="I3665">
        <v>0.96654999256134</v>
      </c>
      <c r="J3665" t="s">
        <v>8</v>
      </c>
      <c r="K3665">
        <v>0.58930999040603604</v>
      </c>
      <c r="L3665">
        <v>0.99980002641677901</v>
      </c>
      <c r="M3665" t="s">
        <v>8</v>
      </c>
      <c r="N3665">
        <v>0.75010997056961104</v>
      </c>
      <c r="O3665">
        <v>0.983820021152496</v>
      </c>
      <c r="P3665" t="s">
        <v>8</v>
      </c>
      <c r="Q3665" t="s">
        <v>8</v>
      </c>
      <c r="R3665">
        <v>1.37430000305176</v>
      </c>
      <c r="S3665" t="s">
        <v>8</v>
      </c>
      <c r="T3665" t="s">
        <v>8</v>
      </c>
      <c r="U3665">
        <v>1.61699998378754</v>
      </c>
      <c r="V3665" t="s">
        <v>8</v>
      </c>
      <c r="W3665" t="s">
        <v>8</v>
      </c>
      <c r="X3665">
        <v>1.1444000005721999</v>
      </c>
      <c r="Y3665" t="s">
        <v>8</v>
      </c>
      <c r="Z3665" t="s">
        <v>2295</v>
      </c>
      <c r="AA3665">
        <v>0.99999899999999997</v>
      </c>
      <c r="AB3665" t="s">
        <v>20179</v>
      </c>
      <c r="AC3665">
        <v>3</v>
      </c>
      <c r="AD3665">
        <v>3014</v>
      </c>
      <c r="AE3665" t="s">
        <v>2297</v>
      </c>
      <c r="AF3665" t="s">
        <v>2343</v>
      </c>
      <c r="AG3665">
        <v>1.2474999999999999E-3</v>
      </c>
      <c r="AH3665">
        <v>105.52</v>
      </c>
      <c r="AI3665">
        <v>80.662999999999997</v>
      </c>
      <c r="AJ3665">
        <v>102.47</v>
      </c>
      <c r="AK3665">
        <v>0.22675000000000001</v>
      </c>
      <c r="AL3665">
        <v>164850000</v>
      </c>
      <c r="AM3665">
        <v>63159000</v>
      </c>
      <c r="AN3665">
        <v>58036000</v>
      </c>
      <c r="AO3665">
        <v>43652000</v>
      </c>
      <c r="AP3665" t="s">
        <v>20180</v>
      </c>
      <c r="AQ3665">
        <v>4739</v>
      </c>
      <c r="AR3665" t="s">
        <v>20181</v>
      </c>
      <c r="AS3665" t="s">
        <v>2310</v>
      </c>
    </row>
    <row r="3666" spans="1:45" x14ac:dyDescent="0.2">
      <c r="A3666">
        <v>257</v>
      </c>
      <c r="B3666" t="s">
        <v>1346</v>
      </c>
      <c r="C3666" t="s">
        <v>14069</v>
      </c>
      <c r="D3666" t="s">
        <v>20163</v>
      </c>
      <c r="E3666" t="s">
        <v>20163</v>
      </c>
      <c r="F3666" t="s">
        <v>1347</v>
      </c>
      <c r="G3666" t="s">
        <v>1348</v>
      </c>
      <c r="H3666" t="s">
        <v>8</v>
      </c>
      <c r="I3666">
        <v>0.924910008907318</v>
      </c>
      <c r="J3666" t="s">
        <v>8</v>
      </c>
      <c r="K3666" t="s">
        <v>8</v>
      </c>
      <c r="L3666">
        <v>1.05350005626678</v>
      </c>
      <c r="M3666" t="s">
        <v>8</v>
      </c>
      <c r="N3666" t="s">
        <v>8</v>
      </c>
      <c r="O3666">
        <v>1.2422000169753999</v>
      </c>
      <c r="P3666" t="s">
        <v>8</v>
      </c>
      <c r="Q3666" t="s">
        <v>8</v>
      </c>
      <c r="R3666">
        <v>1.39740002155304</v>
      </c>
      <c r="S3666" t="s">
        <v>8</v>
      </c>
      <c r="T3666" t="s">
        <v>8</v>
      </c>
      <c r="U3666">
        <v>1.40209996700287</v>
      </c>
      <c r="V3666" t="s">
        <v>8</v>
      </c>
      <c r="W3666" t="s">
        <v>8</v>
      </c>
      <c r="X3666">
        <v>0.95361000299453702</v>
      </c>
      <c r="Y3666" t="s">
        <v>8</v>
      </c>
      <c r="Z3666" t="s">
        <v>2295</v>
      </c>
      <c r="AA3666">
        <v>0.97121800000000003</v>
      </c>
      <c r="AB3666" t="s">
        <v>34443</v>
      </c>
      <c r="AC3666">
        <v>3</v>
      </c>
      <c r="AD3666">
        <v>3014</v>
      </c>
      <c r="AE3666" t="s">
        <v>2297</v>
      </c>
      <c r="AF3666" t="s">
        <v>2298</v>
      </c>
      <c r="AG3666">
        <v>4.9785899999999998E-3</v>
      </c>
      <c r="AH3666">
        <v>85.518000000000001</v>
      </c>
      <c r="AI3666">
        <v>63.042999999999999</v>
      </c>
      <c r="AJ3666">
        <v>66.137</v>
      </c>
      <c r="AK3666">
        <v>-0.19472</v>
      </c>
      <c r="AL3666">
        <v>6339400</v>
      </c>
      <c r="AM3666">
        <v>2773200</v>
      </c>
      <c r="AN3666">
        <v>1652900</v>
      </c>
      <c r="AO3666">
        <v>1913300</v>
      </c>
      <c r="AP3666" t="s">
        <v>34444</v>
      </c>
      <c r="AQ3666">
        <v>4740</v>
      </c>
      <c r="AR3666" t="s">
        <v>34445</v>
      </c>
      <c r="AS3666">
        <v>2</v>
      </c>
    </row>
    <row r="3667" spans="1:45" x14ac:dyDescent="0.2">
      <c r="A3667">
        <v>935</v>
      </c>
      <c r="B3667" t="s">
        <v>20163</v>
      </c>
      <c r="C3667">
        <v>935</v>
      </c>
      <c r="D3667" t="s">
        <v>20163</v>
      </c>
      <c r="E3667" t="s">
        <v>20163</v>
      </c>
      <c r="F3667" t="s">
        <v>1347</v>
      </c>
      <c r="G3667" t="s">
        <v>1348</v>
      </c>
      <c r="H3667">
        <v>0.76806998252868697</v>
      </c>
      <c r="I3667" t="s">
        <v>8</v>
      </c>
      <c r="J3667" t="s">
        <v>8</v>
      </c>
      <c r="K3667">
        <v>0.92589002847671498</v>
      </c>
      <c r="L3667" t="s">
        <v>8</v>
      </c>
      <c r="M3667" t="s">
        <v>8</v>
      </c>
      <c r="N3667">
        <v>1.25399994850159</v>
      </c>
      <c r="O3667" t="s">
        <v>8</v>
      </c>
      <c r="P3667" t="s">
        <v>8</v>
      </c>
      <c r="Q3667">
        <v>0.99111998081207298</v>
      </c>
      <c r="R3667" t="s">
        <v>8</v>
      </c>
      <c r="S3667" t="s">
        <v>8</v>
      </c>
      <c r="T3667">
        <v>0.82745999097824097</v>
      </c>
      <c r="U3667" t="s">
        <v>8</v>
      </c>
      <c r="V3667" t="s">
        <v>8</v>
      </c>
      <c r="W3667">
        <v>0.90982997417449996</v>
      </c>
      <c r="X3667" t="s">
        <v>8</v>
      </c>
      <c r="Y3667" t="s">
        <v>8</v>
      </c>
      <c r="Z3667" t="s">
        <v>2295</v>
      </c>
      <c r="AA3667">
        <v>0.962588</v>
      </c>
      <c r="AB3667" t="s">
        <v>20183</v>
      </c>
      <c r="AC3667">
        <v>3</v>
      </c>
      <c r="AD3667">
        <v>3014</v>
      </c>
      <c r="AE3667" t="s">
        <v>2297</v>
      </c>
      <c r="AF3667" t="s">
        <v>2343</v>
      </c>
      <c r="AG3667" s="2">
        <v>7.5737299999999997E-10</v>
      </c>
      <c r="AH3667">
        <v>100.44</v>
      </c>
      <c r="AI3667">
        <v>63.515999999999998</v>
      </c>
      <c r="AJ3667">
        <v>95.665999999999997</v>
      </c>
      <c r="AK3667">
        <v>0.53081999999999996</v>
      </c>
      <c r="AL3667">
        <v>18523000</v>
      </c>
      <c r="AM3667">
        <v>8468600</v>
      </c>
      <c r="AN3667">
        <v>5674200</v>
      </c>
      <c r="AO3667">
        <v>4380300</v>
      </c>
      <c r="AP3667" t="s">
        <v>20184</v>
      </c>
      <c r="AQ3667">
        <v>4741</v>
      </c>
      <c r="AR3667" t="s">
        <v>20185</v>
      </c>
      <c r="AS3667">
        <v>1</v>
      </c>
    </row>
    <row r="3668" spans="1:45" x14ac:dyDescent="0.2">
      <c r="A3668">
        <v>695</v>
      </c>
      <c r="B3668" t="s">
        <v>20187</v>
      </c>
      <c r="C3668" t="s">
        <v>20188</v>
      </c>
      <c r="D3668" t="s">
        <v>20163</v>
      </c>
      <c r="E3668" t="s">
        <v>20163</v>
      </c>
      <c r="F3668" t="s">
        <v>1347</v>
      </c>
      <c r="G3668" t="s">
        <v>1348</v>
      </c>
      <c r="H3668" t="s">
        <v>8</v>
      </c>
      <c r="I3668" t="s">
        <v>8</v>
      </c>
      <c r="J3668" t="s">
        <v>8</v>
      </c>
      <c r="K3668" t="s">
        <v>8</v>
      </c>
      <c r="L3668" t="s">
        <v>8</v>
      </c>
      <c r="M3668" t="s">
        <v>8</v>
      </c>
      <c r="N3668" t="s">
        <v>8</v>
      </c>
      <c r="O3668" t="s">
        <v>8</v>
      </c>
      <c r="P3668" t="s">
        <v>8</v>
      </c>
      <c r="Q3668">
        <v>1.7020000219345099</v>
      </c>
      <c r="R3668" t="s">
        <v>8</v>
      </c>
      <c r="S3668" t="s">
        <v>8</v>
      </c>
      <c r="T3668">
        <v>1.0246000289917001</v>
      </c>
      <c r="U3668" t="s">
        <v>8</v>
      </c>
      <c r="V3668" t="s">
        <v>8</v>
      </c>
      <c r="W3668">
        <v>0.66135001182556197</v>
      </c>
      <c r="X3668" t="s">
        <v>8</v>
      </c>
      <c r="Y3668" t="s">
        <v>8</v>
      </c>
      <c r="Z3668" t="s">
        <v>2295</v>
      </c>
      <c r="AA3668">
        <v>0.99999899999999997</v>
      </c>
      <c r="AB3668" t="s">
        <v>20189</v>
      </c>
      <c r="AC3668">
        <v>3</v>
      </c>
      <c r="AD3668">
        <v>3014</v>
      </c>
      <c r="AE3668" t="s">
        <v>2297</v>
      </c>
      <c r="AF3668" t="s">
        <v>2343</v>
      </c>
      <c r="AG3668">
        <v>4.4655900000000002E-3</v>
      </c>
      <c r="AH3668">
        <v>81.525000000000006</v>
      </c>
      <c r="AI3668">
        <v>42.65</v>
      </c>
      <c r="AJ3668">
        <v>81.525000000000006</v>
      </c>
      <c r="AK3668">
        <v>0.26484999999999997</v>
      </c>
      <c r="AL3668">
        <v>26683000</v>
      </c>
      <c r="AM3668">
        <v>8996800</v>
      </c>
      <c r="AN3668">
        <v>10508000</v>
      </c>
      <c r="AO3668">
        <v>7178700</v>
      </c>
      <c r="AP3668" t="s">
        <v>20190</v>
      </c>
      <c r="AQ3668">
        <v>4742</v>
      </c>
      <c r="AR3668" t="s">
        <v>20191</v>
      </c>
      <c r="AS3668">
        <v>1</v>
      </c>
    </row>
    <row r="3669" spans="1:45" x14ac:dyDescent="0.2">
      <c r="A3669">
        <v>679</v>
      </c>
      <c r="B3669" t="s">
        <v>20187</v>
      </c>
      <c r="C3669" t="s">
        <v>20193</v>
      </c>
      <c r="D3669" t="s">
        <v>20163</v>
      </c>
      <c r="E3669" t="s">
        <v>20163</v>
      </c>
      <c r="F3669" t="s">
        <v>1347</v>
      </c>
      <c r="G3669" t="s">
        <v>1348</v>
      </c>
      <c r="H3669">
        <v>0.78558999300003096</v>
      </c>
      <c r="I3669" t="s">
        <v>8</v>
      </c>
      <c r="J3669" t="s">
        <v>8</v>
      </c>
      <c r="K3669">
        <v>0.63356000185012795</v>
      </c>
      <c r="L3669" t="s">
        <v>8</v>
      </c>
      <c r="M3669" t="s">
        <v>8</v>
      </c>
      <c r="N3669">
        <v>0.84447997808456399</v>
      </c>
      <c r="O3669" t="s">
        <v>8</v>
      </c>
      <c r="P3669" t="s">
        <v>8</v>
      </c>
      <c r="Q3669">
        <v>1.0592999458312999</v>
      </c>
      <c r="R3669" t="s">
        <v>8</v>
      </c>
      <c r="S3669" t="s">
        <v>8</v>
      </c>
      <c r="T3669">
        <v>0.786989986896515</v>
      </c>
      <c r="U3669" t="s">
        <v>8</v>
      </c>
      <c r="V3669" t="s">
        <v>8</v>
      </c>
      <c r="W3669">
        <v>0.90048998594284102</v>
      </c>
      <c r="X3669" t="s">
        <v>8</v>
      </c>
      <c r="Y3669" t="s">
        <v>8</v>
      </c>
      <c r="Z3669" t="s">
        <v>2295</v>
      </c>
      <c r="AA3669">
        <v>0.99984300000000004</v>
      </c>
      <c r="AB3669" t="s">
        <v>20194</v>
      </c>
      <c r="AC3669">
        <v>3</v>
      </c>
      <c r="AD3669">
        <v>3014</v>
      </c>
      <c r="AE3669" t="s">
        <v>2297</v>
      </c>
      <c r="AF3669" t="s">
        <v>2343</v>
      </c>
      <c r="AG3669">
        <v>9.1835699999999996E-4</v>
      </c>
      <c r="AH3669">
        <v>121.61</v>
      </c>
      <c r="AI3669">
        <v>76.010000000000005</v>
      </c>
      <c r="AJ3669">
        <v>64.840999999999994</v>
      </c>
      <c r="AK3669">
        <v>-1.1828000000000001</v>
      </c>
      <c r="AL3669">
        <v>204190000</v>
      </c>
      <c r="AM3669">
        <v>82641000</v>
      </c>
      <c r="AN3669">
        <v>72139000</v>
      </c>
      <c r="AO3669">
        <v>49412000</v>
      </c>
      <c r="AP3669" t="s">
        <v>20195</v>
      </c>
      <c r="AQ3669">
        <v>4743</v>
      </c>
      <c r="AR3669" t="s">
        <v>20196</v>
      </c>
      <c r="AS3669">
        <v>1</v>
      </c>
    </row>
    <row r="3670" spans="1:45" x14ac:dyDescent="0.2">
      <c r="A3670">
        <v>572</v>
      </c>
      <c r="B3670" t="s">
        <v>1346</v>
      </c>
      <c r="C3670" t="s">
        <v>13393</v>
      </c>
      <c r="D3670" t="s">
        <v>20163</v>
      </c>
      <c r="E3670" t="s">
        <v>20163</v>
      </c>
      <c r="F3670" t="s">
        <v>1347</v>
      </c>
      <c r="G3670" t="s">
        <v>1348</v>
      </c>
      <c r="H3670">
        <v>0.51952999830246005</v>
      </c>
      <c r="I3670" t="s">
        <v>8</v>
      </c>
      <c r="J3670" t="s">
        <v>8</v>
      </c>
      <c r="K3670">
        <v>0.61650997400283802</v>
      </c>
      <c r="L3670" t="s">
        <v>8</v>
      </c>
      <c r="M3670" t="s">
        <v>8</v>
      </c>
      <c r="N3670">
        <v>1.3400000333786</v>
      </c>
      <c r="O3670" t="s">
        <v>8</v>
      </c>
      <c r="P3670" t="s">
        <v>8</v>
      </c>
      <c r="Q3670">
        <v>1.18400001525879</v>
      </c>
      <c r="R3670" t="s">
        <v>8</v>
      </c>
      <c r="S3670" t="s">
        <v>8</v>
      </c>
      <c r="T3670">
        <v>1.15980005264282</v>
      </c>
      <c r="U3670" t="s">
        <v>8</v>
      </c>
      <c r="V3670" t="s">
        <v>8</v>
      </c>
      <c r="W3670">
        <v>0.97048002481460605</v>
      </c>
      <c r="X3670" t="s">
        <v>8</v>
      </c>
      <c r="Y3670" t="s">
        <v>8</v>
      </c>
      <c r="Z3670" t="s">
        <v>2295</v>
      </c>
      <c r="AA3670">
        <v>1</v>
      </c>
      <c r="AB3670" t="s">
        <v>20198</v>
      </c>
      <c r="AC3670">
        <v>2</v>
      </c>
      <c r="AD3670">
        <v>3014</v>
      </c>
      <c r="AE3670" t="s">
        <v>2297</v>
      </c>
      <c r="AF3670" t="s">
        <v>2343</v>
      </c>
      <c r="AG3670" s="2">
        <v>3.6197600000000001E-7</v>
      </c>
      <c r="AH3670">
        <v>148.78</v>
      </c>
      <c r="AI3670">
        <v>90.897999999999996</v>
      </c>
      <c r="AJ3670">
        <v>148.78</v>
      </c>
      <c r="AK3670">
        <v>4.1510999999999999E-2</v>
      </c>
      <c r="AL3670">
        <v>203700000</v>
      </c>
      <c r="AM3670">
        <v>69935000</v>
      </c>
      <c r="AN3670">
        <v>69901000</v>
      </c>
      <c r="AO3670">
        <v>63864000</v>
      </c>
      <c r="AP3670" t="s">
        <v>20199</v>
      </c>
      <c r="AQ3670">
        <v>4745</v>
      </c>
      <c r="AR3670" t="s">
        <v>20200</v>
      </c>
      <c r="AS3670">
        <v>1</v>
      </c>
    </row>
    <row r="3671" spans="1:45" x14ac:dyDescent="0.2">
      <c r="A3671">
        <v>860</v>
      </c>
      <c r="B3671" t="s">
        <v>20202</v>
      </c>
      <c r="C3671" t="s">
        <v>20203</v>
      </c>
      <c r="D3671" t="s">
        <v>20163</v>
      </c>
      <c r="E3671" t="s">
        <v>20163</v>
      </c>
      <c r="F3671" t="s">
        <v>1347</v>
      </c>
      <c r="G3671" t="s">
        <v>1348</v>
      </c>
      <c r="H3671">
        <v>1.4573999643325799</v>
      </c>
      <c r="I3671">
        <v>0.260670006275177</v>
      </c>
      <c r="J3671" t="s">
        <v>8</v>
      </c>
      <c r="K3671">
        <v>1.1266000270843499</v>
      </c>
      <c r="L3671">
        <v>0.32451999187469499</v>
      </c>
      <c r="M3671" t="s">
        <v>8</v>
      </c>
      <c r="N3671">
        <v>0.76446002721786499</v>
      </c>
      <c r="O3671">
        <v>1.2961000204086299</v>
      </c>
      <c r="P3671" t="s">
        <v>8</v>
      </c>
      <c r="Q3671" t="s">
        <v>8</v>
      </c>
      <c r="R3671" t="s">
        <v>8</v>
      </c>
      <c r="S3671" t="s">
        <v>8</v>
      </c>
      <c r="T3671" t="s">
        <v>8</v>
      </c>
      <c r="U3671" t="s">
        <v>8</v>
      </c>
      <c r="V3671" t="s">
        <v>8</v>
      </c>
      <c r="W3671" t="s">
        <v>8</v>
      </c>
      <c r="X3671" t="s">
        <v>8</v>
      </c>
      <c r="Y3671" t="s">
        <v>8</v>
      </c>
      <c r="Z3671" t="s">
        <v>2295</v>
      </c>
      <c r="AA3671">
        <v>1</v>
      </c>
      <c r="AB3671" t="s">
        <v>20204</v>
      </c>
      <c r="AC3671">
        <v>2</v>
      </c>
      <c r="AD3671">
        <v>3014</v>
      </c>
      <c r="AE3671" t="s">
        <v>2297</v>
      </c>
      <c r="AF3671" t="s">
        <v>2298</v>
      </c>
      <c r="AG3671">
        <v>4.94569E-3</v>
      </c>
      <c r="AH3671">
        <v>123.36</v>
      </c>
      <c r="AI3671">
        <v>72.394999999999996</v>
      </c>
      <c r="AJ3671">
        <v>123.36</v>
      </c>
      <c r="AK3671">
        <v>-3.0461999999999998</v>
      </c>
      <c r="AL3671">
        <v>4071900</v>
      </c>
      <c r="AM3671">
        <v>1520200</v>
      </c>
      <c r="AN3671">
        <v>1643800</v>
      </c>
      <c r="AO3671">
        <v>907870</v>
      </c>
      <c r="AP3671" t="s">
        <v>20205</v>
      </c>
      <c r="AQ3671">
        <v>4746</v>
      </c>
      <c r="AR3671" t="s">
        <v>20206</v>
      </c>
      <c r="AS3671" t="s">
        <v>2310</v>
      </c>
    </row>
    <row r="3672" spans="1:45" x14ac:dyDescent="0.2">
      <c r="A3672">
        <v>184</v>
      </c>
      <c r="B3672" t="s">
        <v>1346</v>
      </c>
      <c r="C3672" t="s">
        <v>14604</v>
      </c>
      <c r="D3672" t="s">
        <v>20163</v>
      </c>
      <c r="E3672" t="s">
        <v>20163</v>
      </c>
      <c r="F3672" t="s">
        <v>1347</v>
      </c>
      <c r="G3672" t="s">
        <v>1348</v>
      </c>
      <c r="H3672">
        <v>1.2752000093460101</v>
      </c>
      <c r="I3672" t="s">
        <v>8</v>
      </c>
      <c r="J3672" t="s">
        <v>8</v>
      </c>
      <c r="K3672">
        <v>0.93721002340316795</v>
      </c>
      <c r="L3672" t="s">
        <v>8</v>
      </c>
      <c r="M3672" t="s">
        <v>8</v>
      </c>
      <c r="N3672">
        <v>0.89508998394012496</v>
      </c>
      <c r="O3672" t="s">
        <v>8</v>
      </c>
      <c r="P3672" t="s">
        <v>8</v>
      </c>
      <c r="Q3672">
        <v>1.45959997177124</v>
      </c>
      <c r="R3672" t="s">
        <v>8</v>
      </c>
      <c r="S3672" t="s">
        <v>8</v>
      </c>
      <c r="T3672">
        <v>1.2422000169753999</v>
      </c>
      <c r="U3672" t="s">
        <v>8</v>
      </c>
      <c r="V3672" t="s">
        <v>8</v>
      </c>
      <c r="W3672">
        <v>0.76184999942779497</v>
      </c>
      <c r="X3672" t="s">
        <v>8</v>
      </c>
      <c r="Y3672" t="s">
        <v>8</v>
      </c>
      <c r="Z3672" t="s">
        <v>2295</v>
      </c>
      <c r="AA3672">
        <v>0.80410199999999998</v>
      </c>
      <c r="AB3672" t="s">
        <v>20208</v>
      </c>
      <c r="AC3672">
        <v>3</v>
      </c>
      <c r="AD3672">
        <v>3014</v>
      </c>
      <c r="AE3672" t="s">
        <v>2297</v>
      </c>
      <c r="AF3672" t="s">
        <v>2298</v>
      </c>
      <c r="AG3672">
        <v>2.7047099999999999E-4</v>
      </c>
      <c r="AH3672">
        <v>89.352999999999994</v>
      </c>
      <c r="AI3672">
        <v>58.768999999999998</v>
      </c>
      <c r="AJ3672">
        <v>89.352999999999994</v>
      </c>
      <c r="AK3672">
        <v>0.20673</v>
      </c>
      <c r="AL3672">
        <v>17310000</v>
      </c>
      <c r="AM3672">
        <v>5956900</v>
      </c>
      <c r="AN3672">
        <v>6861900</v>
      </c>
      <c r="AO3672">
        <v>4491000</v>
      </c>
      <c r="AP3672" t="s">
        <v>20209</v>
      </c>
      <c r="AQ3672">
        <v>4747</v>
      </c>
      <c r="AR3672" t="s">
        <v>20210</v>
      </c>
      <c r="AS3672">
        <v>1</v>
      </c>
    </row>
    <row r="3673" spans="1:45" x14ac:dyDescent="0.2">
      <c r="A3673">
        <v>6</v>
      </c>
      <c r="B3673" t="s">
        <v>20212</v>
      </c>
      <c r="C3673">
        <v>6</v>
      </c>
      <c r="D3673" t="s">
        <v>20212</v>
      </c>
      <c r="E3673" t="s">
        <v>20212</v>
      </c>
      <c r="F3673" t="s">
        <v>20213</v>
      </c>
      <c r="G3673" t="s">
        <v>20214</v>
      </c>
      <c r="H3673" t="s">
        <v>8</v>
      </c>
      <c r="I3673" t="s">
        <v>8</v>
      </c>
      <c r="J3673" t="s">
        <v>8</v>
      </c>
      <c r="K3673" t="s">
        <v>8</v>
      </c>
      <c r="L3673" t="s">
        <v>8</v>
      </c>
      <c r="M3673" t="s">
        <v>8</v>
      </c>
      <c r="N3673" t="s">
        <v>8</v>
      </c>
      <c r="O3673" t="s">
        <v>8</v>
      </c>
      <c r="P3673" t="s">
        <v>8</v>
      </c>
      <c r="Q3673" t="s">
        <v>8</v>
      </c>
      <c r="R3673" t="s">
        <v>8</v>
      </c>
      <c r="S3673" t="s">
        <v>8</v>
      </c>
      <c r="T3673" t="s">
        <v>8</v>
      </c>
      <c r="U3673" t="s">
        <v>8</v>
      </c>
      <c r="V3673" t="s">
        <v>8</v>
      </c>
      <c r="W3673" t="s">
        <v>8</v>
      </c>
      <c r="X3673" t="s">
        <v>8</v>
      </c>
      <c r="Y3673" t="s">
        <v>8</v>
      </c>
      <c r="Z3673" t="s">
        <v>2295</v>
      </c>
      <c r="AA3673">
        <v>0.99967600000000001</v>
      </c>
      <c r="AB3673" t="s">
        <v>38628</v>
      </c>
      <c r="AC3673">
        <v>2</v>
      </c>
      <c r="AD3673">
        <v>3015</v>
      </c>
      <c r="AE3673" t="s">
        <v>2297</v>
      </c>
      <c r="AF3673" t="s">
        <v>2298</v>
      </c>
      <c r="AG3673" s="2">
        <v>2.1257999999999999E-7</v>
      </c>
      <c r="AH3673">
        <v>165.41</v>
      </c>
      <c r="AI3673">
        <v>119.96</v>
      </c>
      <c r="AJ3673">
        <v>165.41</v>
      </c>
      <c r="AK3673">
        <v>-0.18940000000000001</v>
      </c>
      <c r="AL3673">
        <v>0</v>
      </c>
      <c r="AM3673">
        <v>0</v>
      </c>
      <c r="AN3673">
        <v>0</v>
      </c>
      <c r="AO3673">
        <v>0</v>
      </c>
      <c r="AP3673" t="s">
        <v>38627</v>
      </c>
      <c r="AQ3673">
        <v>4748</v>
      </c>
      <c r="AR3673" t="s">
        <v>48696</v>
      </c>
      <c r="AS3673">
        <v>1</v>
      </c>
    </row>
    <row r="3674" spans="1:45" x14ac:dyDescent="0.2">
      <c r="A3674">
        <v>76</v>
      </c>
      <c r="B3674" t="s">
        <v>20212</v>
      </c>
      <c r="C3674">
        <v>76</v>
      </c>
      <c r="D3674" t="s">
        <v>20212</v>
      </c>
      <c r="E3674" t="s">
        <v>20212</v>
      </c>
      <c r="F3674" t="s">
        <v>20213</v>
      </c>
      <c r="G3674" t="s">
        <v>20214</v>
      </c>
      <c r="H3674">
        <v>0.23893000185489699</v>
      </c>
      <c r="I3674" t="s">
        <v>8</v>
      </c>
      <c r="J3674" t="s">
        <v>8</v>
      </c>
      <c r="K3674">
        <v>0.22505000233650199</v>
      </c>
      <c r="L3674" t="s">
        <v>8</v>
      </c>
      <c r="M3674" t="s">
        <v>8</v>
      </c>
      <c r="N3674">
        <v>0.91281002759933505</v>
      </c>
      <c r="O3674" t="s">
        <v>8</v>
      </c>
      <c r="P3674" t="s">
        <v>8</v>
      </c>
      <c r="Q3674" t="s">
        <v>8</v>
      </c>
      <c r="R3674" t="s">
        <v>8</v>
      </c>
      <c r="S3674" t="s">
        <v>8</v>
      </c>
      <c r="T3674" t="s">
        <v>8</v>
      </c>
      <c r="U3674" t="s">
        <v>8</v>
      </c>
      <c r="V3674" t="s">
        <v>8</v>
      </c>
      <c r="W3674" t="s">
        <v>8</v>
      </c>
      <c r="X3674" t="s">
        <v>8</v>
      </c>
      <c r="Y3674" t="s">
        <v>8</v>
      </c>
      <c r="Z3674" t="s">
        <v>2295</v>
      </c>
      <c r="AA3674">
        <v>1</v>
      </c>
      <c r="AB3674" t="s">
        <v>20215</v>
      </c>
      <c r="AC3674">
        <v>2</v>
      </c>
      <c r="AD3674">
        <v>3015</v>
      </c>
      <c r="AG3674">
        <v>8.1643999999999998E-4</v>
      </c>
      <c r="AH3674">
        <v>121.56</v>
      </c>
      <c r="AI3674">
        <v>72.817999999999998</v>
      </c>
      <c r="AJ3674">
        <v>121.56</v>
      </c>
      <c r="AK3674">
        <v>0.81555999999999995</v>
      </c>
      <c r="AL3674">
        <v>682730</v>
      </c>
      <c r="AM3674">
        <v>508210</v>
      </c>
      <c r="AN3674">
        <v>129990</v>
      </c>
      <c r="AO3674">
        <v>44539</v>
      </c>
      <c r="AP3674" t="s">
        <v>20216</v>
      </c>
      <c r="AQ3674">
        <v>4749</v>
      </c>
      <c r="AS3674">
        <v>1</v>
      </c>
    </row>
    <row r="3675" spans="1:45" x14ac:dyDescent="0.2">
      <c r="A3675">
        <v>348</v>
      </c>
      <c r="B3675" t="s">
        <v>20218</v>
      </c>
      <c r="C3675" t="s">
        <v>20219</v>
      </c>
      <c r="D3675" t="s">
        <v>20212</v>
      </c>
      <c r="E3675" t="s">
        <v>20212</v>
      </c>
      <c r="F3675" t="s">
        <v>20213</v>
      </c>
      <c r="G3675" t="s">
        <v>20214</v>
      </c>
      <c r="H3675">
        <v>1.1246999502182</v>
      </c>
      <c r="I3675" t="s">
        <v>8</v>
      </c>
      <c r="J3675" t="s">
        <v>8</v>
      </c>
      <c r="K3675">
        <v>0.80923002958297696</v>
      </c>
      <c r="L3675" t="s">
        <v>8</v>
      </c>
      <c r="M3675" t="s">
        <v>8</v>
      </c>
      <c r="N3675">
        <v>0.74831998348236095</v>
      </c>
      <c r="O3675" t="s">
        <v>8</v>
      </c>
      <c r="P3675" t="s">
        <v>8</v>
      </c>
      <c r="Q3675">
        <v>0.74620002508163497</v>
      </c>
      <c r="R3675" t="s">
        <v>8</v>
      </c>
      <c r="S3675" t="s">
        <v>8</v>
      </c>
      <c r="T3675">
        <v>0.56663000583648704</v>
      </c>
      <c r="U3675" t="s">
        <v>8</v>
      </c>
      <c r="V3675" t="s">
        <v>8</v>
      </c>
      <c r="W3675">
        <v>0.80128997564315796</v>
      </c>
      <c r="X3675" t="s">
        <v>8</v>
      </c>
      <c r="Y3675" t="s">
        <v>8</v>
      </c>
      <c r="Z3675" t="s">
        <v>2295</v>
      </c>
      <c r="AA3675">
        <v>1</v>
      </c>
      <c r="AB3675" t="s">
        <v>20220</v>
      </c>
      <c r="AC3675">
        <v>3</v>
      </c>
      <c r="AD3675">
        <v>3015</v>
      </c>
      <c r="AE3675" t="s">
        <v>2297</v>
      </c>
      <c r="AF3675" t="s">
        <v>2343</v>
      </c>
      <c r="AG3675">
        <v>9.2152799999999993E-3</v>
      </c>
      <c r="AH3675">
        <v>100.11</v>
      </c>
      <c r="AI3675">
        <v>80.275999999999996</v>
      </c>
      <c r="AJ3675">
        <v>68.944000000000003</v>
      </c>
      <c r="AK3675">
        <v>-1.9441999999999999</v>
      </c>
      <c r="AL3675">
        <v>9860000</v>
      </c>
      <c r="AM3675">
        <v>4889600</v>
      </c>
      <c r="AN3675">
        <v>3033100</v>
      </c>
      <c r="AO3675">
        <v>1937200</v>
      </c>
      <c r="AP3675" t="s">
        <v>20221</v>
      </c>
      <c r="AQ3675">
        <v>4750</v>
      </c>
      <c r="AR3675" t="s">
        <v>20222</v>
      </c>
      <c r="AS3675">
        <v>1</v>
      </c>
    </row>
    <row r="3676" spans="1:45" x14ac:dyDescent="0.2">
      <c r="A3676">
        <v>894</v>
      </c>
      <c r="B3676" t="s">
        <v>20224</v>
      </c>
      <c r="C3676" t="s">
        <v>20225</v>
      </c>
      <c r="D3676" t="s">
        <v>20226</v>
      </c>
      <c r="E3676" t="s">
        <v>20226</v>
      </c>
      <c r="F3676" t="s">
        <v>20227</v>
      </c>
      <c r="G3676" t="s">
        <v>20228</v>
      </c>
      <c r="H3676">
        <v>1.8145999908447299</v>
      </c>
      <c r="I3676" t="s">
        <v>8</v>
      </c>
      <c r="J3676" t="s">
        <v>8</v>
      </c>
      <c r="K3676">
        <v>1.6331000328064</v>
      </c>
      <c r="L3676" t="s">
        <v>8</v>
      </c>
      <c r="M3676" t="s">
        <v>8</v>
      </c>
      <c r="N3676">
        <v>0.86010998487472501</v>
      </c>
      <c r="O3676" t="s">
        <v>8</v>
      </c>
      <c r="P3676" t="s">
        <v>8</v>
      </c>
      <c r="Q3676" t="s">
        <v>8</v>
      </c>
      <c r="R3676" t="s">
        <v>8</v>
      </c>
      <c r="S3676" t="s">
        <v>8</v>
      </c>
      <c r="T3676" t="s">
        <v>8</v>
      </c>
      <c r="U3676" t="s">
        <v>8</v>
      </c>
      <c r="V3676" t="s">
        <v>8</v>
      </c>
      <c r="W3676" t="s">
        <v>8</v>
      </c>
      <c r="X3676" t="s">
        <v>8</v>
      </c>
      <c r="Y3676" t="s">
        <v>8</v>
      </c>
      <c r="Z3676" t="s">
        <v>2295</v>
      </c>
      <c r="AA3676">
        <v>0.95635599999999998</v>
      </c>
      <c r="AB3676" t="s">
        <v>20229</v>
      </c>
      <c r="AC3676">
        <v>3</v>
      </c>
      <c r="AD3676">
        <v>3016</v>
      </c>
      <c r="AG3676" s="2">
        <v>3.0704899999999998E-5</v>
      </c>
      <c r="AH3676">
        <v>112.9</v>
      </c>
      <c r="AI3676">
        <v>92.311999999999998</v>
      </c>
      <c r="AJ3676">
        <v>112.9</v>
      </c>
      <c r="AK3676">
        <v>0.36625000000000002</v>
      </c>
      <c r="AL3676">
        <v>13794000</v>
      </c>
      <c r="AM3676">
        <v>3811800</v>
      </c>
      <c r="AN3676">
        <v>6126400</v>
      </c>
      <c r="AO3676">
        <v>3856000</v>
      </c>
      <c r="AP3676" t="s">
        <v>20230</v>
      </c>
      <c r="AQ3676">
        <v>4751</v>
      </c>
      <c r="AS3676">
        <v>1</v>
      </c>
    </row>
    <row r="3677" spans="1:45" x14ac:dyDescent="0.2">
      <c r="A3677">
        <v>626</v>
      </c>
      <c r="B3677" t="s">
        <v>20224</v>
      </c>
      <c r="C3677" t="s">
        <v>8507</v>
      </c>
      <c r="D3677" t="s">
        <v>20226</v>
      </c>
      <c r="E3677" t="s">
        <v>20226</v>
      </c>
      <c r="F3677" t="s">
        <v>20227</v>
      </c>
      <c r="G3677" t="s">
        <v>20228</v>
      </c>
      <c r="H3677">
        <v>1.8238999843597401</v>
      </c>
      <c r="I3677">
        <v>1.09720003604889</v>
      </c>
      <c r="J3677" t="s">
        <v>8</v>
      </c>
      <c r="K3677">
        <v>1.7092000246048</v>
      </c>
      <c r="L3677">
        <v>1.19550001621246</v>
      </c>
      <c r="M3677" t="s">
        <v>8</v>
      </c>
      <c r="N3677">
        <v>0.93641000986099199</v>
      </c>
      <c r="O3677">
        <v>0.982100009918213</v>
      </c>
      <c r="P3677" t="s">
        <v>8</v>
      </c>
      <c r="Q3677">
        <v>1.8257999420166</v>
      </c>
      <c r="R3677">
        <v>1.4889999628067001</v>
      </c>
      <c r="S3677" t="s">
        <v>8</v>
      </c>
      <c r="T3677">
        <v>2.2622001171112101</v>
      </c>
      <c r="U3677">
        <v>1.4387999773025499</v>
      </c>
      <c r="V3677" t="s">
        <v>8</v>
      </c>
      <c r="W3677">
        <v>1.0430999994278001</v>
      </c>
      <c r="X3677">
        <v>0.97140002250671398</v>
      </c>
      <c r="Y3677" t="s">
        <v>8</v>
      </c>
      <c r="Z3677" t="s">
        <v>2295</v>
      </c>
      <c r="AA3677">
        <v>1</v>
      </c>
      <c r="AB3677" t="s">
        <v>20232</v>
      </c>
      <c r="AC3677">
        <v>2</v>
      </c>
      <c r="AD3677">
        <v>3016</v>
      </c>
      <c r="AE3677" t="s">
        <v>2297</v>
      </c>
      <c r="AF3677" t="s">
        <v>2298</v>
      </c>
      <c r="AG3677" s="2">
        <v>2.1617199999999998E-22</v>
      </c>
      <c r="AH3677">
        <v>195.86</v>
      </c>
      <c r="AI3677">
        <v>126.02</v>
      </c>
      <c r="AJ3677">
        <v>195.86</v>
      </c>
      <c r="AK3677">
        <v>1.1465000000000001</v>
      </c>
      <c r="AL3677">
        <v>11256000</v>
      </c>
      <c r="AM3677">
        <v>3511200</v>
      </c>
      <c r="AN3677">
        <v>4326000</v>
      </c>
      <c r="AO3677">
        <v>3418500</v>
      </c>
      <c r="AP3677" t="s">
        <v>20233</v>
      </c>
      <c r="AQ3677">
        <v>4752</v>
      </c>
      <c r="AR3677" t="s">
        <v>20234</v>
      </c>
      <c r="AS3677" t="s">
        <v>2310</v>
      </c>
    </row>
    <row r="3678" spans="1:45" x14ac:dyDescent="0.2">
      <c r="A3678">
        <v>963</v>
      </c>
      <c r="B3678" t="s">
        <v>20224</v>
      </c>
      <c r="C3678" t="s">
        <v>20236</v>
      </c>
      <c r="D3678" t="s">
        <v>20226</v>
      </c>
      <c r="E3678" t="s">
        <v>20226</v>
      </c>
      <c r="F3678" t="s">
        <v>20227</v>
      </c>
      <c r="G3678" t="s">
        <v>20228</v>
      </c>
      <c r="H3678">
        <v>1.2930999994278001</v>
      </c>
      <c r="I3678" t="s">
        <v>8</v>
      </c>
      <c r="J3678" t="s">
        <v>8</v>
      </c>
      <c r="K3678">
        <v>1.1045000553131099</v>
      </c>
      <c r="L3678" t="s">
        <v>8</v>
      </c>
      <c r="M3678" t="s">
        <v>8</v>
      </c>
      <c r="N3678">
        <v>0.77932000160217296</v>
      </c>
      <c r="O3678" t="s">
        <v>8</v>
      </c>
      <c r="P3678" t="s">
        <v>8</v>
      </c>
      <c r="Q3678">
        <v>1.7962000370025599</v>
      </c>
      <c r="R3678" t="s">
        <v>8</v>
      </c>
      <c r="S3678" t="s">
        <v>8</v>
      </c>
      <c r="T3678">
        <v>1.46930003166199</v>
      </c>
      <c r="U3678" t="s">
        <v>8</v>
      </c>
      <c r="V3678" t="s">
        <v>8</v>
      </c>
      <c r="W3678">
        <v>0.789290010929108</v>
      </c>
      <c r="X3678" t="s">
        <v>8</v>
      </c>
      <c r="Y3678" t="s">
        <v>8</v>
      </c>
      <c r="Z3678" t="s">
        <v>2295</v>
      </c>
      <c r="AA3678">
        <v>0.87805500000000003</v>
      </c>
      <c r="AB3678" t="s">
        <v>20237</v>
      </c>
      <c r="AC3678">
        <v>2</v>
      </c>
      <c r="AD3678">
        <v>3016</v>
      </c>
      <c r="AE3678" t="s">
        <v>2297</v>
      </c>
      <c r="AF3678" t="s">
        <v>2298</v>
      </c>
      <c r="AG3678">
        <v>1.2723000000000001E-3</v>
      </c>
      <c r="AH3678">
        <v>140.49</v>
      </c>
      <c r="AI3678">
        <v>62.853000000000002</v>
      </c>
      <c r="AJ3678">
        <v>101.56</v>
      </c>
      <c r="AK3678">
        <v>1.8249</v>
      </c>
      <c r="AL3678">
        <v>9952500</v>
      </c>
      <c r="AM3678">
        <v>3144600</v>
      </c>
      <c r="AN3678">
        <v>4590600</v>
      </c>
      <c r="AO3678">
        <v>2217300</v>
      </c>
      <c r="AP3678" t="s">
        <v>20238</v>
      </c>
      <c r="AQ3678">
        <v>4753</v>
      </c>
      <c r="AR3678" t="s">
        <v>20239</v>
      </c>
      <c r="AS3678">
        <v>1</v>
      </c>
    </row>
    <row r="3679" spans="1:45" x14ac:dyDescent="0.2">
      <c r="A3679">
        <v>1452</v>
      </c>
      <c r="B3679" t="s">
        <v>20226</v>
      </c>
      <c r="C3679">
        <v>1452</v>
      </c>
      <c r="D3679" t="s">
        <v>20226</v>
      </c>
      <c r="E3679" t="s">
        <v>20226</v>
      </c>
      <c r="F3679" t="s">
        <v>20227</v>
      </c>
      <c r="G3679" t="s">
        <v>20228</v>
      </c>
      <c r="H3679" t="s">
        <v>8</v>
      </c>
      <c r="I3679" t="s">
        <v>8</v>
      </c>
      <c r="J3679" t="s">
        <v>8</v>
      </c>
      <c r="K3679" t="s">
        <v>8</v>
      </c>
      <c r="L3679" t="s">
        <v>8</v>
      </c>
      <c r="M3679" t="s">
        <v>8</v>
      </c>
      <c r="N3679" t="s">
        <v>8</v>
      </c>
      <c r="O3679" t="s">
        <v>8</v>
      </c>
      <c r="P3679" t="s">
        <v>8</v>
      </c>
      <c r="Q3679" t="s">
        <v>8</v>
      </c>
      <c r="R3679" t="s">
        <v>8</v>
      </c>
      <c r="S3679" t="s">
        <v>8</v>
      </c>
      <c r="T3679" t="s">
        <v>8</v>
      </c>
      <c r="U3679" t="s">
        <v>8</v>
      </c>
      <c r="V3679" t="s">
        <v>8</v>
      </c>
      <c r="W3679" t="s">
        <v>8</v>
      </c>
      <c r="X3679" t="s">
        <v>8</v>
      </c>
      <c r="Y3679" t="s">
        <v>8</v>
      </c>
      <c r="Z3679" t="s">
        <v>2295</v>
      </c>
      <c r="AA3679">
        <v>0.99653000000000003</v>
      </c>
      <c r="AB3679" t="s">
        <v>38630</v>
      </c>
      <c r="AC3679">
        <v>2</v>
      </c>
      <c r="AD3679">
        <v>3016</v>
      </c>
      <c r="AE3679" t="s">
        <v>2297</v>
      </c>
      <c r="AF3679" t="s">
        <v>2343</v>
      </c>
      <c r="AG3679">
        <v>8.9387900000000003E-3</v>
      </c>
      <c r="AH3679">
        <v>124.6</v>
      </c>
      <c r="AI3679">
        <v>51.750999999999998</v>
      </c>
      <c r="AJ3679">
        <v>124.6</v>
      </c>
      <c r="AK3679">
        <v>-0.45828000000000002</v>
      </c>
      <c r="AL3679">
        <v>0</v>
      </c>
      <c r="AM3679">
        <v>0</v>
      </c>
      <c r="AN3679">
        <v>0</v>
      </c>
      <c r="AO3679">
        <v>0</v>
      </c>
      <c r="AP3679" t="s">
        <v>38629</v>
      </c>
      <c r="AQ3679">
        <v>4754</v>
      </c>
      <c r="AR3679" t="s">
        <v>48697</v>
      </c>
      <c r="AS3679">
        <v>1</v>
      </c>
    </row>
    <row r="3680" spans="1:45" x14ac:dyDescent="0.2">
      <c r="A3680">
        <v>219</v>
      </c>
      <c r="B3680" t="s">
        <v>20241</v>
      </c>
      <c r="C3680">
        <v>219</v>
      </c>
      <c r="D3680" t="s">
        <v>20241</v>
      </c>
      <c r="E3680" t="s">
        <v>20241</v>
      </c>
      <c r="F3680" t="s">
        <v>20242</v>
      </c>
      <c r="G3680" t="s">
        <v>20243</v>
      </c>
      <c r="H3680">
        <v>0.29741999506950401</v>
      </c>
      <c r="I3680" t="s">
        <v>8</v>
      </c>
      <c r="J3680" t="s">
        <v>8</v>
      </c>
      <c r="K3680">
        <v>0.34057998657226601</v>
      </c>
      <c r="L3680" t="s">
        <v>8</v>
      </c>
      <c r="M3680" t="s">
        <v>8</v>
      </c>
      <c r="N3680">
        <v>1.1138999462127701</v>
      </c>
      <c r="O3680" t="s">
        <v>8</v>
      </c>
      <c r="P3680" t="s">
        <v>8</v>
      </c>
      <c r="Q3680" t="s">
        <v>8</v>
      </c>
      <c r="R3680" t="s">
        <v>8</v>
      </c>
      <c r="S3680" t="s">
        <v>8</v>
      </c>
      <c r="T3680" t="s">
        <v>8</v>
      </c>
      <c r="U3680" t="s">
        <v>8</v>
      </c>
      <c r="V3680" t="s">
        <v>8</v>
      </c>
      <c r="W3680" t="s">
        <v>8</v>
      </c>
      <c r="X3680" t="s">
        <v>8</v>
      </c>
      <c r="Y3680" t="s">
        <v>8</v>
      </c>
      <c r="Z3680" t="s">
        <v>2295</v>
      </c>
      <c r="AA3680">
        <v>0.99870000000000003</v>
      </c>
      <c r="AB3680" t="s">
        <v>20244</v>
      </c>
      <c r="AC3680">
        <v>2</v>
      </c>
      <c r="AD3680">
        <v>3017</v>
      </c>
      <c r="AE3680" t="s">
        <v>2297</v>
      </c>
      <c r="AF3680" t="s">
        <v>2298</v>
      </c>
      <c r="AG3680">
        <v>2.9665799999999999E-3</v>
      </c>
      <c r="AH3680">
        <v>110.29</v>
      </c>
      <c r="AI3680">
        <v>65.036000000000001</v>
      </c>
      <c r="AJ3680">
        <v>110.29</v>
      </c>
      <c r="AK3680">
        <v>-0.57021999999999995</v>
      </c>
      <c r="AL3680">
        <v>475430</v>
      </c>
      <c r="AM3680">
        <v>309310</v>
      </c>
      <c r="AN3680">
        <v>86463</v>
      </c>
      <c r="AO3680">
        <v>79654</v>
      </c>
      <c r="AP3680" t="s">
        <v>20245</v>
      </c>
      <c r="AQ3680">
        <v>4755</v>
      </c>
      <c r="AR3680" t="s">
        <v>20246</v>
      </c>
      <c r="AS3680">
        <v>1</v>
      </c>
    </row>
    <row r="3681" spans="1:45" x14ac:dyDescent="0.2">
      <c r="A3681">
        <v>131</v>
      </c>
      <c r="B3681" t="s">
        <v>20241</v>
      </c>
      <c r="C3681">
        <v>131</v>
      </c>
      <c r="D3681" t="s">
        <v>20241</v>
      </c>
      <c r="E3681" t="s">
        <v>20241</v>
      </c>
      <c r="F3681" t="s">
        <v>20242</v>
      </c>
      <c r="G3681" t="s">
        <v>20243</v>
      </c>
      <c r="H3681">
        <v>0.33866998553276101</v>
      </c>
      <c r="I3681" t="s">
        <v>8</v>
      </c>
      <c r="J3681" t="s">
        <v>8</v>
      </c>
      <c r="K3681">
        <v>0.34442999958991999</v>
      </c>
      <c r="L3681" t="s">
        <v>8</v>
      </c>
      <c r="M3681" t="s">
        <v>8</v>
      </c>
      <c r="N3681">
        <v>1.0048999786377</v>
      </c>
      <c r="O3681" t="s">
        <v>8</v>
      </c>
      <c r="P3681" t="s">
        <v>8</v>
      </c>
      <c r="Q3681">
        <v>0.48917001485824602</v>
      </c>
      <c r="R3681" t="s">
        <v>8</v>
      </c>
      <c r="S3681" t="s">
        <v>8</v>
      </c>
      <c r="T3681">
        <v>0.68406999111175504</v>
      </c>
      <c r="U3681" t="s">
        <v>8</v>
      </c>
      <c r="V3681" t="s">
        <v>8</v>
      </c>
      <c r="W3681">
        <v>1.3155000209808301</v>
      </c>
      <c r="X3681" t="s">
        <v>8</v>
      </c>
      <c r="Y3681" t="s">
        <v>8</v>
      </c>
      <c r="Z3681" t="s">
        <v>2295</v>
      </c>
      <c r="AA3681">
        <v>1</v>
      </c>
      <c r="AB3681" t="s">
        <v>20248</v>
      </c>
      <c r="AC3681">
        <v>3</v>
      </c>
      <c r="AD3681">
        <v>3017</v>
      </c>
      <c r="AE3681" t="s">
        <v>2297</v>
      </c>
      <c r="AF3681" t="s">
        <v>2298</v>
      </c>
      <c r="AG3681">
        <v>6.0336000000000001E-3</v>
      </c>
      <c r="AH3681">
        <v>107.82</v>
      </c>
      <c r="AI3681">
        <v>53.423000000000002</v>
      </c>
      <c r="AJ3681">
        <v>107.82</v>
      </c>
      <c r="AK3681">
        <v>-2.0550000000000002</v>
      </c>
      <c r="AL3681">
        <v>3309400</v>
      </c>
      <c r="AM3681">
        <v>2229200</v>
      </c>
      <c r="AN3681">
        <v>628680</v>
      </c>
      <c r="AO3681">
        <v>451520</v>
      </c>
      <c r="AP3681" t="s">
        <v>20249</v>
      </c>
      <c r="AQ3681">
        <v>4756</v>
      </c>
      <c r="AR3681" t="s">
        <v>20250</v>
      </c>
      <c r="AS3681">
        <v>1</v>
      </c>
    </row>
    <row r="3682" spans="1:45" x14ac:dyDescent="0.2">
      <c r="A3682">
        <v>704</v>
      </c>
      <c r="B3682" t="s">
        <v>20241</v>
      </c>
      <c r="C3682">
        <v>704</v>
      </c>
      <c r="D3682" t="s">
        <v>20241</v>
      </c>
      <c r="E3682" t="s">
        <v>20241</v>
      </c>
      <c r="F3682" t="s">
        <v>20242</v>
      </c>
      <c r="G3682" t="s">
        <v>20243</v>
      </c>
      <c r="H3682">
        <v>0.45445999503135698</v>
      </c>
      <c r="I3682" t="s">
        <v>8</v>
      </c>
      <c r="J3682" t="s">
        <v>8</v>
      </c>
      <c r="K3682">
        <v>0.49279001355171198</v>
      </c>
      <c r="L3682" t="s">
        <v>8</v>
      </c>
      <c r="M3682" t="s">
        <v>8</v>
      </c>
      <c r="N3682">
        <v>0.94732999801635698</v>
      </c>
      <c r="O3682" t="s">
        <v>8</v>
      </c>
      <c r="P3682" t="s">
        <v>8</v>
      </c>
      <c r="Q3682" t="s">
        <v>8</v>
      </c>
      <c r="R3682" t="s">
        <v>8</v>
      </c>
      <c r="S3682" t="s">
        <v>8</v>
      </c>
      <c r="T3682" t="s">
        <v>8</v>
      </c>
      <c r="U3682" t="s">
        <v>8</v>
      </c>
      <c r="V3682" t="s">
        <v>8</v>
      </c>
      <c r="W3682" t="s">
        <v>8</v>
      </c>
      <c r="X3682" t="s">
        <v>8</v>
      </c>
      <c r="Y3682" t="s">
        <v>8</v>
      </c>
      <c r="Z3682" t="s">
        <v>2295</v>
      </c>
      <c r="AA3682">
        <v>0.94720800000000005</v>
      </c>
      <c r="AB3682" t="s">
        <v>20252</v>
      </c>
      <c r="AC3682">
        <v>2</v>
      </c>
      <c r="AD3682">
        <v>3017</v>
      </c>
      <c r="AE3682" t="s">
        <v>2297</v>
      </c>
      <c r="AF3682" t="s">
        <v>2298</v>
      </c>
      <c r="AG3682">
        <v>6.4871099999999999E-3</v>
      </c>
      <c r="AH3682">
        <v>89.43</v>
      </c>
      <c r="AI3682">
        <v>38.823</v>
      </c>
      <c r="AJ3682">
        <v>89.43</v>
      </c>
      <c r="AK3682">
        <v>-2.0373999999999999</v>
      </c>
      <c r="AL3682">
        <v>5191800</v>
      </c>
      <c r="AM3682">
        <v>3295500</v>
      </c>
      <c r="AN3682">
        <v>1197200</v>
      </c>
      <c r="AO3682">
        <v>699070</v>
      </c>
      <c r="AP3682" t="s">
        <v>20253</v>
      </c>
      <c r="AQ3682">
        <v>4758</v>
      </c>
      <c r="AR3682" t="s">
        <v>20254</v>
      </c>
      <c r="AS3682">
        <v>1</v>
      </c>
    </row>
    <row r="3683" spans="1:45" x14ac:dyDescent="0.2">
      <c r="A3683">
        <v>671</v>
      </c>
      <c r="B3683" t="s">
        <v>20241</v>
      </c>
      <c r="C3683">
        <v>671</v>
      </c>
      <c r="D3683" t="s">
        <v>20241</v>
      </c>
      <c r="E3683" t="s">
        <v>20241</v>
      </c>
      <c r="F3683" t="s">
        <v>20242</v>
      </c>
      <c r="G3683" t="s">
        <v>20243</v>
      </c>
      <c r="H3683" t="s">
        <v>8</v>
      </c>
      <c r="I3683" t="s">
        <v>8</v>
      </c>
      <c r="J3683" t="s">
        <v>8</v>
      </c>
      <c r="K3683" t="s">
        <v>8</v>
      </c>
      <c r="L3683" t="s">
        <v>8</v>
      </c>
      <c r="M3683" t="s">
        <v>8</v>
      </c>
      <c r="N3683" t="s">
        <v>8</v>
      </c>
      <c r="O3683" t="s">
        <v>8</v>
      </c>
      <c r="P3683" t="s">
        <v>8</v>
      </c>
      <c r="Q3683">
        <v>0.24614000320434601</v>
      </c>
      <c r="R3683" t="s">
        <v>8</v>
      </c>
      <c r="S3683" t="s">
        <v>8</v>
      </c>
      <c r="T3683">
        <v>0.43134999275207497</v>
      </c>
      <c r="U3683" t="s">
        <v>8</v>
      </c>
      <c r="V3683" t="s">
        <v>8</v>
      </c>
      <c r="W3683">
        <v>1.4350999593734699</v>
      </c>
      <c r="X3683" t="s">
        <v>8</v>
      </c>
      <c r="Y3683" t="s">
        <v>8</v>
      </c>
      <c r="Z3683" t="s">
        <v>2295</v>
      </c>
      <c r="AA3683">
        <v>0.91472699999999996</v>
      </c>
      <c r="AB3683" t="s">
        <v>20256</v>
      </c>
      <c r="AC3683">
        <v>3</v>
      </c>
      <c r="AD3683">
        <v>3017</v>
      </c>
      <c r="AE3683" t="s">
        <v>2297</v>
      </c>
      <c r="AF3683" t="s">
        <v>2298</v>
      </c>
      <c r="AG3683">
        <v>1.5673800000000002E-2</v>
      </c>
      <c r="AH3683">
        <v>63.128</v>
      </c>
      <c r="AI3683">
        <v>25.948</v>
      </c>
      <c r="AJ3683">
        <v>63.128</v>
      </c>
      <c r="AK3683">
        <v>-0.15296000000000001</v>
      </c>
      <c r="AL3683">
        <v>1603600</v>
      </c>
      <c r="AM3683">
        <v>822010</v>
      </c>
      <c r="AN3683">
        <v>276480</v>
      </c>
      <c r="AO3683">
        <v>505070</v>
      </c>
      <c r="AP3683" t="s">
        <v>20257</v>
      </c>
      <c r="AQ3683">
        <v>4759</v>
      </c>
      <c r="AR3683" t="s">
        <v>20258</v>
      </c>
      <c r="AS3683">
        <v>1</v>
      </c>
    </row>
    <row r="3684" spans="1:45" x14ac:dyDescent="0.2">
      <c r="A3684">
        <v>720</v>
      </c>
      <c r="B3684" t="s">
        <v>20241</v>
      </c>
      <c r="C3684">
        <v>720</v>
      </c>
      <c r="D3684" t="s">
        <v>20241</v>
      </c>
      <c r="E3684" t="s">
        <v>20241</v>
      </c>
      <c r="F3684" t="s">
        <v>20242</v>
      </c>
      <c r="G3684" t="s">
        <v>20243</v>
      </c>
      <c r="H3684">
        <v>0.473820000886917</v>
      </c>
      <c r="I3684" t="s">
        <v>8</v>
      </c>
      <c r="J3684" t="s">
        <v>8</v>
      </c>
      <c r="K3684">
        <v>0.46415001153945901</v>
      </c>
      <c r="L3684" t="s">
        <v>8</v>
      </c>
      <c r="M3684" t="s">
        <v>8</v>
      </c>
      <c r="N3684">
        <v>0.83895999193191495</v>
      </c>
      <c r="O3684" t="s">
        <v>8</v>
      </c>
      <c r="P3684" t="s">
        <v>8</v>
      </c>
      <c r="Q3684" t="s">
        <v>8</v>
      </c>
      <c r="R3684" t="s">
        <v>8</v>
      </c>
      <c r="S3684" t="s">
        <v>8</v>
      </c>
      <c r="T3684" t="s">
        <v>8</v>
      </c>
      <c r="U3684" t="s">
        <v>8</v>
      </c>
      <c r="V3684" t="s">
        <v>8</v>
      </c>
      <c r="W3684" t="s">
        <v>8</v>
      </c>
      <c r="X3684" t="s">
        <v>8</v>
      </c>
      <c r="Y3684" t="s">
        <v>8</v>
      </c>
      <c r="Z3684" t="s">
        <v>2295</v>
      </c>
      <c r="AA3684">
        <v>0.99613499999999999</v>
      </c>
      <c r="AB3684" t="s">
        <v>20260</v>
      </c>
      <c r="AC3684">
        <v>2</v>
      </c>
      <c r="AD3684">
        <v>3017</v>
      </c>
      <c r="AE3684" t="s">
        <v>2297</v>
      </c>
      <c r="AF3684" t="s">
        <v>2298</v>
      </c>
      <c r="AG3684" s="2">
        <v>5.2947500000000001E-31</v>
      </c>
      <c r="AH3684">
        <v>220.42</v>
      </c>
      <c r="AI3684">
        <v>174.11</v>
      </c>
      <c r="AJ3684">
        <v>220.42</v>
      </c>
      <c r="AK3684">
        <v>0.29510999999999998</v>
      </c>
      <c r="AL3684">
        <v>1907700</v>
      </c>
      <c r="AM3684">
        <v>1121700</v>
      </c>
      <c r="AN3684">
        <v>482130</v>
      </c>
      <c r="AO3684">
        <v>303870</v>
      </c>
      <c r="AP3684" t="s">
        <v>20261</v>
      </c>
      <c r="AQ3684">
        <v>4760</v>
      </c>
      <c r="AR3684" t="s">
        <v>20262</v>
      </c>
      <c r="AS3684">
        <v>1</v>
      </c>
    </row>
    <row r="3685" spans="1:45" x14ac:dyDescent="0.2">
      <c r="A3685">
        <v>389</v>
      </c>
      <c r="B3685" t="s">
        <v>20264</v>
      </c>
      <c r="C3685">
        <v>389</v>
      </c>
      <c r="D3685" t="s">
        <v>20264</v>
      </c>
      <c r="E3685" t="s">
        <v>20264</v>
      </c>
      <c r="F3685" t="s">
        <v>20265</v>
      </c>
      <c r="G3685" t="s">
        <v>20266</v>
      </c>
      <c r="H3685">
        <v>1.0543999671936</v>
      </c>
      <c r="I3685" t="s">
        <v>8</v>
      </c>
      <c r="J3685" t="s">
        <v>8</v>
      </c>
      <c r="K3685">
        <v>0.96104997396469105</v>
      </c>
      <c r="L3685" t="s">
        <v>8</v>
      </c>
      <c r="M3685" t="s">
        <v>8</v>
      </c>
      <c r="N3685">
        <v>0.88666999340057395</v>
      </c>
      <c r="O3685" t="s">
        <v>8</v>
      </c>
      <c r="P3685" t="s">
        <v>8</v>
      </c>
      <c r="Q3685" t="s">
        <v>8</v>
      </c>
      <c r="R3685" t="s">
        <v>8</v>
      </c>
      <c r="S3685" t="s">
        <v>8</v>
      </c>
      <c r="T3685" t="s">
        <v>8</v>
      </c>
      <c r="U3685" t="s">
        <v>8</v>
      </c>
      <c r="V3685" t="s">
        <v>8</v>
      </c>
      <c r="W3685" t="s">
        <v>8</v>
      </c>
      <c r="X3685" t="s">
        <v>8</v>
      </c>
      <c r="Y3685" t="s">
        <v>8</v>
      </c>
      <c r="Z3685" t="s">
        <v>2295</v>
      </c>
      <c r="AA3685">
        <v>0.84418700000000002</v>
      </c>
      <c r="AB3685" t="s">
        <v>20267</v>
      </c>
      <c r="AC3685">
        <v>2</v>
      </c>
      <c r="AD3685">
        <v>3019</v>
      </c>
      <c r="AE3685" t="s">
        <v>2297</v>
      </c>
      <c r="AF3685" t="s">
        <v>2298</v>
      </c>
      <c r="AG3685">
        <v>9.2186700000000004E-4</v>
      </c>
      <c r="AH3685">
        <v>107.83</v>
      </c>
      <c r="AI3685">
        <v>50.682000000000002</v>
      </c>
      <c r="AJ3685">
        <v>107.83</v>
      </c>
      <c r="AK3685">
        <v>0.13572999999999999</v>
      </c>
      <c r="AL3685">
        <v>750000</v>
      </c>
      <c r="AM3685">
        <v>235800</v>
      </c>
      <c r="AN3685">
        <v>365490</v>
      </c>
      <c r="AO3685">
        <v>148720</v>
      </c>
      <c r="AP3685" t="s">
        <v>20268</v>
      </c>
      <c r="AQ3685">
        <v>4761</v>
      </c>
      <c r="AR3685" t="s">
        <v>20269</v>
      </c>
      <c r="AS3685">
        <v>1</v>
      </c>
    </row>
    <row r="3686" spans="1:45" x14ac:dyDescent="0.2">
      <c r="A3686">
        <v>203</v>
      </c>
      <c r="B3686" t="s">
        <v>1350</v>
      </c>
      <c r="C3686" t="s">
        <v>20271</v>
      </c>
      <c r="D3686" t="s">
        <v>20272</v>
      </c>
      <c r="E3686" t="s">
        <v>20272</v>
      </c>
      <c r="F3686" t="s">
        <v>1351</v>
      </c>
      <c r="G3686" t="s">
        <v>1352</v>
      </c>
      <c r="H3686" t="s">
        <v>8</v>
      </c>
      <c r="I3686" t="s">
        <v>8</v>
      </c>
      <c r="J3686" t="s">
        <v>8</v>
      </c>
      <c r="K3686" t="s">
        <v>8</v>
      </c>
      <c r="L3686" t="s">
        <v>8</v>
      </c>
      <c r="M3686" t="s">
        <v>8</v>
      </c>
      <c r="N3686" t="s">
        <v>8</v>
      </c>
      <c r="O3686" t="s">
        <v>8</v>
      </c>
      <c r="P3686" t="s">
        <v>8</v>
      </c>
      <c r="Q3686">
        <v>2.3015999794006299</v>
      </c>
      <c r="R3686" t="s">
        <v>8</v>
      </c>
      <c r="S3686" t="s">
        <v>8</v>
      </c>
      <c r="T3686">
        <v>3.3905000686645499</v>
      </c>
      <c r="U3686" t="s">
        <v>8</v>
      </c>
      <c r="V3686" t="s">
        <v>8</v>
      </c>
      <c r="W3686">
        <v>1.49039995670319</v>
      </c>
      <c r="X3686" t="s">
        <v>8</v>
      </c>
      <c r="Y3686" t="s">
        <v>8</v>
      </c>
      <c r="Z3686" t="s">
        <v>2295</v>
      </c>
      <c r="AA3686">
        <v>1</v>
      </c>
      <c r="AB3686" t="s">
        <v>20273</v>
      </c>
      <c r="AC3686">
        <v>3</v>
      </c>
      <c r="AD3686">
        <v>3020</v>
      </c>
      <c r="AE3686" t="s">
        <v>2297</v>
      </c>
      <c r="AF3686" t="s">
        <v>2298</v>
      </c>
      <c r="AG3686">
        <v>8.3329900000000002E-4</v>
      </c>
      <c r="AH3686">
        <v>71.905000000000001</v>
      </c>
      <c r="AI3686">
        <v>47.225999999999999</v>
      </c>
      <c r="AJ3686">
        <v>71.905000000000001</v>
      </c>
      <c r="AK3686">
        <v>0.76141999999999999</v>
      </c>
      <c r="AL3686">
        <v>846480</v>
      </c>
      <c r="AM3686">
        <v>166810</v>
      </c>
      <c r="AN3686">
        <v>288090</v>
      </c>
      <c r="AO3686">
        <v>391590</v>
      </c>
      <c r="AP3686" t="s">
        <v>20274</v>
      </c>
      <c r="AQ3686">
        <v>4764</v>
      </c>
      <c r="AR3686" t="s">
        <v>20275</v>
      </c>
      <c r="AS3686">
        <v>1</v>
      </c>
    </row>
    <row r="3687" spans="1:45" x14ac:dyDescent="0.2">
      <c r="A3687">
        <v>350</v>
      </c>
      <c r="B3687" t="s">
        <v>1350</v>
      </c>
      <c r="C3687" t="s">
        <v>20277</v>
      </c>
      <c r="D3687" t="s">
        <v>20272</v>
      </c>
      <c r="E3687" t="s">
        <v>20272</v>
      </c>
      <c r="F3687" t="s">
        <v>1351</v>
      </c>
      <c r="G3687" t="s">
        <v>1352</v>
      </c>
      <c r="H3687">
        <v>0.90802997350692705</v>
      </c>
      <c r="I3687" t="s">
        <v>8</v>
      </c>
      <c r="J3687" t="s">
        <v>8</v>
      </c>
      <c r="K3687">
        <v>1.06169998645782</v>
      </c>
      <c r="L3687" t="s">
        <v>8</v>
      </c>
      <c r="M3687" t="s">
        <v>8</v>
      </c>
      <c r="N3687">
        <v>1.0997999906539899</v>
      </c>
      <c r="O3687" t="s">
        <v>8</v>
      </c>
      <c r="P3687" t="s">
        <v>8</v>
      </c>
      <c r="Q3687" t="s">
        <v>8</v>
      </c>
      <c r="R3687" t="s">
        <v>8</v>
      </c>
      <c r="S3687" t="s">
        <v>8</v>
      </c>
      <c r="T3687" t="s">
        <v>8</v>
      </c>
      <c r="U3687" t="s">
        <v>8</v>
      </c>
      <c r="V3687" t="s">
        <v>8</v>
      </c>
      <c r="W3687" t="s">
        <v>8</v>
      </c>
      <c r="X3687" t="s">
        <v>8</v>
      </c>
      <c r="Y3687" t="s">
        <v>8</v>
      </c>
      <c r="Z3687" t="s">
        <v>2295</v>
      </c>
      <c r="AA3687">
        <v>0.81683799999999995</v>
      </c>
      <c r="AB3687" t="s">
        <v>20278</v>
      </c>
      <c r="AC3687">
        <v>2</v>
      </c>
      <c r="AD3687">
        <v>3020</v>
      </c>
      <c r="AG3687" s="2">
        <v>9.8224199999999999E-7</v>
      </c>
      <c r="AH3687">
        <v>156</v>
      </c>
      <c r="AI3687">
        <v>90.846999999999994</v>
      </c>
      <c r="AJ3687">
        <v>156</v>
      </c>
      <c r="AK3687">
        <v>-1.415</v>
      </c>
      <c r="AL3687">
        <v>2393800</v>
      </c>
      <c r="AM3687">
        <v>987470</v>
      </c>
      <c r="AN3687">
        <v>916470</v>
      </c>
      <c r="AO3687">
        <v>489870</v>
      </c>
      <c r="AP3687" t="s">
        <v>20279</v>
      </c>
      <c r="AQ3687">
        <v>4765</v>
      </c>
      <c r="AS3687">
        <v>1</v>
      </c>
    </row>
    <row r="3688" spans="1:45" x14ac:dyDescent="0.2">
      <c r="A3688">
        <v>716</v>
      </c>
      <c r="B3688" t="s">
        <v>1349</v>
      </c>
      <c r="C3688" t="s">
        <v>20281</v>
      </c>
      <c r="D3688" t="s">
        <v>20272</v>
      </c>
      <c r="E3688" t="s">
        <v>20272</v>
      </c>
      <c r="F3688" t="s">
        <v>1351</v>
      </c>
      <c r="G3688" t="s">
        <v>1352</v>
      </c>
      <c r="H3688">
        <v>1.3292000293731701</v>
      </c>
      <c r="I3688">
        <v>1.0144000053405799</v>
      </c>
      <c r="J3688" t="s">
        <v>8</v>
      </c>
      <c r="K3688">
        <v>3.3394000530242902</v>
      </c>
      <c r="L3688">
        <v>0.95520001649856601</v>
      </c>
      <c r="M3688" t="s">
        <v>8</v>
      </c>
      <c r="N3688">
        <v>2.4265000820159899</v>
      </c>
      <c r="O3688">
        <v>0.92280000448226895</v>
      </c>
      <c r="P3688" t="s">
        <v>8</v>
      </c>
      <c r="Q3688">
        <v>1.5117000341415401</v>
      </c>
      <c r="R3688">
        <v>0.95859998464584395</v>
      </c>
      <c r="S3688" t="s">
        <v>8</v>
      </c>
      <c r="T3688">
        <v>5.1940999031066903</v>
      </c>
      <c r="U3688">
        <v>1.0643999576568599</v>
      </c>
      <c r="V3688" t="s">
        <v>8</v>
      </c>
      <c r="W3688">
        <v>3.2839000225067099</v>
      </c>
      <c r="X3688">
        <v>1.07509994506836</v>
      </c>
      <c r="Y3688" t="s">
        <v>8</v>
      </c>
      <c r="Z3688" t="s">
        <v>2295</v>
      </c>
      <c r="AA3688">
        <v>0.99705900000000003</v>
      </c>
      <c r="AB3688" t="s">
        <v>20282</v>
      </c>
      <c r="AC3688">
        <v>2</v>
      </c>
      <c r="AD3688">
        <v>3020</v>
      </c>
      <c r="AE3688" t="s">
        <v>2297</v>
      </c>
      <c r="AF3688" t="s">
        <v>2343</v>
      </c>
      <c r="AG3688" s="2">
        <v>5.5553999999999997E-5</v>
      </c>
      <c r="AH3688">
        <v>144.4</v>
      </c>
      <c r="AI3688">
        <v>115.85</v>
      </c>
      <c r="AJ3688">
        <v>132.5</v>
      </c>
      <c r="AK3688">
        <v>-0.89204000000000006</v>
      </c>
      <c r="AL3688">
        <v>272100000</v>
      </c>
      <c r="AM3688">
        <v>86516000</v>
      </c>
      <c r="AN3688">
        <v>92712000</v>
      </c>
      <c r="AO3688">
        <v>92874000</v>
      </c>
      <c r="AP3688" t="s">
        <v>20283</v>
      </c>
      <c r="AQ3688">
        <v>4766</v>
      </c>
      <c r="AR3688" t="s">
        <v>20284</v>
      </c>
      <c r="AS3688" t="s">
        <v>2310</v>
      </c>
    </row>
    <row r="3689" spans="1:45" x14ac:dyDescent="0.2">
      <c r="A3689">
        <v>718</v>
      </c>
      <c r="B3689" t="s">
        <v>1349</v>
      </c>
      <c r="C3689" t="s">
        <v>20286</v>
      </c>
      <c r="D3689" t="s">
        <v>20272</v>
      </c>
      <c r="E3689" t="s">
        <v>20272</v>
      </c>
      <c r="F3689" t="s">
        <v>1351</v>
      </c>
      <c r="G3689" t="s">
        <v>1352</v>
      </c>
      <c r="H3689">
        <v>1.34449994564056</v>
      </c>
      <c r="I3689">
        <v>1.0693000555038501</v>
      </c>
      <c r="J3689" t="s">
        <v>8</v>
      </c>
      <c r="K3689">
        <v>1.45150005817413</v>
      </c>
      <c r="L3689">
        <v>1.0625</v>
      </c>
      <c r="M3689" t="s">
        <v>8</v>
      </c>
      <c r="N3689">
        <v>1.0558999776840201</v>
      </c>
      <c r="O3689">
        <v>0.98531997203826904</v>
      </c>
      <c r="P3689" t="s">
        <v>8</v>
      </c>
      <c r="Q3689" t="s">
        <v>8</v>
      </c>
      <c r="R3689">
        <v>0.92479997873306297</v>
      </c>
      <c r="S3689" t="s">
        <v>8</v>
      </c>
      <c r="T3689" t="s">
        <v>8</v>
      </c>
      <c r="U3689">
        <v>0.94477999210357699</v>
      </c>
      <c r="V3689" t="s">
        <v>8</v>
      </c>
      <c r="W3689" t="s">
        <v>8</v>
      </c>
      <c r="X3689">
        <v>1.1727999448776201</v>
      </c>
      <c r="Y3689" t="s">
        <v>8</v>
      </c>
      <c r="Z3689" t="s">
        <v>2295</v>
      </c>
      <c r="AA3689">
        <v>0.87808200000000003</v>
      </c>
      <c r="AB3689" t="s">
        <v>20287</v>
      </c>
      <c r="AC3689">
        <v>2</v>
      </c>
      <c r="AD3689">
        <v>3020</v>
      </c>
      <c r="AE3689" t="s">
        <v>2297</v>
      </c>
      <c r="AF3689" t="s">
        <v>2298</v>
      </c>
      <c r="AG3689">
        <v>2.55442E-3</v>
      </c>
      <c r="AH3689">
        <v>108.96</v>
      </c>
      <c r="AI3689">
        <v>100.86</v>
      </c>
      <c r="AJ3689">
        <v>108.96</v>
      </c>
      <c r="AK3689">
        <v>-0.23796999999999999</v>
      </c>
      <c r="AL3689">
        <v>234240000</v>
      </c>
      <c r="AM3689">
        <v>83747000</v>
      </c>
      <c r="AN3689">
        <v>80391000</v>
      </c>
      <c r="AO3689">
        <v>70106000</v>
      </c>
      <c r="AP3689" t="s">
        <v>20288</v>
      </c>
      <c r="AQ3689">
        <v>4767</v>
      </c>
      <c r="AR3689" t="s">
        <v>20289</v>
      </c>
      <c r="AS3689" t="s">
        <v>2310</v>
      </c>
    </row>
    <row r="3690" spans="1:45" x14ac:dyDescent="0.2">
      <c r="A3690">
        <v>719</v>
      </c>
      <c r="B3690" t="s">
        <v>1349</v>
      </c>
      <c r="C3690" t="s">
        <v>20291</v>
      </c>
      <c r="D3690" t="s">
        <v>20272</v>
      </c>
      <c r="E3690" t="s">
        <v>20272</v>
      </c>
      <c r="F3690" t="s">
        <v>1351</v>
      </c>
      <c r="G3690" t="s">
        <v>1352</v>
      </c>
      <c r="H3690">
        <v>1.4392999410629299</v>
      </c>
      <c r="I3690">
        <v>0.90499001741409302</v>
      </c>
      <c r="J3690" t="s">
        <v>8</v>
      </c>
      <c r="K3690">
        <v>1.6086000204086299</v>
      </c>
      <c r="L3690">
        <v>0.58303999900817904</v>
      </c>
      <c r="M3690" t="s">
        <v>8</v>
      </c>
      <c r="N3690">
        <v>0.97477000951767001</v>
      </c>
      <c r="O3690">
        <v>0.74146002531051602</v>
      </c>
      <c r="P3690" t="s">
        <v>8</v>
      </c>
      <c r="Q3690">
        <v>2.1524999141693102</v>
      </c>
      <c r="R3690">
        <v>0.99352997541427601</v>
      </c>
      <c r="S3690" t="s">
        <v>8</v>
      </c>
      <c r="T3690">
        <v>1.63469994068146</v>
      </c>
      <c r="U3690">
        <v>1.0741000175476101</v>
      </c>
      <c r="V3690" t="s">
        <v>8</v>
      </c>
      <c r="W3690">
        <v>1.0760999917984</v>
      </c>
      <c r="X3690">
        <v>1.06719994544983</v>
      </c>
      <c r="Y3690" t="s">
        <v>8</v>
      </c>
      <c r="Z3690" t="s">
        <v>2295</v>
      </c>
      <c r="AA3690">
        <v>0.97782400000000003</v>
      </c>
      <c r="AB3690" t="s">
        <v>20292</v>
      </c>
      <c r="AC3690">
        <v>3</v>
      </c>
      <c r="AD3690">
        <v>3020</v>
      </c>
      <c r="AE3690" t="s">
        <v>2297</v>
      </c>
      <c r="AF3690" t="s">
        <v>2343</v>
      </c>
      <c r="AG3690" s="2">
        <v>5.5553999999999997E-5</v>
      </c>
      <c r="AH3690">
        <v>155.63</v>
      </c>
      <c r="AI3690">
        <v>71.459000000000003</v>
      </c>
      <c r="AJ3690">
        <v>138.82</v>
      </c>
      <c r="AK3690">
        <v>-0.36065000000000003</v>
      </c>
      <c r="AL3690">
        <v>214220000</v>
      </c>
      <c r="AM3690">
        <v>68923000</v>
      </c>
      <c r="AN3690">
        <v>75936000</v>
      </c>
      <c r="AO3690">
        <v>69366000</v>
      </c>
      <c r="AP3690" t="s">
        <v>20293</v>
      </c>
      <c r="AQ3690">
        <v>4768</v>
      </c>
      <c r="AR3690" t="s">
        <v>20294</v>
      </c>
      <c r="AS3690" t="s">
        <v>2310</v>
      </c>
    </row>
    <row r="3691" spans="1:45" x14ac:dyDescent="0.2">
      <c r="A3691">
        <v>412</v>
      </c>
      <c r="B3691" t="s">
        <v>34452</v>
      </c>
      <c r="C3691">
        <v>412</v>
      </c>
      <c r="D3691" t="s">
        <v>34452</v>
      </c>
      <c r="E3691" t="s">
        <v>34452</v>
      </c>
      <c r="F3691" t="s">
        <v>34453</v>
      </c>
      <c r="G3691" t="s">
        <v>34454</v>
      </c>
      <c r="H3691" t="s">
        <v>8</v>
      </c>
      <c r="I3691">
        <v>0.26361000537872298</v>
      </c>
      <c r="J3691" t="s">
        <v>8</v>
      </c>
      <c r="K3691" t="s">
        <v>8</v>
      </c>
      <c r="L3691">
        <v>0.14702999591827401</v>
      </c>
      <c r="M3691" t="s">
        <v>8</v>
      </c>
      <c r="N3691" t="s">
        <v>8</v>
      </c>
      <c r="O3691">
        <v>0.54171997308731101</v>
      </c>
      <c r="P3691" t="s">
        <v>8</v>
      </c>
      <c r="Q3691" t="s">
        <v>8</v>
      </c>
      <c r="R3691">
        <v>0.34233999252319303</v>
      </c>
      <c r="S3691" t="s">
        <v>8</v>
      </c>
      <c r="T3691" t="s">
        <v>8</v>
      </c>
      <c r="U3691">
        <v>0.15974999964237199</v>
      </c>
      <c r="V3691" t="s">
        <v>8</v>
      </c>
      <c r="W3691" t="s">
        <v>8</v>
      </c>
      <c r="X3691">
        <v>0.48025000095367398</v>
      </c>
      <c r="Y3691" t="s">
        <v>8</v>
      </c>
      <c r="Z3691" t="s">
        <v>2295</v>
      </c>
      <c r="AA3691">
        <v>0.96837600000000001</v>
      </c>
      <c r="AB3691" t="s">
        <v>34455</v>
      </c>
      <c r="AC3691">
        <v>2</v>
      </c>
      <c r="AD3691">
        <v>3021</v>
      </c>
      <c r="AE3691" t="s">
        <v>2297</v>
      </c>
      <c r="AF3691" t="s">
        <v>2298</v>
      </c>
      <c r="AG3691">
        <v>3.8975300000000002E-3</v>
      </c>
      <c r="AH3691">
        <v>120.57</v>
      </c>
      <c r="AI3691">
        <v>55.326999999999998</v>
      </c>
      <c r="AJ3691">
        <v>120.57</v>
      </c>
      <c r="AK3691">
        <v>-0.92218999999999995</v>
      </c>
      <c r="AL3691">
        <v>557970</v>
      </c>
      <c r="AM3691">
        <v>415870</v>
      </c>
      <c r="AN3691">
        <v>103080</v>
      </c>
      <c r="AO3691">
        <v>39032</v>
      </c>
      <c r="AP3691" t="s">
        <v>34456</v>
      </c>
      <c r="AQ3691">
        <v>4769</v>
      </c>
      <c r="AR3691" t="s">
        <v>34457</v>
      </c>
      <c r="AS3691">
        <v>2</v>
      </c>
    </row>
    <row r="3692" spans="1:45" x14ac:dyDescent="0.2">
      <c r="A3692">
        <v>157</v>
      </c>
      <c r="B3692" t="s">
        <v>20296</v>
      </c>
      <c r="C3692">
        <v>157</v>
      </c>
      <c r="D3692" t="s">
        <v>20296</v>
      </c>
      <c r="E3692" t="s">
        <v>20296</v>
      </c>
      <c r="F3692" t="s">
        <v>20297</v>
      </c>
      <c r="G3692" t="s">
        <v>20298</v>
      </c>
      <c r="H3692">
        <v>0.65741002559661899</v>
      </c>
      <c r="I3692" t="s">
        <v>8</v>
      </c>
      <c r="J3692" t="s">
        <v>8</v>
      </c>
      <c r="K3692">
        <v>1.5027999877929701</v>
      </c>
      <c r="L3692" t="s">
        <v>8</v>
      </c>
      <c r="M3692" t="s">
        <v>8</v>
      </c>
      <c r="N3692">
        <v>2.2829999923706099</v>
      </c>
      <c r="O3692" t="s">
        <v>8</v>
      </c>
      <c r="P3692" t="s">
        <v>8</v>
      </c>
      <c r="Q3692" t="s">
        <v>8</v>
      </c>
      <c r="R3692" t="s">
        <v>8</v>
      </c>
      <c r="S3692" t="s">
        <v>8</v>
      </c>
      <c r="T3692" t="s">
        <v>8</v>
      </c>
      <c r="U3692" t="s">
        <v>8</v>
      </c>
      <c r="V3692" t="s">
        <v>8</v>
      </c>
      <c r="W3692" t="s">
        <v>8</v>
      </c>
      <c r="X3692" t="s">
        <v>8</v>
      </c>
      <c r="Y3692" t="s">
        <v>8</v>
      </c>
      <c r="Z3692" t="s">
        <v>2295</v>
      </c>
      <c r="AA3692">
        <v>0.86948499999999995</v>
      </c>
      <c r="AB3692" t="s">
        <v>20299</v>
      </c>
      <c r="AC3692">
        <v>3</v>
      </c>
      <c r="AD3692">
        <v>3022</v>
      </c>
      <c r="AG3692">
        <v>5.8223700000000003E-3</v>
      </c>
      <c r="AH3692">
        <v>95.662000000000006</v>
      </c>
      <c r="AI3692">
        <v>49.835999999999999</v>
      </c>
      <c r="AJ3692">
        <v>95.662000000000006</v>
      </c>
      <c r="AK3692">
        <v>-0.25692999999999999</v>
      </c>
      <c r="AL3692">
        <v>4451700</v>
      </c>
      <c r="AM3692">
        <v>1798500</v>
      </c>
      <c r="AN3692">
        <v>1019600</v>
      </c>
      <c r="AO3692">
        <v>1633600</v>
      </c>
      <c r="AP3692" t="s">
        <v>20300</v>
      </c>
      <c r="AQ3692">
        <v>4771</v>
      </c>
      <c r="AS3692">
        <v>1</v>
      </c>
    </row>
    <row r="3693" spans="1:45" x14ac:dyDescent="0.2">
      <c r="A3693">
        <v>1212</v>
      </c>
      <c r="B3693" t="s">
        <v>20302</v>
      </c>
      <c r="C3693" t="s">
        <v>20303</v>
      </c>
      <c r="D3693" t="s">
        <v>20304</v>
      </c>
      <c r="E3693" t="s">
        <v>20304</v>
      </c>
      <c r="F3693" t="s">
        <v>20305</v>
      </c>
      <c r="G3693" t="s">
        <v>20306</v>
      </c>
      <c r="H3693">
        <v>1.3945000171661399</v>
      </c>
      <c r="I3693" t="s">
        <v>8</v>
      </c>
      <c r="J3693" t="s">
        <v>8</v>
      </c>
      <c r="K3693">
        <v>1.9811999797821001</v>
      </c>
      <c r="L3693" t="s">
        <v>8</v>
      </c>
      <c r="M3693" t="s">
        <v>8</v>
      </c>
      <c r="N3693">
        <v>1.4095000028610201</v>
      </c>
      <c r="O3693" t="s">
        <v>8</v>
      </c>
      <c r="P3693" t="s">
        <v>8</v>
      </c>
      <c r="Q3693" t="s">
        <v>8</v>
      </c>
      <c r="R3693" t="s">
        <v>8</v>
      </c>
      <c r="S3693" t="s">
        <v>8</v>
      </c>
      <c r="T3693" t="s">
        <v>8</v>
      </c>
      <c r="U3693" t="s">
        <v>8</v>
      </c>
      <c r="V3693" t="s">
        <v>8</v>
      </c>
      <c r="W3693" t="s">
        <v>8</v>
      </c>
      <c r="X3693" t="s">
        <v>8</v>
      </c>
      <c r="Y3693" t="s">
        <v>8</v>
      </c>
      <c r="Z3693" t="s">
        <v>2295</v>
      </c>
      <c r="AA3693">
        <v>0.99940399999999996</v>
      </c>
      <c r="AB3693" t="s">
        <v>20307</v>
      </c>
      <c r="AC3693">
        <v>2</v>
      </c>
      <c r="AD3693">
        <v>3023</v>
      </c>
      <c r="AE3693" t="s">
        <v>2297</v>
      </c>
      <c r="AF3693" t="s">
        <v>2343</v>
      </c>
      <c r="AG3693" s="2">
        <v>2.0979800000000002E-31</v>
      </c>
      <c r="AH3693">
        <v>214.61</v>
      </c>
      <c r="AI3693">
        <v>142.52000000000001</v>
      </c>
      <c r="AJ3693">
        <v>214.61</v>
      </c>
      <c r="AK3693">
        <v>-0.96143000000000001</v>
      </c>
      <c r="AL3693">
        <v>15256000</v>
      </c>
      <c r="AM3693">
        <v>4111800</v>
      </c>
      <c r="AN3693">
        <v>5393300</v>
      </c>
      <c r="AO3693">
        <v>5751000</v>
      </c>
      <c r="AP3693" t="s">
        <v>20308</v>
      </c>
      <c r="AQ3693">
        <v>4773</v>
      </c>
      <c r="AR3693" t="s">
        <v>20309</v>
      </c>
      <c r="AS3693">
        <v>1</v>
      </c>
    </row>
    <row r="3694" spans="1:45" x14ac:dyDescent="0.2">
      <c r="A3694">
        <v>88</v>
      </c>
      <c r="B3694" t="s">
        <v>20311</v>
      </c>
      <c r="C3694" t="s">
        <v>20312</v>
      </c>
      <c r="D3694" t="s">
        <v>20313</v>
      </c>
      <c r="E3694" t="s">
        <v>20313</v>
      </c>
      <c r="F3694" t="s">
        <v>20314</v>
      </c>
      <c r="G3694" t="s">
        <v>20315</v>
      </c>
      <c r="H3694" t="s">
        <v>8</v>
      </c>
      <c r="I3694" t="s">
        <v>8</v>
      </c>
      <c r="J3694" t="s">
        <v>8</v>
      </c>
      <c r="K3694" t="s">
        <v>8</v>
      </c>
      <c r="L3694" t="s">
        <v>8</v>
      </c>
      <c r="M3694" t="s">
        <v>8</v>
      </c>
      <c r="N3694" t="s">
        <v>8</v>
      </c>
      <c r="O3694" t="s">
        <v>8</v>
      </c>
      <c r="P3694" t="s">
        <v>8</v>
      </c>
      <c r="Q3694">
        <v>1.2431999444961499</v>
      </c>
      <c r="R3694" t="s">
        <v>8</v>
      </c>
      <c r="S3694" t="s">
        <v>8</v>
      </c>
      <c r="T3694">
        <v>2.01769995689392</v>
      </c>
      <c r="U3694" t="s">
        <v>8</v>
      </c>
      <c r="V3694" t="s">
        <v>8</v>
      </c>
      <c r="W3694">
        <v>1.7122999429702801</v>
      </c>
      <c r="X3694" t="s">
        <v>8</v>
      </c>
      <c r="Y3694" t="s">
        <v>8</v>
      </c>
      <c r="Z3694" t="s">
        <v>2295</v>
      </c>
      <c r="AA3694">
        <v>0.90925599999999995</v>
      </c>
      <c r="AB3694" t="s">
        <v>20316</v>
      </c>
      <c r="AC3694">
        <v>3</v>
      </c>
      <c r="AD3694">
        <v>3024</v>
      </c>
      <c r="AE3694" t="s">
        <v>2297</v>
      </c>
      <c r="AF3694" t="s">
        <v>2298</v>
      </c>
      <c r="AG3694">
        <v>1.2951499999999999E-2</v>
      </c>
      <c r="AH3694">
        <v>58.246000000000002</v>
      </c>
      <c r="AI3694">
        <v>32.561999999999998</v>
      </c>
      <c r="AJ3694">
        <v>58.246000000000002</v>
      </c>
      <c r="AK3694">
        <v>0.61143999999999998</v>
      </c>
      <c r="AL3694">
        <v>1903700</v>
      </c>
      <c r="AM3694">
        <v>529440</v>
      </c>
      <c r="AN3694">
        <v>523420</v>
      </c>
      <c r="AO3694">
        <v>850870</v>
      </c>
      <c r="AP3694" t="s">
        <v>20317</v>
      </c>
      <c r="AQ3694">
        <v>4774</v>
      </c>
      <c r="AR3694" t="s">
        <v>20318</v>
      </c>
      <c r="AS3694">
        <v>1</v>
      </c>
    </row>
    <row r="3695" spans="1:45" x14ac:dyDescent="0.2">
      <c r="A3695">
        <v>279</v>
      </c>
      <c r="B3695" t="s">
        <v>20311</v>
      </c>
      <c r="C3695" t="s">
        <v>38631</v>
      </c>
      <c r="D3695" t="s">
        <v>20313</v>
      </c>
      <c r="E3695" t="s">
        <v>20313</v>
      </c>
      <c r="F3695" t="s">
        <v>20314</v>
      </c>
      <c r="G3695" t="s">
        <v>20315</v>
      </c>
      <c r="H3695" t="s">
        <v>8</v>
      </c>
      <c r="I3695" t="s">
        <v>8</v>
      </c>
      <c r="J3695" t="s">
        <v>8</v>
      </c>
      <c r="K3695" t="s">
        <v>8</v>
      </c>
      <c r="L3695" t="s">
        <v>8</v>
      </c>
      <c r="M3695" t="s">
        <v>8</v>
      </c>
      <c r="N3695" t="s">
        <v>8</v>
      </c>
      <c r="O3695" t="s">
        <v>8</v>
      </c>
      <c r="P3695" t="s">
        <v>8</v>
      </c>
      <c r="Q3695" t="s">
        <v>8</v>
      </c>
      <c r="R3695" t="s">
        <v>8</v>
      </c>
      <c r="S3695" t="s">
        <v>8</v>
      </c>
      <c r="T3695" t="s">
        <v>8</v>
      </c>
      <c r="U3695" t="s">
        <v>8</v>
      </c>
      <c r="V3695" t="s">
        <v>8</v>
      </c>
      <c r="W3695" t="s">
        <v>8</v>
      </c>
      <c r="X3695" t="s">
        <v>8</v>
      </c>
      <c r="Y3695" t="s">
        <v>8</v>
      </c>
      <c r="Z3695" t="s">
        <v>2295</v>
      </c>
      <c r="AA3695">
        <v>0.96930499999999997</v>
      </c>
      <c r="AB3695" t="s">
        <v>38633</v>
      </c>
      <c r="AC3695">
        <v>2</v>
      </c>
      <c r="AD3695">
        <v>3024</v>
      </c>
      <c r="AE3695" t="s">
        <v>2297</v>
      </c>
      <c r="AF3695" t="s">
        <v>2343</v>
      </c>
      <c r="AG3695">
        <v>1.1417E-2</v>
      </c>
      <c r="AH3695">
        <v>86.262</v>
      </c>
      <c r="AI3695">
        <v>26.998000000000001</v>
      </c>
      <c r="AJ3695">
        <v>86.262</v>
      </c>
      <c r="AK3695">
        <v>-1.1051</v>
      </c>
      <c r="AL3695">
        <v>0</v>
      </c>
      <c r="AM3695">
        <v>0</v>
      </c>
      <c r="AN3695">
        <v>0</v>
      </c>
      <c r="AO3695">
        <v>0</v>
      </c>
      <c r="AP3695" t="s">
        <v>38632</v>
      </c>
      <c r="AQ3695">
        <v>4775</v>
      </c>
      <c r="AR3695" t="s">
        <v>48698</v>
      </c>
      <c r="AS3695">
        <v>1</v>
      </c>
    </row>
    <row r="3696" spans="1:45" x14ac:dyDescent="0.2">
      <c r="A3696">
        <v>980</v>
      </c>
      <c r="B3696" t="s">
        <v>20320</v>
      </c>
      <c r="C3696">
        <v>980</v>
      </c>
      <c r="D3696" t="s">
        <v>20320</v>
      </c>
      <c r="E3696" t="s">
        <v>20320</v>
      </c>
      <c r="F3696" t="s">
        <v>20321</v>
      </c>
      <c r="G3696" t="s">
        <v>20322</v>
      </c>
      <c r="H3696">
        <v>0.95564997196197499</v>
      </c>
      <c r="I3696" t="s">
        <v>8</v>
      </c>
      <c r="J3696" t="s">
        <v>8</v>
      </c>
      <c r="K3696">
        <v>1.67760002613068</v>
      </c>
      <c r="L3696" t="s">
        <v>8</v>
      </c>
      <c r="M3696" t="s">
        <v>8</v>
      </c>
      <c r="N3696">
        <v>1.61650002002716</v>
      </c>
      <c r="O3696" t="s">
        <v>8</v>
      </c>
      <c r="P3696" t="s">
        <v>8</v>
      </c>
      <c r="Q3696">
        <v>1.9140000343322801</v>
      </c>
      <c r="R3696" t="s">
        <v>8</v>
      </c>
      <c r="S3696" t="s">
        <v>8</v>
      </c>
      <c r="T3696">
        <v>3.4186999797821001</v>
      </c>
      <c r="U3696" t="s">
        <v>8</v>
      </c>
      <c r="V3696" t="s">
        <v>8</v>
      </c>
      <c r="W3696">
        <v>1.4794000387191799</v>
      </c>
      <c r="X3696" t="s">
        <v>8</v>
      </c>
      <c r="Y3696" t="s">
        <v>8</v>
      </c>
      <c r="Z3696" t="s">
        <v>2295</v>
      </c>
      <c r="AA3696">
        <v>0.97291399999999995</v>
      </c>
      <c r="AB3696" t="s">
        <v>20323</v>
      </c>
      <c r="AC3696">
        <v>3</v>
      </c>
      <c r="AD3696">
        <v>3025</v>
      </c>
      <c r="AE3696" t="s">
        <v>2297</v>
      </c>
      <c r="AF3696" t="s">
        <v>2298</v>
      </c>
      <c r="AG3696">
        <v>2.6265400000000001E-3</v>
      </c>
      <c r="AH3696">
        <v>78.69</v>
      </c>
      <c r="AI3696">
        <v>41.066000000000003</v>
      </c>
      <c r="AJ3696">
        <v>78.69</v>
      </c>
      <c r="AK3696">
        <v>1.7813000000000001</v>
      </c>
      <c r="AL3696">
        <v>12516000</v>
      </c>
      <c r="AM3696">
        <v>2937200</v>
      </c>
      <c r="AN3696">
        <v>4441300</v>
      </c>
      <c r="AO3696">
        <v>5138000</v>
      </c>
      <c r="AP3696" t="s">
        <v>20324</v>
      </c>
      <c r="AQ3696">
        <v>4776</v>
      </c>
      <c r="AR3696" t="s">
        <v>20325</v>
      </c>
      <c r="AS3696">
        <v>1</v>
      </c>
    </row>
    <row r="3697" spans="1:45" x14ac:dyDescent="0.2">
      <c r="A3697">
        <v>1248</v>
      </c>
      <c r="B3697" t="s">
        <v>20320</v>
      </c>
      <c r="C3697">
        <v>1248</v>
      </c>
      <c r="D3697" t="s">
        <v>20320</v>
      </c>
      <c r="E3697" t="s">
        <v>20320</v>
      </c>
      <c r="F3697" t="s">
        <v>20321</v>
      </c>
      <c r="G3697" t="s">
        <v>20322</v>
      </c>
      <c r="H3697">
        <v>2.0452001094818102</v>
      </c>
      <c r="I3697" t="s">
        <v>8</v>
      </c>
      <c r="J3697" t="s">
        <v>8</v>
      </c>
      <c r="K3697">
        <v>2.1877999305725102</v>
      </c>
      <c r="L3697" t="s">
        <v>8</v>
      </c>
      <c r="M3697" t="s">
        <v>8</v>
      </c>
      <c r="N3697">
        <v>0.95464998483657804</v>
      </c>
      <c r="O3697" t="s">
        <v>8</v>
      </c>
      <c r="P3697" t="s">
        <v>8</v>
      </c>
      <c r="Q3697">
        <v>2.0511000156402601</v>
      </c>
      <c r="R3697" t="s">
        <v>8</v>
      </c>
      <c r="S3697" t="s">
        <v>8</v>
      </c>
      <c r="T3697">
        <v>1.97679996490479</v>
      </c>
      <c r="U3697" t="s">
        <v>8</v>
      </c>
      <c r="V3697" t="s">
        <v>8</v>
      </c>
      <c r="W3697">
        <v>0.81282997131347701</v>
      </c>
      <c r="X3697" t="s">
        <v>8</v>
      </c>
      <c r="Y3697" t="s">
        <v>8</v>
      </c>
      <c r="Z3697" t="s">
        <v>2295</v>
      </c>
      <c r="AA3697">
        <v>1</v>
      </c>
      <c r="AB3697" t="s">
        <v>20327</v>
      </c>
      <c r="AC3697">
        <v>2</v>
      </c>
      <c r="AD3697">
        <v>3025</v>
      </c>
      <c r="AE3697" t="s">
        <v>2297</v>
      </c>
      <c r="AF3697" t="s">
        <v>2298</v>
      </c>
      <c r="AG3697" s="2">
        <v>2.7821600000000001E-10</v>
      </c>
      <c r="AH3697">
        <v>159.58000000000001</v>
      </c>
      <c r="AI3697">
        <v>96.843999999999994</v>
      </c>
      <c r="AJ3697">
        <v>155.08000000000001</v>
      </c>
      <c r="AK3697">
        <v>3.2659000000000001E-2</v>
      </c>
      <c r="AL3697">
        <v>15171000</v>
      </c>
      <c r="AM3697">
        <v>3637700</v>
      </c>
      <c r="AN3697">
        <v>6856800</v>
      </c>
      <c r="AO3697">
        <v>4676900</v>
      </c>
      <c r="AP3697" t="s">
        <v>20328</v>
      </c>
      <c r="AQ3697">
        <v>4780</v>
      </c>
      <c r="AR3697" t="s">
        <v>20329</v>
      </c>
      <c r="AS3697">
        <v>1</v>
      </c>
    </row>
    <row r="3698" spans="1:45" x14ac:dyDescent="0.2">
      <c r="A3698">
        <v>16</v>
      </c>
      <c r="B3698" t="s">
        <v>20331</v>
      </c>
      <c r="C3698">
        <v>16</v>
      </c>
      <c r="D3698" t="s">
        <v>20331</v>
      </c>
      <c r="E3698" t="s">
        <v>20331</v>
      </c>
      <c r="F3698" t="s">
        <v>20332</v>
      </c>
      <c r="G3698" t="s">
        <v>20333</v>
      </c>
      <c r="H3698">
        <v>2.47289991378784</v>
      </c>
      <c r="I3698" t="s">
        <v>8</v>
      </c>
      <c r="J3698" t="s">
        <v>8</v>
      </c>
      <c r="K3698">
        <v>11.7019996643066</v>
      </c>
      <c r="L3698" t="s">
        <v>8</v>
      </c>
      <c r="M3698" t="s">
        <v>8</v>
      </c>
      <c r="N3698">
        <v>4.8709998130798304</v>
      </c>
      <c r="O3698" t="s">
        <v>8</v>
      </c>
      <c r="P3698" t="s">
        <v>8</v>
      </c>
      <c r="Q3698">
        <v>2.7335999011993399</v>
      </c>
      <c r="R3698" t="s">
        <v>8</v>
      </c>
      <c r="S3698" t="s">
        <v>8</v>
      </c>
      <c r="T3698">
        <v>5.6065001487731898</v>
      </c>
      <c r="U3698" t="s">
        <v>8</v>
      </c>
      <c r="V3698" t="s">
        <v>8</v>
      </c>
      <c r="W3698">
        <v>2.3152000904083301</v>
      </c>
      <c r="X3698" t="s">
        <v>8</v>
      </c>
      <c r="Y3698" t="s">
        <v>8</v>
      </c>
      <c r="Z3698" t="s">
        <v>2295</v>
      </c>
      <c r="AA3698">
        <v>1</v>
      </c>
      <c r="AB3698" t="s">
        <v>20334</v>
      </c>
      <c r="AC3698">
        <v>2</v>
      </c>
      <c r="AD3698">
        <v>3026</v>
      </c>
      <c r="AE3698" t="s">
        <v>2297</v>
      </c>
      <c r="AF3698" t="s">
        <v>2920</v>
      </c>
      <c r="AG3698" s="2">
        <v>5.96084E-6</v>
      </c>
      <c r="AH3698">
        <v>157.37</v>
      </c>
      <c r="AI3698">
        <v>99.126999999999995</v>
      </c>
      <c r="AJ3698">
        <v>124.5</v>
      </c>
      <c r="AK3698">
        <v>-1.4367000000000001</v>
      </c>
      <c r="AL3698">
        <v>11914000</v>
      </c>
      <c r="AM3698">
        <v>1015700</v>
      </c>
      <c r="AN3698">
        <v>2406800</v>
      </c>
      <c r="AO3698">
        <v>8491700</v>
      </c>
      <c r="AP3698" t="s">
        <v>20335</v>
      </c>
      <c r="AQ3698">
        <v>4781</v>
      </c>
      <c r="AR3698" t="s">
        <v>20336</v>
      </c>
      <c r="AS3698">
        <v>1</v>
      </c>
    </row>
    <row r="3699" spans="1:45" x14ac:dyDescent="0.2">
      <c r="A3699">
        <v>419</v>
      </c>
      <c r="B3699" t="s">
        <v>20338</v>
      </c>
      <c r="C3699" t="s">
        <v>20339</v>
      </c>
      <c r="D3699" t="s">
        <v>20340</v>
      </c>
      <c r="E3699" t="s">
        <v>20340</v>
      </c>
      <c r="F3699" t="s">
        <v>20341</v>
      </c>
      <c r="G3699" t="s">
        <v>20342</v>
      </c>
      <c r="H3699" t="s">
        <v>8</v>
      </c>
      <c r="I3699" t="s">
        <v>8</v>
      </c>
      <c r="J3699" t="s">
        <v>8</v>
      </c>
      <c r="K3699" t="s">
        <v>8</v>
      </c>
      <c r="L3699" t="s">
        <v>8</v>
      </c>
      <c r="M3699" t="s">
        <v>8</v>
      </c>
      <c r="N3699" t="s">
        <v>8</v>
      </c>
      <c r="O3699" t="s">
        <v>8</v>
      </c>
      <c r="P3699" t="s">
        <v>8</v>
      </c>
      <c r="Q3699">
        <v>1.80900001525879</v>
      </c>
      <c r="R3699" t="s">
        <v>8</v>
      </c>
      <c r="S3699" t="s">
        <v>8</v>
      </c>
      <c r="T3699">
        <v>2.22289991378784</v>
      </c>
      <c r="U3699" t="s">
        <v>8</v>
      </c>
      <c r="V3699" t="s">
        <v>8</v>
      </c>
      <c r="W3699">
        <v>0.97396999597549405</v>
      </c>
      <c r="X3699" t="s">
        <v>8</v>
      </c>
      <c r="Y3699" t="s">
        <v>8</v>
      </c>
      <c r="Z3699" t="s">
        <v>2295</v>
      </c>
      <c r="AA3699">
        <v>0.75508900000000001</v>
      </c>
      <c r="AB3699" t="s">
        <v>20343</v>
      </c>
      <c r="AC3699">
        <v>3</v>
      </c>
      <c r="AD3699">
        <v>3027</v>
      </c>
      <c r="AE3699" t="s">
        <v>2297</v>
      </c>
      <c r="AF3699" t="s">
        <v>2932</v>
      </c>
      <c r="AG3699">
        <v>1.3697900000000001E-2</v>
      </c>
      <c r="AH3699">
        <v>51.165999999999997</v>
      </c>
      <c r="AI3699">
        <v>47.518999999999998</v>
      </c>
      <c r="AJ3699">
        <v>51.165999999999997</v>
      </c>
      <c r="AK3699">
        <v>-0.58599000000000001</v>
      </c>
      <c r="AL3699">
        <v>1411500</v>
      </c>
      <c r="AM3699">
        <v>414450</v>
      </c>
      <c r="AN3699">
        <v>554930</v>
      </c>
      <c r="AO3699">
        <v>442110</v>
      </c>
      <c r="AP3699" t="s">
        <v>20344</v>
      </c>
      <c r="AQ3699">
        <v>4782</v>
      </c>
      <c r="AR3699" t="s">
        <v>20345</v>
      </c>
      <c r="AS3699">
        <v>1</v>
      </c>
    </row>
    <row r="3700" spans="1:45" x14ac:dyDescent="0.2">
      <c r="A3700">
        <v>601</v>
      </c>
      <c r="B3700" t="s">
        <v>20338</v>
      </c>
      <c r="C3700" t="s">
        <v>20347</v>
      </c>
      <c r="D3700" t="s">
        <v>20340</v>
      </c>
      <c r="E3700" t="s">
        <v>20340</v>
      </c>
      <c r="F3700" t="s">
        <v>20341</v>
      </c>
      <c r="G3700" t="s">
        <v>20342</v>
      </c>
      <c r="H3700">
        <v>0.87861001491546598</v>
      </c>
      <c r="I3700" t="s">
        <v>8</v>
      </c>
      <c r="J3700" t="s">
        <v>8</v>
      </c>
      <c r="K3700">
        <v>1.0381000041961701</v>
      </c>
      <c r="L3700" t="s">
        <v>8</v>
      </c>
      <c r="M3700" t="s">
        <v>8</v>
      </c>
      <c r="N3700">
        <v>1.4423999786377</v>
      </c>
      <c r="O3700" t="s">
        <v>8</v>
      </c>
      <c r="P3700" t="s">
        <v>8</v>
      </c>
      <c r="Q3700">
        <v>3.5796000957489</v>
      </c>
      <c r="R3700" t="s">
        <v>8</v>
      </c>
      <c r="S3700" t="s">
        <v>8</v>
      </c>
      <c r="T3700">
        <v>3.5025999546050999</v>
      </c>
      <c r="U3700" t="s">
        <v>8</v>
      </c>
      <c r="V3700" t="s">
        <v>8</v>
      </c>
      <c r="W3700">
        <v>1.083899974823</v>
      </c>
      <c r="X3700" t="s">
        <v>8</v>
      </c>
      <c r="Y3700" t="s">
        <v>8</v>
      </c>
      <c r="Z3700" t="s">
        <v>2295</v>
      </c>
      <c r="AA3700">
        <v>0.99995900000000004</v>
      </c>
      <c r="AB3700" t="s">
        <v>20348</v>
      </c>
      <c r="AC3700">
        <v>3</v>
      </c>
      <c r="AD3700">
        <v>3027</v>
      </c>
      <c r="AE3700" t="s">
        <v>2297</v>
      </c>
      <c r="AF3700" t="s">
        <v>2343</v>
      </c>
      <c r="AG3700" s="2">
        <v>1.4013000000000001E-10</v>
      </c>
      <c r="AH3700">
        <v>158.74</v>
      </c>
      <c r="AI3700">
        <v>122.6</v>
      </c>
      <c r="AJ3700">
        <v>158.74</v>
      </c>
      <c r="AK3700">
        <v>-1.4746999999999999</v>
      </c>
      <c r="AL3700">
        <v>66301000</v>
      </c>
      <c r="AM3700">
        <v>9681600</v>
      </c>
      <c r="AN3700">
        <v>30071000</v>
      </c>
      <c r="AO3700">
        <v>26548000</v>
      </c>
      <c r="AP3700" t="s">
        <v>20349</v>
      </c>
      <c r="AQ3700">
        <v>4784</v>
      </c>
      <c r="AR3700" t="s">
        <v>20350</v>
      </c>
      <c r="AS3700">
        <v>1</v>
      </c>
    </row>
    <row r="3701" spans="1:45" x14ac:dyDescent="0.2">
      <c r="A3701">
        <v>580</v>
      </c>
      <c r="B3701" t="s">
        <v>20338</v>
      </c>
      <c r="C3701" t="s">
        <v>20352</v>
      </c>
      <c r="D3701" t="s">
        <v>20340</v>
      </c>
      <c r="E3701" t="s">
        <v>20340</v>
      </c>
      <c r="F3701" t="s">
        <v>20341</v>
      </c>
      <c r="G3701" t="s">
        <v>20342</v>
      </c>
      <c r="H3701">
        <v>0.76332002878189098</v>
      </c>
      <c r="I3701" t="s">
        <v>8</v>
      </c>
      <c r="J3701" t="s">
        <v>8</v>
      </c>
      <c r="K3701">
        <v>0.79421001672744795</v>
      </c>
      <c r="L3701" t="s">
        <v>8</v>
      </c>
      <c r="M3701" t="s">
        <v>8</v>
      </c>
      <c r="N3701">
        <v>1.0686999559402499</v>
      </c>
      <c r="O3701" t="s">
        <v>8</v>
      </c>
      <c r="P3701" t="s">
        <v>8</v>
      </c>
      <c r="Q3701">
        <v>1.15980005264282</v>
      </c>
      <c r="R3701" t="s">
        <v>8</v>
      </c>
      <c r="S3701" t="s">
        <v>8</v>
      </c>
      <c r="T3701">
        <v>1.21459996700287</v>
      </c>
      <c r="U3701" t="s">
        <v>8</v>
      </c>
      <c r="V3701" t="s">
        <v>8</v>
      </c>
      <c r="W3701">
        <v>1.0428999662399301</v>
      </c>
      <c r="X3701" t="s">
        <v>8</v>
      </c>
      <c r="Y3701" t="s">
        <v>8</v>
      </c>
      <c r="Z3701" t="s">
        <v>2295</v>
      </c>
      <c r="AA3701">
        <v>0.84360500000000005</v>
      </c>
      <c r="AB3701" t="s">
        <v>20353</v>
      </c>
      <c r="AC3701">
        <v>3</v>
      </c>
      <c r="AD3701">
        <v>3027</v>
      </c>
      <c r="AE3701" t="s">
        <v>2297</v>
      </c>
      <c r="AF3701" t="s">
        <v>2298</v>
      </c>
      <c r="AG3701" s="2">
        <v>5.7834399999999998E-7</v>
      </c>
      <c r="AH3701">
        <v>117.62</v>
      </c>
      <c r="AI3701">
        <v>71.126000000000005</v>
      </c>
      <c r="AJ3701">
        <v>98.001999999999995</v>
      </c>
      <c r="AK3701">
        <v>-1.0282</v>
      </c>
      <c r="AL3701">
        <v>11405000</v>
      </c>
      <c r="AM3701">
        <v>5037200</v>
      </c>
      <c r="AN3701">
        <v>3532000</v>
      </c>
      <c r="AO3701">
        <v>2835600</v>
      </c>
      <c r="AP3701" t="s">
        <v>20354</v>
      </c>
      <c r="AQ3701">
        <v>4786</v>
      </c>
      <c r="AR3701" t="s">
        <v>20355</v>
      </c>
      <c r="AS3701">
        <v>1</v>
      </c>
    </row>
    <row r="3702" spans="1:45" x14ac:dyDescent="0.2">
      <c r="A3702">
        <v>371</v>
      </c>
      <c r="B3702" t="s">
        <v>20338</v>
      </c>
      <c r="C3702" t="s">
        <v>20357</v>
      </c>
      <c r="D3702" t="s">
        <v>20340</v>
      </c>
      <c r="E3702" t="s">
        <v>20340</v>
      </c>
      <c r="F3702" t="s">
        <v>20341</v>
      </c>
      <c r="G3702" t="s">
        <v>20342</v>
      </c>
      <c r="H3702">
        <v>0.53711998462677002</v>
      </c>
      <c r="I3702" t="s">
        <v>8</v>
      </c>
      <c r="J3702" t="s">
        <v>8</v>
      </c>
      <c r="K3702">
        <v>2.0546000003814702</v>
      </c>
      <c r="L3702" t="s">
        <v>8</v>
      </c>
      <c r="M3702" t="s">
        <v>8</v>
      </c>
      <c r="N3702">
        <v>4.0728998184204102</v>
      </c>
      <c r="O3702" t="s">
        <v>8</v>
      </c>
      <c r="P3702" t="s">
        <v>8</v>
      </c>
      <c r="Q3702">
        <v>1.08500003814697</v>
      </c>
      <c r="R3702" t="s">
        <v>8</v>
      </c>
      <c r="S3702" t="s">
        <v>8</v>
      </c>
      <c r="T3702">
        <v>1.88329994678497</v>
      </c>
      <c r="U3702" t="s">
        <v>8</v>
      </c>
      <c r="V3702" t="s">
        <v>8</v>
      </c>
      <c r="W3702">
        <v>1.86230003833771</v>
      </c>
      <c r="X3702" t="s">
        <v>8</v>
      </c>
      <c r="Y3702" t="s">
        <v>8</v>
      </c>
      <c r="Z3702" t="s">
        <v>2295</v>
      </c>
      <c r="AA3702">
        <v>0.95340199999999997</v>
      </c>
      <c r="AB3702" t="s">
        <v>20358</v>
      </c>
      <c r="AC3702">
        <v>2</v>
      </c>
      <c r="AD3702">
        <v>3027</v>
      </c>
      <c r="AE3702" t="s">
        <v>2297</v>
      </c>
      <c r="AF3702" t="s">
        <v>2298</v>
      </c>
      <c r="AG3702" s="2">
        <v>1.9750200000000001E-10</v>
      </c>
      <c r="AH3702">
        <v>168.41</v>
      </c>
      <c r="AI3702">
        <v>103.18</v>
      </c>
      <c r="AJ3702">
        <v>155.06</v>
      </c>
      <c r="AK3702">
        <v>-0.38127</v>
      </c>
      <c r="AL3702">
        <v>84979000</v>
      </c>
      <c r="AM3702">
        <v>27430000</v>
      </c>
      <c r="AN3702">
        <v>21264000</v>
      </c>
      <c r="AO3702">
        <v>36285000</v>
      </c>
      <c r="AP3702" t="s">
        <v>20359</v>
      </c>
      <c r="AQ3702">
        <v>4787</v>
      </c>
      <c r="AR3702" t="s">
        <v>20360</v>
      </c>
      <c r="AS3702">
        <v>1</v>
      </c>
    </row>
    <row r="3703" spans="1:45" x14ac:dyDescent="0.2">
      <c r="A3703">
        <v>213</v>
      </c>
      <c r="B3703" t="s">
        <v>20362</v>
      </c>
      <c r="C3703" t="s">
        <v>11803</v>
      </c>
      <c r="D3703" t="s">
        <v>20363</v>
      </c>
      <c r="E3703" t="s">
        <v>20363</v>
      </c>
      <c r="F3703" t="s">
        <v>20364</v>
      </c>
      <c r="G3703" t="s">
        <v>20365</v>
      </c>
      <c r="H3703">
        <v>0.61845999956131004</v>
      </c>
      <c r="I3703">
        <v>0.50234997272491499</v>
      </c>
      <c r="J3703" t="s">
        <v>8</v>
      </c>
      <c r="K3703">
        <v>0.80365002155303999</v>
      </c>
      <c r="L3703">
        <v>0.382180005311966</v>
      </c>
      <c r="M3703" t="s">
        <v>8</v>
      </c>
      <c r="N3703">
        <v>1.08399999141693</v>
      </c>
      <c r="O3703">
        <v>0.75290000438690197</v>
      </c>
      <c r="P3703" t="s">
        <v>8</v>
      </c>
      <c r="Q3703">
        <v>0.73931002616882302</v>
      </c>
      <c r="R3703">
        <v>0.96066999435424805</v>
      </c>
      <c r="S3703" t="s">
        <v>8</v>
      </c>
      <c r="T3703">
        <v>0.79054999351501498</v>
      </c>
      <c r="U3703">
        <v>0.80235999822616599</v>
      </c>
      <c r="V3703" t="s">
        <v>8</v>
      </c>
      <c r="W3703">
        <v>1.0155999660491899</v>
      </c>
      <c r="X3703">
        <v>0.86564999818801902</v>
      </c>
      <c r="Y3703" t="s">
        <v>8</v>
      </c>
      <c r="Z3703" t="s">
        <v>2295</v>
      </c>
      <c r="AA3703">
        <v>0.99999499999999997</v>
      </c>
      <c r="AB3703" t="s">
        <v>20366</v>
      </c>
      <c r="AC3703">
        <v>2</v>
      </c>
      <c r="AD3703">
        <v>3028</v>
      </c>
      <c r="AE3703" t="s">
        <v>2297</v>
      </c>
      <c r="AF3703" t="s">
        <v>2343</v>
      </c>
      <c r="AG3703" s="2">
        <v>6.3142000000000002E-83</v>
      </c>
      <c r="AH3703">
        <v>263.19</v>
      </c>
      <c r="AI3703">
        <v>234.41</v>
      </c>
      <c r="AJ3703">
        <v>183.27</v>
      </c>
      <c r="AK3703">
        <v>0.87161999999999995</v>
      </c>
      <c r="AL3703">
        <v>33558000</v>
      </c>
      <c r="AM3703">
        <v>15836000</v>
      </c>
      <c r="AN3703">
        <v>9927600</v>
      </c>
      <c r="AO3703">
        <v>7794800</v>
      </c>
      <c r="AP3703" t="s">
        <v>20367</v>
      </c>
      <c r="AQ3703">
        <v>4788</v>
      </c>
      <c r="AR3703" t="s">
        <v>20368</v>
      </c>
      <c r="AS3703" t="s">
        <v>2310</v>
      </c>
    </row>
    <row r="3704" spans="1:45" x14ac:dyDescent="0.2">
      <c r="A3704">
        <v>215</v>
      </c>
      <c r="B3704" t="s">
        <v>20362</v>
      </c>
      <c r="C3704" t="s">
        <v>23767</v>
      </c>
      <c r="D3704" t="s">
        <v>20363</v>
      </c>
      <c r="E3704" t="s">
        <v>20363</v>
      </c>
      <c r="F3704" t="s">
        <v>20364</v>
      </c>
      <c r="G3704" t="s">
        <v>20365</v>
      </c>
      <c r="H3704" t="s">
        <v>8</v>
      </c>
      <c r="I3704">
        <v>0.69229000806808505</v>
      </c>
      <c r="J3704" t="s">
        <v>8</v>
      </c>
      <c r="K3704" t="s">
        <v>8</v>
      </c>
      <c r="L3704">
        <v>0.51938998699188199</v>
      </c>
      <c r="M3704" t="s">
        <v>8</v>
      </c>
      <c r="N3704" t="s">
        <v>8</v>
      </c>
      <c r="O3704">
        <v>0.75542998313903797</v>
      </c>
      <c r="P3704" t="s">
        <v>8</v>
      </c>
      <c r="Q3704" t="s">
        <v>8</v>
      </c>
      <c r="R3704">
        <v>0.96066999435424805</v>
      </c>
      <c r="S3704" t="s">
        <v>8</v>
      </c>
      <c r="T3704" t="s">
        <v>8</v>
      </c>
      <c r="U3704">
        <v>0.80235999822616599</v>
      </c>
      <c r="V3704" t="s">
        <v>8</v>
      </c>
      <c r="W3704" t="s">
        <v>8</v>
      </c>
      <c r="X3704">
        <v>0.86564999818801902</v>
      </c>
      <c r="Y3704" t="s">
        <v>8</v>
      </c>
      <c r="Z3704" t="s">
        <v>2295</v>
      </c>
      <c r="AA3704">
        <v>0.98521700000000001</v>
      </c>
      <c r="AB3704" t="s">
        <v>20366</v>
      </c>
      <c r="AC3704">
        <v>2</v>
      </c>
      <c r="AD3704">
        <v>3028</v>
      </c>
      <c r="AE3704" t="s">
        <v>2297</v>
      </c>
      <c r="AF3704" t="s">
        <v>2298</v>
      </c>
      <c r="AG3704" s="2">
        <v>3.8159299999999997E-15</v>
      </c>
      <c r="AH3704">
        <v>183.27</v>
      </c>
      <c r="AI3704">
        <v>121.77</v>
      </c>
      <c r="AJ3704">
        <v>183.27</v>
      </c>
      <c r="AK3704">
        <v>0.87161999999999995</v>
      </c>
      <c r="AL3704">
        <v>12488000</v>
      </c>
      <c r="AM3704">
        <v>5933400</v>
      </c>
      <c r="AN3704">
        <v>3998500</v>
      </c>
      <c r="AO3704">
        <v>2556300</v>
      </c>
      <c r="AP3704" t="s">
        <v>34460</v>
      </c>
      <c r="AQ3704">
        <v>4789</v>
      </c>
      <c r="AR3704" t="s">
        <v>34461</v>
      </c>
      <c r="AS3704">
        <v>2</v>
      </c>
    </row>
    <row r="3705" spans="1:45" x14ac:dyDescent="0.2">
      <c r="A3705">
        <v>649</v>
      </c>
      <c r="B3705" t="s">
        <v>20362</v>
      </c>
      <c r="C3705" t="s">
        <v>20370</v>
      </c>
      <c r="D3705" t="s">
        <v>20363</v>
      </c>
      <c r="E3705" t="s">
        <v>20363</v>
      </c>
      <c r="F3705" t="s">
        <v>20364</v>
      </c>
      <c r="G3705" t="s">
        <v>20365</v>
      </c>
      <c r="H3705">
        <v>0.73733997344970703</v>
      </c>
      <c r="I3705" t="s">
        <v>8</v>
      </c>
      <c r="J3705" t="s">
        <v>8</v>
      </c>
      <c r="K3705">
        <v>1.20519995689392</v>
      </c>
      <c r="L3705" t="s">
        <v>8</v>
      </c>
      <c r="M3705" t="s">
        <v>8</v>
      </c>
      <c r="N3705">
        <v>1.47339999675751</v>
      </c>
      <c r="O3705" t="s">
        <v>8</v>
      </c>
      <c r="P3705" t="s">
        <v>8</v>
      </c>
      <c r="Q3705">
        <v>1.1172000169753999</v>
      </c>
      <c r="R3705" t="s">
        <v>8</v>
      </c>
      <c r="S3705" t="s">
        <v>8</v>
      </c>
      <c r="T3705">
        <v>0.99816000461578402</v>
      </c>
      <c r="U3705" t="s">
        <v>8</v>
      </c>
      <c r="V3705" t="s">
        <v>8</v>
      </c>
      <c r="W3705">
        <v>0.92387998104095503</v>
      </c>
      <c r="X3705" t="s">
        <v>8</v>
      </c>
      <c r="Y3705" t="s">
        <v>8</v>
      </c>
      <c r="Z3705" t="s">
        <v>2295</v>
      </c>
      <c r="AA3705">
        <v>0.99999899999999997</v>
      </c>
      <c r="AB3705" t="s">
        <v>20371</v>
      </c>
      <c r="AC3705">
        <v>2</v>
      </c>
      <c r="AD3705">
        <v>3028</v>
      </c>
      <c r="AE3705" t="s">
        <v>2297</v>
      </c>
      <c r="AF3705" t="s">
        <v>2343</v>
      </c>
      <c r="AG3705" s="2">
        <v>1.13932E-5</v>
      </c>
      <c r="AH3705">
        <v>154.22999999999999</v>
      </c>
      <c r="AI3705">
        <v>125.08</v>
      </c>
      <c r="AJ3705">
        <v>121.56</v>
      </c>
      <c r="AK3705">
        <v>0.86660999999999999</v>
      </c>
      <c r="AL3705">
        <v>135210000</v>
      </c>
      <c r="AM3705">
        <v>52317000</v>
      </c>
      <c r="AN3705">
        <v>44932000</v>
      </c>
      <c r="AO3705">
        <v>37962000</v>
      </c>
      <c r="AP3705" t="s">
        <v>20372</v>
      </c>
      <c r="AQ3705">
        <v>4790</v>
      </c>
      <c r="AR3705" t="s">
        <v>20373</v>
      </c>
      <c r="AS3705">
        <v>1</v>
      </c>
    </row>
    <row r="3706" spans="1:45" x14ac:dyDescent="0.2">
      <c r="A3706">
        <v>113</v>
      </c>
      <c r="B3706" t="s">
        <v>20362</v>
      </c>
      <c r="C3706" t="s">
        <v>20375</v>
      </c>
      <c r="D3706" t="s">
        <v>20363</v>
      </c>
      <c r="E3706" t="s">
        <v>20363</v>
      </c>
      <c r="F3706" t="s">
        <v>20364</v>
      </c>
      <c r="G3706" t="s">
        <v>20365</v>
      </c>
      <c r="H3706">
        <v>0.58811998367309604</v>
      </c>
      <c r="I3706" t="s">
        <v>8</v>
      </c>
      <c r="J3706" t="s">
        <v>8</v>
      </c>
      <c r="K3706">
        <v>0.52195000648498502</v>
      </c>
      <c r="L3706" t="s">
        <v>8</v>
      </c>
      <c r="M3706" t="s">
        <v>8</v>
      </c>
      <c r="N3706">
        <v>0.92307001352310203</v>
      </c>
      <c r="O3706" t="s">
        <v>8</v>
      </c>
      <c r="P3706" t="s">
        <v>8</v>
      </c>
      <c r="Q3706">
        <v>0.79438000917434703</v>
      </c>
      <c r="R3706" t="s">
        <v>8</v>
      </c>
      <c r="S3706" t="s">
        <v>8</v>
      </c>
      <c r="T3706">
        <v>0.66588002443313599</v>
      </c>
      <c r="U3706" t="s">
        <v>8</v>
      </c>
      <c r="V3706" t="s">
        <v>8</v>
      </c>
      <c r="W3706">
        <v>0.88494002819061302</v>
      </c>
      <c r="X3706" t="s">
        <v>8</v>
      </c>
      <c r="Y3706" t="s">
        <v>8</v>
      </c>
      <c r="Z3706" t="s">
        <v>2295</v>
      </c>
      <c r="AA3706">
        <v>0.998506</v>
      </c>
      <c r="AB3706" t="s">
        <v>20376</v>
      </c>
      <c r="AC3706">
        <v>2</v>
      </c>
      <c r="AD3706">
        <v>3028</v>
      </c>
      <c r="AE3706" t="s">
        <v>2297</v>
      </c>
      <c r="AF3706" t="s">
        <v>2298</v>
      </c>
      <c r="AG3706" s="2">
        <v>1.9601699999999999E-103</v>
      </c>
      <c r="AH3706">
        <v>283.66000000000003</v>
      </c>
      <c r="AI3706">
        <v>215.27</v>
      </c>
      <c r="AJ3706">
        <v>283.66000000000003</v>
      </c>
      <c r="AK3706">
        <v>-0.38622000000000001</v>
      </c>
      <c r="AL3706">
        <v>29389000</v>
      </c>
      <c r="AM3706">
        <v>15556000</v>
      </c>
      <c r="AN3706">
        <v>8639700</v>
      </c>
      <c r="AO3706">
        <v>5193700</v>
      </c>
      <c r="AP3706" t="s">
        <v>20377</v>
      </c>
      <c r="AQ3706">
        <v>4792</v>
      </c>
      <c r="AR3706" t="s">
        <v>20378</v>
      </c>
      <c r="AS3706">
        <v>1</v>
      </c>
    </row>
    <row r="3707" spans="1:45" x14ac:dyDescent="0.2">
      <c r="A3707">
        <v>421</v>
      </c>
      <c r="B3707" t="s">
        <v>20380</v>
      </c>
      <c r="C3707">
        <v>421</v>
      </c>
      <c r="D3707" t="s">
        <v>20380</v>
      </c>
      <c r="E3707" t="s">
        <v>20380</v>
      </c>
      <c r="F3707" t="s">
        <v>20381</v>
      </c>
      <c r="G3707" t="s">
        <v>20382</v>
      </c>
      <c r="H3707">
        <v>0.77157998085021995</v>
      </c>
      <c r="I3707" t="s">
        <v>8</v>
      </c>
      <c r="J3707" t="s">
        <v>8</v>
      </c>
      <c r="K3707">
        <v>0.79264998435974099</v>
      </c>
      <c r="L3707" t="s">
        <v>8</v>
      </c>
      <c r="M3707" t="s">
        <v>8</v>
      </c>
      <c r="N3707">
        <v>1.0612000226974501</v>
      </c>
      <c r="O3707" t="s">
        <v>8</v>
      </c>
      <c r="P3707" t="s">
        <v>8</v>
      </c>
      <c r="Q3707">
        <v>0.81891000270843495</v>
      </c>
      <c r="R3707" t="s">
        <v>8</v>
      </c>
      <c r="S3707" t="s">
        <v>8</v>
      </c>
      <c r="T3707">
        <v>1.01250004768372</v>
      </c>
      <c r="U3707" t="s">
        <v>8</v>
      </c>
      <c r="V3707" t="s">
        <v>8</v>
      </c>
      <c r="W3707">
        <v>1.19140005111694</v>
      </c>
      <c r="X3707" t="s">
        <v>8</v>
      </c>
      <c r="Y3707" t="s">
        <v>8</v>
      </c>
      <c r="Z3707" t="s">
        <v>2295</v>
      </c>
      <c r="AA3707">
        <v>1</v>
      </c>
      <c r="AB3707" t="s">
        <v>20383</v>
      </c>
      <c r="AC3707">
        <v>2</v>
      </c>
      <c r="AD3707">
        <v>3029</v>
      </c>
      <c r="AE3707" t="s">
        <v>2297</v>
      </c>
      <c r="AF3707" t="s">
        <v>2298</v>
      </c>
      <c r="AG3707" s="2">
        <v>1.18718E-13</v>
      </c>
      <c r="AH3707">
        <v>186.69</v>
      </c>
      <c r="AI3707">
        <v>160.59</v>
      </c>
      <c r="AJ3707">
        <v>186.69</v>
      </c>
      <c r="AK3707">
        <v>0.84065000000000001</v>
      </c>
      <c r="AL3707">
        <v>27818000</v>
      </c>
      <c r="AM3707">
        <v>12803000</v>
      </c>
      <c r="AN3707">
        <v>7394900</v>
      </c>
      <c r="AO3707">
        <v>7620000</v>
      </c>
      <c r="AP3707" t="s">
        <v>20384</v>
      </c>
      <c r="AQ3707">
        <v>4793</v>
      </c>
      <c r="AR3707" t="s">
        <v>20385</v>
      </c>
      <c r="AS3707">
        <v>1</v>
      </c>
    </row>
    <row r="3708" spans="1:45" x14ac:dyDescent="0.2">
      <c r="A3708">
        <v>965</v>
      </c>
      <c r="B3708" t="s">
        <v>20380</v>
      </c>
      <c r="C3708">
        <v>965</v>
      </c>
      <c r="D3708" t="s">
        <v>20380</v>
      </c>
      <c r="E3708" t="s">
        <v>20380</v>
      </c>
      <c r="F3708" t="s">
        <v>20381</v>
      </c>
      <c r="G3708" t="s">
        <v>20382</v>
      </c>
      <c r="H3708">
        <v>1.1549999713897701</v>
      </c>
      <c r="I3708">
        <v>0.27513000369071999</v>
      </c>
      <c r="J3708" t="s">
        <v>8</v>
      </c>
      <c r="K3708">
        <v>0.91940999031066895</v>
      </c>
      <c r="L3708">
        <v>0.16007000207901001</v>
      </c>
      <c r="M3708" t="s">
        <v>8</v>
      </c>
      <c r="N3708">
        <v>0.97478997707366899</v>
      </c>
      <c r="O3708">
        <v>0.63770997524261497</v>
      </c>
      <c r="P3708" t="s">
        <v>8</v>
      </c>
      <c r="Q3708">
        <v>0.56369000673294101</v>
      </c>
      <c r="R3708" t="s">
        <v>8</v>
      </c>
      <c r="S3708" t="s">
        <v>8</v>
      </c>
      <c r="T3708">
        <v>0.49046000838279702</v>
      </c>
      <c r="U3708" t="s">
        <v>8</v>
      </c>
      <c r="V3708" t="s">
        <v>8</v>
      </c>
      <c r="W3708">
        <v>0.93861997127533003</v>
      </c>
      <c r="X3708" t="s">
        <v>8</v>
      </c>
      <c r="Y3708" t="s">
        <v>8</v>
      </c>
      <c r="Z3708" t="s">
        <v>2295</v>
      </c>
      <c r="AA3708">
        <v>1</v>
      </c>
      <c r="AB3708" t="s">
        <v>20387</v>
      </c>
      <c r="AC3708">
        <v>2</v>
      </c>
      <c r="AD3708">
        <v>3029</v>
      </c>
      <c r="AE3708" t="s">
        <v>2297</v>
      </c>
      <c r="AF3708" t="s">
        <v>2298</v>
      </c>
      <c r="AG3708">
        <v>1.15053E-2</v>
      </c>
      <c r="AH3708">
        <v>119.27</v>
      </c>
      <c r="AI3708">
        <v>47.924999999999997</v>
      </c>
      <c r="AJ3708">
        <v>77.533000000000001</v>
      </c>
      <c r="AK3708">
        <v>-0.28377999999999998</v>
      </c>
      <c r="AL3708">
        <v>13289000</v>
      </c>
      <c r="AM3708">
        <v>7354400</v>
      </c>
      <c r="AN3708">
        <v>3423500</v>
      </c>
      <c r="AO3708">
        <v>2511300</v>
      </c>
      <c r="AP3708" t="s">
        <v>20388</v>
      </c>
      <c r="AQ3708">
        <v>4794</v>
      </c>
      <c r="AR3708" t="s">
        <v>20389</v>
      </c>
      <c r="AS3708" t="s">
        <v>2310</v>
      </c>
    </row>
    <row r="3709" spans="1:45" x14ac:dyDescent="0.2">
      <c r="A3709">
        <v>445</v>
      </c>
      <c r="B3709" t="s">
        <v>20380</v>
      </c>
      <c r="C3709">
        <v>445</v>
      </c>
      <c r="D3709" t="s">
        <v>20380</v>
      </c>
      <c r="E3709" t="s">
        <v>20380</v>
      </c>
      <c r="F3709" t="s">
        <v>20381</v>
      </c>
      <c r="G3709" t="s">
        <v>20382</v>
      </c>
      <c r="H3709">
        <v>0.59908002614974998</v>
      </c>
      <c r="I3709" t="s">
        <v>8</v>
      </c>
      <c r="J3709" t="s">
        <v>8</v>
      </c>
      <c r="K3709">
        <v>0.62326997518539395</v>
      </c>
      <c r="L3709" t="s">
        <v>8</v>
      </c>
      <c r="M3709" t="s">
        <v>8</v>
      </c>
      <c r="N3709">
        <v>0.99190002679824796</v>
      </c>
      <c r="O3709" t="s">
        <v>8</v>
      </c>
      <c r="P3709" t="s">
        <v>8</v>
      </c>
      <c r="Q3709">
        <v>0.71526998281478904</v>
      </c>
      <c r="R3709" t="s">
        <v>8</v>
      </c>
      <c r="S3709" t="s">
        <v>8</v>
      </c>
      <c r="T3709">
        <v>0.70551997423171997</v>
      </c>
      <c r="U3709" t="s">
        <v>8</v>
      </c>
      <c r="V3709" t="s">
        <v>8</v>
      </c>
      <c r="W3709">
        <v>1.07599997520447</v>
      </c>
      <c r="X3709" t="s">
        <v>8</v>
      </c>
      <c r="Y3709" t="s">
        <v>8</v>
      </c>
      <c r="Z3709" t="s">
        <v>2295</v>
      </c>
      <c r="AA3709">
        <v>0.99994700000000003</v>
      </c>
      <c r="AB3709" t="s">
        <v>20391</v>
      </c>
      <c r="AC3709">
        <v>2</v>
      </c>
      <c r="AD3709">
        <v>3029</v>
      </c>
      <c r="AE3709" t="s">
        <v>2297</v>
      </c>
      <c r="AF3709" t="s">
        <v>2298</v>
      </c>
      <c r="AG3709">
        <v>3.4230699999999998E-3</v>
      </c>
      <c r="AH3709">
        <v>93.597999999999999</v>
      </c>
      <c r="AI3709">
        <v>49.067</v>
      </c>
      <c r="AJ3709">
        <v>93.597999999999999</v>
      </c>
      <c r="AK3709">
        <v>-0.90407999999999999</v>
      </c>
      <c r="AL3709">
        <v>1627700</v>
      </c>
      <c r="AM3709">
        <v>744400</v>
      </c>
      <c r="AN3709">
        <v>485240</v>
      </c>
      <c r="AO3709">
        <v>398060</v>
      </c>
      <c r="AP3709" t="s">
        <v>20392</v>
      </c>
      <c r="AQ3709">
        <v>4795</v>
      </c>
      <c r="AR3709" t="s">
        <v>20393</v>
      </c>
      <c r="AS3709">
        <v>1</v>
      </c>
    </row>
    <row r="3710" spans="1:45" x14ac:dyDescent="0.2">
      <c r="A3710">
        <v>364</v>
      </c>
      <c r="B3710" t="s">
        <v>20395</v>
      </c>
      <c r="C3710" t="s">
        <v>20396</v>
      </c>
      <c r="D3710" t="s">
        <v>20397</v>
      </c>
      <c r="E3710" t="s">
        <v>20397</v>
      </c>
      <c r="F3710" t="s">
        <v>20398</v>
      </c>
      <c r="G3710" t="s">
        <v>20399</v>
      </c>
      <c r="H3710">
        <v>0.92931997776031505</v>
      </c>
      <c r="I3710" t="s">
        <v>8</v>
      </c>
      <c r="J3710" t="s">
        <v>8</v>
      </c>
      <c r="K3710">
        <v>1.09850001335144</v>
      </c>
      <c r="L3710" t="s">
        <v>8</v>
      </c>
      <c r="M3710" t="s">
        <v>8</v>
      </c>
      <c r="N3710">
        <v>1.1298999786377</v>
      </c>
      <c r="O3710" t="s">
        <v>8</v>
      </c>
      <c r="P3710" t="s">
        <v>8</v>
      </c>
      <c r="Q3710">
        <v>0.728129982948303</v>
      </c>
      <c r="R3710" t="s">
        <v>8</v>
      </c>
      <c r="S3710" t="s">
        <v>8</v>
      </c>
      <c r="T3710">
        <v>1.0625</v>
      </c>
      <c r="U3710" t="s">
        <v>8</v>
      </c>
      <c r="V3710" t="s">
        <v>8</v>
      </c>
      <c r="W3710">
        <v>1.1891000270843499</v>
      </c>
      <c r="X3710" t="s">
        <v>8</v>
      </c>
      <c r="Y3710" t="s">
        <v>8</v>
      </c>
      <c r="Z3710" t="s">
        <v>2295</v>
      </c>
      <c r="AA3710">
        <v>0.99991099999999999</v>
      </c>
      <c r="AB3710" t="s">
        <v>20400</v>
      </c>
      <c r="AC3710">
        <v>2</v>
      </c>
      <c r="AD3710">
        <v>3030</v>
      </c>
      <c r="AE3710" t="s">
        <v>2297</v>
      </c>
      <c r="AF3710" t="s">
        <v>2343</v>
      </c>
      <c r="AG3710" s="2">
        <v>4.2275199999999997E-14</v>
      </c>
      <c r="AH3710">
        <v>181.75</v>
      </c>
      <c r="AI3710">
        <v>145.16</v>
      </c>
      <c r="AJ3710">
        <v>155.56</v>
      </c>
      <c r="AK3710">
        <v>0.19178999999999999</v>
      </c>
      <c r="AL3710">
        <v>4832800</v>
      </c>
      <c r="AM3710">
        <v>1983800</v>
      </c>
      <c r="AN3710">
        <v>1667600</v>
      </c>
      <c r="AO3710">
        <v>1181400</v>
      </c>
      <c r="AP3710" t="s">
        <v>20401</v>
      </c>
      <c r="AQ3710">
        <v>4796</v>
      </c>
      <c r="AR3710" t="s">
        <v>20402</v>
      </c>
      <c r="AS3710">
        <v>1</v>
      </c>
    </row>
    <row r="3711" spans="1:45" x14ac:dyDescent="0.2">
      <c r="A3711">
        <v>27</v>
      </c>
      <c r="B3711" t="s">
        <v>34464</v>
      </c>
      <c r="C3711" t="s">
        <v>34465</v>
      </c>
      <c r="D3711" t="s">
        <v>20397</v>
      </c>
      <c r="E3711" t="s">
        <v>20397</v>
      </c>
      <c r="F3711" t="s">
        <v>34466</v>
      </c>
      <c r="G3711" t="s">
        <v>20399</v>
      </c>
      <c r="H3711" t="s">
        <v>8</v>
      </c>
      <c r="I3711" t="s">
        <v>8</v>
      </c>
      <c r="J3711" t="s">
        <v>8</v>
      </c>
      <c r="K3711" t="s">
        <v>8</v>
      </c>
      <c r="L3711" t="s">
        <v>8</v>
      </c>
      <c r="M3711" t="s">
        <v>8</v>
      </c>
      <c r="N3711" t="s">
        <v>8</v>
      </c>
      <c r="O3711" t="s">
        <v>8</v>
      </c>
      <c r="P3711" t="s">
        <v>8</v>
      </c>
      <c r="Q3711" t="s">
        <v>8</v>
      </c>
      <c r="R3711">
        <v>0.38894999027252197</v>
      </c>
      <c r="S3711" t="s">
        <v>8</v>
      </c>
      <c r="T3711" t="s">
        <v>8</v>
      </c>
      <c r="U3711">
        <v>0.33555001020431502</v>
      </c>
      <c r="V3711" t="s">
        <v>8</v>
      </c>
      <c r="W3711" t="s">
        <v>8</v>
      </c>
      <c r="X3711">
        <v>0.84130001068115201</v>
      </c>
      <c r="Y3711" t="s">
        <v>8</v>
      </c>
      <c r="Z3711" t="s">
        <v>2295</v>
      </c>
      <c r="AA3711">
        <v>0.89814700000000003</v>
      </c>
      <c r="AB3711" t="s">
        <v>34467</v>
      </c>
      <c r="AC3711">
        <v>3</v>
      </c>
      <c r="AD3711">
        <v>3030</v>
      </c>
      <c r="AE3711" t="s">
        <v>2297</v>
      </c>
      <c r="AF3711" t="s">
        <v>2298</v>
      </c>
      <c r="AG3711" s="2">
        <v>2.1815600000000001E-7</v>
      </c>
      <c r="AH3711">
        <v>99.837999999999994</v>
      </c>
      <c r="AI3711">
        <v>72.430999999999997</v>
      </c>
      <c r="AJ3711">
        <v>99.837999999999994</v>
      </c>
      <c r="AK3711">
        <v>0.34750999999999999</v>
      </c>
      <c r="AL3711">
        <v>1375300</v>
      </c>
      <c r="AM3711">
        <v>731020</v>
      </c>
      <c r="AN3711">
        <v>331710</v>
      </c>
      <c r="AO3711">
        <v>312610</v>
      </c>
      <c r="AP3711" t="s">
        <v>34468</v>
      </c>
      <c r="AQ3711">
        <v>4797</v>
      </c>
      <c r="AR3711" t="s">
        <v>34469</v>
      </c>
      <c r="AS3711">
        <v>2</v>
      </c>
    </row>
    <row r="3712" spans="1:45" x14ac:dyDescent="0.2">
      <c r="A3712">
        <v>748</v>
      </c>
      <c r="B3712" t="s">
        <v>20404</v>
      </c>
      <c r="C3712" t="s">
        <v>20405</v>
      </c>
      <c r="D3712" t="s">
        <v>20406</v>
      </c>
      <c r="E3712" t="s">
        <v>20407</v>
      </c>
      <c r="F3712" t="s">
        <v>20408</v>
      </c>
      <c r="G3712" t="s">
        <v>20409</v>
      </c>
      <c r="H3712">
        <v>2.4079999923706099</v>
      </c>
      <c r="I3712" t="s">
        <v>8</v>
      </c>
      <c r="J3712" t="s">
        <v>8</v>
      </c>
      <c r="K3712">
        <v>1.4663000106811499</v>
      </c>
      <c r="L3712" t="s">
        <v>8</v>
      </c>
      <c r="M3712" t="s">
        <v>8</v>
      </c>
      <c r="N3712">
        <v>0.649600028991699</v>
      </c>
      <c r="O3712" t="s">
        <v>8</v>
      </c>
      <c r="P3712" t="s">
        <v>8</v>
      </c>
      <c r="Q3712" t="s">
        <v>8</v>
      </c>
      <c r="R3712" t="s">
        <v>8</v>
      </c>
      <c r="S3712" t="s">
        <v>8</v>
      </c>
      <c r="T3712" t="s">
        <v>8</v>
      </c>
      <c r="U3712" t="s">
        <v>8</v>
      </c>
      <c r="V3712" t="s">
        <v>8</v>
      </c>
      <c r="W3712" t="s">
        <v>8</v>
      </c>
      <c r="X3712" t="s">
        <v>8</v>
      </c>
      <c r="Y3712" t="s">
        <v>8</v>
      </c>
      <c r="Z3712" t="s">
        <v>2295</v>
      </c>
      <c r="AA3712">
        <v>0.99932600000000005</v>
      </c>
      <c r="AB3712" t="s">
        <v>20410</v>
      </c>
      <c r="AC3712">
        <v>2</v>
      </c>
      <c r="AD3712" t="s">
        <v>20411</v>
      </c>
      <c r="AE3712" t="s">
        <v>2297</v>
      </c>
      <c r="AF3712" t="s">
        <v>2920</v>
      </c>
      <c r="AG3712">
        <v>1.19016E-2</v>
      </c>
      <c r="AH3712">
        <v>89.506</v>
      </c>
      <c r="AI3712">
        <v>53.85</v>
      </c>
      <c r="AJ3712">
        <v>89.506</v>
      </c>
      <c r="AK3712">
        <v>2.1772</v>
      </c>
      <c r="AL3712">
        <v>1828500</v>
      </c>
      <c r="AM3712">
        <v>470610</v>
      </c>
      <c r="AN3712">
        <v>881300</v>
      </c>
      <c r="AO3712">
        <v>476610</v>
      </c>
      <c r="AP3712" t="s">
        <v>20412</v>
      </c>
      <c r="AQ3712">
        <v>4799</v>
      </c>
      <c r="AR3712" t="s">
        <v>20413</v>
      </c>
      <c r="AS3712">
        <v>1</v>
      </c>
    </row>
    <row r="3713" spans="1:45" x14ac:dyDescent="0.2">
      <c r="A3713">
        <v>403</v>
      </c>
      <c r="B3713" t="s">
        <v>20404</v>
      </c>
      <c r="C3713" t="s">
        <v>20415</v>
      </c>
      <c r="D3713" t="s">
        <v>20406</v>
      </c>
      <c r="E3713" t="s">
        <v>20407</v>
      </c>
      <c r="F3713" t="s">
        <v>20408</v>
      </c>
      <c r="G3713" t="s">
        <v>20409</v>
      </c>
      <c r="H3713">
        <v>0.78536999225616499</v>
      </c>
      <c r="I3713">
        <v>1.04560005664825</v>
      </c>
      <c r="J3713" t="s">
        <v>8</v>
      </c>
      <c r="K3713">
        <v>1.1445000171661399</v>
      </c>
      <c r="L3713">
        <v>1.84850001335144</v>
      </c>
      <c r="M3713" t="s">
        <v>8</v>
      </c>
      <c r="N3713">
        <v>2.0160999298095699</v>
      </c>
      <c r="O3713">
        <v>2.0344998836517298</v>
      </c>
      <c r="P3713" t="s">
        <v>8</v>
      </c>
      <c r="Q3713">
        <v>0.81453001499176003</v>
      </c>
      <c r="R3713">
        <v>2.2762999534606898</v>
      </c>
      <c r="S3713" t="s">
        <v>8</v>
      </c>
      <c r="T3713">
        <v>1.01279997825623</v>
      </c>
      <c r="U3713">
        <v>3.1040000915527299</v>
      </c>
      <c r="V3713" t="s">
        <v>8</v>
      </c>
      <c r="W3713">
        <v>1.1923999786377</v>
      </c>
      <c r="X3713">
        <v>1.4441000223159799</v>
      </c>
      <c r="Y3713" t="s">
        <v>8</v>
      </c>
      <c r="Z3713" t="s">
        <v>2295</v>
      </c>
      <c r="AA3713">
        <v>0.99998799999999999</v>
      </c>
      <c r="AB3713" t="s">
        <v>20416</v>
      </c>
      <c r="AC3713">
        <v>2</v>
      </c>
      <c r="AD3713" t="s">
        <v>20411</v>
      </c>
      <c r="AE3713" t="s">
        <v>2297</v>
      </c>
      <c r="AF3713" t="s">
        <v>2920</v>
      </c>
      <c r="AG3713" s="2">
        <v>1.7304200000000001E-32</v>
      </c>
      <c r="AH3713">
        <v>219.95</v>
      </c>
      <c r="AI3713">
        <v>137.16999999999999</v>
      </c>
      <c r="AJ3713">
        <v>219.95</v>
      </c>
      <c r="AK3713">
        <v>0.38378000000000001</v>
      </c>
      <c r="AL3713">
        <v>32375000</v>
      </c>
      <c r="AM3713">
        <v>12548000</v>
      </c>
      <c r="AN3713">
        <v>8823400</v>
      </c>
      <c r="AO3713">
        <v>11003000</v>
      </c>
      <c r="AP3713" t="s">
        <v>20417</v>
      </c>
      <c r="AQ3713">
        <v>4800</v>
      </c>
      <c r="AR3713" t="s">
        <v>20418</v>
      </c>
      <c r="AS3713" t="s">
        <v>2310</v>
      </c>
    </row>
    <row r="3714" spans="1:45" x14ac:dyDescent="0.2">
      <c r="A3714">
        <v>405</v>
      </c>
      <c r="B3714" t="s">
        <v>20404</v>
      </c>
      <c r="C3714" t="s">
        <v>34472</v>
      </c>
      <c r="D3714" t="s">
        <v>20406</v>
      </c>
      <c r="E3714" t="s">
        <v>20407</v>
      </c>
      <c r="F3714" t="s">
        <v>20408</v>
      </c>
      <c r="G3714" t="s">
        <v>20409</v>
      </c>
      <c r="H3714" t="s">
        <v>8</v>
      </c>
      <c r="I3714">
        <v>1.04560005664825</v>
      </c>
      <c r="J3714" t="s">
        <v>8</v>
      </c>
      <c r="K3714" t="s">
        <v>8</v>
      </c>
      <c r="L3714">
        <v>1.84850001335144</v>
      </c>
      <c r="M3714" t="s">
        <v>8</v>
      </c>
      <c r="N3714" t="s">
        <v>8</v>
      </c>
      <c r="O3714">
        <v>2.0344998836517298</v>
      </c>
      <c r="P3714" t="s">
        <v>8</v>
      </c>
      <c r="Q3714" t="s">
        <v>8</v>
      </c>
      <c r="R3714" t="s">
        <v>8</v>
      </c>
      <c r="S3714" t="s">
        <v>8</v>
      </c>
      <c r="T3714" t="s">
        <v>8</v>
      </c>
      <c r="U3714" t="s">
        <v>8</v>
      </c>
      <c r="V3714" t="s">
        <v>8</v>
      </c>
      <c r="W3714" t="s">
        <v>8</v>
      </c>
      <c r="X3714" t="s">
        <v>8</v>
      </c>
      <c r="Y3714" t="s">
        <v>8</v>
      </c>
      <c r="Z3714" t="s">
        <v>2295</v>
      </c>
      <c r="AA3714">
        <v>0.86979700000000004</v>
      </c>
      <c r="AB3714" t="s">
        <v>34473</v>
      </c>
      <c r="AC3714">
        <v>2</v>
      </c>
      <c r="AD3714" t="s">
        <v>20411</v>
      </c>
      <c r="AE3714" t="s">
        <v>2297</v>
      </c>
      <c r="AF3714" t="s">
        <v>2298</v>
      </c>
      <c r="AG3714" s="2">
        <v>1.1740199999999999E-7</v>
      </c>
      <c r="AH3714">
        <v>144.88</v>
      </c>
      <c r="AI3714">
        <v>45.716000000000001</v>
      </c>
      <c r="AJ3714">
        <v>144.88</v>
      </c>
      <c r="AK3714">
        <v>-0.33256999999999998</v>
      </c>
      <c r="AL3714">
        <v>2763200</v>
      </c>
      <c r="AM3714">
        <v>1002400</v>
      </c>
      <c r="AN3714">
        <v>737620</v>
      </c>
      <c r="AO3714">
        <v>1023100</v>
      </c>
      <c r="AP3714" t="s">
        <v>34474</v>
      </c>
      <c r="AQ3714">
        <v>4801</v>
      </c>
      <c r="AR3714" t="s">
        <v>34475</v>
      </c>
      <c r="AS3714">
        <v>2</v>
      </c>
    </row>
    <row r="3715" spans="1:45" x14ac:dyDescent="0.2">
      <c r="A3715">
        <v>299</v>
      </c>
      <c r="B3715" t="s">
        <v>1353</v>
      </c>
      <c r="C3715">
        <v>299</v>
      </c>
      <c r="D3715" t="s">
        <v>1353</v>
      </c>
      <c r="E3715" t="s">
        <v>1353</v>
      </c>
      <c r="F3715" t="s">
        <v>1354</v>
      </c>
      <c r="G3715" t="s">
        <v>1355</v>
      </c>
      <c r="H3715" t="s">
        <v>8</v>
      </c>
      <c r="I3715">
        <v>0.56479001045227095</v>
      </c>
      <c r="J3715" t="s">
        <v>8</v>
      </c>
      <c r="K3715" t="s">
        <v>8</v>
      </c>
      <c r="L3715">
        <v>0.46323999762535101</v>
      </c>
      <c r="M3715" t="s">
        <v>8</v>
      </c>
      <c r="N3715" t="s">
        <v>8</v>
      </c>
      <c r="O3715">
        <v>0.87487000226974498</v>
      </c>
      <c r="P3715" t="s">
        <v>8</v>
      </c>
      <c r="Q3715" t="s">
        <v>8</v>
      </c>
      <c r="R3715">
        <v>0.89827001094818104</v>
      </c>
      <c r="S3715" t="s">
        <v>8</v>
      </c>
      <c r="T3715" t="s">
        <v>8</v>
      </c>
      <c r="U3715">
        <v>0.85834997892379805</v>
      </c>
      <c r="V3715" t="s">
        <v>8</v>
      </c>
      <c r="W3715" t="s">
        <v>8</v>
      </c>
      <c r="X3715">
        <v>0.89521002769470204</v>
      </c>
      <c r="Y3715" t="s">
        <v>8</v>
      </c>
      <c r="Z3715" t="s">
        <v>2295</v>
      </c>
      <c r="AA3715">
        <v>1</v>
      </c>
      <c r="AB3715" t="s">
        <v>34477</v>
      </c>
      <c r="AC3715">
        <v>2</v>
      </c>
      <c r="AD3715">
        <v>3031</v>
      </c>
      <c r="AE3715" t="s">
        <v>2297</v>
      </c>
      <c r="AF3715" t="s">
        <v>2298</v>
      </c>
      <c r="AG3715">
        <v>1.47058E-2</v>
      </c>
      <c r="AH3715">
        <v>73.498999999999995</v>
      </c>
      <c r="AI3715">
        <v>6.1657000000000002</v>
      </c>
      <c r="AJ3715">
        <v>73.498999999999995</v>
      </c>
      <c r="AK3715">
        <v>-0.52654000000000001</v>
      </c>
      <c r="AL3715">
        <v>3893200</v>
      </c>
      <c r="AM3715">
        <v>1950500</v>
      </c>
      <c r="AN3715">
        <v>1209700</v>
      </c>
      <c r="AO3715">
        <v>733020</v>
      </c>
      <c r="AP3715" t="s">
        <v>34478</v>
      </c>
      <c r="AQ3715">
        <v>4803</v>
      </c>
      <c r="AR3715" t="s">
        <v>34479</v>
      </c>
      <c r="AS3715">
        <v>2</v>
      </c>
    </row>
    <row r="3716" spans="1:45" x14ac:dyDescent="0.2">
      <c r="A3716">
        <v>301</v>
      </c>
      <c r="B3716" t="s">
        <v>1353</v>
      </c>
      <c r="C3716">
        <v>301</v>
      </c>
      <c r="D3716" t="s">
        <v>1353</v>
      </c>
      <c r="E3716" t="s">
        <v>1353</v>
      </c>
      <c r="F3716" t="s">
        <v>1354</v>
      </c>
      <c r="G3716" t="s">
        <v>1355</v>
      </c>
      <c r="H3716" t="s">
        <v>8</v>
      </c>
      <c r="I3716">
        <v>0.56479001045227095</v>
      </c>
      <c r="J3716" t="s">
        <v>8</v>
      </c>
      <c r="K3716" t="s">
        <v>8</v>
      </c>
      <c r="L3716">
        <v>0.46323999762535101</v>
      </c>
      <c r="M3716" t="s">
        <v>8</v>
      </c>
      <c r="N3716" t="s">
        <v>8</v>
      </c>
      <c r="O3716">
        <v>0.87487000226974498</v>
      </c>
      <c r="P3716" t="s">
        <v>8</v>
      </c>
      <c r="Q3716" t="s">
        <v>8</v>
      </c>
      <c r="R3716">
        <v>0.89827001094818104</v>
      </c>
      <c r="S3716" t="s">
        <v>8</v>
      </c>
      <c r="T3716" t="s">
        <v>8</v>
      </c>
      <c r="U3716">
        <v>0.85834997892379805</v>
      </c>
      <c r="V3716" t="s">
        <v>8</v>
      </c>
      <c r="W3716" t="s">
        <v>8</v>
      </c>
      <c r="X3716">
        <v>0.89521002769470204</v>
      </c>
      <c r="Y3716" t="s">
        <v>8</v>
      </c>
      <c r="Z3716" t="s">
        <v>2295</v>
      </c>
      <c r="AA3716">
        <v>1</v>
      </c>
      <c r="AB3716" t="s">
        <v>34477</v>
      </c>
      <c r="AC3716">
        <v>2</v>
      </c>
      <c r="AD3716">
        <v>3031</v>
      </c>
      <c r="AE3716" t="s">
        <v>2297</v>
      </c>
      <c r="AF3716" t="s">
        <v>2298</v>
      </c>
      <c r="AG3716">
        <v>1.47058E-2</v>
      </c>
      <c r="AH3716">
        <v>73.498999999999995</v>
      </c>
      <c r="AI3716">
        <v>6.1657000000000002</v>
      </c>
      <c r="AJ3716">
        <v>73.498999999999995</v>
      </c>
      <c r="AK3716">
        <v>-0.52654000000000001</v>
      </c>
      <c r="AL3716">
        <v>3893200</v>
      </c>
      <c r="AM3716">
        <v>1950500</v>
      </c>
      <c r="AN3716">
        <v>1209700</v>
      </c>
      <c r="AO3716">
        <v>733020</v>
      </c>
      <c r="AP3716" t="s">
        <v>34481</v>
      </c>
      <c r="AQ3716">
        <v>4804</v>
      </c>
      <c r="AR3716" t="s">
        <v>34482</v>
      </c>
      <c r="AS3716">
        <v>2</v>
      </c>
    </row>
    <row r="3717" spans="1:45" x14ac:dyDescent="0.2">
      <c r="A3717">
        <v>102</v>
      </c>
      <c r="B3717" t="s">
        <v>34484</v>
      </c>
      <c r="C3717">
        <v>102</v>
      </c>
      <c r="D3717" t="s">
        <v>34484</v>
      </c>
      <c r="E3717" t="s">
        <v>34484</v>
      </c>
      <c r="F3717" t="s">
        <v>34485</v>
      </c>
      <c r="G3717" t="s">
        <v>34486</v>
      </c>
      <c r="H3717" t="s">
        <v>8</v>
      </c>
      <c r="I3717">
        <v>1.1521999835968</v>
      </c>
      <c r="J3717" t="s">
        <v>8</v>
      </c>
      <c r="K3717" t="s">
        <v>8</v>
      </c>
      <c r="L3717">
        <v>1.36670005321503</v>
      </c>
      <c r="M3717" t="s">
        <v>8</v>
      </c>
      <c r="N3717" t="s">
        <v>8</v>
      </c>
      <c r="O3717">
        <v>1.24530005455017</v>
      </c>
      <c r="P3717" t="s">
        <v>8</v>
      </c>
      <c r="Q3717" t="s">
        <v>8</v>
      </c>
      <c r="R3717">
        <v>2.4047999382018999</v>
      </c>
      <c r="S3717" t="s">
        <v>8</v>
      </c>
      <c r="T3717" t="s">
        <v>8</v>
      </c>
      <c r="U3717">
        <v>2.8194999694824201</v>
      </c>
      <c r="V3717" t="s">
        <v>8</v>
      </c>
      <c r="W3717" t="s">
        <v>8</v>
      </c>
      <c r="X3717">
        <v>1.09829998016357</v>
      </c>
      <c r="Y3717" t="s">
        <v>8</v>
      </c>
      <c r="Z3717" t="s">
        <v>2295</v>
      </c>
      <c r="AA3717">
        <v>0.954874</v>
      </c>
      <c r="AB3717" t="s">
        <v>34487</v>
      </c>
      <c r="AC3717">
        <v>2</v>
      </c>
      <c r="AD3717">
        <v>3032</v>
      </c>
      <c r="AE3717" t="s">
        <v>2297</v>
      </c>
      <c r="AF3717" t="s">
        <v>2298</v>
      </c>
      <c r="AG3717" s="2">
        <v>1.92427E-6</v>
      </c>
      <c r="AH3717">
        <v>164.56</v>
      </c>
      <c r="AI3717">
        <v>93.212999999999994</v>
      </c>
      <c r="AJ3717">
        <v>164.56</v>
      </c>
      <c r="AK3717">
        <v>0.83059000000000005</v>
      </c>
      <c r="AL3717">
        <v>12064000</v>
      </c>
      <c r="AM3717">
        <v>2757800</v>
      </c>
      <c r="AN3717">
        <v>5322200</v>
      </c>
      <c r="AO3717">
        <v>3983800</v>
      </c>
      <c r="AP3717" t="s">
        <v>34488</v>
      </c>
      <c r="AQ3717">
        <v>4805</v>
      </c>
      <c r="AR3717" t="s">
        <v>34489</v>
      </c>
      <c r="AS3717">
        <v>2</v>
      </c>
    </row>
    <row r="3718" spans="1:45" x14ac:dyDescent="0.2">
      <c r="A3718">
        <v>110</v>
      </c>
      <c r="B3718" t="s">
        <v>34484</v>
      </c>
      <c r="C3718">
        <v>110</v>
      </c>
      <c r="D3718" t="s">
        <v>34484</v>
      </c>
      <c r="E3718" t="s">
        <v>34484</v>
      </c>
      <c r="F3718" t="s">
        <v>34485</v>
      </c>
      <c r="G3718" t="s">
        <v>34486</v>
      </c>
      <c r="H3718" t="s">
        <v>8</v>
      </c>
      <c r="I3718">
        <v>1.1521999835968</v>
      </c>
      <c r="J3718" t="s">
        <v>8</v>
      </c>
      <c r="K3718" t="s">
        <v>8</v>
      </c>
      <c r="L3718">
        <v>1.36670005321503</v>
      </c>
      <c r="M3718" t="s">
        <v>8</v>
      </c>
      <c r="N3718" t="s">
        <v>8</v>
      </c>
      <c r="O3718">
        <v>1.24530005455017</v>
      </c>
      <c r="P3718" t="s">
        <v>8</v>
      </c>
      <c r="Q3718" t="s">
        <v>8</v>
      </c>
      <c r="R3718">
        <v>1.09829998016357</v>
      </c>
      <c r="S3718" t="s">
        <v>8</v>
      </c>
      <c r="T3718" t="s">
        <v>8</v>
      </c>
      <c r="U3718">
        <v>2.8020999431610099</v>
      </c>
      <c r="V3718" t="s">
        <v>8</v>
      </c>
      <c r="W3718" t="s">
        <v>8</v>
      </c>
      <c r="X3718">
        <v>2.21519994735718</v>
      </c>
      <c r="Y3718" t="s">
        <v>8</v>
      </c>
      <c r="Z3718" t="s">
        <v>2295</v>
      </c>
      <c r="AA3718">
        <v>0.84183699999999995</v>
      </c>
      <c r="AB3718" t="s">
        <v>34491</v>
      </c>
      <c r="AC3718">
        <v>3</v>
      </c>
      <c r="AD3718">
        <v>3032</v>
      </c>
      <c r="AE3718" t="s">
        <v>2297</v>
      </c>
      <c r="AF3718" t="s">
        <v>2298</v>
      </c>
      <c r="AG3718">
        <v>6.9540599999999998E-3</v>
      </c>
      <c r="AH3718">
        <v>77.468999999999994</v>
      </c>
      <c r="AI3718">
        <v>40.57</v>
      </c>
      <c r="AJ3718">
        <v>77.468999999999994</v>
      </c>
      <c r="AK3718">
        <v>0.22577</v>
      </c>
      <c r="AL3718">
        <v>5984800</v>
      </c>
      <c r="AM3718">
        <v>1922100</v>
      </c>
      <c r="AN3718">
        <v>1604200</v>
      </c>
      <c r="AO3718">
        <v>2458500</v>
      </c>
      <c r="AP3718" t="s">
        <v>34492</v>
      </c>
      <c r="AQ3718">
        <v>4806</v>
      </c>
      <c r="AR3718" t="s">
        <v>34493</v>
      </c>
      <c r="AS3718">
        <v>2</v>
      </c>
    </row>
    <row r="3719" spans="1:45" x14ac:dyDescent="0.2">
      <c r="A3719">
        <v>113</v>
      </c>
      <c r="B3719" t="s">
        <v>34484</v>
      </c>
      <c r="C3719">
        <v>113</v>
      </c>
      <c r="D3719" t="s">
        <v>34484</v>
      </c>
      <c r="E3719" t="s">
        <v>34484</v>
      </c>
      <c r="F3719" t="s">
        <v>34485</v>
      </c>
      <c r="G3719" t="s">
        <v>34486</v>
      </c>
      <c r="H3719" t="s">
        <v>8</v>
      </c>
      <c r="I3719" t="s">
        <v>8</v>
      </c>
      <c r="J3719" t="s">
        <v>8</v>
      </c>
      <c r="K3719" t="s">
        <v>8</v>
      </c>
      <c r="L3719" t="s">
        <v>8</v>
      </c>
      <c r="M3719" t="s">
        <v>8</v>
      </c>
      <c r="N3719" t="s">
        <v>8</v>
      </c>
      <c r="O3719" t="s">
        <v>8</v>
      </c>
      <c r="P3719" t="s">
        <v>8</v>
      </c>
      <c r="Q3719" t="s">
        <v>8</v>
      </c>
      <c r="R3719">
        <v>5.2657999992370597</v>
      </c>
      <c r="S3719" t="s">
        <v>8</v>
      </c>
      <c r="T3719" t="s">
        <v>8</v>
      </c>
      <c r="U3719">
        <v>2.8371000289917001</v>
      </c>
      <c r="V3719" t="s">
        <v>8</v>
      </c>
      <c r="W3719" t="s">
        <v>8</v>
      </c>
      <c r="X3719">
        <v>0.544550001621246</v>
      </c>
      <c r="Y3719" t="s">
        <v>8</v>
      </c>
      <c r="Z3719" t="s">
        <v>2295</v>
      </c>
      <c r="AA3719">
        <v>0.99793900000000002</v>
      </c>
      <c r="AB3719" t="s">
        <v>34487</v>
      </c>
      <c r="AC3719">
        <v>2</v>
      </c>
      <c r="AD3719">
        <v>3032</v>
      </c>
      <c r="AE3719" t="s">
        <v>2297</v>
      </c>
      <c r="AF3719" t="s">
        <v>2298</v>
      </c>
      <c r="AG3719" s="2">
        <v>1.92427E-6</v>
      </c>
      <c r="AH3719">
        <v>164.56</v>
      </c>
      <c r="AI3719">
        <v>93.212999999999994</v>
      </c>
      <c r="AJ3719">
        <v>164.56</v>
      </c>
      <c r="AK3719">
        <v>0.83059000000000005</v>
      </c>
      <c r="AL3719">
        <v>6079000</v>
      </c>
      <c r="AM3719">
        <v>835680</v>
      </c>
      <c r="AN3719">
        <v>3718000</v>
      </c>
      <c r="AO3719">
        <v>1525400</v>
      </c>
      <c r="AP3719" t="s">
        <v>34495</v>
      </c>
      <c r="AQ3719">
        <v>4807</v>
      </c>
      <c r="AR3719" t="s">
        <v>34496</v>
      </c>
      <c r="AS3719">
        <v>2</v>
      </c>
    </row>
    <row r="3720" spans="1:45" x14ac:dyDescent="0.2">
      <c r="A3720">
        <v>119</v>
      </c>
      <c r="B3720" t="s">
        <v>20420</v>
      </c>
      <c r="C3720">
        <v>119</v>
      </c>
      <c r="D3720" t="s">
        <v>20420</v>
      </c>
      <c r="E3720" t="s">
        <v>20420</v>
      </c>
      <c r="F3720" t="s">
        <v>20421</v>
      </c>
      <c r="G3720" t="s">
        <v>20422</v>
      </c>
      <c r="H3720">
        <v>0.372940003871918</v>
      </c>
      <c r="I3720" t="s">
        <v>8</v>
      </c>
      <c r="J3720" t="s">
        <v>8</v>
      </c>
      <c r="K3720">
        <v>0.48802000284194902</v>
      </c>
      <c r="L3720" t="s">
        <v>8</v>
      </c>
      <c r="M3720" t="s">
        <v>8</v>
      </c>
      <c r="N3720">
        <v>1.34870004653931</v>
      </c>
      <c r="O3720" t="s">
        <v>8</v>
      </c>
      <c r="P3720" t="s">
        <v>8</v>
      </c>
      <c r="Q3720">
        <v>0.41784998774528498</v>
      </c>
      <c r="R3720" t="s">
        <v>8</v>
      </c>
      <c r="S3720" t="s">
        <v>8</v>
      </c>
      <c r="T3720">
        <v>0.39704999327659601</v>
      </c>
      <c r="U3720" t="s">
        <v>8</v>
      </c>
      <c r="V3720" t="s">
        <v>8</v>
      </c>
      <c r="W3720">
        <v>0.83572000265121504</v>
      </c>
      <c r="X3720" t="s">
        <v>8</v>
      </c>
      <c r="Y3720" t="s">
        <v>8</v>
      </c>
      <c r="Z3720" t="s">
        <v>2295</v>
      </c>
      <c r="AA3720">
        <v>0.96702500000000002</v>
      </c>
      <c r="AB3720" t="s">
        <v>20423</v>
      </c>
      <c r="AC3720">
        <v>3</v>
      </c>
      <c r="AD3720">
        <v>3034</v>
      </c>
      <c r="AE3720" t="s">
        <v>2297</v>
      </c>
      <c r="AF3720" t="s">
        <v>2298</v>
      </c>
      <c r="AG3720" s="2">
        <v>1.8552799999999999E-7</v>
      </c>
      <c r="AH3720">
        <v>162.44</v>
      </c>
      <c r="AI3720">
        <v>118.26</v>
      </c>
      <c r="AJ3720">
        <v>162.44</v>
      </c>
      <c r="AK3720">
        <v>0.97931000000000001</v>
      </c>
      <c r="AL3720">
        <v>8108700</v>
      </c>
      <c r="AM3720">
        <v>5135100</v>
      </c>
      <c r="AN3720">
        <v>1835300</v>
      </c>
      <c r="AO3720">
        <v>1138300</v>
      </c>
      <c r="AP3720" t="s">
        <v>20424</v>
      </c>
      <c r="AQ3720">
        <v>4808</v>
      </c>
      <c r="AR3720" t="s">
        <v>20425</v>
      </c>
      <c r="AS3720">
        <v>1</v>
      </c>
    </row>
    <row r="3721" spans="1:45" x14ac:dyDescent="0.2">
      <c r="A3721">
        <v>192</v>
      </c>
      <c r="B3721" t="s">
        <v>20427</v>
      </c>
      <c r="C3721" t="s">
        <v>20428</v>
      </c>
      <c r="D3721" t="s">
        <v>20429</v>
      </c>
      <c r="E3721" t="s">
        <v>20429</v>
      </c>
      <c r="F3721" t="s">
        <v>1357</v>
      </c>
      <c r="G3721" t="s">
        <v>1358</v>
      </c>
      <c r="H3721">
        <v>1.7067999839782699</v>
      </c>
      <c r="I3721">
        <v>1.2829999923706099</v>
      </c>
      <c r="J3721">
        <v>1.2518999576568599</v>
      </c>
      <c r="K3721">
        <v>0.97039002180099498</v>
      </c>
      <c r="L3721">
        <v>0.632080018520355</v>
      </c>
      <c r="M3721">
        <v>0.65562999248504605</v>
      </c>
      <c r="N3721">
        <v>0.61181002855300903</v>
      </c>
      <c r="O3721">
        <v>0.566420018672943</v>
      </c>
      <c r="P3721">
        <v>0.61772000789642301</v>
      </c>
      <c r="Q3721">
        <v>1.4711999893188501</v>
      </c>
      <c r="R3721">
        <v>0.93563997745513905</v>
      </c>
      <c r="S3721">
        <v>1.17850005626678</v>
      </c>
      <c r="T3721">
        <v>1.1449999809265099</v>
      </c>
      <c r="U3721">
        <v>0.68155997991561901</v>
      </c>
      <c r="V3721">
        <v>0.79967999458312999</v>
      </c>
      <c r="W3721">
        <v>0.958079993724823</v>
      </c>
      <c r="X3721">
        <v>0.764209985733032</v>
      </c>
      <c r="Y3721">
        <v>0.69761997461319003</v>
      </c>
      <c r="Z3721" t="s">
        <v>2295</v>
      </c>
      <c r="AA3721">
        <v>1</v>
      </c>
      <c r="AB3721" t="s">
        <v>20430</v>
      </c>
      <c r="AC3721">
        <v>2</v>
      </c>
      <c r="AD3721">
        <v>3035</v>
      </c>
      <c r="AE3721" t="s">
        <v>2297</v>
      </c>
      <c r="AF3721" t="s">
        <v>2343</v>
      </c>
      <c r="AG3721" s="2">
        <v>2.0026399999999999E-42</v>
      </c>
      <c r="AH3721">
        <v>230.57</v>
      </c>
      <c r="AI3721">
        <v>156.04</v>
      </c>
      <c r="AJ3721">
        <v>167.28</v>
      </c>
      <c r="AK3721">
        <v>0.50792000000000004</v>
      </c>
      <c r="AL3721">
        <v>355390000</v>
      </c>
      <c r="AM3721">
        <v>122770000</v>
      </c>
      <c r="AN3721">
        <v>147030000</v>
      </c>
      <c r="AO3721">
        <v>85586000</v>
      </c>
      <c r="AP3721" t="s">
        <v>20431</v>
      </c>
      <c r="AQ3721">
        <v>4809</v>
      </c>
      <c r="AR3721" t="s">
        <v>20432</v>
      </c>
      <c r="AS3721" t="s">
        <v>2561</v>
      </c>
    </row>
    <row r="3722" spans="1:45" x14ac:dyDescent="0.2">
      <c r="A3722">
        <v>195</v>
      </c>
      <c r="B3722" t="s">
        <v>20427</v>
      </c>
      <c r="C3722" t="s">
        <v>5341</v>
      </c>
      <c r="D3722" t="s">
        <v>20429</v>
      </c>
      <c r="E3722" t="s">
        <v>20429</v>
      </c>
      <c r="F3722" t="s">
        <v>1357</v>
      </c>
      <c r="G3722" t="s">
        <v>1358</v>
      </c>
      <c r="H3722">
        <v>1.30889999866486</v>
      </c>
      <c r="I3722">
        <v>1.29040002822876</v>
      </c>
      <c r="J3722">
        <v>1.2518999576568599</v>
      </c>
      <c r="K3722">
        <v>0.79255998134613004</v>
      </c>
      <c r="L3722">
        <v>0.67843997478485096</v>
      </c>
      <c r="M3722">
        <v>0.65562999248504605</v>
      </c>
      <c r="N3722">
        <v>0.71265000104904197</v>
      </c>
      <c r="O3722">
        <v>0.59623998403549205</v>
      </c>
      <c r="P3722">
        <v>0.61772000789642301</v>
      </c>
      <c r="Q3722">
        <v>0.62497001886367798</v>
      </c>
      <c r="R3722">
        <v>0.93652999401092496</v>
      </c>
      <c r="S3722">
        <v>1.17850005626678</v>
      </c>
      <c r="T3722">
        <v>0.48816001415252702</v>
      </c>
      <c r="U3722">
        <v>0.699460029602051</v>
      </c>
      <c r="V3722">
        <v>0.79967999458312999</v>
      </c>
      <c r="W3722">
        <v>0.90384000539779696</v>
      </c>
      <c r="X3722">
        <v>0.76359999179840099</v>
      </c>
      <c r="Y3722">
        <v>0.69761997461319003</v>
      </c>
      <c r="Z3722" t="s">
        <v>2295</v>
      </c>
      <c r="AA3722">
        <v>0.99981299999999995</v>
      </c>
      <c r="AB3722" t="s">
        <v>20434</v>
      </c>
      <c r="AC3722">
        <v>2</v>
      </c>
      <c r="AD3722">
        <v>3035</v>
      </c>
      <c r="AE3722" t="s">
        <v>2297</v>
      </c>
      <c r="AF3722" t="s">
        <v>2343</v>
      </c>
      <c r="AG3722" s="2">
        <v>5.5712699999999999E-16</v>
      </c>
      <c r="AH3722">
        <v>182.91</v>
      </c>
      <c r="AI3722">
        <v>129.77000000000001</v>
      </c>
      <c r="AJ3722">
        <v>144.15</v>
      </c>
      <c r="AK3722">
        <v>0.84602999999999995</v>
      </c>
      <c r="AL3722">
        <v>82395000</v>
      </c>
      <c r="AM3722">
        <v>32552000</v>
      </c>
      <c r="AN3722">
        <v>33276000</v>
      </c>
      <c r="AO3722">
        <v>16567000</v>
      </c>
      <c r="AP3722" t="s">
        <v>20435</v>
      </c>
      <c r="AQ3722">
        <v>4810</v>
      </c>
      <c r="AR3722" t="s">
        <v>20436</v>
      </c>
      <c r="AS3722" t="s">
        <v>2561</v>
      </c>
    </row>
    <row r="3723" spans="1:45" x14ac:dyDescent="0.2">
      <c r="A3723">
        <v>199</v>
      </c>
      <c r="B3723" t="s">
        <v>20427</v>
      </c>
      <c r="C3723" t="s">
        <v>34500</v>
      </c>
      <c r="D3723" t="s">
        <v>20429</v>
      </c>
      <c r="E3723" t="s">
        <v>20429</v>
      </c>
      <c r="F3723" t="s">
        <v>1357</v>
      </c>
      <c r="G3723" t="s">
        <v>1358</v>
      </c>
      <c r="H3723" t="s">
        <v>8</v>
      </c>
      <c r="I3723" t="s">
        <v>8</v>
      </c>
      <c r="J3723">
        <v>1.2295999526977499</v>
      </c>
      <c r="K3723" t="s">
        <v>8</v>
      </c>
      <c r="L3723" t="s">
        <v>8</v>
      </c>
      <c r="M3723">
        <v>0.68475997447967496</v>
      </c>
      <c r="N3723" t="s">
        <v>8</v>
      </c>
      <c r="O3723" t="s">
        <v>8</v>
      </c>
      <c r="P3723">
        <v>0.63866001367569003</v>
      </c>
      <c r="Q3723" t="s">
        <v>8</v>
      </c>
      <c r="R3723">
        <v>0.885670006275177</v>
      </c>
      <c r="S3723">
        <v>1.17850005626678</v>
      </c>
      <c r="T3723" t="s">
        <v>8</v>
      </c>
      <c r="U3723">
        <v>0.68155997991561901</v>
      </c>
      <c r="V3723">
        <v>0.79967999458312999</v>
      </c>
      <c r="W3723" t="s">
        <v>8</v>
      </c>
      <c r="X3723">
        <v>0.79710000753402699</v>
      </c>
      <c r="Y3723">
        <v>0.69761997461319003</v>
      </c>
      <c r="Z3723" t="s">
        <v>2295</v>
      </c>
      <c r="AA3723">
        <v>0.96277999999999997</v>
      </c>
      <c r="AB3723" t="s">
        <v>20430</v>
      </c>
      <c r="AC3723">
        <v>2</v>
      </c>
      <c r="AD3723">
        <v>3035</v>
      </c>
      <c r="AE3723" t="s">
        <v>2297</v>
      </c>
      <c r="AF3723" t="s">
        <v>2298</v>
      </c>
      <c r="AG3723" s="2">
        <v>5.5302700000000002E-42</v>
      </c>
      <c r="AH3723">
        <v>225.37</v>
      </c>
      <c r="AI3723">
        <v>164.34</v>
      </c>
      <c r="AJ3723">
        <v>167.28</v>
      </c>
      <c r="AK3723">
        <v>0.50792000000000004</v>
      </c>
      <c r="AL3723">
        <v>78052000</v>
      </c>
      <c r="AM3723">
        <v>30699000</v>
      </c>
      <c r="AN3723">
        <v>28330000</v>
      </c>
      <c r="AO3723">
        <v>19022000</v>
      </c>
      <c r="AP3723" t="s">
        <v>34501</v>
      </c>
      <c r="AQ3723">
        <v>4811</v>
      </c>
      <c r="AR3723" t="s">
        <v>34502</v>
      </c>
      <c r="AS3723" t="s">
        <v>17588</v>
      </c>
    </row>
    <row r="3724" spans="1:45" x14ac:dyDescent="0.2">
      <c r="A3724">
        <v>201</v>
      </c>
      <c r="B3724" t="s">
        <v>20427</v>
      </c>
      <c r="C3724" t="s">
        <v>37615</v>
      </c>
      <c r="D3724" t="s">
        <v>20429</v>
      </c>
      <c r="E3724" t="s">
        <v>20429</v>
      </c>
      <c r="F3724" t="s">
        <v>1357</v>
      </c>
      <c r="G3724" t="s">
        <v>1358</v>
      </c>
      <c r="H3724" t="s">
        <v>8</v>
      </c>
      <c r="I3724" t="s">
        <v>8</v>
      </c>
      <c r="J3724">
        <v>1.2746000289917001</v>
      </c>
      <c r="K3724" t="s">
        <v>8</v>
      </c>
      <c r="L3724" t="s">
        <v>8</v>
      </c>
      <c r="M3724">
        <v>0.62774002552032504</v>
      </c>
      <c r="N3724" t="s">
        <v>8</v>
      </c>
      <c r="O3724" t="s">
        <v>8</v>
      </c>
      <c r="P3724">
        <v>0.59745997190475497</v>
      </c>
      <c r="Q3724" t="s">
        <v>8</v>
      </c>
      <c r="R3724" t="s">
        <v>8</v>
      </c>
      <c r="S3724">
        <v>1.16589999198914</v>
      </c>
      <c r="T3724" t="s">
        <v>8</v>
      </c>
      <c r="U3724" t="s">
        <v>8</v>
      </c>
      <c r="V3724">
        <v>0.74805998802185103</v>
      </c>
      <c r="W3724" t="s">
        <v>8</v>
      </c>
      <c r="X3724" t="s">
        <v>8</v>
      </c>
      <c r="Y3724">
        <v>0.64753997325897195</v>
      </c>
      <c r="Z3724" t="s">
        <v>2295</v>
      </c>
      <c r="AA3724">
        <v>0.831812</v>
      </c>
      <c r="AB3724" t="s">
        <v>37616</v>
      </c>
      <c r="AC3724">
        <v>2</v>
      </c>
      <c r="AD3724">
        <v>3035</v>
      </c>
      <c r="AE3724" t="s">
        <v>2297</v>
      </c>
      <c r="AF3724" t="s">
        <v>2343</v>
      </c>
      <c r="AG3724" s="2">
        <v>5.5712699999999999E-16</v>
      </c>
      <c r="AH3724">
        <v>182.91</v>
      </c>
      <c r="AI3724">
        <v>129.77000000000001</v>
      </c>
      <c r="AJ3724">
        <v>83.37</v>
      </c>
      <c r="AK3724">
        <v>-0.15154999999999999</v>
      </c>
      <c r="AL3724">
        <v>9996100</v>
      </c>
      <c r="AM3724">
        <v>3783300</v>
      </c>
      <c r="AN3724">
        <v>4189100</v>
      </c>
      <c r="AO3724">
        <v>2023700</v>
      </c>
      <c r="AP3724" t="s">
        <v>37617</v>
      </c>
      <c r="AQ3724">
        <v>4812</v>
      </c>
      <c r="AR3724" t="s">
        <v>37618</v>
      </c>
      <c r="AS3724">
        <v>3</v>
      </c>
    </row>
    <row r="3725" spans="1:45" x14ac:dyDescent="0.2">
      <c r="A3725">
        <v>173</v>
      </c>
      <c r="B3725" t="s">
        <v>1356</v>
      </c>
      <c r="C3725" t="s">
        <v>20438</v>
      </c>
      <c r="D3725" t="s">
        <v>20429</v>
      </c>
      <c r="E3725" t="s">
        <v>20429</v>
      </c>
      <c r="F3725" t="s">
        <v>1357</v>
      </c>
      <c r="G3725" t="s">
        <v>1358</v>
      </c>
      <c r="H3725">
        <v>1.1353000402450599</v>
      </c>
      <c r="I3725">
        <v>0.768660008907318</v>
      </c>
      <c r="J3725" t="s">
        <v>8</v>
      </c>
      <c r="K3725">
        <v>0.57905000448226895</v>
      </c>
      <c r="L3725">
        <v>0.68748998641967796</v>
      </c>
      <c r="M3725" t="s">
        <v>8</v>
      </c>
      <c r="N3725">
        <v>0.47699001431465099</v>
      </c>
      <c r="O3725">
        <v>0.77088999748230003</v>
      </c>
      <c r="P3725" t="s">
        <v>8</v>
      </c>
      <c r="Q3725">
        <v>0.91569000482559204</v>
      </c>
      <c r="R3725">
        <v>1.1308000087737999</v>
      </c>
      <c r="S3725" t="s">
        <v>8</v>
      </c>
      <c r="T3725">
        <v>0.61250001192092896</v>
      </c>
      <c r="U3725">
        <v>0.91864997148513805</v>
      </c>
      <c r="V3725" t="s">
        <v>8</v>
      </c>
      <c r="W3725">
        <v>0.66645997762680098</v>
      </c>
      <c r="X3725">
        <v>0.81151998043060303</v>
      </c>
      <c r="Y3725" t="s">
        <v>8</v>
      </c>
      <c r="Z3725" t="s">
        <v>2295</v>
      </c>
      <c r="AA3725">
        <v>0.99406799999999995</v>
      </c>
      <c r="AB3725" t="s">
        <v>20439</v>
      </c>
      <c r="AC3725">
        <v>2</v>
      </c>
      <c r="AD3725">
        <v>3035</v>
      </c>
      <c r="AE3725" t="s">
        <v>2297</v>
      </c>
      <c r="AF3725" t="s">
        <v>2343</v>
      </c>
      <c r="AG3725" s="2">
        <v>8.0931799999999998E-83</v>
      </c>
      <c r="AH3725">
        <v>264.66000000000003</v>
      </c>
      <c r="AI3725">
        <v>223.3</v>
      </c>
      <c r="AJ3725">
        <v>224.4</v>
      </c>
      <c r="AK3725">
        <v>0.35893000000000003</v>
      </c>
      <c r="AL3725">
        <v>216440000</v>
      </c>
      <c r="AM3725">
        <v>96964000</v>
      </c>
      <c r="AN3725">
        <v>81255000</v>
      </c>
      <c r="AO3725">
        <v>38224000</v>
      </c>
      <c r="AP3725" t="s">
        <v>20440</v>
      </c>
      <c r="AQ3725">
        <v>4813</v>
      </c>
      <c r="AR3725" t="s">
        <v>20441</v>
      </c>
      <c r="AS3725" t="s">
        <v>2310</v>
      </c>
    </row>
    <row r="3726" spans="1:45" x14ac:dyDescent="0.2">
      <c r="A3726">
        <v>180</v>
      </c>
      <c r="B3726" t="s">
        <v>1356</v>
      </c>
      <c r="C3726" t="s">
        <v>34505</v>
      </c>
      <c r="D3726" t="s">
        <v>20429</v>
      </c>
      <c r="E3726" t="s">
        <v>20429</v>
      </c>
      <c r="F3726" t="s">
        <v>1357</v>
      </c>
      <c r="G3726" t="s">
        <v>1358</v>
      </c>
      <c r="H3726" t="s">
        <v>8</v>
      </c>
      <c r="I3726">
        <v>0.768660008907318</v>
      </c>
      <c r="J3726" t="s">
        <v>8</v>
      </c>
      <c r="K3726" t="s">
        <v>8</v>
      </c>
      <c r="L3726">
        <v>0.68748998641967796</v>
      </c>
      <c r="M3726" t="s">
        <v>8</v>
      </c>
      <c r="N3726" t="s">
        <v>8</v>
      </c>
      <c r="O3726">
        <v>0.77088999748230003</v>
      </c>
      <c r="P3726" t="s">
        <v>8</v>
      </c>
      <c r="Q3726" t="s">
        <v>8</v>
      </c>
      <c r="R3726">
        <v>1.1308000087737999</v>
      </c>
      <c r="S3726" t="s">
        <v>8</v>
      </c>
      <c r="T3726" t="s">
        <v>8</v>
      </c>
      <c r="U3726">
        <v>0.91864997148513805</v>
      </c>
      <c r="V3726" t="s">
        <v>8</v>
      </c>
      <c r="W3726" t="s">
        <v>8</v>
      </c>
      <c r="X3726">
        <v>0.81151998043060303</v>
      </c>
      <c r="Y3726" t="s">
        <v>8</v>
      </c>
      <c r="Z3726" t="s">
        <v>2295</v>
      </c>
      <c r="AA3726">
        <v>0.87357300000000004</v>
      </c>
      <c r="AB3726" t="s">
        <v>34506</v>
      </c>
      <c r="AC3726">
        <v>2</v>
      </c>
      <c r="AD3726">
        <v>3035</v>
      </c>
      <c r="AG3726" s="2">
        <v>1.67793E-68</v>
      </c>
      <c r="AH3726">
        <v>260.89</v>
      </c>
      <c r="AI3726">
        <v>227.91</v>
      </c>
      <c r="AJ3726">
        <v>200.2</v>
      </c>
      <c r="AK3726">
        <v>0.28943000000000002</v>
      </c>
      <c r="AL3726">
        <v>6225200</v>
      </c>
      <c r="AM3726">
        <v>2655000</v>
      </c>
      <c r="AN3726">
        <v>2228900</v>
      </c>
      <c r="AO3726">
        <v>1341400</v>
      </c>
      <c r="AP3726" t="s">
        <v>34507</v>
      </c>
      <c r="AQ3726">
        <v>4814</v>
      </c>
      <c r="AS3726">
        <v>2</v>
      </c>
    </row>
    <row r="3727" spans="1:45" x14ac:dyDescent="0.2">
      <c r="A3727">
        <v>425</v>
      </c>
      <c r="B3727" t="s">
        <v>20443</v>
      </c>
      <c r="C3727" t="s">
        <v>20444</v>
      </c>
      <c r="D3727" t="s">
        <v>20429</v>
      </c>
      <c r="E3727" t="s">
        <v>20429</v>
      </c>
      <c r="F3727" t="s">
        <v>1357</v>
      </c>
      <c r="G3727" t="s">
        <v>1358</v>
      </c>
      <c r="H3727" t="s">
        <v>8</v>
      </c>
      <c r="I3727" t="s">
        <v>8</v>
      </c>
      <c r="J3727" t="s">
        <v>8</v>
      </c>
      <c r="K3727" t="s">
        <v>8</v>
      </c>
      <c r="L3727" t="s">
        <v>8</v>
      </c>
      <c r="M3727" t="s">
        <v>8</v>
      </c>
      <c r="N3727" t="s">
        <v>8</v>
      </c>
      <c r="O3727" t="s">
        <v>8</v>
      </c>
      <c r="P3727" t="s">
        <v>8</v>
      </c>
      <c r="Q3727">
        <v>1.57969999313354</v>
      </c>
      <c r="R3727" t="s">
        <v>8</v>
      </c>
      <c r="S3727" t="s">
        <v>8</v>
      </c>
      <c r="T3727">
        <v>1.33050000667572</v>
      </c>
      <c r="U3727" t="s">
        <v>8</v>
      </c>
      <c r="V3727" t="s">
        <v>8</v>
      </c>
      <c r="W3727">
        <v>0.79888999462127697</v>
      </c>
      <c r="X3727" t="s">
        <v>8</v>
      </c>
      <c r="Y3727" t="s">
        <v>8</v>
      </c>
      <c r="Z3727" t="s">
        <v>2295</v>
      </c>
      <c r="AA3727">
        <v>0.92969199999999996</v>
      </c>
      <c r="AB3727" t="s">
        <v>20445</v>
      </c>
      <c r="AC3727">
        <v>3</v>
      </c>
      <c r="AD3727">
        <v>3035</v>
      </c>
      <c r="AE3727" t="s">
        <v>2297</v>
      </c>
      <c r="AF3727" t="s">
        <v>2298</v>
      </c>
      <c r="AG3727" s="2">
        <v>2.8637999999999999E-5</v>
      </c>
      <c r="AH3727">
        <v>102.73</v>
      </c>
      <c r="AI3727">
        <v>69.361000000000004</v>
      </c>
      <c r="AJ3727">
        <v>102.73</v>
      </c>
      <c r="AK3727">
        <v>5.4223E-2</v>
      </c>
      <c r="AL3727">
        <v>33475000</v>
      </c>
      <c r="AM3727">
        <v>9563100</v>
      </c>
      <c r="AN3727">
        <v>14042000</v>
      </c>
      <c r="AO3727">
        <v>9870100</v>
      </c>
      <c r="AP3727" t="s">
        <v>20446</v>
      </c>
      <c r="AQ3727">
        <v>4815</v>
      </c>
      <c r="AR3727" t="s">
        <v>20447</v>
      </c>
      <c r="AS3727">
        <v>1</v>
      </c>
    </row>
    <row r="3728" spans="1:45" x14ac:dyDescent="0.2">
      <c r="A3728">
        <v>418</v>
      </c>
      <c r="B3728" t="s">
        <v>20449</v>
      </c>
      <c r="C3728">
        <v>418</v>
      </c>
      <c r="D3728" t="s">
        <v>20449</v>
      </c>
      <c r="E3728" t="s">
        <v>20449</v>
      </c>
      <c r="F3728" t="s">
        <v>20450</v>
      </c>
      <c r="G3728" t="s">
        <v>20451</v>
      </c>
      <c r="H3728">
        <v>0.437689989805222</v>
      </c>
      <c r="I3728" t="s">
        <v>8</v>
      </c>
      <c r="J3728" t="s">
        <v>8</v>
      </c>
      <c r="K3728">
        <v>0.21852000057697299</v>
      </c>
      <c r="L3728" t="s">
        <v>8</v>
      </c>
      <c r="M3728" t="s">
        <v>8</v>
      </c>
      <c r="N3728">
        <v>0.53496998548507702</v>
      </c>
      <c r="O3728" t="s">
        <v>8</v>
      </c>
      <c r="P3728" t="s">
        <v>8</v>
      </c>
      <c r="Q3728" t="s">
        <v>8</v>
      </c>
      <c r="R3728" t="s">
        <v>8</v>
      </c>
      <c r="S3728" t="s">
        <v>8</v>
      </c>
      <c r="T3728" t="s">
        <v>8</v>
      </c>
      <c r="U3728" t="s">
        <v>8</v>
      </c>
      <c r="V3728" t="s">
        <v>8</v>
      </c>
      <c r="W3728" t="s">
        <v>8</v>
      </c>
      <c r="X3728" t="s">
        <v>8</v>
      </c>
      <c r="Y3728" t="s">
        <v>8</v>
      </c>
      <c r="Z3728" t="s">
        <v>2295</v>
      </c>
      <c r="AA3728">
        <v>1</v>
      </c>
      <c r="AB3728" t="s">
        <v>20452</v>
      </c>
      <c r="AC3728">
        <v>2</v>
      </c>
      <c r="AD3728">
        <v>3036</v>
      </c>
      <c r="AE3728" t="s">
        <v>2297</v>
      </c>
      <c r="AF3728" t="s">
        <v>2343</v>
      </c>
      <c r="AG3728" s="2">
        <v>7.1648000000000004E-83</v>
      </c>
      <c r="AH3728">
        <v>261.66000000000003</v>
      </c>
      <c r="AI3728">
        <v>169.81</v>
      </c>
      <c r="AJ3728">
        <v>261.66000000000003</v>
      </c>
      <c r="AK3728">
        <v>0.68988000000000005</v>
      </c>
      <c r="AL3728">
        <v>1753700</v>
      </c>
      <c r="AM3728">
        <v>1085100</v>
      </c>
      <c r="AN3728">
        <v>511360</v>
      </c>
      <c r="AO3728">
        <v>157290</v>
      </c>
      <c r="AP3728" t="s">
        <v>20453</v>
      </c>
      <c r="AQ3728">
        <v>4816</v>
      </c>
      <c r="AR3728" t="s">
        <v>20454</v>
      </c>
      <c r="AS3728">
        <v>1</v>
      </c>
    </row>
    <row r="3729" spans="1:45" x14ac:dyDescent="0.2">
      <c r="A3729">
        <v>40</v>
      </c>
      <c r="B3729" t="s">
        <v>20456</v>
      </c>
      <c r="C3729" t="s">
        <v>20457</v>
      </c>
      <c r="D3729" t="s">
        <v>20458</v>
      </c>
      <c r="E3729" t="s">
        <v>20458</v>
      </c>
      <c r="F3729" t="s">
        <v>1359</v>
      </c>
      <c r="G3729" t="s">
        <v>1360</v>
      </c>
      <c r="H3729">
        <v>1.3543000221252399</v>
      </c>
      <c r="I3729" t="s">
        <v>8</v>
      </c>
      <c r="J3729" t="s">
        <v>8</v>
      </c>
      <c r="K3729">
        <v>1.8870999813079801</v>
      </c>
      <c r="L3729" t="s">
        <v>8</v>
      </c>
      <c r="M3729" t="s">
        <v>8</v>
      </c>
      <c r="N3729">
        <v>1.55350005626678</v>
      </c>
      <c r="O3729" t="s">
        <v>8</v>
      </c>
      <c r="P3729" t="s">
        <v>8</v>
      </c>
      <c r="Q3729" t="s">
        <v>8</v>
      </c>
      <c r="R3729" t="s">
        <v>8</v>
      </c>
      <c r="S3729" t="s">
        <v>8</v>
      </c>
      <c r="T3729" t="s">
        <v>8</v>
      </c>
      <c r="U3729" t="s">
        <v>8</v>
      </c>
      <c r="V3729" t="s">
        <v>8</v>
      </c>
      <c r="W3729" t="s">
        <v>8</v>
      </c>
      <c r="X3729" t="s">
        <v>8</v>
      </c>
      <c r="Y3729" t="s">
        <v>8</v>
      </c>
      <c r="Z3729" t="s">
        <v>2295</v>
      </c>
      <c r="AA3729">
        <v>0.899814</v>
      </c>
      <c r="AB3729" t="s">
        <v>20459</v>
      </c>
      <c r="AC3729">
        <v>2</v>
      </c>
      <c r="AD3729">
        <v>3037</v>
      </c>
      <c r="AE3729" t="s">
        <v>2297</v>
      </c>
      <c r="AF3729" t="s">
        <v>2343</v>
      </c>
      <c r="AG3729" s="2">
        <v>1.2231899999999999E-10</v>
      </c>
      <c r="AH3729">
        <v>183.74</v>
      </c>
      <c r="AI3729">
        <v>136.18</v>
      </c>
      <c r="AJ3729">
        <v>183.74</v>
      </c>
      <c r="AK3729">
        <v>-0.98858000000000001</v>
      </c>
      <c r="AL3729">
        <v>4712100</v>
      </c>
      <c r="AM3729">
        <v>1293400</v>
      </c>
      <c r="AN3729">
        <v>1594800</v>
      </c>
      <c r="AO3729">
        <v>1823900</v>
      </c>
      <c r="AP3729" t="s">
        <v>20460</v>
      </c>
      <c r="AQ3729">
        <v>4817</v>
      </c>
      <c r="AR3729" t="s">
        <v>20461</v>
      </c>
      <c r="AS3729">
        <v>1</v>
      </c>
    </row>
    <row r="3730" spans="1:45" x14ac:dyDescent="0.2">
      <c r="A3730">
        <v>42</v>
      </c>
      <c r="B3730" t="s">
        <v>20463</v>
      </c>
      <c r="C3730">
        <v>42</v>
      </c>
      <c r="D3730" t="s">
        <v>20463</v>
      </c>
      <c r="E3730" t="s">
        <v>20463</v>
      </c>
      <c r="F3730" t="s">
        <v>20464</v>
      </c>
      <c r="G3730" t="s">
        <v>20465</v>
      </c>
      <c r="H3730">
        <v>0.34193998575210599</v>
      </c>
      <c r="I3730" t="s">
        <v>8</v>
      </c>
      <c r="J3730" t="s">
        <v>8</v>
      </c>
      <c r="K3730">
        <v>0.560199975967407</v>
      </c>
      <c r="L3730" t="s">
        <v>8</v>
      </c>
      <c r="M3730" t="s">
        <v>8</v>
      </c>
      <c r="N3730">
        <v>1.78670001029968</v>
      </c>
      <c r="O3730" t="s">
        <v>8</v>
      </c>
      <c r="P3730" t="s">
        <v>8</v>
      </c>
      <c r="Q3730" t="s">
        <v>8</v>
      </c>
      <c r="R3730" t="s">
        <v>8</v>
      </c>
      <c r="S3730" t="s">
        <v>8</v>
      </c>
      <c r="T3730" t="s">
        <v>8</v>
      </c>
      <c r="U3730" t="s">
        <v>8</v>
      </c>
      <c r="V3730" t="s">
        <v>8</v>
      </c>
      <c r="W3730" t="s">
        <v>8</v>
      </c>
      <c r="X3730" t="s">
        <v>8</v>
      </c>
      <c r="Y3730" t="s">
        <v>8</v>
      </c>
      <c r="Z3730" t="s">
        <v>2295</v>
      </c>
      <c r="AA3730">
        <v>0.99755899999999997</v>
      </c>
      <c r="AB3730" t="s">
        <v>20466</v>
      </c>
      <c r="AC3730">
        <v>2</v>
      </c>
      <c r="AD3730">
        <v>3038</v>
      </c>
      <c r="AE3730" t="s">
        <v>2297</v>
      </c>
      <c r="AF3730" t="s">
        <v>2298</v>
      </c>
      <c r="AG3730">
        <v>7.0803000000000003E-3</v>
      </c>
      <c r="AH3730">
        <v>99.991</v>
      </c>
      <c r="AI3730">
        <v>46.423999999999999</v>
      </c>
      <c r="AJ3730">
        <v>99.991</v>
      </c>
      <c r="AK3730">
        <v>-0.49872</v>
      </c>
      <c r="AL3730">
        <v>2089500</v>
      </c>
      <c r="AM3730">
        <v>1101000</v>
      </c>
      <c r="AN3730">
        <v>404260</v>
      </c>
      <c r="AO3730">
        <v>584210</v>
      </c>
      <c r="AP3730" t="s">
        <v>20467</v>
      </c>
      <c r="AQ3730">
        <v>4819</v>
      </c>
      <c r="AR3730" t="s">
        <v>20468</v>
      </c>
      <c r="AS3730">
        <v>1</v>
      </c>
    </row>
    <row r="3731" spans="1:45" x14ac:dyDescent="0.2">
      <c r="A3731">
        <v>455</v>
      </c>
      <c r="B3731" t="s">
        <v>1361</v>
      </c>
      <c r="C3731" t="s">
        <v>20470</v>
      </c>
      <c r="D3731" t="s">
        <v>20471</v>
      </c>
      <c r="E3731" t="s">
        <v>20471</v>
      </c>
      <c r="F3731" t="s">
        <v>1362</v>
      </c>
      <c r="G3731" t="s">
        <v>1363</v>
      </c>
      <c r="H3731">
        <v>0.86311000585555997</v>
      </c>
      <c r="I3731">
        <v>1.2352000474929801</v>
      </c>
      <c r="J3731" t="s">
        <v>8</v>
      </c>
      <c r="K3731">
        <v>0.75242000818252597</v>
      </c>
      <c r="L3731">
        <v>0.93628001213073697</v>
      </c>
      <c r="M3731" t="s">
        <v>8</v>
      </c>
      <c r="N3731">
        <v>0.97193002700805697</v>
      </c>
      <c r="O3731">
        <v>0.75041997432708696</v>
      </c>
      <c r="P3731" t="s">
        <v>8</v>
      </c>
      <c r="Q3731">
        <v>1.0727000236511199</v>
      </c>
      <c r="R3731">
        <v>1.31260001659393</v>
      </c>
      <c r="S3731" t="s">
        <v>8</v>
      </c>
      <c r="T3731">
        <v>0.91661000251769997</v>
      </c>
      <c r="U3731">
        <v>0.90929001569747903</v>
      </c>
      <c r="V3731" t="s">
        <v>8</v>
      </c>
      <c r="W3731">
        <v>0.83503997325897195</v>
      </c>
      <c r="X3731">
        <v>0.73126000165939298</v>
      </c>
      <c r="Y3731" t="s">
        <v>8</v>
      </c>
      <c r="Z3731" t="s">
        <v>2295</v>
      </c>
      <c r="AA3731">
        <v>0.99627699999999997</v>
      </c>
      <c r="AB3731" t="s">
        <v>20472</v>
      </c>
      <c r="AC3731">
        <v>2</v>
      </c>
      <c r="AD3731">
        <v>3039</v>
      </c>
      <c r="AE3731" t="s">
        <v>2297</v>
      </c>
      <c r="AF3731" t="s">
        <v>2298</v>
      </c>
      <c r="AG3731">
        <v>2.1829699999999998E-3</v>
      </c>
      <c r="AH3731">
        <v>111.52</v>
      </c>
      <c r="AI3731">
        <v>44.411999999999999</v>
      </c>
      <c r="AJ3731">
        <v>111.52</v>
      </c>
      <c r="AK3731">
        <v>-9.3299999999999994E-2</v>
      </c>
      <c r="AL3731">
        <v>20238000</v>
      </c>
      <c r="AM3731">
        <v>7535800</v>
      </c>
      <c r="AN3731">
        <v>8019300</v>
      </c>
      <c r="AO3731">
        <v>4682700</v>
      </c>
      <c r="AP3731" t="s">
        <v>20473</v>
      </c>
      <c r="AQ3731">
        <v>4821</v>
      </c>
      <c r="AR3731" t="s">
        <v>20474</v>
      </c>
      <c r="AS3731" t="s">
        <v>2310</v>
      </c>
    </row>
    <row r="3732" spans="1:45" x14ac:dyDescent="0.2">
      <c r="A3732">
        <v>596</v>
      </c>
      <c r="B3732" t="s">
        <v>20476</v>
      </c>
      <c r="C3732">
        <v>596</v>
      </c>
      <c r="D3732" t="s">
        <v>20476</v>
      </c>
      <c r="E3732" t="s">
        <v>20476</v>
      </c>
      <c r="F3732" t="s">
        <v>20477</v>
      </c>
      <c r="G3732" t="s">
        <v>20478</v>
      </c>
      <c r="H3732">
        <v>0.62861001491546598</v>
      </c>
      <c r="I3732" t="s">
        <v>8</v>
      </c>
      <c r="J3732" t="s">
        <v>8</v>
      </c>
      <c r="K3732">
        <v>0.41854000091552701</v>
      </c>
      <c r="L3732" t="s">
        <v>8</v>
      </c>
      <c r="M3732" t="s">
        <v>8</v>
      </c>
      <c r="N3732">
        <v>0.630360007286072</v>
      </c>
      <c r="O3732" t="s">
        <v>8</v>
      </c>
      <c r="P3732" t="s">
        <v>8</v>
      </c>
      <c r="Q3732" t="s">
        <v>8</v>
      </c>
      <c r="R3732" t="s">
        <v>8</v>
      </c>
      <c r="S3732" t="s">
        <v>8</v>
      </c>
      <c r="T3732" t="s">
        <v>8</v>
      </c>
      <c r="U3732" t="s">
        <v>8</v>
      </c>
      <c r="V3732" t="s">
        <v>8</v>
      </c>
      <c r="W3732" t="s">
        <v>8</v>
      </c>
      <c r="X3732" t="s">
        <v>8</v>
      </c>
      <c r="Y3732" t="s">
        <v>8</v>
      </c>
      <c r="Z3732" t="s">
        <v>2295</v>
      </c>
      <c r="AA3732">
        <v>0.99668299999999999</v>
      </c>
      <c r="AB3732" t="s">
        <v>20479</v>
      </c>
      <c r="AC3732">
        <v>2</v>
      </c>
      <c r="AD3732">
        <v>3040</v>
      </c>
      <c r="AE3732" t="s">
        <v>2297</v>
      </c>
      <c r="AF3732" t="s">
        <v>2298</v>
      </c>
      <c r="AG3732">
        <v>8.2874899999999998E-3</v>
      </c>
      <c r="AH3732">
        <v>97.956999999999994</v>
      </c>
      <c r="AI3732">
        <v>47.75</v>
      </c>
      <c r="AJ3732">
        <v>97.956999999999994</v>
      </c>
      <c r="AK3732">
        <v>-0.91822999999999999</v>
      </c>
      <c r="AL3732">
        <v>1273100</v>
      </c>
      <c r="AM3732">
        <v>739210</v>
      </c>
      <c r="AN3732">
        <v>349720</v>
      </c>
      <c r="AO3732">
        <v>184200</v>
      </c>
      <c r="AP3732" t="s">
        <v>20480</v>
      </c>
      <c r="AQ3732">
        <v>4824</v>
      </c>
      <c r="AR3732" t="s">
        <v>20481</v>
      </c>
      <c r="AS3732">
        <v>1</v>
      </c>
    </row>
    <row r="3733" spans="1:45" x14ac:dyDescent="0.2">
      <c r="A3733">
        <v>2030</v>
      </c>
      <c r="B3733" t="s">
        <v>20483</v>
      </c>
      <c r="C3733">
        <v>2030</v>
      </c>
      <c r="D3733" t="s">
        <v>20483</v>
      </c>
      <c r="E3733" t="s">
        <v>20483</v>
      </c>
      <c r="F3733" t="s">
        <v>20484</v>
      </c>
      <c r="G3733" t="s">
        <v>20485</v>
      </c>
      <c r="H3733">
        <v>0.49057000875473</v>
      </c>
      <c r="I3733" t="s">
        <v>8</v>
      </c>
      <c r="J3733" t="s">
        <v>8</v>
      </c>
      <c r="K3733">
        <v>0.27202001214027399</v>
      </c>
      <c r="L3733" t="s">
        <v>8</v>
      </c>
      <c r="M3733" t="s">
        <v>8</v>
      </c>
      <c r="N3733">
        <v>0.55725997686386097</v>
      </c>
      <c r="O3733" t="s">
        <v>8</v>
      </c>
      <c r="P3733" t="s">
        <v>8</v>
      </c>
      <c r="Q3733">
        <v>0.52538001537322998</v>
      </c>
      <c r="R3733" t="s">
        <v>8</v>
      </c>
      <c r="S3733" t="s">
        <v>8</v>
      </c>
      <c r="T3733">
        <v>0.304360002279282</v>
      </c>
      <c r="U3733" t="s">
        <v>8</v>
      </c>
      <c r="V3733" t="s">
        <v>8</v>
      </c>
      <c r="W3733">
        <v>0.55870002508163497</v>
      </c>
      <c r="X3733" t="s">
        <v>8</v>
      </c>
      <c r="Y3733" t="s">
        <v>8</v>
      </c>
      <c r="Z3733" t="s">
        <v>2295</v>
      </c>
      <c r="AA3733">
        <v>0.99861599999999995</v>
      </c>
      <c r="AB3733" t="s">
        <v>20486</v>
      </c>
      <c r="AC3733">
        <v>2</v>
      </c>
      <c r="AD3733">
        <v>3041</v>
      </c>
      <c r="AE3733" t="s">
        <v>2297</v>
      </c>
      <c r="AF3733" t="s">
        <v>2343</v>
      </c>
      <c r="AG3733">
        <v>3.1263300000000001E-3</v>
      </c>
      <c r="AH3733">
        <v>94.691999999999993</v>
      </c>
      <c r="AI3733">
        <v>22.481999999999999</v>
      </c>
      <c r="AJ3733">
        <v>91.658000000000001</v>
      </c>
      <c r="AK3733">
        <v>0.91127000000000002</v>
      </c>
      <c r="AL3733">
        <v>2911400</v>
      </c>
      <c r="AM3733">
        <v>1815500</v>
      </c>
      <c r="AN3733">
        <v>759840</v>
      </c>
      <c r="AO3733">
        <v>336110</v>
      </c>
      <c r="AP3733" t="s">
        <v>20487</v>
      </c>
      <c r="AQ3733">
        <v>4825</v>
      </c>
      <c r="AR3733" t="s">
        <v>20488</v>
      </c>
      <c r="AS3733">
        <v>1</v>
      </c>
    </row>
    <row r="3734" spans="1:45" x14ac:dyDescent="0.2">
      <c r="A3734">
        <v>668</v>
      </c>
      <c r="B3734" t="s">
        <v>20490</v>
      </c>
      <c r="C3734" t="s">
        <v>20491</v>
      </c>
      <c r="D3734" t="s">
        <v>20492</v>
      </c>
      <c r="E3734" t="s">
        <v>20492</v>
      </c>
      <c r="F3734" t="s">
        <v>20493</v>
      </c>
      <c r="G3734" t="s">
        <v>20494</v>
      </c>
      <c r="H3734">
        <v>0.53558999300003096</v>
      </c>
      <c r="I3734" t="s">
        <v>8</v>
      </c>
      <c r="J3734" t="s">
        <v>8</v>
      </c>
      <c r="K3734">
        <v>2.1912999153137198</v>
      </c>
      <c r="L3734" t="s">
        <v>8</v>
      </c>
      <c r="M3734" t="s">
        <v>8</v>
      </c>
      <c r="N3734">
        <v>4.48120021820068</v>
      </c>
      <c r="O3734" t="s">
        <v>8</v>
      </c>
      <c r="P3734" t="s">
        <v>8</v>
      </c>
      <c r="Q3734" t="s">
        <v>8</v>
      </c>
      <c r="R3734" t="s">
        <v>8</v>
      </c>
      <c r="S3734" t="s">
        <v>8</v>
      </c>
      <c r="T3734" t="s">
        <v>8</v>
      </c>
      <c r="U3734" t="s">
        <v>8</v>
      </c>
      <c r="V3734" t="s">
        <v>8</v>
      </c>
      <c r="W3734" t="s">
        <v>8</v>
      </c>
      <c r="X3734" t="s">
        <v>8</v>
      </c>
      <c r="Y3734" t="s">
        <v>8</v>
      </c>
      <c r="Z3734" t="s">
        <v>2295</v>
      </c>
      <c r="AA3734">
        <v>1</v>
      </c>
      <c r="AB3734" t="s">
        <v>20495</v>
      </c>
      <c r="AC3734">
        <v>2</v>
      </c>
      <c r="AD3734">
        <v>3042</v>
      </c>
      <c r="AE3734" t="s">
        <v>2297</v>
      </c>
      <c r="AF3734" t="s">
        <v>2343</v>
      </c>
      <c r="AG3734" s="2">
        <v>2.0549100000000001E-23</v>
      </c>
      <c r="AH3734">
        <v>207.16</v>
      </c>
      <c r="AI3734">
        <v>140.02000000000001</v>
      </c>
      <c r="AJ3734">
        <v>207.16</v>
      </c>
      <c r="AK3734">
        <v>1.3084</v>
      </c>
      <c r="AL3734">
        <v>5642900</v>
      </c>
      <c r="AM3734">
        <v>2064200</v>
      </c>
      <c r="AN3734">
        <v>781990</v>
      </c>
      <c r="AO3734">
        <v>2796700</v>
      </c>
      <c r="AP3734" t="s">
        <v>20496</v>
      </c>
      <c r="AQ3734">
        <v>4826</v>
      </c>
      <c r="AR3734" t="s">
        <v>20497</v>
      </c>
      <c r="AS3734">
        <v>1</v>
      </c>
    </row>
    <row r="3735" spans="1:45" x14ac:dyDescent="0.2">
      <c r="A3735">
        <v>778</v>
      </c>
      <c r="B3735" t="s">
        <v>20499</v>
      </c>
      <c r="C3735" t="s">
        <v>20500</v>
      </c>
      <c r="D3735" t="s">
        <v>20501</v>
      </c>
      <c r="E3735" t="s">
        <v>20501</v>
      </c>
      <c r="F3735" t="s">
        <v>20502</v>
      </c>
      <c r="G3735" t="s">
        <v>20503</v>
      </c>
      <c r="H3735">
        <v>0.61996001005172696</v>
      </c>
      <c r="I3735" t="s">
        <v>8</v>
      </c>
      <c r="J3735" t="s">
        <v>8</v>
      </c>
      <c r="K3735">
        <v>0.65562999248504605</v>
      </c>
      <c r="L3735" t="s">
        <v>8</v>
      </c>
      <c r="M3735" t="s">
        <v>8</v>
      </c>
      <c r="N3735">
        <v>1.1058000326156601</v>
      </c>
      <c r="O3735" t="s">
        <v>8</v>
      </c>
      <c r="P3735" t="s">
        <v>8</v>
      </c>
      <c r="Q3735" t="s">
        <v>8</v>
      </c>
      <c r="R3735" t="s">
        <v>8</v>
      </c>
      <c r="S3735" t="s">
        <v>8</v>
      </c>
      <c r="T3735" t="s">
        <v>8</v>
      </c>
      <c r="U3735" t="s">
        <v>8</v>
      </c>
      <c r="V3735" t="s">
        <v>8</v>
      </c>
      <c r="W3735" t="s">
        <v>8</v>
      </c>
      <c r="X3735" t="s">
        <v>8</v>
      </c>
      <c r="Y3735" t="s">
        <v>8</v>
      </c>
      <c r="Z3735" t="s">
        <v>2295</v>
      </c>
      <c r="AA3735">
        <v>0.99446999999999997</v>
      </c>
      <c r="AB3735" t="s">
        <v>20504</v>
      </c>
      <c r="AC3735">
        <v>4</v>
      </c>
      <c r="AD3735">
        <v>3044</v>
      </c>
      <c r="AE3735" t="s">
        <v>2297</v>
      </c>
      <c r="AF3735" t="s">
        <v>2343</v>
      </c>
      <c r="AG3735" s="2">
        <v>1.74047E-5</v>
      </c>
      <c r="AH3735">
        <v>84.688999999999993</v>
      </c>
      <c r="AI3735">
        <v>56.743000000000002</v>
      </c>
      <c r="AJ3735">
        <v>84.688999999999993</v>
      </c>
      <c r="AK3735">
        <v>0.47171999999999997</v>
      </c>
      <c r="AL3735">
        <v>4633100</v>
      </c>
      <c r="AM3735">
        <v>2228100</v>
      </c>
      <c r="AN3735">
        <v>1400900</v>
      </c>
      <c r="AO3735">
        <v>1004100</v>
      </c>
      <c r="AP3735" t="s">
        <v>20505</v>
      </c>
      <c r="AQ3735">
        <v>4827</v>
      </c>
      <c r="AR3735" t="s">
        <v>20506</v>
      </c>
      <c r="AS3735">
        <v>1</v>
      </c>
    </row>
    <row r="3736" spans="1:45" x14ac:dyDescent="0.2">
      <c r="A3736">
        <v>1594</v>
      </c>
      <c r="B3736" t="s">
        <v>1364</v>
      </c>
      <c r="C3736" t="s">
        <v>20508</v>
      </c>
      <c r="D3736" t="s">
        <v>20509</v>
      </c>
      <c r="E3736" t="s">
        <v>20509</v>
      </c>
      <c r="F3736" t="s">
        <v>1365</v>
      </c>
      <c r="G3736" t="s">
        <v>1366</v>
      </c>
      <c r="H3736">
        <v>1.0235999822616599</v>
      </c>
      <c r="I3736" t="s">
        <v>8</v>
      </c>
      <c r="J3736" t="s">
        <v>8</v>
      </c>
      <c r="K3736">
        <v>1.21889996528625</v>
      </c>
      <c r="L3736" t="s">
        <v>8</v>
      </c>
      <c r="M3736" t="s">
        <v>8</v>
      </c>
      <c r="N3736">
        <v>1.09379994869232</v>
      </c>
      <c r="O3736" t="s">
        <v>8</v>
      </c>
      <c r="P3736" t="s">
        <v>8</v>
      </c>
      <c r="Q3736">
        <v>1.49460005760193</v>
      </c>
      <c r="R3736" t="s">
        <v>8</v>
      </c>
      <c r="S3736" t="s">
        <v>8</v>
      </c>
      <c r="T3736">
        <v>1.5414999723434399</v>
      </c>
      <c r="U3736" t="s">
        <v>8</v>
      </c>
      <c r="V3736" t="s">
        <v>8</v>
      </c>
      <c r="W3736">
        <v>0.90573000907897905</v>
      </c>
      <c r="X3736" t="s">
        <v>8</v>
      </c>
      <c r="Y3736" t="s">
        <v>8</v>
      </c>
      <c r="Z3736" t="s">
        <v>2295</v>
      </c>
      <c r="AA3736">
        <v>1</v>
      </c>
      <c r="AB3736" t="s">
        <v>20510</v>
      </c>
      <c r="AC3736">
        <v>2</v>
      </c>
      <c r="AD3736">
        <v>3046</v>
      </c>
      <c r="AE3736" t="s">
        <v>2297</v>
      </c>
      <c r="AF3736" t="s">
        <v>2298</v>
      </c>
      <c r="AG3736" s="2">
        <v>9.0526100000000003E-213</v>
      </c>
      <c r="AH3736">
        <v>345.82</v>
      </c>
      <c r="AI3736">
        <v>276.24</v>
      </c>
      <c r="AJ3736">
        <v>345.82</v>
      </c>
      <c r="AK3736">
        <v>-1.2101999999999999</v>
      </c>
      <c r="AL3736">
        <v>22576000</v>
      </c>
      <c r="AM3736">
        <v>7394500</v>
      </c>
      <c r="AN3736">
        <v>8389700</v>
      </c>
      <c r="AO3736">
        <v>6791400</v>
      </c>
      <c r="AP3736" t="s">
        <v>20511</v>
      </c>
      <c r="AQ3736">
        <v>4828</v>
      </c>
      <c r="AR3736" t="s">
        <v>20512</v>
      </c>
      <c r="AS3736">
        <v>1</v>
      </c>
    </row>
    <row r="3737" spans="1:45" x14ac:dyDescent="0.2">
      <c r="A3737">
        <v>1597</v>
      </c>
      <c r="B3737" t="s">
        <v>1364</v>
      </c>
      <c r="C3737" t="s">
        <v>20514</v>
      </c>
      <c r="D3737" t="s">
        <v>20509</v>
      </c>
      <c r="E3737" t="s">
        <v>20509</v>
      </c>
      <c r="F3737" t="s">
        <v>1365</v>
      </c>
      <c r="G3737" t="s">
        <v>1366</v>
      </c>
      <c r="H3737">
        <v>0.85967999696731601</v>
      </c>
      <c r="I3737" t="s">
        <v>8</v>
      </c>
      <c r="J3737" t="s">
        <v>8</v>
      </c>
      <c r="K3737">
        <v>1.0374000072479199</v>
      </c>
      <c r="L3737" t="s">
        <v>8</v>
      </c>
      <c r="M3737" t="s">
        <v>8</v>
      </c>
      <c r="N3737">
        <v>1.1016999483108501</v>
      </c>
      <c r="O3737" t="s">
        <v>8</v>
      </c>
      <c r="P3737" t="s">
        <v>8</v>
      </c>
      <c r="Q3737">
        <v>1.6727000474929801</v>
      </c>
      <c r="R3737" t="s">
        <v>8</v>
      </c>
      <c r="S3737" t="s">
        <v>8</v>
      </c>
      <c r="T3737">
        <v>1.5234999656677199</v>
      </c>
      <c r="U3737" t="s">
        <v>8</v>
      </c>
      <c r="V3737" t="s">
        <v>8</v>
      </c>
      <c r="W3737">
        <v>0.87628000974655196</v>
      </c>
      <c r="X3737" t="s">
        <v>8</v>
      </c>
      <c r="Y3737" t="s">
        <v>8</v>
      </c>
      <c r="Z3737" t="s">
        <v>2295</v>
      </c>
      <c r="AA3737">
        <v>0.98746</v>
      </c>
      <c r="AB3737" t="s">
        <v>20515</v>
      </c>
      <c r="AC3737">
        <v>3</v>
      </c>
      <c r="AD3737">
        <v>3046</v>
      </c>
      <c r="AE3737" t="s">
        <v>2297</v>
      </c>
      <c r="AF3737" t="s">
        <v>2298</v>
      </c>
      <c r="AG3737" s="2">
        <v>3.0414799999999998E-7</v>
      </c>
      <c r="AH3737">
        <v>162.44</v>
      </c>
      <c r="AI3737">
        <v>112.88</v>
      </c>
      <c r="AJ3737">
        <v>162.44</v>
      </c>
      <c r="AK3737">
        <v>0.71753</v>
      </c>
      <c r="AL3737">
        <v>2090400</v>
      </c>
      <c r="AM3737">
        <v>742480</v>
      </c>
      <c r="AN3737">
        <v>804160</v>
      </c>
      <c r="AO3737">
        <v>543790</v>
      </c>
      <c r="AP3737" t="s">
        <v>20516</v>
      </c>
      <c r="AQ3737">
        <v>4829</v>
      </c>
      <c r="AR3737" t="s">
        <v>20517</v>
      </c>
      <c r="AS3737">
        <v>1</v>
      </c>
    </row>
    <row r="3738" spans="1:45" x14ac:dyDescent="0.2">
      <c r="A3738">
        <v>1636</v>
      </c>
      <c r="B3738" t="s">
        <v>1364</v>
      </c>
      <c r="C3738" t="s">
        <v>20519</v>
      </c>
      <c r="D3738" t="s">
        <v>20509</v>
      </c>
      <c r="E3738" t="s">
        <v>20509</v>
      </c>
      <c r="F3738" t="s">
        <v>1365</v>
      </c>
      <c r="G3738" t="s">
        <v>1366</v>
      </c>
      <c r="H3738">
        <v>0.63198000192642201</v>
      </c>
      <c r="I3738" t="s">
        <v>8</v>
      </c>
      <c r="J3738" t="s">
        <v>8</v>
      </c>
      <c r="K3738">
        <v>0.46022000908851601</v>
      </c>
      <c r="L3738" t="s">
        <v>8</v>
      </c>
      <c r="M3738" t="s">
        <v>8</v>
      </c>
      <c r="N3738">
        <v>0.68748998641967796</v>
      </c>
      <c r="O3738" t="s">
        <v>8</v>
      </c>
      <c r="P3738" t="s">
        <v>8</v>
      </c>
      <c r="Q3738">
        <v>0.61066001653671298</v>
      </c>
      <c r="R3738" t="s">
        <v>8</v>
      </c>
      <c r="S3738" t="s">
        <v>8</v>
      </c>
      <c r="T3738">
        <v>0.36893999576568598</v>
      </c>
      <c r="U3738" t="s">
        <v>8</v>
      </c>
      <c r="V3738" t="s">
        <v>8</v>
      </c>
      <c r="W3738">
        <v>0.52160000801086404</v>
      </c>
      <c r="X3738" t="s">
        <v>8</v>
      </c>
      <c r="Y3738" t="s">
        <v>8</v>
      </c>
      <c r="Z3738" t="s">
        <v>2295</v>
      </c>
      <c r="AA3738">
        <v>0.99554900000000002</v>
      </c>
      <c r="AB3738" t="s">
        <v>20520</v>
      </c>
      <c r="AC3738">
        <v>2</v>
      </c>
      <c r="AD3738">
        <v>3046</v>
      </c>
      <c r="AE3738" t="s">
        <v>2297</v>
      </c>
      <c r="AF3738" t="s">
        <v>2298</v>
      </c>
      <c r="AG3738" s="2">
        <v>5.4599099999999997E-8</v>
      </c>
      <c r="AH3738">
        <v>168.82</v>
      </c>
      <c r="AI3738">
        <v>119.63</v>
      </c>
      <c r="AJ3738">
        <v>168.82</v>
      </c>
      <c r="AK3738">
        <v>-7.8600000000000003E-2</v>
      </c>
      <c r="AL3738">
        <v>6548100</v>
      </c>
      <c r="AM3738">
        <v>3221000</v>
      </c>
      <c r="AN3738">
        <v>2246300</v>
      </c>
      <c r="AO3738">
        <v>1080900</v>
      </c>
      <c r="AP3738" t="s">
        <v>20521</v>
      </c>
      <c r="AQ3738">
        <v>4831</v>
      </c>
      <c r="AR3738" t="s">
        <v>20522</v>
      </c>
      <c r="AS3738">
        <v>1</v>
      </c>
    </row>
    <row r="3739" spans="1:45" x14ac:dyDescent="0.2">
      <c r="A3739">
        <v>1621</v>
      </c>
      <c r="B3739" t="s">
        <v>1364</v>
      </c>
      <c r="C3739" t="s">
        <v>20524</v>
      </c>
      <c r="D3739" t="s">
        <v>20509</v>
      </c>
      <c r="E3739" t="s">
        <v>20509</v>
      </c>
      <c r="F3739" t="s">
        <v>1365</v>
      </c>
      <c r="G3739" t="s">
        <v>1366</v>
      </c>
      <c r="H3739">
        <v>0.747370004653931</v>
      </c>
      <c r="I3739" t="s">
        <v>8</v>
      </c>
      <c r="J3739" t="s">
        <v>8</v>
      </c>
      <c r="K3739">
        <v>0.57025998830795299</v>
      </c>
      <c r="L3739" t="s">
        <v>8</v>
      </c>
      <c r="M3739" t="s">
        <v>8</v>
      </c>
      <c r="N3739">
        <v>0.73414999246597301</v>
      </c>
      <c r="O3739" t="s">
        <v>8</v>
      </c>
      <c r="P3739" t="s">
        <v>8</v>
      </c>
      <c r="Q3739">
        <v>0.74058002233505205</v>
      </c>
      <c r="R3739" t="s">
        <v>8</v>
      </c>
      <c r="S3739" t="s">
        <v>8</v>
      </c>
      <c r="T3739">
        <v>0.48249000310897799</v>
      </c>
      <c r="U3739" t="s">
        <v>8</v>
      </c>
      <c r="V3739" t="s">
        <v>8</v>
      </c>
      <c r="W3739">
        <v>0.67019999027252197</v>
      </c>
      <c r="X3739" t="s">
        <v>8</v>
      </c>
      <c r="Y3739" t="s">
        <v>8</v>
      </c>
      <c r="Z3739" t="s">
        <v>2295</v>
      </c>
      <c r="AA3739">
        <v>0.99388699999999996</v>
      </c>
      <c r="AB3739" t="s">
        <v>20525</v>
      </c>
      <c r="AC3739">
        <v>2</v>
      </c>
      <c r="AD3739">
        <v>3046</v>
      </c>
      <c r="AE3739" t="s">
        <v>2297</v>
      </c>
      <c r="AF3739" t="s">
        <v>2298</v>
      </c>
      <c r="AG3739" s="2">
        <v>4.3037400000000003E-122</v>
      </c>
      <c r="AH3739">
        <v>310.17</v>
      </c>
      <c r="AI3739">
        <v>223.43</v>
      </c>
      <c r="AJ3739">
        <v>310.17</v>
      </c>
      <c r="AK3739">
        <v>2.9433000000000001E-2</v>
      </c>
      <c r="AL3739">
        <v>119160000</v>
      </c>
      <c r="AM3739">
        <v>62061000</v>
      </c>
      <c r="AN3739">
        <v>38105000</v>
      </c>
      <c r="AO3739">
        <v>18990000</v>
      </c>
      <c r="AP3739" t="s">
        <v>20526</v>
      </c>
      <c r="AQ3739">
        <v>4832</v>
      </c>
      <c r="AR3739" t="s">
        <v>20527</v>
      </c>
      <c r="AS3739">
        <v>1</v>
      </c>
    </row>
    <row r="3740" spans="1:45" x14ac:dyDescent="0.2">
      <c r="A3740">
        <v>1655</v>
      </c>
      <c r="B3740" t="s">
        <v>1364</v>
      </c>
      <c r="C3740" t="s">
        <v>20529</v>
      </c>
      <c r="D3740" t="s">
        <v>20509</v>
      </c>
      <c r="E3740" t="s">
        <v>20509</v>
      </c>
      <c r="F3740" t="s">
        <v>1365</v>
      </c>
      <c r="G3740" t="s">
        <v>1366</v>
      </c>
      <c r="H3740">
        <v>0.63985997438430797</v>
      </c>
      <c r="I3740" t="s">
        <v>8</v>
      </c>
      <c r="J3740" t="s">
        <v>8</v>
      </c>
      <c r="K3740">
        <v>0.31804001331329301</v>
      </c>
      <c r="L3740" t="s">
        <v>8</v>
      </c>
      <c r="M3740" t="s">
        <v>8</v>
      </c>
      <c r="N3740">
        <v>0.56328999996185303</v>
      </c>
      <c r="O3740" t="s">
        <v>8</v>
      </c>
      <c r="P3740" t="s">
        <v>8</v>
      </c>
      <c r="Q3740">
        <v>0.76880002021789595</v>
      </c>
      <c r="R3740" t="s">
        <v>8</v>
      </c>
      <c r="S3740" t="s">
        <v>8</v>
      </c>
      <c r="T3740">
        <v>0.42947000265121499</v>
      </c>
      <c r="U3740" t="s">
        <v>8</v>
      </c>
      <c r="V3740" t="s">
        <v>8</v>
      </c>
      <c r="W3740">
        <v>0.62493997812271096</v>
      </c>
      <c r="X3740" t="s">
        <v>8</v>
      </c>
      <c r="Y3740" t="s">
        <v>8</v>
      </c>
      <c r="Z3740" t="s">
        <v>2295</v>
      </c>
      <c r="AA3740">
        <v>0.987981</v>
      </c>
      <c r="AB3740" t="s">
        <v>20530</v>
      </c>
      <c r="AC3740">
        <v>3</v>
      </c>
      <c r="AD3740">
        <v>3046</v>
      </c>
      <c r="AE3740" t="s">
        <v>2297</v>
      </c>
      <c r="AF3740" t="s">
        <v>2298</v>
      </c>
      <c r="AG3740">
        <v>9.2124299999999998E-4</v>
      </c>
      <c r="AH3740">
        <v>105.17</v>
      </c>
      <c r="AI3740">
        <v>52.670999999999999</v>
      </c>
      <c r="AJ3740">
        <v>105.17</v>
      </c>
      <c r="AK3740">
        <v>-1.0855999999999999</v>
      </c>
      <c r="AL3740">
        <v>133380000</v>
      </c>
      <c r="AM3740">
        <v>73138000</v>
      </c>
      <c r="AN3740">
        <v>41519000</v>
      </c>
      <c r="AO3740">
        <v>18726000</v>
      </c>
      <c r="AP3740" t="s">
        <v>20531</v>
      </c>
      <c r="AQ3740">
        <v>4833</v>
      </c>
      <c r="AR3740" t="s">
        <v>20532</v>
      </c>
      <c r="AS3740">
        <v>1</v>
      </c>
    </row>
    <row r="3741" spans="1:45" x14ac:dyDescent="0.2">
      <c r="A3741">
        <v>1521</v>
      </c>
      <c r="B3741" t="s">
        <v>20534</v>
      </c>
      <c r="C3741" t="s">
        <v>20535</v>
      </c>
      <c r="D3741" t="s">
        <v>20509</v>
      </c>
      <c r="E3741" t="s">
        <v>20509</v>
      </c>
      <c r="F3741" t="s">
        <v>1365</v>
      </c>
      <c r="G3741" t="s">
        <v>1366</v>
      </c>
      <c r="H3741">
        <v>0.45868000388145402</v>
      </c>
      <c r="I3741" t="s">
        <v>8</v>
      </c>
      <c r="J3741" t="s">
        <v>8</v>
      </c>
      <c r="K3741">
        <v>0.28657999634742698</v>
      </c>
      <c r="L3741" t="s">
        <v>8</v>
      </c>
      <c r="M3741" t="s">
        <v>8</v>
      </c>
      <c r="N3741">
        <v>0.59324997663497903</v>
      </c>
      <c r="O3741" t="s">
        <v>8</v>
      </c>
      <c r="P3741" t="s">
        <v>8</v>
      </c>
      <c r="Q3741">
        <v>0.97271001338958696</v>
      </c>
      <c r="R3741" t="s">
        <v>8</v>
      </c>
      <c r="S3741" t="s">
        <v>8</v>
      </c>
      <c r="T3741">
        <v>0.52060002088546797</v>
      </c>
      <c r="U3741" t="s">
        <v>8</v>
      </c>
      <c r="V3741" t="s">
        <v>8</v>
      </c>
      <c r="W3741">
        <v>0.55172997713089</v>
      </c>
      <c r="X3741" t="s">
        <v>8</v>
      </c>
      <c r="Y3741" t="s">
        <v>8</v>
      </c>
      <c r="Z3741" t="s">
        <v>2295</v>
      </c>
      <c r="AA3741">
        <v>0.99883999999999995</v>
      </c>
      <c r="AB3741" t="s">
        <v>20536</v>
      </c>
      <c r="AC3741">
        <v>3</v>
      </c>
      <c r="AD3741">
        <v>3046</v>
      </c>
      <c r="AE3741" t="s">
        <v>2297</v>
      </c>
      <c r="AF3741" t="s">
        <v>2298</v>
      </c>
      <c r="AG3741">
        <v>7.4583899999999996E-3</v>
      </c>
      <c r="AH3741">
        <v>68.411000000000001</v>
      </c>
      <c r="AI3741">
        <v>44.110999999999997</v>
      </c>
      <c r="AJ3741">
        <v>68.411000000000001</v>
      </c>
      <c r="AK3741">
        <v>0.64559999999999995</v>
      </c>
      <c r="AL3741">
        <v>1647800</v>
      </c>
      <c r="AM3741">
        <v>879900</v>
      </c>
      <c r="AN3741">
        <v>527700</v>
      </c>
      <c r="AO3741">
        <v>240220</v>
      </c>
      <c r="AP3741" t="s">
        <v>20537</v>
      </c>
      <c r="AQ3741">
        <v>4834</v>
      </c>
      <c r="AR3741" t="s">
        <v>20538</v>
      </c>
      <c r="AS3741">
        <v>1</v>
      </c>
    </row>
    <row r="3742" spans="1:45" x14ac:dyDescent="0.2">
      <c r="A3742">
        <v>1501</v>
      </c>
      <c r="B3742" t="s">
        <v>20534</v>
      </c>
      <c r="C3742" t="s">
        <v>38634</v>
      </c>
      <c r="D3742" t="s">
        <v>20509</v>
      </c>
      <c r="E3742" t="s">
        <v>20509</v>
      </c>
      <c r="F3742" t="s">
        <v>1365</v>
      </c>
      <c r="G3742" t="s">
        <v>1366</v>
      </c>
      <c r="H3742" t="s">
        <v>8</v>
      </c>
      <c r="I3742" t="s">
        <v>8</v>
      </c>
      <c r="J3742" t="s">
        <v>8</v>
      </c>
      <c r="K3742" t="s">
        <v>8</v>
      </c>
      <c r="L3742" t="s">
        <v>8</v>
      </c>
      <c r="M3742" t="s">
        <v>8</v>
      </c>
      <c r="N3742" t="s">
        <v>8</v>
      </c>
      <c r="O3742" t="s">
        <v>8</v>
      </c>
      <c r="P3742" t="s">
        <v>8</v>
      </c>
      <c r="Q3742" t="s">
        <v>8</v>
      </c>
      <c r="R3742" t="s">
        <v>8</v>
      </c>
      <c r="S3742" t="s">
        <v>8</v>
      </c>
      <c r="T3742" t="s">
        <v>8</v>
      </c>
      <c r="U3742" t="s">
        <v>8</v>
      </c>
      <c r="V3742" t="s">
        <v>8</v>
      </c>
      <c r="W3742" t="s">
        <v>8</v>
      </c>
      <c r="X3742" t="s">
        <v>8</v>
      </c>
      <c r="Y3742" t="s">
        <v>8</v>
      </c>
      <c r="Z3742" t="s">
        <v>2295</v>
      </c>
      <c r="AA3742">
        <v>0.99999899999999997</v>
      </c>
      <c r="AB3742" t="s">
        <v>38636</v>
      </c>
      <c r="AC3742">
        <v>2</v>
      </c>
      <c r="AD3742">
        <v>3046</v>
      </c>
      <c r="AE3742" t="s">
        <v>2297</v>
      </c>
      <c r="AF3742" t="s">
        <v>2298</v>
      </c>
      <c r="AG3742">
        <v>1.5339999999999999E-2</v>
      </c>
      <c r="AH3742">
        <v>113.67</v>
      </c>
      <c r="AI3742">
        <v>58.383000000000003</v>
      </c>
      <c r="AJ3742">
        <v>113.67</v>
      </c>
      <c r="AK3742">
        <v>-2.5196999999999998</v>
      </c>
      <c r="AL3742">
        <v>0</v>
      </c>
      <c r="AM3742">
        <v>0</v>
      </c>
      <c r="AN3742">
        <v>0</v>
      </c>
      <c r="AO3742">
        <v>0</v>
      </c>
      <c r="AP3742" t="s">
        <v>38635</v>
      </c>
      <c r="AQ3742">
        <v>4835</v>
      </c>
      <c r="AR3742" t="s">
        <v>48699</v>
      </c>
      <c r="AS3742">
        <v>2</v>
      </c>
    </row>
    <row r="3743" spans="1:45" x14ac:dyDescent="0.2">
      <c r="A3743">
        <v>1505</v>
      </c>
      <c r="B3743" t="s">
        <v>20534</v>
      </c>
      <c r="C3743" t="s">
        <v>38637</v>
      </c>
      <c r="D3743" t="s">
        <v>20509</v>
      </c>
      <c r="E3743" t="s">
        <v>20509</v>
      </c>
      <c r="F3743" t="s">
        <v>1365</v>
      </c>
      <c r="G3743" t="s">
        <v>1366</v>
      </c>
      <c r="H3743" t="s">
        <v>8</v>
      </c>
      <c r="I3743" t="s">
        <v>8</v>
      </c>
      <c r="J3743" t="s">
        <v>8</v>
      </c>
      <c r="K3743" t="s">
        <v>8</v>
      </c>
      <c r="L3743" t="s">
        <v>8</v>
      </c>
      <c r="M3743" t="s">
        <v>8</v>
      </c>
      <c r="N3743" t="s">
        <v>8</v>
      </c>
      <c r="O3743" t="s">
        <v>8</v>
      </c>
      <c r="P3743" t="s">
        <v>8</v>
      </c>
      <c r="Q3743" t="s">
        <v>8</v>
      </c>
      <c r="R3743" t="s">
        <v>8</v>
      </c>
      <c r="S3743" t="s">
        <v>8</v>
      </c>
      <c r="T3743" t="s">
        <v>8</v>
      </c>
      <c r="U3743" t="s">
        <v>8</v>
      </c>
      <c r="V3743" t="s">
        <v>8</v>
      </c>
      <c r="W3743" t="s">
        <v>8</v>
      </c>
      <c r="X3743" t="s">
        <v>8</v>
      </c>
      <c r="Y3743" t="s">
        <v>8</v>
      </c>
      <c r="Z3743" t="s">
        <v>2295</v>
      </c>
      <c r="AA3743">
        <v>0.99974600000000002</v>
      </c>
      <c r="AB3743" t="s">
        <v>38636</v>
      </c>
      <c r="AC3743">
        <v>2</v>
      </c>
      <c r="AD3743">
        <v>3046</v>
      </c>
      <c r="AE3743" t="s">
        <v>2297</v>
      </c>
      <c r="AF3743" t="s">
        <v>2343</v>
      </c>
      <c r="AG3743">
        <v>1.5339999999999999E-2</v>
      </c>
      <c r="AH3743">
        <v>113.67</v>
      </c>
      <c r="AI3743">
        <v>58.383000000000003</v>
      </c>
      <c r="AJ3743">
        <v>113.67</v>
      </c>
      <c r="AK3743">
        <v>-2.5196999999999998</v>
      </c>
      <c r="AL3743">
        <v>0</v>
      </c>
      <c r="AM3743">
        <v>0</v>
      </c>
      <c r="AN3743">
        <v>0</v>
      </c>
      <c r="AO3743">
        <v>0</v>
      </c>
      <c r="AP3743" t="s">
        <v>38638</v>
      </c>
      <c r="AQ3743">
        <v>4836</v>
      </c>
      <c r="AR3743" t="s">
        <v>48700</v>
      </c>
      <c r="AS3743">
        <v>2</v>
      </c>
    </row>
    <row r="3744" spans="1:45" x14ac:dyDescent="0.2">
      <c r="A3744">
        <v>125</v>
      </c>
      <c r="B3744" t="s">
        <v>1367</v>
      </c>
      <c r="C3744" t="s">
        <v>20540</v>
      </c>
      <c r="D3744" t="s">
        <v>20541</v>
      </c>
      <c r="E3744" t="s">
        <v>20541</v>
      </c>
      <c r="F3744" t="s">
        <v>1368</v>
      </c>
      <c r="G3744" t="s">
        <v>1369</v>
      </c>
      <c r="H3744" t="s">
        <v>8</v>
      </c>
      <c r="I3744" t="s">
        <v>8</v>
      </c>
      <c r="J3744" t="s">
        <v>8</v>
      </c>
      <c r="K3744" t="s">
        <v>8</v>
      </c>
      <c r="L3744" t="s">
        <v>8</v>
      </c>
      <c r="M3744" t="s">
        <v>8</v>
      </c>
      <c r="N3744" t="s">
        <v>8</v>
      </c>
      <c r="O3744" t="s">
        <v>8</v>
      </c>
      <c r="P3744" t="s">
        <v>8</v>
      </c>
      <c r="Q3744">
        <v>0.66118997335434004</v>
      </c>
      <c r="R3744" t="s">
        <v>8</v>
      </c>
      <c r="S3744" t="s">
        <v>8</v>
      </c>
      <c r="T3744">
        <v>0.48792999982833901</v>
      </c>
      <c r="U3744" t="s">
        <v>8</v>
      </c>
      <c r="V3744" t="s">
        <v>8</v>
      </c>
      <c r="W3744">
        <v>0.69792002439498901</v>
      </c>
      <c r="X3744" t="s">
        <v>8</v>
      </c>
      <c r="Y3744" t="s">
        <v>8</v>
      </c>
      <c r="Z3744" t="s">
        <v>2295</v>
      </c>
      <c r="AA3744">
        <v>0.99996099999999999</v>
      </c>
      <c r="AB3744" t="s">
        <v>20542</v>
      </c>
      <c r="AC3744">
        <v>4</v>
      </c>
      <c r="AD3744">
        <v>3048</v>
      </c>
      <c r="AE3744" t="s">
        <v>2297</v>
      </c>
      <c r="AF3744" t="s">
        <v>2920</v>
      </c>
      <c r="AG3744" s="2">
        <v>3.9386900000000002E-8</v>
      </c>
      <c r="AH3744">
        <v>82.197999999999993</v>
      </c>
      <c r="AI3744">
        <v>54.651000000000003</v>
      </c>
      <c r="AJ3744">
        <v>82.197999999999993</v>
      </c>
      <c r="AK3744">
        <v>-0.60789000000000004</v>
      </c>
      <c r="AL3744">
        <v>7102700</v>
      </c>
      <c r="AM3744">
        <v>4827300</v>
      </c>
      <c r="AN3744">
        <v>1427800</v>
      </c>
      <c r="AO3744">
        <v>847580</v>
      </c>
      <c r="AP3744" t="s">
        <v>20543</v>
      </c>
      <c r="AQ3744">
        <v>4837</v>
      </c>
      <c r="AR3744" t="s">
        <v>20544</v>
      </c>
      <c r="AS3744">
        <v>1</v>
      </c>
    </row>
    <row r="3745" spans="1:45" x14ac:dyDescent="0.2">
      <c r="A3745">
        <v>70</v>
      </c>
      <c r="B3745" t="s">
        <v>1367</v>
      </c>
      <c r="C3745" t="s">
        <v>20546</v>
      </c>
      <c r="D3745" t="s">
        <v>20541</v>
      </c>
      <c r="E3745" t="s">
        <v>20541</v>
      </c>
      <c r="F3745" t="s">
        <v>1368</v>
      </c>
      <c r="G3745" t="s">
        <v>1369</v>
      </c>
      <c r="H3745" t="s">
        <v>8</v>
      </c>
      <c r="I3745" t="s">
        <v>8</v>
      </c>
      <c r="J3745" t="s">
        <v>8</v>
      </c>
      <c r="K3745" t="s">
        <v>8</v>
      </c>
      <c r="L3745" t="s">
        <v>8</v>
      </c>
      <c r="M3745" t="s">
        <v>8</v>
      </c>
      <c r="N3745" t="s">
        <v>8</v>
      </c>
      <c r="O3745" t="s">
        <v>8</v>
      </c>
      <c r="P3745" t="s">
        <v>8</v>
      </c>
      <c r="Q3745">
        <v>0.403430014848709</v>
      </c>
      <c r="R3745" t="s">
        <v>8</v>
      </c>
      <c r="S3745" t="s">
        <v>8</v>
      </c>
      <c r="T3745">
        <v>0.33452999591827398</v>
      </c>
      <c r="U3745" t="s">
        <v>8</v>
      </c>
      <c r="V3745" t="s">
        <v>8</v>
      </c>
      <c r="W3745">
        <v>0.83297997713089</v>
      </c>
      <c r="X3745" t="s">
        <v>8</v>
      </c>
      <c r="Y3745" t="s">
        <v>8</v>
      </c>
      <c r="Z3745" t="s">
        <v>2295</v>
      </c>
      <c r="AA3745">
        <v>0.99923700000000004</v>
      </c>
      <c r="AB3745" t="s">
        <v>20547</v>
      </c>
      <c r="AC3745">
        <v>3</v>
      </c>
      <c r="AD3745">
        <v>3048</v>
      </c>
      <c r="AE3745" t="s">
        <v>2297</v>
      </c>
      <c r="AF3745" t="s">
        <v>2343</v>
      </c>
      <c r="AG3745">
        <v>8.2336400000000004E-4</v>
      </c>
      <c r="AH3745">
        <v>87.388000000000005</v>
      </c>
      <c r="AI3745">
        <v>55.046999999999997</v>
      </c>
      <c r="AJ3745">
        <v>87.388000000000005</v>
      </c>
      <c r="AK3745">
        <v>0.42203000000000002</v>
      </c>
      <c r="AL3745">
        <v>4903500</v>
      </c>
      <c r="AM3745">
        <v>3545700</v>
      </c>
      <c r="AN3745">
        <v>814570</v>
      </c>
      <c r="AO3745">
        <v>543270</v>
      </c>
      <c r="AP3745" t="s">
        <v>20548</v>
      </c>
      <c r="AQ3745">
        <v>4838</v>
      </c>
      <c r="AR3745" t="s">
        <v>20549</v>
      </c>
      <c r="AS3745">
        <v>1</v>
      </c>
    </row>
    <row r="3746" spans="1:45" x14ac:dyDescent="0.2">
      <c r="A3746">
        <v>224</v>
      </c>
      <c r="B3746" t="s">
        <v>1367</v>
      </c>
      <c r="C3746" t="s">
        <v>20551</v>
      </c>
      <c r="D3746" t="s">
        <v>20541</v>
      </c>
      <c r="E3746" t="s">
        <v>20541</v>
      </c>
      <c r="F3746" t="s">
        <v>1368</v>
      </c>
      <c r="G3746" t="s">
        <v>1369</v>
      </c>
      <c r="H3746">
        <v>0.21695999801158899</v>
      </c>
      <c r="I3746" t="s">
        <v>8</v>
      </c>
      <c r="J3746" t="s">
        <v>8</v>
      </c>
      <c r="K3746">
        <v>0.11704999953508401</v>
      </c>
      <c r="L3746" t="s">
        <v>8</v>
      </c>
      <c r="M3746" t="s">
        <v>8</v>
      </c>
      <c r="N3746">
        <v>0.680750012397766</v>
      </c>
      <c r="O3746" t="s">
        <v>8</v>
      </c>
      <c r="P3746" t="s">
        <v>8</v>
      </c>
      <c r="Q3746">
        <v>0.43116000294685403</v>
      </c>
      <c r="R3746" t="s">
        <v>8</v>
      </c>
      <c r="S3746" t="s">
        <v>8</v>
      </c>
      <c r="T3746">
        <v>0.15175999701023099</v>
      </c>
      <c r="U3746" t="s">
        <v>8</v>
      </c>
      <c r="V3746" t="s">
        <v>8</v>
      </c>
      <c r="W3746">
        <v>0.33875000476837203</v>
      </c>
      <c r="X3746" t="s">
        <v>8</v>
      </c>
      <c r="Y3746" t="s">
        <v>8</v>
      </c>
      <c r="Z3746" t="s">
        <v>2295</v>
      </c>
      <c r="AA3746">
        <v>1</v>
      </c>
      <c r="AB3746" t="s">
        <v>20552</v>
      </c>
      <c r="AC3746">
        <v>2</v>
      </c>
      <c r="AD3746">
        <v>3048</v>
      </c>
      <c r="AE3746" t="s">
        <v>2297</v>
      </c>
      <c r="AF3746" t="s">
        <v>2298</v>
      </c>
      <c r="AG3746">
        <v>4.7499700000000001E-3</v>
      </c>
      <c r="AH3746">
        <v>112.85</v>
      </c>
      <c r="AI3746">
        <v>29.062999999999999</v>
      </c>
      <c r="AJ3746">
        <v>112.85</v>
      </c>
      <c r="AK3746">
        <v>-0.14249999999999999</v>
      </c>
      <c r="AL3746">
        <v>1822700</v>
      </c>
      <c r="AM3746">
        <v>1353500</v>
      </c>
      <c r="AN3746">
        <v>328980</v>
      </c>
      <c r="AO3746">
        <v>140200</v>
      </c>
      <c r="AP3746" t="s">
        <v>20553</v>
      </c>
      <c r="AQ3746">
        <v>4839</v>
      </c>
      <c r="AR3746" t="s">
        <v>20554</v>
      </c>
      <c r="AS3746">
        <v>1</v>
      </c>
    </row>
    <row r="3747" spans="1:45" x14ac:dyDescent="0.2">
      <c r="A3747">
        <v>114</v>
      </c>
      <c r="B3747" t="s">
        <v>1370</v>
      </c>
      <c r="C3747">
        <v>114</v>
      </c>
      <c r="D3747" t="s">
        <v>1370</v>
      </c>
      <c r="E3747" t="s">
        <v>1370</v>
      </c>
      <c r="F3747" t="s">
        <v>1371</v>
      </c>
      <c r="G3747" t="s">
        <v>1372</v>
      </c>
      <c r="H3747" t="s">
        <v>8</v>
      </c>
      <c r="I3747" t="s">
        <v>8</v>
      </c>
      <c r="J3747">
        <v>0.58938997983932495</v>
      </c>
      <c r="K3747" t="s">
        <v>8</v>
      </c>
      <c r="L3747" t="s">
        <v>8</v>
      </c>
      <c r="M3747">
        <v>0.50967997312545799</v>
      </c>
      <c r="N3747" t="s">
        <v>8</v>
      </c>
      <c r="O3747" t="s">
        <v>8</v>
      </c>
      <c r="P3747">
        <v>0.88196998834609996</v>
      </c>
      <c r="Q3747" t="s">
        <v>8</v>
      </c>
      <c r="R3747" t="s">
        <v>8</v>
      </c>
      <c r="S3747">
        <v>0.68703001737594604</v>
      </c>
      <c r="T3747" t="s">
        <v>8</v>
      </c>
      <c r="U3747" t="s">
        <v>8</v>
      </c>
      <c r="V3747">
        <v>0.47883000969886802</v>
      </c>
      <c r="W3747" t="s">
        <v>8</v>
      </c>
      <c r="X3747" t="s">
        <v>8</v>
      </c>
      <c r="Y3747">
        <v>0.76524001359939597</v>
      </c>
      <c r="Z3747" t="s">
        <v>2295</v>
      </c>
      <c r="AA3747">
        <v>1</v>
      </c>
      <c r="AB3747" t="s">
        <v>37620</v>
      </c>
      <c r="AC3747">
        <v>2</v>
      </c>
      <c r="AD3747">
        <v>3053</v>
      </c>
      <c r="AE3747" t="s">
        <v>2297</v>
      </c>
      <c r="AF3747" t="s">
        <v>2343</v>
      </c>
      <c r="AG3747" s="2">
        <v>1.6891099999999999E-31</v>
      </c>
      <c r="AH3747">
        <v>218.14</v>
      </c>
      <c r="AI3747">
        <v>167.36</v>
      </c>
      <c r="AJ3747">
        <v>218.14</v>
      </c>
      <c r="AK3747">
        <v>1.7926</v>
      </c>
      <c r="AL3747">
        <v>13734000</v>
      </c>
      <c r="AM3747">
        <v>7009000</v>
      </c>
      <c r="AN3747">
        <v>4033700</v>
      </c>
      <c r="AO3747">
        <v>2691700</v>
      </c>
      <c r="AP3747" t="s">
        <v>37621</v>
      </c>
      <c r="AQ3747">
        <v>4842</v>
      </c>
      <c r="AR3747" t="s">
        <v>37622</v>
      </c>
      <c r="AS3747">
        <v>3</v>
      </c>
    </row>
    <row r="3748" spans="1:45" x14ac:dyDescent="0.2">
      <c r="A3748">
        <v>115</v>
      </c>
      <c r="B3748" t="s">
        <v>1370</v>
      </c>
      <c r="C3748">
        <v>115</v>
      </c>
      <c r="D3748" t="s">
        <v>1370</v>
      </c>
      <c r="E3748" t="s">
        <v>1370</v>
      </c>
      <c r="F3748" t="s">
        <v>1371</v>
      </c>
      <c r="G3748" t="s">
        <v>1372</v>
      </c>
      <c r="H3748" t="s">
        <v>8</v>
      </c>
      <c r="I3748" t="s">
        <v>8</v>
      </c>
      <c r="J3748">
        <v>0.58938997983932495</v>
      </c>
      <c r="K3748" t="s">
        <v>8</v>
      </c>
      <c r="L3748" t="s">
        <v>8</v>
      </c>
      <c r="M3748">
        <v>0.50967997312545799</v>
      </c>
      <c r="N3748" t="s">
        <v>8</v>
      </c>
      <c r="O3748" t="s">
        <v>8</v>
      </c>
      <c r="P3748">
        <v>0.88196998834609996</v>
      </c>
      <c r="Q3748" t="s">
        <v>8</v>
      </c>
      <c r="R3748" t="s">
        <v>8</v>
      </c>
      <c r="S3748">
        <v>0.68703001737594604</v>
      </c>
      <c r="T3748" t="s">
        <v>8</v>
      </c>
      <c r="U3748" t="s">
        <v>8</v>
      </c>
      <c r="V3748">
        <v>0.47883000969886802</v>
      </c>
      <c r="W3748" t="s">
        <v>8</v>
      </c>
      <c r="X3748" t="s">
        <v>8</v>
      </c>
      <c r="Y3748">
        <v>0.76524001359939597</v>
      </c>
      <c r="Z3748" t="s">
        <v>2295</v>
      </c>
      <c r="AA3748">
        <v>1</v>
      </c>
      <c r="AB3748" t="s">
        <v>37620</v>
      </c>
      <c r="AC3748">
        <v>2</v>
      </c>
      <c r="AD3748">
        <v>3053</v>
      </c>
      <c r="AE3748" t="s">
        <v>2297</v>
      </c>
      <c r="AF3748" t="s">
        <v>2343</v>
      </c>
      <c r="AG3748" s="2">
        <v>1.6891099999999999E-31</v>
      </c>
      <c r="AH3748">
        <v>218.14</v>
      </c>
      <c r="AI3748">
        <v>167.36</v>
      </c>
      <c r="AJ3748">
        <v>218.14</v>
      </c>
      <c r="AK3748">
        <v>1.7926</v>
      </c>
      <c r="AL3748">
        <v>13734000</v>
      </c>
      <c r="AM3748">
        <v>7009000</v>
      </c>
      <c r="AN3748">
        <v>4033700</v>
      </c>
      <c r="AO3748">
        <v>2691700</v>
      </c>
      <c r="AP3748" t="s">
        <v>37624</v>
      </c>
      <c r="AQ3748">
        <v>4843</v>
      </c>
      <c r="AR3748" t="s">
        <v>37625</v>
      </c>
      <c r="AS3748">
        <v>3</v>
      </c>
    </row>
    <row r="3749" spans="1:45" x14ac:dyDescent="0.2">
      <c r="A3749">
        <v>118</v>
      </c>
      <c r="B3749" t="s">
        <v>1370</v>
      </c>
      <c r="C3749">
        <v>118</v>
      </c>
      <c r="D3749" t="s">
        <v>1370</v>
      </c>
      <c r="E3749" t="s">
        <v>1370</v>
      </c>
      <c r="F3749" t="s">
        <v>1371</v>
      </c>
      <c r="G3749" t="s">
        <v>1372</v>
      </c>
      <c r="H3749" t="s">
        <v>8</v>
      </c>
      <c r="I3749" t="s">
        <v>8</v>
      </c>
      <c r="J3749">
        <v>0.58938997983932495</v>
      </c>
      <c r="K3749" t="s">
        <v>8</v>
      </c>
      <c r="L3749" t="s">
        <v>8</v>
      </c>
      <c r="M3749">
        <v>0.50967997312545799</v>
      </c>
      <c r="N3749" t="s">
        <v>8</v>
      </c>
      <c r="O3749" t="s">
        <v>8</v>
      </c>
      <c r="P3749">
        <v>0.88196998834609996</v>
      </c>
      <c r="Q3749" t="s">
        <v>8</v>
      </c>
      <c r="R3749" t="s">
        <v>8</v>
      </c>
      <c r="S3749">
        <v>0.68703001737594604</v>
      </c>
      <c r="T3749" t="s">
        <v>8</v>
      </c>
      <c r="U3749" t="s">
        <v>8</v>
      </c>
      <c r="V3749">
        <v>0.47883000969886802</v>
      </c>
      <c r="W3749" t="s">
        <v>8</v>
      </c>
      <c r="X3749" t="s">
        <v>8</v>
      </c>
      <c r="Y3749">
        <v>0.76524001359939597</v>
      </c>
      <c r="Z3749" t="s">
        <v>2295</v>
      </c>
      <c r="AA3749">
        <v>1</v>
      </c>
      <c r="AB3749" t="s">
        <v>37620</v>
      </c>
      <c r="AC3749">
        <v>2</v>
      </c>
      <c r="AD3749">
        <v>3053</v>
      </c>
      <c r="AE3749" t="s">
        <v>2297</v>
      </c>
      <c r="AF3749" t="s">
        <v>2343</v>
      </c>
      <c r="AG3749" s="2">
        <v>1.6891099999999999E-31</v>
      </c>
      <c r="AH3749">
        <v>218.14</v>
      </c>
      <c r="AI3749">
        <v>167.36</v>
      </c>
      <c r="AJ3749">
        <v>218.14</v>
      </c>
      <c r="AK3749">
        <v>1.7926</v>
      </c>
      <c r="AL3749">
        <v>13734000</v>
      </c>
      <c r="AM3749">
        <v>7009000</v>
      </c>
      <c r="AN3749">
        <v>4033700</v>
      </c>
      <c r="AO3749">
        <v>2691700</v>
      </c>
      <c r="AP3749" t="s">
        <v>37627</v>
      </c>
      <c r="AQ3749">
        <v>4844</v>
      </c>
      <c r="AR3749" t="s">
        <v>37628</v>
      </c>
      <c r="AS3749">
        <v>3</v>
      </c>
    </row>
    <row r="3750" spans="1:45" x14ac:dyDescent="0.2">
      <c r="A3750">
        <v>745</v>
      </c>
      <c r="B3750" t="s">
        <v>1373</v>
      </c>
      <c r="C3750" t="s">
        <v>20556</v>
      </c>
      <c r="D3750" t="s">
        <v>20557</v>
      </c>
      <c r="E3750" t="s">
        <v>20557</v>
      </c>
      <c r="F3750" t="s">
        <v>1374</v>
      </c>
      <c r="G3750" t="s">
        <v>1375</v>
      </c>
      <c r="H3750">
        <v>1.23689997196198</v>
      </c>
      <c r="I3750" t="s">
        <v>8</v>
      </c>
      <c r="J3750" t="s">
        <v>8</v>
      </c>
      <c r="K3750">
        <v>0.93086999654769897</v>
      </c>
      <c r="L3750" t="s">
        <v>8</v>
      </c>
      <c r="M3750" t="s">
        <v>8</v>
      </c>
      <c r="N3750">
        <v>0.82042002677917503</v>
      </c>
      <c r="O3750" t="s">
        <v>8</v>
      </c>
      <c r="P3750" t="s">
        <v>8</v>
      </c>
      <c r="Q3750" t="s">
        <v>8</v>
      </c>
      <c r="R3750" t="s">
        <v>8</v>
      </c>
      <c r="S3750" t="s">
        <v>8</v>
      </c>
      <c r="T3750" t="s">
        <v>8</v>
      </c>
      <c r="U3750" t="s">
        <v>8</v>
      </c>
      <c r="V3750" t="s">
        <v>8</v>
      </c>
      <c r="W3750" t="s">
        <v>8</v>
      </c>
      <c r="X3750" t="s">
        <v>8</v>
      </c>
      <c r="Y3750" t="s">
        <v>8</v>
      </c>
      <c r="Z3750" t="s">
        <v>2295</v>
      </c>
      <c r="AA3750">
        <v>1</v>
      </c>
      <c r="AB3750" t="s">
        <v>20558</v>
      </c>
      <c r="AC3750">
        <v>2</v>
      </c>
      <c r="AD3750">
        <v>3055</v>
      </c>
      <c r="AE3750" t="s">
        <v>2297</v>
      </c>
      <c r="AF3750" t="s">
        <v>2343</v>
      </c>
      <c r="AG3750">
        <v>3.4131600000000002E-3</v>
      </c>
      <c r="AH3750">
        <v>124.5</v>
      </c>
      <c r="AI3750">
        <v>47.738</v>
      </c>
      <c r="AJ3750">
        <v>60.255000000000003</v>
      </c>
      <c r="AK3750">
        <v>1.1419999999999999</v>
      </c>
      <c r="AL3750">
        <v>2896000</v>
      </c>
      <c r="AM3750">
        <v>1229600</v>
      </c>
      <c r="AN3750">
        <v>993850</v>
      </c>
      <c r="AO3750">
        <v>672580</v>
      </c>
      <c r="AP3750" t="s">
        <v>20559</v>
      </c>
      <c r="AQ3750">
        <v>4845</v>
      </c>
      <c r="AR3750" t="s">
        <v>20560</v>
      </c>
      <c r="AS3750">
        <v>1</v>
      </c>
    </row>
    <row r="3751" spans="1:45" x14ac:dyDescent="0.2">
      <c r="A3751">
        <v>769</v>
      </c>
      <c r="B3751" t="s">
        <v>1373</v>
      </c>
      <c r="C3751" t="s">
        <v>20562</v>
      </c>
      <c r="D3751" t="s">
        <v>20557</v>
      </c>
      <c r="E3751" t="s">
        <v>20557</v>
      </c>
      <c r="F3751" t="s">
        <v>1374</v>
      </c>
      <c r="G3751" t="s">
        <v>1375</v>
      </c>
      <c r="H3751">
        <v>2.3547999858856201</v>
      </c>
      <c r="I3751" t="s">
        <v>8</v>
      </c>
      <c r="J3751" t="s">
        <v>8</v>
      </c>
      <c r="K3751">
        <v>1.8148000240325901</v>
      </c>
      <c r="L3751" t="s">
        <v>8</v>
      </c>
      <c r="M3751" t="s">
        <v>8</v>
      </c>
      <c r="N3751">
        <v>0.75291997194290206</v>
      </c>
      <c r="O3751" t="s">
        <v>8</v>
      </c>
      <c r="P3751" t="s">
        <v>8</v>
      </c>
      <c r="Q3751">
        <v>1.80369997024536</v>
      </c>
      <c r="R3751" t="s">
        <v>8</v>
      </c>
      <c r="S3751" t="s">
        <v>8</v>
      </c>
      <c r="T3751">
        <v>2.3204998970031698</v>
      </c>
      <c r="U3751" t="s">
        <v>8</v>
      </c>
      <c r="V3751" t="s">
        <v>8</v>
      </c>
      <c r="W3751">
        <v>1.41939997673035</v>
      </c>
      <c r="X3751" t="s">
        <v>8</v>
      </c>
      <c r="Y3751" t="s">
        <v>8</v>
      </c>
      <c r="Z3751" t="s">
        <v>2295</v>
      </c>
      <c r="AA3751">
        <v>1</v>
      </c>
      <c r="AB3751" t="s">
        <v>20563</v>
      </c>
      <c r="AC3751">
        <v>2</v>
      </c>
      <c r="AD3751">
        <v>3055</v>
      </c>
      <c r="AE3751" t="s">
        <v>2297</v>
      </c>
      <c r="AF3751" t="s">
        <v>2343</v>
      </c>
      <c r="AG3751" s="2">
        <v>2.0680999999999999E-22</v>
      </c>
      <c r="AH3751">
        <v>204.81</v>
      </c>
      <c r="AI3751">
        <v>159.58000000000001</v>
      </c>
      <c r="AJ3751">
        <v>201.85</v>
      </c>
      <c r="AK3751">
        <v>-1.7141999999999999</v>
      </c>
      <c r="AL3751">
        <v>251450000</v>
      </c>
      <c r="AM3751">
        <v>54263000</v>
      </c>
      <c r="AN3751">
        <v>103140000</v>
      </c>
      <c r="AO3751">
        <v>94044000</v>
      </c>
      <c r="AP3751" t="s">
        <v>20564</v>
      </c>
      <c r="AQ3751">
        <v>4846</v>
      </c>
      <c r="AR3751" t="s">
        <v>20565</v>
      </c>
      <c r="AS3751">
        <v>1</v>
      </c>
    </row>
    <row r="3752" spans="1:45" x14ac:dyDescent="0.2">
      <c r="A3752">
        <v>946</v>
      </c>
      <c r="B3752" t="s">
        <v>20567</v>
      </c>
      <c r="C3752" t="s">
        <v>20568</v>
      </c>
      <c r="D3752" t="s">
        <v>20569</v>
      </c>
      <c r="E3752" t="s">
        <v>20557</v>
      </c>
      <c r="F3752" t="s">
        <v>1374</v>
      </c>
      <c r="G3752" t="s">
        <v>1375</v>
      </c>
      <c r="H3752">
        <v>1.4182000160217301</v>
      </c>
      <c r="I3752" t="s">
        <v>8</v>
      </c>
      <c r="J3752" t="s">
        <v>8</v>
      </c>
      <c r="K3752">
        <v>1.22839999198914</v>
      </c>
      <c r="L3752" t="s">
        <v>8</v>
      </c>
      <c r="M3752" t="s">
        <v>8</v>
      </c>
      <c r="N3752">
        <v>0.847289979457855</v>
      </c>
      <c r="O3752" t="s">
        <v>8</v>
      </c>
      <c r="P3752" t="s">
        <v>8</v>
      </c>
      <c r="Q3752">
        <v>1.37039995193481</v>
      </c>
      <c r="R3752" t="s">
        <v>8</v>
      </c>
      <c r="S3752" t="s">
        <v>8</v>
      </c>
      <c r="T3752">
        <v>3.6228001117706299</v>
      </c>
      <c r="U3752" t="s">
        <v>8</v>
      </c>
      <c r="V3752" t="s">
        <v>8</v>
      </c>
      <c r="W3752">
        <v>2.6586000919342001</v>
      </c>
      <c r="X3752" t="s">
        <v>8</v>
      </c>
      <c r="Y3752" t="s">
        <v>8</v>
      </c>
      <c r="Z3752" t="s">
        <v>2295</v>
      </c>
      <c r="AA3752">
        <v>0.80007099999999998</v>
      </c>
      <c r="AB3752" t="s">
        <v>20570</v>
      </c>
      <c r="AC3752">
        <v>2</v>
      </c>
      <c r="AD3752" t="s">
        <v>20571</v>
      </c>
      <c r="AE3752" t="s">
        <v>2297</v>
      </c>
      <c r="AF3752" t="s">
        <v>2298</v>
      </c>
      <c r="AG3752">
        <v>1.8683300000000001E-3</v>
      </c>
      <c r="AH3752">
        <v>139.15</v>
      </c>
      <c r="AI3752">
        <v>95.501999999999995</v>
      </c>
      <c r="AJ3752">
        <v>96.171000000000006</v>
      </c>
      <c r="AK3752">
        <v>-0.63431000000000004</v>
      </c>
      <c r="AL3752">
        <v>14185000</v>
      </c>
      <c r="AM3752">
        <v>3008600</v>
      </c>
      <c r="AN3752">
        <v>5728900</v>
      </c>
      <c r="AO3752">
        <v>5447800</v>
      </c>
      <c r="AP3752" t="s">
        <v>20572</v>
      </c>
      <c r="AQ3752">
        <v>4848</v>
      </c>
      <c r="AR3752" t="s">
        <v>20573</v>
      </c>
      <c r="AS3752">
        <v>1</v>
      </c>
    </row>
    <row r="3753" spans="1:45" x14ac:dyDescent="0.2">
      <c r="A3753">
        <v>934</v>
      </c>
      <c r="B3753" t="s">
        <v>20567</v>
      </c>
      <c r="C3753" t="s">
        <v>20575</v>
      </c>
      <c r="D3753" t="s">
        <v>20569</v>
      </c>
      <c r="E3753" t="s">
        <v>20557</v>
      </c>
      <c r="F3753" t="s">
        <v>1374</v>
      </c>
      <c r="G3753" t="s">
        <v>1375</v>
      </c>
      <c r="H3753">
        <v>1.08510005474091</v>
      </c>
      <c r="I3753" t="s">
        <v>8</v>
      </c>
      <c r="J3753" t="s">
        <v>8</v>
      </c>
      <c r="K3753">
        <v>1.37489998340607</v>
      </c>
      <c r="L3753" t="s">
        <v>8</v>
      </c>
      <c r="M3753" t="s">
        <v>8</v>
      </c>
      <c r="N3753">
        <v>1.2072999477386499</v>
      </c>
      <c r="O3753" t="s">
        <v>8</v>
      </c>
      <c r="P3753" t="s">
        <v>8</v>
      </c>
      <c r="Q3753" t="s">
        <v>8</v>
      </c>
      <c r="R3753" t="s">
        <v>8</v>
      </c>
      <c r="S3753" t="s">
        <v>8</v>
      </c>
      <c r="T3753" t="s">
        <v>8</v>
      </c>
      <c r="U3753" t="s">
        <v>8</v>
      </c>
      <c r="V3753" t="s">
        <v>8</v>
      </c>
      <c r="W3753" t="s">
        <v>8</v>
      </c>
      <c r="X3753" t="s">
        <v>8</v>
      </c>
      <c r="Y3753" t="s">
        <v>8</v>
      </c>
      <c r="Z3753" t="s">
        <v>2295</v>
      </c>
      <c r="AA3753">
        <v>0.998753</v>
      </c>
      <c r="AB3753" t="s">
        <v>20576</v>
      </c>
      <c r="AC3753">
        <v>2</v>
      </c>
      <c r="AD3753" t="s">
        <v>20571</v>
      </c>
      <c r="AE3753" t="s">
        <v>2297</v>
      </c>
      <c r="AF3753" t="s">
        <v>2298</v>
      </c>
      <c r="AG3753">
        <v>1.3721199999999999E-2</v>
      </c>
      <c r="AH3753">
        <v>77.674000000000007</v>
      </c>
      <c r="AI3753">
        <v>14.852</v>
      </c>
      <c r="AJ3753">
        <v>74.697999999999993</v>
      </c>
      <c r="AK3753">
        <v>-0.76980999999999999</v>
      </c>
      <c r="AL3753">
        <v>4286300</v>
      </c>
      <c r="AM3753">
        <v>1400900</v>
      </c>
      <c r="AN3753">
        <v>1656600</v>
      </c>
      <c r="AO3753">
        <v>1228700</v>
      </c>
      <c r="AP3753" t="s">
        <v>20577</v>
      </c>
      <c r="AQ3753">
        <v>4849</v>
      </c>
      <c r="AR3753" t="s">
        <v>20578</v>
      </c>
      <c r="AS3753">
        <v>1</v>
      </c>
    </row>
    <row r="3754" spans="1:45" x14ac:dyDescent="0.2">
      <c r="A3754">
        <v>97</v>
      </c>
      <c r="B3754" t="s">
        <v>20580</v>
      </c>
      <c r="C3754" t="s">
        <v>20581</v>
      </c>
      <c r="D3754" t="s">
        <v>20582</v>
      </c>
      <c r="E3754" t="s">
        <v>20582</v>
      </c>
      <c r="F3754" t="s">
        <v>20583</v>
      </c>
      <c r="G3754" t="s">
        <v>20584</v>
      </c>
      <c r="H3754">
        <v>0.83262997865676902</v>
      </c>
      <c r="I3754" t="s">
        <v>8</v>
      </c>
      <c r="J3754" t="s">
        <v>8</v>
      </c>
      <c r="K3754">
        <v>0.66513001918792702</v>
      </c>
      <c r="L3754" t="s">
        <v>8</v>
      </c>
      <c r="M3754" t="s">
        <v>8</v>
      </c>
      <c r="N3754">
        <v>0.716019988059998</v>
      </c>
      <c r="O3754" t="s">
        <v>8</v>
      </c>
      <c r="P3754" t="s">
        <v>8</v>
      </c>
      <c r="Q3754">
        <v>1.46360003948212</v>
      </c>
      <c r="R3754" t="s">
        <v>8</v>
      </c>
      <c r="S3754" t="s">
        <v>8</v>
      </c>
      <c r="T3754">
        <v>0.84516000747680697</v>
      </c>
      <c r="U3754" t="s">
        <v>8</v>
      </c>
      <c r="V3754" t="s">
        <v>8</v>
      </c>
      <c r="W3754">
        <v>0.57747000455856301</v>
      </c>
      <c r="X3754" t="s">
        <v>8</v>
      </c>
      <c r="Y3754" t="s">
        <v>8</v>
      </c>
      <c r="Z3754" t="s">
        <v>2295</v>
      </c>
      <c r="AA3754">
        <v>0.99969399999999997</v>
      </c>
      <c r="AB3754" t="s">
        <v>20585</v>
      </c>
      <c r="AC3754">
        <v>2</v>
      </c>
      <c r="AD3754">
        <v>3057</v>
      </c>
      <c r="AE3754" t="s">
        <v>2297</v>
      </c>
      <c r="AF3754" t="s">
        <v>2298</v>
      </c>
      <c r="AG3754" s="2">
        <v>6.2271E-141</v>
      </c>
      <c r="AH3754">
        <v>312.02</v>
      </c>
      <c r="AI3754">
        <v>232.67</v>
      </c>
      <c r="AJ3754">
        <v>312.02</v>
      </c>
      <c r="AK3754">
        <v>1.208</v>
      </c>
      <c r="AL3754">
        <v>23696000</v>
      </c>
      <c r="AM3754">
        <v>9815000</v>
      </c>
      <c r="AN3754">
        <v>9572200</v>
      </c>
      <c r="AO3754">
        <v>4308600</v>
      </c>
      <c r="AP3754" t="s">
        <v>20586</v>
      </c>
      <c r="AQ3754">
        <v>4851</v>
      </c>
      <c r="AR3754" t="s">
        <v>20587</v>
      </c>
      <c r="AS3754">
        <v>1</v>
      </c>
    </row>
    <row r="3755" spans="1:45" x14ac:dyDescent="0.2">
      <c r="A3755">
        <v>99</v>
      </c>
      <c r="B3755" t="s">
        <v>20580</v>
      </c>
      <c r="C3755" t="s">
        <v>20589</v>
      </c>
      <c r="D3755" t="s">
        <v>20582</v>
      </c>
      <c r="E3755" t="s">
        <v>20582</v>
      </c>
      <c r="F3755" t="s">
        <v>20583</v>
      </c>
      <c r="G3755" t="s">
        <v>20584</v>
      </c>
      <c r="H3755">
        <v>1.7831000089645399</v>
      </c>
      <c r="I3755" t="s">
        <v>8</v>
      </c>
      <c r="J3755" t="s">
        <v>8</v>
      </c>
      <c r="K3755">
        <v>2.1600000858306898</v>
      </c>
      <c r="L3755" t="s">
        <v>8</v>
      </c>
      <c r="M3755" t="s">
        <v>8</v>
      </c>
      <c r="N3755">
        <v>1.1505000591278101</v>
      </c>
      <c r="O3755" t="s">
        <v>8</v>
      </c>
      <c r="P3755" t="s">
        <v>8</v>
      </c>
      <c r="Q3755">
        <v>1.5880999565124501</v>
      </c>
      <c r="R3755" t="s">
        <v>8</v>
      </c>
      <c r="S3755" t="s">
        <v>8</v>
      </c>
      <c r="T3755">
        <v>1.94739997386932</v>
      </c>
      <c r="U3755" t="s">
        <v>8</v>
      </c>
      <c r="V3755" t="s">
        <v>8</v>
      </c>
      <c r="W3755">
        <v>1.3408000469207799</v>
      </c>
      <c r="X3755" t="s">
        <v>8</v>
      </c>
      <c r="Y3755" t="s">
        <v>8</v>
      </c>
      <c r="Z3755" t="s">
        <v>2295</v>
      </c>
      <c r="AA3755">
        <v>0.99928899999999998</v>
      </c>
      <c r="AB3755" t="s">
        <v>20590</v>
      </c>
      <c r="AC3755">
        <v>2</v>
      </c>
      <c r="AD3755">
        <v>3057</v>
      </c>
      <c r="AE3755" t="s">
        <v>2297</v>
      </c>
      <c r="AF3755" t="s">
        <v>2298</v>
      </c>
      <c r="AG3755" s="2">
        <v>6.6332400000000004E-23</v>
      </c>
      <c r="AH3755">
        <v>207.1</v>
      </c>
      <c r="AI3755">
        <v>177.29</v>
      </c>
      <c r="AJ3755">
        <v>204.47</v>
      </c>
      <c r="AK3755">
        <v>-1.4187000000000001</v>
      </c>
      <c r="AL3755">
        <v>37223000</v>
      </c>
      <c r="AM3755">
        <v>9460800</v>
      </c>
      <c r="AN3755">
        <v>14289000</v>
      </c>
      <c r="AO3755">
        <v>13473000</v>
      </c>
      <c r="AP3755" t="s">
        <v>20591</v>
      </c>
      <c r="AQ3755">
        <v>4852</v>
      </c>
      <c r="AR3755" t="s">
        <v>20592</v>
      </c>
      <c r="AS3755">
        <v>1</v>
      </c>
    </row>
    <row r="3756" spans="1:45" x14ac:dyDescent="0.2">
      <c r="A3756">
        <v>425</v>
      </c>
      <c r="B3756" t="s">
        <v>20594</v>
      </c>
      <c r="C3756">
        <v>425</v>
      </c>
      <c r="D3756" t="s">
        <v>20594</v>
      </c>
      <c r="E3756" t="s">
        <v>20594</v>
      </c>
      <c r="F3756" t="s">
        <v>1376</v>
      </c>
      <c r="G3756" t="s">
        <v>1377</v>
      </c>
      <c r="H3756" t="s">
        <v>8</v>
      </c>
      <c r="I3756">
        <v>1.07959997653961</v>
      </c>
      <c r="J3756" t="s">
        <v>8</v>
      </c>
      <c r="K3756" t="s">
        <v>8</v>
      </c>
      <c r="L3756">
        <v>0.819630026817322</v>
      </c>
      <c r="M3756" t="s">
        <v>8</v>
      </c>
      <c r="N3756" t="s">
        <v>8</v>
      </c>
      <c r="O3756">
        <v>0.70708000659942605</v>
      </c>
      <c r="P3756" t="s">
        <v>8</v>
      </c>
      <c r="Q3756" t="s">
        <v>8</v>
      </c>
      <c r="R3756" t="s">
        <v>8</v>
      </c>
      <c r="S3756" t="s">
        <v>8</v>
      </c>
      <c r="T3756" t="s">
        <v>8</v>
      </c>
      <c r="U3756" t="s">
        <v>8</v>
      </c>
      <c r="V3756" t="s">
        <v>8</v>
      </c>
      <c r="W3756" t="s">
        <v>8</v>
      </c>
      <c r="X3756" t="s">
        <v>8</v>
      </c>
      <c r="Y3756" t="s">
        <v>8</v>
      </c>
      <c r="Z3756" t="s">
        <v>2295</v>
      </c>
      <c r="AA3756">
        <v>0.85114800000000002</v>
      </c>
      <c r="AB3756" t="s">
        <v>34510</v>
      </c>
      <c r="AC3756">
        <v>3</v>
      </c>
      <c r="AD3756">
        <v>3058</v>
      </c>
      <c r="AE3756" t="s">
        <v>2297</v>
      </c>
      <c r="AF3756" t="s">
        <v>2298</v>
      </c>
      <c r="AG3756">
        <v>8.7660700000000008E-3</v>
      </c>
      <c r="AH3756">
        <v>72.11</v>
      </c>
      <c r="AI3756">
        <v>43.698999999999998</v>
      </c>
      <c r="AJ3756">
        <v>72.11</v>
      </c>
      <c r="AK3756">
        <v>-2.0451999999999999</v>
      </c>
      <c r="AL3756">
        <v>1103000</v>
      </c>
      <c r="AM3756">
        <v>326100</v>
      </c>
      <c r="AN3756">
        <v>600940</v>
      </c>
      <c r="AO3756">
        <v>175920</v>
      </c>
      <c r="AP3756" t="s">
        <v>34511</v>
      </c>
      <c r="AQ3756">
        <v>4853</v>
      </c>
      <c r="AR3756" t="s">
        <v>34512</v>
      </c>
      <c r="AS3756">
        <v>2</v>
      </c>
    </row>
    <row r="3757" spans="1:45" x14ac:dyDescent="0.2">
      <c r="A3757">
        <v>431</v>
      </c>
      <c r="B3757" t="s">
        <v>20594</v>
      </c>
      <c r="C3757">
        <v>431</v>
      </c>
      <c r="D3757" t="s">
        <v>20594</v>
      </c>
      <c r="E3757" t="s">
        <v>20594</v>
      </c>
      <c r="F3757" t="s">
        <v>1376</v>
      </c>
      <c r="G3757" t="s">
        <v>1377</v>
      </c>
      <c r="H3757">
        <v>0.90906000137329102</v>
      </c>
      <c r="I3757">
        <v>1.07959997653961</v>
      </c>
      <c r="J3757" t="s">
        <v>8</v>
      </c>
      <c r="K3757">
        <v>1.1581000089645399</v>
      </c>
      <c r="L3757">
        <v>0.819630026817322</v>
      </c>
      <c r="M3757" t="s">
        <v>8</v>
      </c>
      <c r="N3757">
        <v>0.96017998456955</v>
      </c>
      <c r="O3757">
        <v>0.70708000659942605</v>
      </c>
      <c r="P3757" t="s">
        <v>8</v>
      </c>
      <c r="Q3757">
        <v>0.93781000375747703</v>
      </c>
      <c r="R3757" t="s">
        <v>8</v>
      </c>
      <c r="S3757" t="s">
        <v>8</v>
      </c>
      <c r="T3757">
        <v>1.1100000143051101</v>
      </c>
      <c r="U3757" t="s">
        <v>8</v>
      </c>
      <c r="V3757" t="s">
        <v>8</v>
      </c>
      <c r="W3757">
        <v>1.2604999542236299</v>
      </c>
      <c r="X3757" t="s">
        <v>8</v>
      </c>
      <c r="Y3757" t="s">
        <v>8</v>
      </c>
      <c r="Z3757" t="s">
        <v>2295</v>
      </c>
      <c r="AA3757">
        <v>0.99950799999999995</v>
      </c>
      <c r="AB3757" t="s">
        <v>20595</v>
      </c>
      <c r="AC3757">
        <v>3</v>
      </c>
      <c r="AD3757">
        <v>3058</v>
      </c>
      <c r="AE3757" t="s">
        <v>2297</v>
      </c>
      <c r="AF3757" t="s">
        <v>2298</v>
      </c>
      <c r="AG3757" s="2">
        <v>6.2356299999999999E-15</v>
      </c>
      <c r="AH3757">
        <v>188.32</v>
      </c>
      <c r="AI3757">
        <v>180.41</v>
      </c>
      <c r="AJ3757">
        <v>119.46</v>
      </c>
      <c r="AK3757">
        <v>-1.9279999999999999</v>
      </c>
      <c r="AL3757">
        <v>24754000</v>
      </c>
      <c r="AM3757">
        <v>9719100</v>
      </c>
      <c r="AN3757">
        <v>9427000</v>
      </c>
      <c r="AO3757">
        <v>5608100</v>
      </c>
      <c r="AP3757" t="s">
        <v>20596</v>
      </c>
      <c r="AQ3757">
        <v>4854</v>
      </c>
      <c r="AR3757" t="s">
        <v>20597</v>
      </c>
      <c r="AS3757" t="s">
        <v>2310</v>
      </c>
    </row>
    <row r="3758" spans="1:45" x14ac:dyDescent="0.2">
      <c r="A3758">
        <v>338</v>
      </c>
      <c r="B3758" t="s">
        <v>20599</v>
      </c>
      <c r="C3758" t="s">
        <v>20600</v>
      </c>
      <c r="D3758" t="s">
        <v>20601</v>
      </c>
      <c r="E3758" t="s">
        <v>20601</v>
      </c>
      <c r="F3758" t="s">
        <v>20602</v>
      </c>
      <c r="G3758" t="s">
        <v>20603</v>
      </c>
      <c r="H3758">
        <v>1.9570000171661399</v>
      </c>
      <c r="I3758">
        <v>2.3399999141693102</v>
      </c>
      <c r="J3758">
        <v>0.598580002784729</v>
      </c>
      <c r="K3758">
        <v>3.7746000289917001</v>
      </c>
      <c r="L3758">
        <v>6.6490998268127397</v>
      </c>
      <c r="M3758">
        <v>2.0471999645233199</v>
      </c>
      <c r="N3758">
        <v>1.95620000362396</v>
      </c>
      <c r="O3758">
        <v>2.6898000240325901</v>
      </c>
      <c r="P3758">
        <v>3.1984999179840101</v>
      </c>
      <c r="Q3758">
        <v>3.3046000003814702</v>
      </c>
      <c r="R3758">
        <v>7.7894001007080096</v>
      </c>
      <c r="S3758">
        <v>1.23290002346039</v>
      </c>
      <c r="T3758">
        <v>4.1045999526977504</v>
      </c>
      <c r="U3758">
        <v>13.203000068664601</v>
      </c>
      <c r="V3758">
        <v>2.0994999408721902</v>
      </c>
      <c r="W3758">
        <v>0.95640999078750599</v>
      </c>
      <c r="X3758">
        <v>1.56649994850159</v>
      </c>
      <c r="Y3758">
        <v>1.7684999704361</v>
      </c>
      <c r="Z3758" t="s">
        <v>2295</v>
      </c>
      <c r="AA3758">
        <v>0.99201300000000003</v>
      </c>
      <c r="AB3758" t="s">
        <v>20604</v>
      </c>
      <c r="AC3758">
        <v>2</v>
      </c>
      <c r="AD3758">
        <v>3063</v>
      </c>
      <c r="AE3758" t="s">
        <v>2297</v>
      </c>
      <c r="AF3758" t="s">
        <v>2298</v>
      </c>
      <c r="AG3758" s="2">
        <v>7.9615000000000004E-112</v>
      </c>
      <c r="AH3758">
        <v>296.27</v>
      </c>
      <c r="AI3758">
        <v>258.62</v>
      </c>
      <c r="AJ3758">
        <v>236.31</v>
      </c>
      <c r="AK3758">
        <v>-7.3363999999999999E-2</v>
      </c>
      <c r="AL3758">
        <v>6472800</v>
      </c>
      <c r="AM3758">
        <v>1162300</v>
      </c>
      <c r="AN3758">
        <v>2415600</v>
      </c>
      <c r="AO3758">
        <v>2894900</v>
      </c>
      <c r="AP3758" t="s">
        <v>20605</v>
      </c>
      <c r="AQ3758">
        <v>4856</v>
      </c>
      <c r="AR3758" t="s">
        <v>20606</v>
      </c>
      <c r="AS3758" t="s">
        <v>2561</v>
      </c>
    </row>
    <row r="3759" spans="1:45" x14ac:dyDescent="0.2">
      <c r="A3759">
        <v>346</v>
      </c>
      <c r="B3759" t="s">
        <v>20599</v>
      </c>
      <c r="C3759" t="s">
        <v>34516</v>
      </c>
      <c r="D3759" t="s">
        <v>20601</v>
      </c>
      <c r="E3759" t="s">
        <v>20601</v>
      </c>
      <c r="F3759" t="s">
        <v>20602</v>
      </c>
      <c r="G3759" t="s">
        <v>20603</v>
      </c>
      <c r="H3759" t="s">
        <v>8</v>
      </c>
      <c r="I3759">
        <v>2.3399999141693102</v>
      </c>
      <c r="J3759">
        <v>0.598580002784729</v>
      </c>
      <c r="K3759" t="s">
        <v>8</v>
      </c>
      <c r="L3759">
        <v>6.6490998268127397</v>
      </c>
      <c r="M3759">
        <v>2.0471999645233199</v>
      </c>
      <c r="N3759" t="s">
        <v>8</v>
      </c>
      <c r="O3759">
        <v>2.6898000240325901</v>
      </c>
      <c r="P3759">
        <v>3.1984999179840101</v>
      </c>
      <c r="Q3759" t="s">
        <v>8</v>
      </c>
      <c r="R3759">
        <v>7.7894001007080096</v>
      </c>
      <c r="S3759">
        <v>1.23290002346039</v>
      </c>
      <c r="T3759" t="s">
        <v>8</v>
      </c>
      <c r="U3759">
        <v>13.203000068664601</v>
      </c>
      <c r="V3759">
        <v>2.0994999408721902</v>
      </c>
      <c r="W3759" t="s">
        <v>8</v>
      </c>
      <c r="X3759">
        <v>1.56649994850159</v>
      </c>
      <c r="Y3759">
        <v>1.7684999704361</v>
      </c>
      <c r="Z3759" t="s">
        <v>2295</v>
      </c>
      <c r="AA3759">
        <v>0.99985599999999997</v>
      </c>
      <c r="AB3759" t="s">
        <v>34517</v>
      </c>
      <c r="AC3759">
        <v>2</v>
      </c>
      <c r="AD3759">
        <v>3063</v>
      </c>
      <c r="AE3759" t="s">
        <v>2297</v>
      </c>
      <c r="AF3759" t="s">
        <v>2298</v>
      </c>
      <c r="AG3759" s="2">
        <v>6.8506600000000003E-23</v>
      </c>
      <c r="AH3759">
        <v>204.71</v>
      </c>
      <c r="AI3759">
        <v>163.94</v>
      </c>
      <c r="AJ3759">
        <v>204.71</v>
      </c>
      <c r="AK3759">
        <v>6.4821000000000004E-2</v>
      </c>
      <c r="AL3759">
        <v>2036400</v>
      </c>
      <c r="AM3759">
        <v>434310</v>
      </c>
      <c r="AN3759">
        <v>566870</v>
      </c>
      <c r="AO3759">
        <v>1035200</v>
      </c>
      <c r="AP3759" t="s">
        <v>34518</v>
      </c>
      <c r="AQ3759">
        <v>4857</v>
      </c>
      <c r="AR3759" t="s">
        <v>34519</v>
      </c>
      <c r="AS3759" t="s">
        <v>17588</v>
      </c>
    </row>
    <row r="3760" spans="1:45" x14ac:dyDescent="0.2">
      <c r="A3760">
        <v>350</v>
      </c>
      <c r="B3760" t="s">
        <v>20599</v>
      </c>
      <c r="C3760" t="s">
        <v>37632</v>
      </c>
      <c r="D3760" t="s">
        <v>20601</v>
      </c>
      <c r="E3760" t="s">
        <v>20601</v>
      </c>
      <c r="F3760" t="s">
        <v>20602</v>
      </c>
      <c r="G3760" t="s">
        <v>20603</v>
      </c>
      <c r="H3760" t="s">
        <v>8</v>
      </c>
      <c r="I3760" t="s">
        <v>8</v>
      </c>
      <c r="J3760">
        <v>0.598580002784729</v>
      </c>
      <c r="K3760" t="s">
        <v>8</v>
      </c>
      <c r="L3760" t="s">
        <v>8</v>
      </c>
      <c r="M3760">
        <v>2.0471999645233199</v>
      </c>
      <c r="N3760" t="s">
        <v>8</v>
      </c>
      <c r="O3760" t="s">
        <v>8</v>
      </c>
      <c r="P3760">
        <v>3.1984999179840101</v>
      </c>
      <c r="Q3760" t="s">
        <v>8</v>
      </c>
      <c r="R3760" t="s">
        <v>8</v>
      </c>
      <c r="S3760">
        <v>1.23290002346039</v>
      </c>
      <c r="T3760" t="s">
        <v>8</v>
      </c>
      <c r="U3760" t="s">
        <v>8</v>
      </c>
      <c r="V3760">
        <v>2.0994999408721902</v>
      </c>
      <c r="W3760" t="s">
        <v>8</v>
      </c>
      <c r="X3760" t="s">
        <v>8</v>
      </c>
      <c r="Y3760">
        <v>1.7684999704361</v>
      </c>
      <c r="Z3760" t="s">
        <v>2295</v>
      </c>
      <c r="AA3760">
        <v>0.85142799999999996</v>
      </c>
      <c r="AB3760" t="s">
        <v>37633</v>
      </c>
      <c r="AC3760">
        <v>3</v>
      </c>
      <c r="AD3760">
        <v>3063</v>
      </c>
      <c r="AG3760">
        <v>8.9221700000000001E-3</v>
      </c>
      <c r="AH3760">
        <v>76.340999999999994</v>
      </c>
      <c r="AI3760">
        <v>45.798999999999999</v>
      </c>
      <c r="AJ3760">
        <v>65.900999999999996</v>
      </c>
      <c r="AK3760">
        <v>1.3681000000000001</v>
      </c>
      <c r="AL3760">
        <v>1075400</v>
      </c>
      <c r="AM3760">
        <v>338830</v>
      </c>
      <c r="AN3760">
        <v>228450</v>
      </c>
      <c r="AO3760">
        <v>508090</v>
      </c>
      <c r="AP3760" t="s">
        <v>37634</v>
      </c>
      <c r="AQ3760">
        <v>4858</v>
      </c>
      <c r="AS3760">
        <v>3</v>
      </c>
    </row>
    <row r="3761" spans="1:45" x14ac:dyDescent="0.2">
      <c r="A3761">
        <v>1083</v>
      </c>
      <c r="B3761" t="s">
        <v>20599</v>
      </c>
      <c r="C3761" t="s">
        <v>20608</v>
      </c>
      <c r="D3761" t="s">
        <v>20601</v>
      </c>
      <c r="E3761" t="s">
        <v>20601</v>
      </c>
      <c r="F3761" t="s">
        <v>20602</v>
      </c>
      <c r="G3761" t="s">
        <v>20603</v>
      </c>
      <c r="H3761">
        <v>0.74084001779556297</v>
      </c>
      <c r="I3761" t="s">
        <v>8</v>
      </c>
      <c r="J3761" t="s">
        <v>8</v>
      </c>
      <c r="K3761">
        <v>1.5959000587463399</v>
      </c>
      <c r="L3761" t="s">
        <v>8</v>
      </c>
      <c r="M3761" t="s">
        <v>8</v>
      </c>
      <c r="N3761">
        <v>2.6357998847961399</v>
      </c>
      <c r="O3761" t="s">
        <v>8</v>
      </c>
      <c r="P3761" t="s">
        <v>8</v>
      </c>
      <c r="Q3761">
        <v>1.2431000471115099</v>
      </c>
      <c r="R3761" t="s">
        <v>8</v>
      </c>
      <c r="S3761" t="s">
        <v>8</v>
      </c>
      <c r="T3761">
        <v>1.7115999460220299</v>
      </c>
      <c r="U3761" t="s">
        <v>8</v>
      </c>
      <c r="V3761" t="s">
        <v>8</v>
      </c>
      <c r="W3761">
        <v>1.4490000009536701</v>
      </c>
      <c r="X3761" t="s">
        <v>8</v>
      </c>
      <c r="Y3761" t="s">
        <v>8</v>
      </c>
      <c r="Z3761" t="s">
        <v>2295</v>
      </c>
      <c r="AA3761">
        <v>0.92279</v>
      </c>
      <c r="AB3761" t="s">
        <v>20609</v>
      </c>
      <c r="AC3761">
        <v>2</v>
      </c>
      <c r="AD3761">
        <v>3063</v>
      </c>
      <c r="AE3761" t="s">
        <v>2297</v>
      </c>
      <c r="AF3761" t="s">
        <v>2298</v>
      </c>
      <c r="AG3761" s="2">
        <v>3.8605600000000002E-5</v>
      </c>
      <c r="AH3761">
        <v>140.78</v>
      </c>
      <c r="AI3761">
        <v>81.516000000000005</v>
      </c>
      <c r="AJ3761">
        <v>140.78</v>
      </c>
      <c r="AK3761">
        <v>-0.36854999999999999</v>
      </c>
      <c r="AL3761">
        <v>8612800</v>
      </c>
      <c r="AM3761">
        <v>2665900</v>
      </c>
      <c r="AN3761">
        <v>2477500</v>
      </c>
      <c r="AO3761">
        <v>3469400</v>
      </c>
      <c r="AP3761" t="s">
        <v>20610</v>
      </c>
      <c r="AQ3761">
        <v>4860</v>
      </c>
      <c r="AR3761" t="s">
        <v>20611</v>
      </c>
      <c r="AS3761">
        <v>1</v>
      </c>
    </row>
    <row r="3762" spans="1:45" x14ac:dyDescent="0.2">
      <c r="A3762">
        <v>364</v>
      </c>
      <c r="B3762" t="s">
        <v>20599</v>
      </c>
      <c r="C3762" t="s">
        <v>38639</v>
      </c>
      <c r="D3762" t="s">
        <v>20601</v>
      </c>
      <c r="E3762" t="s">
        <v>20601</v>
      </c>
      <c r="F3762" t="s">
        <v>20602</v>
      </c>
      <c r="G3762" t="s">
        <v>20603</v>
      </c>
      <c r="H3762" t="s">
        <v>8</v>
      </c>
      <c r="I3762" t="s">
        <v>8</v>
      </c>
      <c r="J3762" t="s">
        <v>8</v>
      </c>
      <c r="K3762" t="s">
        <v>8</v>
      </c>
      <c r="L3762" t="s">
        <v>8</v>
      </c>
      <c r="M3762" t="s">
        <v>8</v>
      </c>
      <c r="N3762" t="s">
        <v>8</v>
      </c>
      <c r="O3762" t="s">
        <v>8</v>
      </c>
      <c r="P3762" t="s">
        <v>8</v>
      </c>
      <c r="Q3762" t="s">
        <v>8</v>
      </c>
      <c r="R3762" t="s">
        <v>8</v>
      </c>
      <c r="S3762" t="s">
        <v>8</v>
      </c>
      <c r="T3762" t="s">
        <v>8</v>
      </c>
      <c r="U3762" t="s">
        <v>8</v>
      </c>
      <c r="V3762" t="s">
        <v>8</v>
      </c>
      <c r="W3762" t="s">
        <v>8</v>
      </c>
      <c r="X3762" t="s">
        <v>8</v>
      </c>
      <c r="Y3762" t="s">
        <v>8</v>
      </c>
      <c r="Z3762" t="s">
        <v>2295</v>
      </c>
      <c r="AA3762">
        <v>0.78259500000000004</v>
      </c>
      <c r="AB3762" t="s">
        <v>38641</v>
      </c>
      <c r="AC3762">
        <v>2</v>
      </c>
      <c r="AD3762">
        <v>3063</v>
      </c>
      <c r="AE3762" t="s">
        <v>2297</v>
      </c>
      <c r="AF3762" t="s">
        <v>2298</v>
      </c>
      <c r="AG3762">
        <v>1.5314700000000001E-2</v>
      </c>
      <c r="AH3762">
        <v>63.337000000000003</v>
      </c>
      <c r="AI3762">
        <v>28.382999999999999</v>
      </c>
      <c r="AJ3762">
        <v>63.337000000000003</v>
      </c>
      <c r="AK3762">
        <v>0.40833999999999998</v>
      </c>
      <c r="AL3762">
        <v>0</v>
      </c>
      <c r="AM3762">
        <v>0</v>
      </c>
      <c r="AN3762">
        <v>0</v>
      </c>
      <c r="AO3762">
        <v>0</v>
      </c>
      <c r="AP3762" t="s">
        <v>38640</v>
      </c>
      <c r="AQ3762">
        <v>4862</v>
      </c>
      <c r="AR3762" t="s">
        <v>48701</v>
      </c>
      <c r="AS3762">
        <v>2</v>
      </c>
    </row>
    <row r="3763" spans="1:45" x14ac:dyDescent="0.2">
      <c r="A3763">
        <v>368</v>
      </c>
      <c r="B3763" t="s">
        <v>20599</v>
      </c>
      <c r="C3763" t="s">
        <v>34521</v>
      </c>
      <c r="D3763" t="s">
        <v>20601</v>
      </c>
      <c r="E3763" t="s">
        <v>20601</v>
      </c>
      <c r="F3763" t="s">
        <v>20602</v>
      </c>
      <c r="G3763" t="s">
        <v>20603</v>
      </c>
      <c r="H3763" t="s">
        <v>8</v>
      </c>
      <c r="I3763">
        <v>0.61447000503539995</v>
      </c>
      <c r="J3763" t="s">
        <v>8</v>
      </c>
      <c r="K3763" t="s">
        <v>8</v>
      </c>
      <c r="L3763">
        <v>1.6635999679565401</v>
      </c>
      <c r="M3763" t="s">
        <v>8</v>
      </c>
      <c r="N3763" t="s">
        <v>8</v>
      </c>
      <c r="O3763">
        <v>2.38459992408752</v>
      </c>
      <c r="P3763" t="s">
        <v>8</v>
      </c>
      <c r="Q3763" t="s">
        <v>8</v>
      </c>
      <c r="R3763">
        <v>1.5614999532699601</v>
      </c>
      <c r="S3763" t="s">
        <v>8</v>
      </c>
      <c r="T3763" t="s">
        <v>8</v>
      </c>
      <c r="U3763">
        <v>1.5339000225067101</v>
      </c>
      <c r="V3763" t="s">
        <v>8</v>
      </c>
      <c r="W3763" t="s">
        <v>8</v>
      </c>
      <c r="X3763">
        <v>1.01810002326965</v>
      </c>
      <c r="Y3763" t="s">
        <v>8</v>
      </c>
      <c r="Z3763" t="s">
        <v>2295</v>
      </c>
      <c r="AA3763">
        <v>0.99468500000000004</v>
      </c>
      <c r="AB3763" t="s">
        <v>34522</v>
      </c>
      <c r="AC3763">
        <v>2</v>
      </c>
      <c r="AD3763">
        <v>3063</v>
      </c>
      <c r="AE3763" t="s">
        <v>2297</v>
      </c>
      <c r="AF3763" t="s">
        <v>2298</v>
      </c>
      <c r="AG3763">
        <v>5.4136499999999999E-3</v>
      </c>
      <c r="AH3763">
        <v>74.427999999999997</v>
      </c>
      <c r="AI3763">
        <v>48.07</v>
      </c>
      <c r="AJ3763">
        <v>74.427999999999997</v>
      </c>
      <c r="AK3763">
        <v>-1.1818E-2</v>
      </c>
      <c r="AL3763">
        <v>2092700</v>
      </c>
      <c r="AM3763">
        <v>770060</v>
      </c>
      <c r="AN3763">
        <v>663280</v>
      </c>
      <c r="AO3763">
        <v>659320</v>
      </c>
      <c r="AP3763" t="s">
        <v>34523</v>
      </c>
      <c r="AQ3763">
        <v>4864</v>
      </c>
      <c r="AR3763" t="s">
        <v>34524</v>
      </c>
      <c r="AS3763">
        <v>2</v>
      </c>
    </row>
    <row r="3764" spans="1:45" x14ac:dyDescent="0.2">
      <c r="A3764">
        <v>746</v>
      </c>
      <c r="B3764" t="s">
        <v>20599</v>
      </c>
      <c r="C3764" t="s">
        <v>20613</v>
      </c>
      <c r="D3764" t="s">
        <v>20601</v>
      </c>
      <c r="E3764" t="s">
        <v>20601</v>
      </c>
      <c r="F3764" t="s">
        <v>20602</v>
      </c>
      <c r="G3764" t="s">
        <v>20603</v>
      </c>
      <c r="H3764">
        <v>1.3264000415802</v>
      </c>
      <c r="I3764" t="s">
        <v>8</v>
      </c>
      <c r="J3764" t="s">
        <v>8</v>
      </c>
      <c r="K3764">
        <v>1.84759998321533</v>
      </c>
      <c r="L3764" t="s">
        <v>8</v>
      </c>
      <c r="M3764" t="s">
        <v>8</v>
      </c>
      <c r="N3764">
        <v>1.5432000160217301</v>
      </c>
      <c r="O3764" t="s">
        <v>8</v>
      </c>
      <c r="P3764" t="s">
        <v>8</v>
      </c>
      <c r="Q3764" t="s">
        <v>8</v>
      </c>
      <c r="R3764" t="s">
        <v>8</v>
      </c>
      <c r="S3764" t="s">
        <v>8</v>
      </c>
      <c r="T3764" t="s">
        <v>8</v>
      </c>
      <c r="U3764" t="s">
        <v>8</v>
      </c>
      <c r="V3764" t="s">
        <v>8</v>
      </c>
      <c r="W3764" t="s">
        <v>8</v>
      </c>
      <c r="X3764" t="s">
        <v>8</v>
      </c>
      <c r="Y3764" t="s">
        <v>8</v>
      </c>
      <c r="Z3764" t="s">
        <v>2295</v>
      </c>
      <c r="AA3764">
        <v>0.80867800000000001</v>
      </c>
      <c r="AB3764" t="s">
        <v>20614</v>
      </c>
      <c r="AC3764">
        <v>2</v>
      </c>
      <c r="AD3764">
        <v>3063</v>
      </c>
      <c r="AE3764" t="s">
        <v>2297</v>
      </c>
      <c r="AF3764" t="s">
        <v>2298</v>
      </c>
      <c r="AG3764" s="2">
        <v>2.9123900000000001E-5</v>
      </c>
      <c r="AH3764">
        <v>150.49</v>
      </c>
      <c r="AI3764">
        <v>96.287999999999997</v>
      </c>
      <c r="AJ3764">
        <v>150.49</v>
      </c>
      <c r="AK3764">
        <v>3.1402999999999999</v>
      </c>
      <c r="AL3764">
        <v>2405900</v>
      </c>
      <c r="AM3764">
        <v>704240</v>
      </c>
      <c r="AN3764">
        <v>711320</v>
      </c>
      <c r="AO3764">
        <v>990300</v>
      </c>
      <c r="AP3764" t="s">
        <v>20615</v>
      </c>
      <c r="AQ3764">
        <v>4866</v>
      </c>
      <c r="AR3764" t="s">
        <v>20616</v>
      </c>
      <c r="AS3764">
        <v>1</v>
      </c>
    </row>
    <row r="3765" spans="1:45" x14ac:dyDescent="0.2">
      <c r="A3765">
        <v>989</v>
      </c>
      <c r="B3765" t="s">
        <v>20618</v>
      </c>
      <c r="C3765" t="s">
        <v>20619</v>
      </c>
      <c r="D3765" t="s">
        <v>20620</v>
      </c>
      <c r="E3765" t="s">
        <v>20620</v>
      </c>
      <c r="F3765" t="s">
        <v>20621</v>
      </c>
      <c r="G3765" t="s">
        <v>20622</v>
      </c>
      <c r="H3765">
        <v>0.68092000484466597</v>
      </c>
      <c r="I3765" t="s">
        <v>8</v>
      </c>
      <c r="J3765" t="s">
        <v>8</v>
      </c>
      <c r="K3765">
        <v>0.60505998134613004</v>
      </c>
      <c r="L3765" t="s">
        <v>8</v>
      </c>
      <c r="M3765" t="s">
        <v>8</v>
      </c>
      <c r="N3765">
        <v>0.95171999931335405</v>
      </c>
      <c r="O3765" t="s">
        <v>8</v>
      </c>
      <c r="P3765" t="s">
        <v>8</v>
      </c>
      <c r="Q3765">
        <v>0.90078997611999501</v>
      </c>
      <c r="R3765" t="s">
        <v>8</v>
      </c>
      <c r="S3765" t="s">
        <v>8</v>
      </c>
      <c r="T3765">
        <v>0.86643999814987205</v>
      </c>
      <c r="U3765" t="s">
        <v>8</v>
      </c>
      <c r="V3765" t="s">
        <v>8</v>
      </c>
      <c r="W3765">
        <v>0.89158999919891402</v>
      </c>
      <c r="X3765" t="s">
        <v>8</v>
      </c>
      <c r="Y3765" t="s">
        <v>8</v>
      </c>
      <c r="Z3765" t="s">
        <v>2295</v>
      </c>
      <c r="AA3765">
        <v>0.99998900000000002</v>
      </c>
      <c r="AB3765" t="s">
        <v>20623</v>
      </c>
      <c r="AC3765">
        <v>2</v>
      </c>
      <c r="AD3765">
        <v>3064</v>
      </c>
      <c r="AE3765" t="s">
        <v>2297</v>
      </c>
      <c r="AF3765" t="s">
        <v>2343</v>
      </c>
      <c r="AG3765" s="2">
        <v>1.7001E-6</v>
      </c>
      <c r="AH3765">
        <v>148.88999999999999</v>
      </c>
      <c r="AI3765">
        <v>68.02</v>
      </c>
      <c r="AJ3765">
        <v>148.88999999999999</v>
      </c>
      <c r="AK3765">
        <v>-0.64449000000000001</v>
      </c>
      <c r="AL3765">
        <v>49074000</v>
      </c>
      <c r="AM3765">
        <v>22503000</v>
      </c>
      <c r="AN3765">
        <v>15655000</v>
      </c>
      <c r="AO3765">
        <v>10915000</v>
      </c>
      <c r="AP3765" t="s">
        <v>20624</v>
      </c>
      <c r="AQ3765">
        <v>4867</v>
      </c>
      <c r="AR3765" t="s">
        <v>20625</v>
      </c>
      <c r="AS3765">
        <v>1</v>
      </c>
    </row>
    <row r="3766" spans="1:45" x14ac:dyDescent="0.2">
      <c r="A3766">
        <v>373</v>
      </c>
      <c r="B3766" t="s">
        <v>20627</v>
      </c>
      <c r="C3766" t="s">
        <v>20628</v>
      </c>
      <c r="D3766" t="s">
        <v>20629</v>
      </c>
      <c r="E3766" t="s">
        <v>20629</v>
      </c>
      <c r="F3766" t="s">
        <v>20630</v>
      </c>
      <c r="G3766" t="s">
        <v>1378</v>
      </c>
      <c r="H3766">
        <v>0.79725998640060403</v>
      </c>
      <c r="I3766" t="s">
        <v>8</v>
      </c>
      <c r="J3766" t="s">
        <v>8</v>
      </c>
      <c r="K3766">
        <v>0.84352999925613403</v>
      </c>
      <c r="L3766" t="s">
        <v>8</v>
      </c>
      <c r="M3766" t="s">
        <v>8</v>
      </c>
      <c r="N3766">
        <v>1.0016000270843499</v>
      </c>
      <c r="O3766" t="s">
        <v>8</v>
      </c>
      <c r="P3766" t="s">
        <v>8</v>
      </c>
      <c r="Q3766" t="s">
        <v>8</v>
      </c>
      <c r="R3766" t="s">
        <v>8</v>
      </c>
      <c r="S3766" t="s">
        <v>8</v>
      </c>
      <c r="T3766" t="s">
        <v>8</v>
      </c>
      <c r="U3766" t="s">
        <v>8</v>
      </c>
      <c r="V3766" t="s">
        <v>8</v>
      </c>
      <c r="W3766" t="s">
        <v>8</v>
      </c>
      <c r="X3766" t="s">
        <v>8</v>
      </c>
      <c r="Y3766" t="s">
        <v>8</v>
      </c>
      <c r="Z3766" t="s">
        <v>2295</v>
      </c>
      <c r="AA3766">
        <v>0.98764099999999999</v>
      </c>
      <c r="AB3766" t="s">
        <v>20631</v>
      </c>
      <c r="AC3766">
        <v>2</v>
      </c>
      <c r="AD3766">
        <v>3065</v>
      </c>
      <c r="AE3766" t="s">
        <v>2297</v>
      </c>
      <c r="AF3766" t="s">
        <v>2343</v>
      </c>
      <c r="AG3766" s="2">
        <v>3.4576100000000001E-68</v>
      </c>
      <c r="AH3766">
        <v>258.17</v>
      </c>
      <c r="AI3766">
        <v>191.78</v>
      </c>
      <c r="AJ3766">
        <v>224.99</v>
      </c>
      <c r="AK3766">
        <v>6.9369E-2</v>
      </c>
      <c r="AL3766">
        <v>2535200</v>
      </c>
      <c r="AM3766">
        <v>1080100</v>
      </c>
      <c r="AN3766">
        <v>896820</v>
      </c>
      <c r="AO3766">
        <v>558250</v>
      </c>
      <c r="AP3766" t="s">
        <v>20632</v>
      </c>
      <c r="AQ3766">
        <v>4868</v>
      </c>
      <c r="AR3766" t="s">
        <v>20633</v>
      </c>
      <c r="AS3766">
        <v>1</v>
      </c>
    </row>
    <row r="3767" spans="1:45" x14ac:dyDescent="0.2">
      <c r="A3767">
        <v>315</v>
      </c>
      <c r="B3767" t="s">
        <v>20635</v>
      </c>
      <c r="C3767" t="s">
        <v>34526</v>
      </c>
      <c r="D3767" t="s">
        <v>20637</v>
      </c>
      <c r="E3767" t="s">
        <v>20638</v>
      </c>
      <c r="F3767" t="s">
        <v>5966</v>
      </c>
      <c r="G3767" t="s">
        <v>20639</v>
      </c>
      <c r="H3767" t="s">
        <v>8</v>
      </c>
      <c r="I3767">
        <v>0.184890002012253</v>
      </c>
      <c r="J3767" t="s">
        <v>8</v>
      </c>
      <c r="K3767" t="s">
        <v>8</v>
      </c>
      <c r="L3767">
        <v>0.102899998426437</v>
      </c>
      <c r="M3767" t="s">
        <v>8</v>
      </c>
      <c r="N3767" t="s">
        <v>8</v>
      </c>
      <c r="O3767">
        <v>0.56821000576019298</v>
      </c>
      <c r="P3767" t="s">
        <v>8</v>
      </c>
      <c r="Q3767" t="s">
        <v>8</v>
      </c>
      <c r="R3767">
        <v>1.22839999198914</v>
      </c>
      <c r="S3767" t="s">
        <v>8</v>
      </c>
      <c r="T3767" t="s">
        <v>8</v>
      </c>
      <c r="U3767">
        <v>1.63390004634857</v>
      </c>
      <c r="V3767" t="s">
        <v>8</v>
      </c>
      <c r="W3767" t="s">
        <v>8</v>
      </c>
      <c r="X3767">
        <v>1.2035000324249301</v>
      </c>
      <c r="Y3767" t="s">
        <v>8</v>
      </c>
      <c r="Z3767" t="s">
        <v>2295</v>
      </c>
      <c r="AA3767">
        <v>1</v>
      </c>
      <c r="AB3767" t="s">
        <v>20640</v>
      </c>
      <c r="AC3767">
        <v>2</v>
      </c>
      <c r="AD3767" t="s">
        <v>20641</v>
      </c>
      <c r="AE3767" t="s">
        <v>2297</v>
      </c>
      <c r="AF3767" t="s">
        <v>2343</v>
      </c>
      <c r="AG3767">
        <v>3.1379699999999999E-3</v>
      </c>
      <c r="AH3767">
        <v>110.97</v>
      </c>
      <c r="AI3767">
        <v>76.349000000000004</v>
      </c>
      <c r="AJ3767">
        <v>77.662000000000006</v>
      </c>
      <c r="AK3767">
        <v>0.1605</v>
      </c>
      <c r="AL3767">
        <v>5560000</v>
      </c>
      <c r="AM3767">
        <v>4024500</v>
      </c>
      <c r="AN3767">
        <v>895740</v>
      </c>
      <c r="AO3767">
        <v>639760</v>
      </c>
      <c r="AP3767" t="s">
        <v>34527</v>
      </c>
      <c r="AQ3767">
        <v>4869</v>
      </c>
      <c r="AR3767" t="s">
        <v>34528</v>
      </c>
      <c r="AS3767">
        <v>2</v>
      </c>
    </row>
    <row r="3768" spans="1:45" x14ac:dyDescent="0.2">
      <c r="A3768">
        <v>319</v>
      </c>
      <c r="B3768" t="s">
        <v>20635</v>
      </c>
      <c r="C3768" t="s">
        <v>20636</v>
      </c>
      <c r="D3768" t="s">
        <v>20637</v>
      </c>
      <c r="E3768" t="s">
        <v>20638</v>
      </c>
      <c r="F3768" t="s">
        <v>5966</v>
      </c>
      <c r="G3768" t="s">
        <v>20639</v>
      </c>
      <c r="H3768">
        <v>0.24120999872684501</v>
      </c>
      <c r="I3768">
        <v>0.184890002012253</v>
      </c>
      <c r="J3768" t="s">
        <v>8</v>
      </c>
      <c r="K3768">
        <v>0.16102999448776201</v>
      </c>
      <c r="L3768">
        <v>0.102899998426437</v>
      </c>
      <c r="M3768" t="s">
        <v>8</v>
      </c>
      <c r="N3768">
        <v>0.62736999988555897</v>
      </c>
      <c r="O3768">
        <v>0.56821000576019298</v>
      </c>
      <c r="P3768" t="s">
        <v>8</v>
      </c>
      <c r="Q3768">
        <v>0.94183999300003096</v>
      </c>
      <c r="R3768">
        <v>1.22839999198914</v>
      </c>
      <c r="S3768" t="s">
        <v>8</v>
      </c>
      <c r="T3768">
        <v>0.69593000411987305</v>
      </c>
      <c r="U3768">
        <v>1.63390004634857</v>
      </c>
      <c r="V3768" t="s">
        <v>8</v>
      </c>
      <c r="W3768">
        <v>0.60908997058868397</v>
      </c>
      <c r="X3768">
        <v>1.2035000324249301</v>
      </c>
      <c r="Y3768" t="s">
        <v>8</v>
      </c>
      <c r="Z3768" t="s">
        <v>2295</v>
      </c>
      <c r="AA3768">
        <v>1</v>
      </c>
      <c r="AB3768" t="s">
        <v>20640</v>
      </c>
      <c r="AC3768">
        <v>2</v>
      </c>
      <c r="AD3768" t="s">
        <v>20641</v>
      </c>
      <c r="AE3768" t="s">
        <v>2297</v>
      </c>
      <c r="AF3768" t="s">
        <v>2343</v>
      </c>
      <c r="AG3768" s="2">
        <v>7.6377399999999997E-11</v>
      </c>
      <c r="AH3768">
        <v>170.11</v>
      </c>
      <c r="AI3768">
        <v>110.92</v>
      </c>
      <c r="AJ3768">
        <v>77.662000000000006</v>
      </c>
      <c r="AK3768">
        <v>0.1605</v>
      </c>
      <c r="AL3768">
        <v>12044000</v>
      </c>
      <c r="AM3768">
        <v>8816300</v>
      </c>
      <c r="AN3768">
        <v>2047800</v>
      </c>
      <c r="AO3768">
        <v>1179500</v>
      </c>
      <c r="AP3768" t="s">
        <v>20642</v>
      </c>
      <c r="AQ3768">
        <v>4870</v>
      </c>
      <c r="AR3768" t="s">
        <v>20643</v>
      </c>
      <c r="AS3768" t="s">
        <v>2310</v>
      </c>
    </row>
    <row r="3769" spans="1:45" x14ac:dyDescent="0.2">
      <c r="A3769">
        <v>343</v>
      </c>
      <c r="B3769" t="s">
        <v>20645</v>
      </c>
      <c r="C3769" t="s">
        <v>20646</v>
      </c>
      <c r="D3769" t="s">
        <v>20647</v>
      </c>
      <c r="E3769" t="s">
        <v>20638</v>
      </c>
      <c r="F3769" t="s">
        <v>20630</v>
      </c>
      <c r="G3769" t="s">
        <v>1378</v>
      </c>
      <c r="H3769">
        <v>0.41923001408576999</v>
      </c>
      <c r="I3769" t="s">
        <v>8</v>
      </c>
      <c r="J3769" t="s">
        <v>8</v>
      </c>
      <c r="K3769">
        <v>0.33763000369071999</v>
      </c>
      <c r="L3769" t="s">
        <v>8</v>
      </c>
      <c r="M3769" t="s">
        <v>8</v>
      </c>
      <c r="N3769">
        <v>0.90090000629425004</v>
      </c>
      <c r="O3769" t="s">
        <v>8</v>
      </c>
      <c r="P3769" t="s">
        <v>8</v>
      </c>
      <c r="Q3769">
        <v>1.28559994697571</v>
      </c>
      <c r="R3769" t="s">
        <v>8</v>
      </c>
      <c r="S3769" t="s">
        <v>8</v>
      </c>
      <c r="T3769">
        <v>0.85304999351501498</v>
      </c>
      <c r="U3769" t="s">
        <v>8</v>
      </c>
      <c r="V3769" t="s">
        <v>8</v>
      </c>
      <c r="W3769">
        <v>0.69375997781753496</v>
      </c>
      <c r="X3769" t="s">
        <v>8</v>
      </c>
      <c r="Y3769" t="s">
        <v>8</v>
      </c>
      <c r="Z3769" t="s">
        <v>2295</v>
      </c>
      <c r="AA3769">
        <v>0.83421199999999995</v>
      </c>
      <c r="AB3769" t="s">
        <v>20648</v>
      </c>
      <c r="AC3769">
        <v>2</v>
      </c>
      <c r="AD3769" t="s">
        <v>20649</v>
      </c>
      <c r="AE3769" t="s">
        <v>2297</v>
      </c>
      <c r="AF3769" t="s">
        <v>2343</v>
      </c>
      <c r="AG3769">
        <v>8.7210100000000002E-4</v>
      </c>
      <c r="AH3769">
        <v>129.34</v>
      </c>
      <c r="AI3769">
        <v>77.581000000000003</v>
      </c>
      <c r="AJ3769">
        <v>129.34</v>
      </c>
      <c r="AK3769">
        <v>-0.17323</v>
      </c>
      <c r="AL3769">
        <v>7534600</v>
      </c>
      <c r="AM3769">
        <v>3712900</v>
      </c>
      <c r="AN3769">
        <v>2397300</v>
      </c>
      <c r="AO3769">
        <v>1424400</v>
      </c>
      <c r="AP3769" t="s">
        <v>20650</v>
      </c>
      <c r="AQ3769">
        <v>4871</v>
      </c>
      <c r="AR3769" t="s">
        <v>20651</v>
      </c>
      <c r="AS3769">
        <v>1</v>
      </c>
    </row>
    <row r="3770" spans="1:45" x14ac:dyDescent="0.2">
      <c r="A3770">
        <v>50</v>
      </c>
      <c r="B3770" t="s">
        <v>20653</v>
      </c>
      <c r="C3770" t="s">
        <v>34531</v>
      </c>
      <c r="D3770" t="s">
        <v>20655</v>
      </c>
      <c r="E3770" t="s">
        <v>20655</v>
      </c>
      <c r="F3770" t="s">
        <v>20656</v>
      </c>
      <c r="G3770" t="s">
        <v>20657</v>
      </c>
      <c r="H3770" t="s">
        <v>8</v>
      </c>
      <c r="I3770">
        <v>1.4031000137329099</v>
      </c>
      <c r="J3770">
        <v>0.94701999425888095</v>
      </c>
      <c r="K3770" t="s">
        <v>8</v>
      </c>
      <c r="L3770">
        <v>1.0865000486373899</v>
      </c>
      <c r="M3770">
        <v>1.0993000268936199</v>
      </c>
      <c r="N3770" t="s">
        <v>8</v>
      </c>
      <c r="O3770">
        <v>0.78707998991012595</v>
      </c>
      <c r="P3770">
        <v>1.2391999959945701</v>
      </c>
      <c r="Q3770" t="s">
        <v>8</v>
      </c>
      <c r="R3770">
        <v>1.4800000190734901</v>
      </c>
      <c r="S3770">
        <v>0.90966999530792203</v>
      </c>
      <c r="T3770" t="s">
        <v>8</v>
      </c>
      <c r="U3770">
        <v>1.66079998016357</v>
      </c>
      <c r="V3770">
        <v>0.87883001565933205</v>
      </c>
      <c r="W3770" t="s">
        <v>8</v>
      </c>
      <c r="X3770">
        <v>1.1708999872207599</v>
      </c>
      <c r="Y3770">
        <v>1.0343999862670901</v>
      </c>
      <c r="Z3770" t="s">
        <v>2295</v>
      </c>
      <c r="AA3770">
        <v>0.99758500000000006</v>
      </c>
      <c r="AB3770" t="s">
        <v>34532</v>
      </c>
      <c r="AC3770">
        <v>2</v>
      </c>
      <c r="AD3770">
        <v>3068</v>
      </c>
      <c r="AE3770" t="s">
        <v>2297</v>
      </c>
      <c r="AF3770" t="s">
        <v>2343</v>
      </c>
      <c r="AG3770">
        <v>1.6141800000000001E-4</v>
      </c>
      <c r="AH3770">
        <v>139.78</v>
      </c>
      <c r="AI3770">
        <v>93.658000000000001</v>
      </c>
      <c r="AJ3770">
        <v>139.78</v>
      </c>
      <c r="AK3770">
        <v>2.9339E-2</v>
      </c>
      <c r="AL3770">
        <v>3843000</v>
      </c>
      <c r="AM3770">
        <v>1251100</v>
      </c>
      <c r="AN3770">
        <v>1450900</v>
      </c>
      <c r="AO3770">
        <v>1141000</v>
      </c>
      <c r="AP3770" t="s">
        <v>34533</v>
      </c>
      <c r="AQ3770">
        <v>4875</v>
      </c>
      <c r="AR3770" t="s">
        <v>34534</v>
      </c>
      <c r="AS3770" t="s">
        <v>17588</v>
      </c>
    </row>
    <row r="3771" spans="1:45" x14ac:dyDescent="0.2">
      <c r="A3771">
        <v>52</v>
      </c>
      <c r="B3771" t="s">
        <v>20653</v>
      </c>
      <c r="C3771" t="s">
        <v>34536</v>
      </c>
      <c r="D3771" t="s">
        <v>20655</v>
      </c>
      <c r="E3771" t="s">
        <v>20655</v>
      </c>
      <c r="F3771" t="s">
        <v>20656</v>
      </c>
      <c r="G3771" t="s">
        <v>20657</v>
      </c>
      <c r="H3771" t="s">
        <v>8</v>
      </c>
      <c r="I3771" t="s">
        <v>8</v>
      </c>
      <c r="J3771">
        <v>0.94701999425888095</v>
      </c>
      <c r="K3771" t="s">
        <v>8</v>
      </c>
      <c r="L3771" t="s">
        <v>8</v>
      </c>
      <c r="M3771">
        <v>1.0993000268936199</v>
      </c>
      <c r="N3771" t="s">
        <v>8</v>
      </c>
      <c r="O3771" t="s">
        <v>8</v>
      </c>
      <c r="P3771">
        <v>1.2391999959945701</v>
      </c>
      <c r="Q3771" t="s">
        <v>8</v>
      </c>
      <c r="R3771">
        <v>1.4800000190734901</v>
      </c>
      <c r="S3771" t="s">
        <v>8</v>
      </c>
      <c r="T3771" t="s">
        <v>8</v>
      </c>
      <c r="U3771">
        <v>1.66079998016357</v>
      </c>
      <c r="V3771" t="s">
        <v>8</v>
      </c>
      <c r="W3771" t="s">
        <v>8</v>
      </c>
      <c r="X3771">
        <v>1.1708999872207599</v>
      </c>
      <c r="Y3771" t="s">
        <v>8</v>
      </c>
      <c r="Z3771" t="s">
        <v>2295</v>
      </c>
      <c r="AA3771">
        <v>0.89199499999999998</v>
      </c>
      <c r="AB3771" t="s">
        <v>34537</v>
      </c>
      <c r="AC3771">
        <v>2</v>
      </c>
      <c r="AD3771">
        <v>3068</v>
      </c>
      <c r="AE3771" t="s">
        <v>2297</v>
      </c>
      <c r="AF3771" t="s">
        <v>2343</v>
      </c>
      <c r="AG3771">
        <v>1.6141800000000001E-4</v>
      </c>
      <c r="AH3771">
        <v>139.78</v>
      </c>
      <c r="AI3771">
        <v>93.658000000000001</v>
      </c>
      <c r="AJ3771">
        <v>112.91</v>
      </c>
      <c r="AK3771">
        <v>-0.60858999999999996</v>
      </c>
      <c r="AL3771">
        <v>1912900</v>
      </c>
      <c r="AM3771">
        <v>537970</v>
      </c>
      <c r="AN3771">
        <v>757840</v>
      </c>
      <c r="AO3771">
        <v>617120</v>
      </c>
      <c r="AP3771" t="s">
        <v>34538</v>
      </c>
      <c r="AQ3771">
        <v>4876</v>
      </c>
      <c r="AR3771" t="s">
        <v>34539</v>
      </c>
      <c r="AS3771" t="s">
        <v>17588</v>
      </c>
    </row>
    <row r="3772" spans="1:45" x14ac:dyDescent="0.2">
      <c r="A3772">
        <v>57</v>
      </c>
      <c r="B3772" t="s">
        <v>20653</v>
      </c>
      <c r="C3772" t="s">
        <v>20654</v>
      </c>
      <c r="D3772" t="s">
        <v>20655</v>
      </c>
      <c r="E3772" t="s">
        <v>20655</v>
      </c>
      <c r="F3772" t="s">
        <v>20656</v>
      </c>
      <c r="G3772" t="s">
        <v>20657</v>
      </c>
      <c r="H3772">
        <v>0.52047997713089</v>
      </c>
      <c r="I3772">
        <v>1.4031000137329099</v>
      </c>
      <c r="J3772">
        <v>0.94701999425888095</v>
      </c>
      <c r="K3772">
        <v>0.350160002708435</v>
      </c>
      <c r="L3772">
        <v>1.0865000486373899</v>
      </c>
      <c r="M3772">
        <v>1.0993000268936199</v>
      </c>
      <c r="N3772">
        <v>0.67211002111434903</v>
      </c>
      <c r="O3772">
        <v>0.78707998991012595</v>
      </c>
      <c r="P3772">
        <v>1.2391999959945701</v>
      </c>
      <c r="Q3772">
        <v>0.54821997880935702</v>
      </c>
      <c r="R3772" t="s">
        <v>8</v>
      </c>
      <c r="S3772">
        <v>0.90966999530792203</v>
      </c>
      <c r="T3772">
        <v>0.56590998172759999</v>
      </c>
      <c r="U3772" t="s">
        <v>8</v>
      </c>
      <c r="V3772">
        <v>0.87883001565933205</v>
      </c>
      <c r="W3772">
        <v>0.89766001701355003</v>
      </c>
      <c r="X3772" t="s">
        <v>8</v>
      </c>
      <c r="Y3772">
        <v>1.0343999862670901</v>
      </c>
      <c r="Z3772" t="s">
        <v>2295</v>
      </c>
      <c r="AA3772">
        <v>0.99578500000000003</v>
      </c>
      <c r="AB3772" t="s">
        <v>20658</v>
      </c>
      <c r="AC3772">
        <v>2</v>
      </c>
      <c r="AD3772">
        <v>3068</v>
      </c>
      <c r="AE3772" t="s">
        <v>2297</v>
      </c>
      <c r="AF3772" t="s">
        <v>2343</v>
      </c>
      <c r="AG3772" s="2">
        <v>4.9467699999999998E-18</v>
      </c>
      <c r="AH3772">
        <v>198.48</v>
      </c>
      <c r="AI3772">
        <v>135.06</v>
      </c>
      <c r="AJ3772">
        <v>93.242999999999995</v>
      </c>
      <c r="AK3772">
        <v>0.95521999999999996</v>
      </c>
      <c r="AL3772">
        <v>26176000</v>
      </c>
      <c r="AM3772">
        <v>14079000</v>
      </c>
      <c r="AN3772">
        <v>7572500</v>
      </c>
      <c r="AO3772">
        <v>4524700</v>
      </c>
      <c r="AP3772" t="s">
        <v>20659</v>
      </c>
      <c r="AQ3772">
        <v>4879</v>
      </c>
      <c r="AR3772" t="s">
        <v>20660</v>
      </c>
      <c r="AS3772" t="s">
        <v>2561</v>
      </c>
    </row>
    <row r="3773" spans="1:45" x14ac:dyDescent="0.2">
      <c r="A3773">
        <v>1234</v>
      </c>
      <c r="B3773" t="s">
        <v>20662</v>
      </c>
      <c r="C3773" t="s">
        <v>20663</v>
      </c>
      <c r="D3773" t="s">
        <v>20664</v>
      </c>
      <c r="E3773" t="s">
        <v>20664</v>
      </c>
      <c r="F3773" t="s">
        <v>20665</v>
      </c>
      <c r="G3773" t="s">
        <v>20666</v>
      </c>
      <c r="H3773">
        <v>1.14250004291534</v>
      </c>
      <c r="I3773" t="s">
        <v>8</v>
      </c>
      <c r="J3773" t="s">
        <v>8</v>
      </c>
      <c r="K3773">
        <v>1.3049999475479099</v>
      </c>
      <c r="L3773" t="s">
        <v>8</v>
      </c>
      <c r="M3773" t="s">
        <v>8</v>
      </c>
      <c r="N3773">
        <v>1.1938999891281099</v>
      </c>
      <c r="O3773" t="s">
        <v>8</v>
      </c>
      <c r="P3773" t="s">
        <v>8</v>
      </c>
      <c r="Q3773">
        <v>1.7835999727249101</v>
      </c>
      <c r="R3773" t="s">
        <v>8</v>
      </c>
      <c r="S3773" t="s">
        <v>8</v>
      </c>
      <c r="T3773">
        <v>1.6727999448776201</v>
      </c>
      <c r="U3773" t="s">
        <v>8</v>
      </c>
      <c r="V3773" t="s">
        <v>8</v>
      </c>
      <c r="W3773">
        <v>0.91080999374389604</v>
      </c>
      <c r="X3773" t="s">
        <v>8</v>
      </c>
      <c r="Y3773" t="s">
        <v>8</v>
      </c>
      <c r="Z3773" t="s">
        <v>2295</v>
      </c>
      <c r="AA3773">
        <v>0.96000300000000005</v>
      </c>
      <c r="AB3773" t="s">
        <v>20667</v>
      </c>
      <c r="AC3773">
        <v>2</v>
      </c>
      <c r="AD3773">
        <v>3069</v>
      </c>
      <c r="AE3773" t="s">
        <v>2297</v>
      </c>
      <c r="AF3773" t="s">
        <v>2343</v>
      </c>
      <c r="AG3773">
        <v>1.5477900000000001E-3</v>
      </c>
      <c r="AH3773">
        <v>122.1</v>
      </c>
      <c r="AI3773">
        <v>73.965000000000003</v>
      </c>
      <c r="AJ3773">
        <v>122.1</v>
      </c>
      <c r="AK3773">
        <v>0.27492</v>
      </c>
      <c r="AL3773">
        <v>16044000</v>
      </c>
      <c r="AM3773">
        <v>4591400</v>
      </c>
      <c r="AN3773">
        <v>7299900</v>
      </c>
      <c r="AO3773">
        <v>4152700</v>
      </c>
      <c r="AP3773" t="s">
        <v>20668</v>
      </c>
      <c r="AQ3773">
        <v>4881</v>
      </c>
      <c r="AR3773" t="s">
        <v>20669</v>
      </c>
      <c r="AS3773">
        <v>1</v>
      </c>
    </row>
    <row r="3774" spans="1:45" x14ac:dyDescent="0.2">
      <c r="A3774">
        <v>23</v>
      </c>
      <c r="B3774" t="s">
        <v>20671</v>
      </c>
      <c r="C3774" t="s">
        <v>20672</v>
      </c>
      <c r="D3774" t="s">
        <v>20673</v>
      </c>
      <c r="E3774" t="s">
        <v>20673</v>
      </c>
      <c r="F3774" t="s">
        <v>1379</v>
      </c>
      <c r="G3774" t="s">
        <v>1380</v>
      </c>
      <c r="H3774">
        <v>1.80289995670319</v>
      </c>
      <c r="I3774" t="s">
        <v>8</v>
      </c>
      <c r="J3774" t="s">
        <v>8</v>
      </c>
      <c r="K3774">
        <v>1.0375000238418599</v>
      </c>
      <c r="L3774" t="s">
        <v>8</v>
      </c>
      <c r="M3774" t="s">
        <v>8</v>
      </c>
      <c r="N3774">
        <v>0.54325002431869496</v>
      </c>
      <c r="O3774" t="s">
        <v>8</v>
      </c>
      <c r="P3774" t="s">
        <v>8</v>
      </c>
      <c r="Q3774">
        <v>1.2526999711990401</v>
      </c>
      <c r="R3774" t="s">
        <v>8</v>
      </c>
      <c r="S3774" t="s">
        <v>8</v>
      </c>
      <c r="T3774">
        <v>1.50919997692108</v>
      </c>
      <c r="U3774" t="s">
        <v>8</v>
      </c>
      <c r="V3774" t="s">
        <v>8</v>
      </c>
      <c r="W3774">
        <v>1.21000003814697</v>
      </c>
      <c r="X3774" t="s">
        <v>8</v>
      </c>
      <c r="Y3774" t="s">
        <v>8</v>
      </c>
      <c r="Z3774" t="s">
        <v>2295</v>
      </c>
      <c r="AA3774">
        <v>0.99997999999999998</v>
      </c>
      <c r="AB3774" t="s">
        <v>20674</v>
      </c>
      <c r="AC3774">
        <v>2</v>
      </c>
      <c r="AD3774">
        <v>3072</v>
      </c>
      <c r="AE3774" t="s">
        <v>2297</v>
      </c>
      <c r="AF3774" t="s">
        <v>2298</v>
      </c>
      <c r="AG3774" s="2">
        <v>3.9096899999999998E-32</v>
      </c>
      <c r="AH3774">
        <v>224.12</v>
      </c>
      <c r="AI3774">
        <v>157.83000000000001</v>
      </c>
      <c r="AJ3774">
        <v>188.26</v>
      </c>
      <c r="AK3774">
        <v>1.1029</v>
      </c>
      <c r="AL3774">
        <v>8233100</v>
      </c>
      <c r="AM3774">
        <v>2956000</v>
      </c>
      <c r="AN3774">
        <v>2639200</v>
      </c>
      <c r="AO3774">
        <v>2637800</v>
      </c>
      <c r="AP3774" t="s">
        <v>20675</v>
      </c>
      <c r="AQ3774">
        <v>4882</v>
      </c>
      <c r="AR3774" t="s">
        <v>20676</v>
      </c>
      <c r="AS3774">
        <v>1</v>
      </c>
    </row>
    <row r="3775" spans="1:45" x14ac:dyDescent="0.2">
      <c r="A3775">
        <v>25</v>
      </c>
      <c r="B3775" t="s">
        <v>20671</v>
      </c>
      <c r="C3775" t="s">
        <v>20678</v>
      </c>
      <c r="D3775" t="s">
        <v>20673</v>
      </c>
      <c r="E3775" t="s">
        <v>20673</v>
      </c>
      <c r="F3775" t="s">
        <v>1379</v>
      </c>
      <c r="G3775" t="s">
        <v>1380</v>
      </c>
      <c r="H3775">
        <v>1.0033999681472801</v>
      </c>
      <c r="I3775" t="s">
        <v>8</v>
      </c>
      <c r="J3775" t="s">
        <v>8</v>
      </c>
      <c r="K3775">
        <v>2.01410007476807</v>
      </c>
      <c r="L3775" t="s">
        <v>8</v>
      </c>
      <c r="M3775" t="s">
        <v>8</v>
      </c>
      <c r="N3775">
        <v>1.8595999479293801</v>
      </c>
      <c r="O3775" t="s">
        <v>8</v>
      </c>
      <c r="P3775" t="s">
        <v>8</v>
      </c>
      <c r="Q3775" t="s">
        <v>8</v>
      </c>
      <c r="R3775" t="s">
        <v>8</v>
      </c>
      <c r="S3775" t="s">
        <v>8</v>
      </c>
      <c r="T3775" t="s">
        <v>8</v>
      </c>
      <c r="U3775" t="s">
        <v>8</v>
      </c>
      <c r="V3775" t="s">
        <v>8</v>
      </c>
      <c r="W3775" t="s">
        <v>8</v>
      </c>
      <c r="X3775" t="s">
        <v>8</v>
      </c>
      <c r="Y3775" t="s">
        <v>8</v>
      </c>
      <c r="Z3775" t="s">
        <v>2295</v>
      </c>
      <c r="AA3775">
        <v>0.99989099999999997</v>
      </c>
      <c r="AB3775" t="s">
        <v>20679</v>
      </c>
      <c r="AC3775">
        <v>2</v>
      </c>
      <c r="AD3775">
        <v>3072</v>
      </c>
      <c r="AE3775" t="s">
        <v>2297</v>
      </c>
      <c r="AF3775" t="s">
        <v>2298</v>
      </c>
      <c r="AG3775" s="2">
        <v>2.1188099999999998E-15</v>
      </c>
      <c r="AH3775">
        <v>190.25</v>
      </c>
      <c r="AI3775">
        <v>127.11</v>
      </c>
      <c r="AJ3775">
        <v>190.25</v>
      </c>
      <c r="AK3775">
        <v>2.6738</v>
      </c>
      <c r="AL3775">
        <v>12157000</v>
      </c>
      <c r="AM3775">
        <v>4671500</v>
      </c>
      <c r="AN3775">
        <v>3586700</v>
      </c>
      <c r="AO3775">
        <v>3898800</v>
      </c>
      <c r="AP3775" t="s">
        <v>20680</v>
      </c>
      <c r="AQ3775">
        <v>4883</v>
      </c>
      <c r="AR3775" t="s">
        <v>20681</v>
      </c>
      <c r="AS3775">
        <v>1</v>
      </c>
    </row>
    <row r="3776" spans="1:45" x14ac:dyDescent="0.2">
      <c r="A3776">
        <v>29</v>
      </c>
      <c r="B3776" t="s">
        <v>20671</v>
      </c>
      <c r="C3776" t="s">
        <v>20683</v>
      </c>
      <c r="D3776" t="s">
        <v>20673</v>
      </c>
      <c r="E3776" t="s">
        <v>20673</v>
      </c>
      <c r="F3776" t="s">
        <v>1379</v>
      </c>
      <c r="G3776" t="s">
        <v>1380</v>
      </c>
      <c r="H3776">
        <v>0.83925998210907005</v>
      </c>
      <c r="I3776" t="s">
        <v>8</v>
      </c>
      <c r="J3776" t="s">
        <v>8</v>
      </c>
      <c r="K3776">
        <v>1.02289998531342</v>
      </c>
      <c r="L3776" t="s">
        <v>8</v>
      </c>
      <c r="M3776" t="s">
        <v>8</v>
      </c>
      <c r="N3776">
        <v>1.17859995365143</v>
      </c>
      <c r="O3776" t="s">
        <v>8</v>
      </c>
      <c r="P3776" t="s">
        <v>8</v>
      </c>
      <c r="Q3776">
        <v>1.5425000190734901</v>
      </c>
      <c r="R3776" t="s">
        <v>8</v>
      </c>
      <c r="S3776" t="s">
        <v>8</v>
      </c>
      <c r="T3776">
        <v>1.6550999879837001</v>
      </c>
      <c r="U3776" t="s">
        <v>8</v>
      </c>
      <c r="V3776" t="s">
        <v>8</v>
      </c>
      <c r="W3776">
        <v>0.95363998413085904</v>
      </c>
      <c r="X3776" t="s">
        <v>8</v>
      </c>
      <c r="Y3776" t="s">
        <v>8</v>
      </c>
      <c r="Z3776" t="s">
        <v>2295</v>
      </c>
      <c r="AA3776">
        <v>0.99997499999999995</v>
      </c>
      <c r="AB3776" t="s">
        <v>20684</v>
      </c>
      <c r="AC3776">
        <v>2</v>
      </c>
      <c r="AD3776">
        <v>3072</v>
      </c>
      <c r="AE3776" t="s">
        <v>2297</v>
      </c>
      <c r="AF3776" t="s">
        <v>2298</v>
      </c>
      <c r="AG3776" s="2">
        <v>2.9069599999999998E-41</v>
      </c>
      <c r="AH3776">
        <v>222.92</v>
      </c>
      <c r="AI3776">
        <v>174.29</v>
      </c>
      <c r="AJ3776">
        <v>221.99</v>
      </c>
      <c r="AK3776">
        <v>1.1051</v>
      </c>
      <c r="AL3776">
        <v>8535100</v>
      </c>
      <c r="AM3776">
        <v>3279200</v>
      </c>
      <c r="AN3776">
        <v>2958400</v>
      </c>
      <c r="AO3776">
        <v>2297500</v>
      </c>
      <c r="AP3776" t="s">
        <v>20685</v>
      </c>
      <c r="AQ3776">
        <v>4884</v>
      </c>
      <c r="AR3776" t="s">
        <v>20686</v>
      </c>
      <c r="AS3776">
        <v>1</v>
      </c>
    </row>
    <row r="3777" spans="1:45" x14ac:dyDescent="0.2">
      <c r="A3777">
        <v>79</v>
      </c>
      <c r="B3777" t="s">
        <v>20688</v>
      </c>
      <c r="C3777" t="s">
        <v>20689</v>
      </c>
      <c r="D3777" t="s">
        <v>20673</v>
      </c>
      <c r="E3777" t="s">
        <v>20673</v>
      </c>
      <c r="F3777" t="s">
        <v>1379</v>
      </c>
      <c r="G3777" t="s">
        <v>1380</v>
      </c>
      <c r="H3777">
        <v>0.97570997476577803</v>
      </c>
      <c r="I3777" t="s">
        <v>8</v>
      </c>
      <c r="J3777" t="s">
        <v>8</v>
      </c>
      <c r="K3777">
        <v>0.75249999761581399</v>
      </c>
      <c r="L3777" t="s">
        <v>8</v>
      </c>
      <c r="M3777" t="s">
        <v>8</v>
      </c>
      <c r="N3777">
        <v>0.70405000448226895</v>
      </c>
      <c r="O3777" t="s">
        <v>8</v>
      </c>
      <c r="P3777" t="s">
        <v>8</v>
      </c>
      <c r="Q3777">
        <v>1.0205999612808201</v>
      </c>
      <c r="R3777" t="s">
        <v>8</v>
      </c>
      <c r="S3777" t="s">
        <v>8</v>
      </c>
      <c r="T3777">
        <v>0.80791997909545898</v>
      </c>
      <c r="U3777" t="s">
        <v>8</v>
      </c>
      <c r="V3777" t="s">
        <v>8</v>
      </c>
      <c r="W3777">
        <v>0.81777000427246105</v>
      </c>
      <c r="X3777" t="s">
        <v>8</v>
      </c>
      <c r="Y3777" t="s">
        <v>8</v>
      </c>
      <c r="Z3777" t="s">
        <v>2295</v>
      </c>
      <c r="AA3777">
        <v>0.99993600000000005</v>
      </c>
      <c r="AB3777" t="s">
        <v>20690</v>
      </c>
      <c r="AC3777">
        <v>2</v>
      </c>
      <c r="AD3777">
        <v>3072</v>
      </c>
      <c r="AE3777" t="s">
        <v>2297</v>
      </c>
      <c r="AF3777" t="s">
        <v>2920</v>
      </c>
      <c r="AG3777" s="2">
        <v>1.19828E-5</v>
      </c>
      <c r="AH3777">
        <v>152.66999999999999</v>
      </c>
      <c r="AI3777">
        <v>101.34</v>
      </c>
      <c r="AJ3777">
        <v>148.18</v>
      </c>
      <c r="AK3777">
        <v>0.23189000000000001</v>
      </c>
      <c r="AL3777">
        <v>58911000</v>
      </c>
      <c r="AM3777">
        <v>22957000</v>
      </c>
      <c r="AN3777">
        <v>22766000</v>
      </c>
      <c r="AO3777">
        <v>13187000</v>
      </c>
      <c r="AP3777" t="s">
        <v>20691</v>
      </c>
      <c r="AQ3777">
        <v>4885</v>
      </c>
      <c r="AR3777" t="s">
        <v>20692</v>
      </c>
      <c r="AS3777">
        <v>1</v>
      </c>
    </row>
    <row r="3778" spans="1:45" x14ac:dyDescent="0.2">
      <c r="A3778">
        <v>23</v>
      </c>
      <c r="B3778" t="s">
        <v>20694</v>
      </c>
      <c r="C3778" t="s">
        <v>15244</v>
      </c>
      <c r="D3778" t="s">
        <v>20695</v>
      </c>
      <c r="E3778" t="s">
        <v>20695</v>
      </c>
      <c r="F3778" t="s">
        <v>20696</v>
      </c>
      <c r="G3778" t="s">
        <v>20697</v>
      </c>
      <c r="H3778">
        <v>0.88782000541687001</v>
      </c>
      <c r="I3778" t="s">
        <v>8</v>
      </c>
      <c r="J3778" t="s">
        <v>8</v>
      </c>
      <c r="K3778">
        <v>1.0837999582290601</v>
      </c>
      <c r="L3778" t="s">
        <v>8</v>
      </c>
      <c r="M3778" t="s">
        <v>8</v>
      </c>
      <c r="N3778">
        <v>1.2889000177383401</v>
      </c>
      <c r="O3778" t="s">
        <v>8</v>
      </c>
      <c r="P3778" t="s">
        <v>8</v>
      </c>
      <c r="Q3778">
        <v>1.66999995708466</v>
      </c>
      <c r="R3778" t="s">
        <v>8</v>
      </c>
      <c r="S3778" t="s">
        <v>8</v>
      </c>
      <c r="T3778">
        <v>1.3719999790191699</v>
      </c>
      <c r="U3778" t="s">
        <v>8</v>
      </c>
      <c r="V3778" t="s">
        <v>8</v>
      </c>
      <c r="W3778">
        <v>0.758040010929108</v>
      </c>
      <c r="X3778" t="s">
        <v>8</v>
      </c>
      <c r="Y3778" t="s">
        <v>8</v>
      </c>
      <c r="Z3778" t="s">
        <v>2295</v>
      </c>
      <c r="AA3778">
        <v>0.89180300000000001</v>
      </c>
      <c r="AB3778" t="s">
        <v>20698</v>
      </c>
      <c r="AC3778">
        <v>3</v>
      </c>
      <c r="AD3778">
        <v>3076</v>
      </c>
      <c r="AE3778" t="s">
        <v>2297</v>
      </c>
      <c r="AF3778" t="s">
        <v>2298</v>
      </c>
      <c r="AG3778">
        <v>4.0007300000000001E-3</v>
      </c>
      <c r="AH3778">
        <v>77.372</v>
      </c>
      <c r="AI3778">
        <v>44.942</v>
      </c>
      <c r="AJ3778">
        <v>69.763000000000005</v>
      </c>
      <c r="AK3778">
        <v>-0.76388999999999996</v>
      </c>
      <c r="AL3778">
        <v>9589500</v>
      </c>
      <c r="AM3778">
        <v>3189100</v>
      </c>
      <c r="AN3778">
        <v>3561300</v>
      </c>
      <c r="AO3778">
        <v>2839200</v>
      </c>
      <c r="AP3778" t="s">
        <v>20699</v>
      </c>
      <c r="AQ3778">
        <v>4887</v>
      </c>
      <c r="AR3778" t="s">
        <v>20700</v>
      </c>
      <c r="AS3778">
        <v>1</v>
      </c>
    </row>
    <row r="3779" spans="1:45" x14ac:dyDescent="0.2">
      <c r="A3779">
        <v>1222</v>
      </c>
      <c r="B3779" t="s">
        <v>1382</v>
      </c>
      <c r="C3779" t="s">
        <v>38642</v>
      </c>
      <c r="D3779" t="s">
        <v>20703</v>
      </c>
      <c r="E3779" t="s">
        <v>20703</v>
      </c>
      <c r="F3779" t="s">
        <v>1383</v>
      </c>
      <c r="G3779" t="s">
        <v>1384</v>
      </c>
      <c r="H3779" t="s">
        <v>8</v>
      </c>
      <c r="I3779" t="s">
        <v>8</v>
      </c>
      <c r="J3779" t="s">
        <v>8</v>
      </c>
      <c r="K3779" t="s">
        <v>8</v>
      </c>
      <c r="L3779" t="s">
        <v>8</v>
      </c>
      <c r="M3779" t="s">
        <v>8</v>
      </c>
      <c r="N3779" t="s">
        <v>8</v>
      </c>
      <c r="O3779" t="s">
        <v>8</v>
      </c>
      <c r="P3779" t="s">
        <v>8</v>
      </c>
      <c r="Q3779" t="s">
        <v>8</v>
      </c>
      <c r="R3779" t="s">
        <v>8</v>
      </c>
      <c r="S3779" t="s">
        <v>8</v>
      </c>
      <c r="T3779" t="s">
        <v>8</v>
      </c>
      <c r="U3779" t="s">
        <v>8</v>
      </c>
      <c r="V3779" t="s">
        <v>8</v>
      </c>
      <c r="W3779" t="s">
        <v>8</v>
      </c>
      <c r="X3779" t="s">
        <v>8</v>
      </c>
      <c r="Y3779" t="s">
        <v>8</v>
      </c>
      <c r="Z3779" t="s">
        <v>2295</v>
      </c>
      <c r="AA3779">
        <v>1</v>
      </c>
      <c r="AB3779" t="s">
        <v>38644</v>
      </c>
      <c r="AC3779">
        <v>2</v>
      </c>
      <c r="AD3779">
        <v>3077</v>
      </c>
      <c r="AE3779" t="s">
        <v>2297</v>
      </c>
      <c r="AF3779" t="s">
        <v>2298</v>
      </c>
      <c r="AG3779">
        <v>7.4660099999999995E-4</v>
      </c>
      <c r="AH3779">
        <v>135.55000000000001</v>
      </c>
      <c r="AI3779">
        <v>80.825999999999993</v>
      </c>
      <c r="AJ3779">
        <v>135.55000000000001</v>
      </c>
      <c r="AK3779">
        <v>-0.21079999999999999</v>
      </c>
      <c r="AL3779">
        <v>0</v>
      </c>
      <c r="AM3779">
        <v>0</v>
      </c>
      <c r="AN3779">
        <v>0</v>
      </c>
      <c r="AO3779">
        <v>0</v>
      </c>
      <c r="AP3779" t="s">
        <v>38643</v>
      </c>
      <c r="AQ3779">
        <v>4888</v>
      </c>
      <c r="AR3779" t="s">
        <v>48702</v>
      </c>
      <c r="AS3779">
        <v>1</v>
      </c>
    </row>
    <row r="3780" spans="1:45" x14ac:dyDescent="0.2">
      <c r="A3780">
        <v>1494</v>
      </c>
      <c r="B3780" t="s">
        <v>1381</v>
      </c>
      <c r="C3780" t="s">
        <v>20702</v>
      </c>
      <c r="D3780" t="s">
        <v>20703</v>
      </c>
      <c r="E3780" t="s">
        <v>20703</v>
      </c>
      <c r="F3780" t="s">
        <v>1383</v>
      </c>
      <c r="G3780" t="s">
        <v>1384</v>
      </c>
      <c r="H3780">
        <v>0.95877999067306496</v>
      </c>
      <c r="I3780" t="s">
        <v>8</v>
      </c>
      <c r="J3780" t="s">
        <v>8</v>
      </c>
      <c r="K3780">
        <v>5.5504999160766602</v>
      </c>
      <c r="L3780" t="s">
        <v>8</v>
      </c>
      <c r="M3780" t="s">
        <v>8</v>
      </c>
      <c r="N3780">
        <v>6.7874999046325701</v>
      </c>
      <c r="O3780" t="s">
        <v>8</v>
      </c>
      <c r="P3780" t="s">
        <v>8</v>
      </c>
      <c r="Q3780">
        <v>0.44385001063346902</v>
      </c>
      <c r="R3780" t="s">
        <v>8</v>
      </c>
      <c r="S3780" t="s">
        <v>8</v>
      </c>
      <c r="T3780">
        <v>1.82630002498627</v>
      </c>
      <c r="U3780" t="s">
        <v>8</v>
      </c>
      <c r="V3780" t="s">
        <v>8</v>
      </c>
      <c r="W3780">
        <v>4.0612001419067401</v>
      </c>
      <c r="X3780" t="s">
        <v>8</v>
      </c>
      <c r="Y3780" t="s">
        <v>8</v>
      </c>
      <c r="Z3780" t="s">
        <v>2295</v>
      </c>
      <c r="AA3780">
        <v>1</v>
      </c>
      <c r="AB3780" t="s">
        <v>20704</v>
      </c>
      <c r="AC3780">
        <v>2</v>
      </c>
      <c r="AD3780">
        <v>3077</v>
      </c>
      <c r="AE3780" t="s">
        <v>2297</v>
      </c>
      <c r="AF3780" t="s">
        <v>2298</v>
      </c>
      <c r="AG3780" s="2">
        <v>5.3194399999999999E-68</v>
      </c>
      <c r="AH3780">
        <v>258.16000000000003</v>
      </c>
      <c r="AI3780">
        <v>207.19</v>
      </c>
      <c r="AJ3780">
        <v>258.16000000000003</v>
      </c>
      <c r="AK3780">
        <v>0.30381999999999998</v>
      </c>
      <c r="AL3780">
        <v>8471600</v>
      </c>
      <c r="AM3780">
        <v>2676900</v>
      </c>
      <c r="AN3780">
        <v>1283200</v>
      </c>
      <c r="AO3780">
        <v>4511500</v>
      </c>
      <c r="AP3780" t="s">
        <v>20705</v>
      </c>
      <c r="AQ3780">
        <v>4889</v>
      </c>
      <c r="AR3780" t="s">
        <v>20706</v>
      </c>
      <c r="AS3780">
        <v>1</v>
      </c>
    </row>
    <row r="3781" spans="1:45" x14ac:dyDescent="0.2">
      <c r="A3781">
        <v>594</v>
      </c>
      <c r="B3781" t="s">
        <v>1385</v>
      </c>
      <c r="C3781">
        <v>594</v>
      </c>
      <c r="D3781" t="s">
        <v>1385</v>
      </c>
      <c r="E3781" t="s">
        <v>1385</v>
      </c>
      <c r="F3781" t="s">
        <v>1386</v>
      </c>
      <c r="G3781" t="s">
        <v>1387</v>
      </c>
      <c r="H3781" t="s">
        <v>8</v>
      </c>
      <c r="I3781" t="s">
        <v>8</v>
      </c>
      <c r="J3781" t="s">
        <v>8</v>
      </c>
      <c r="K3781" t="s">
        <v>8</v>
      </c>
      <c r="L3781" t="s">
        <v>8</v>
      </c>
      <c r="M3781" t="s">
        <v>8</v>
      </c>
      <c r="N3781" t="s">
        <v>8</v>
      </c>
      <c r="O3781" t="s">
        <v>8</v>
      </c>
      <c r="P3781" t="s">
        <v>8</v>
      </c>
      <c r="Q3781" t="s">
        <v>8</v>
      </c>
      <c r="R3781">
        <v>1.09309995174408</v>
      </c>
      <c r="S3781" t="s">
        <v>8</v>
      </c>
      <c r="T3781" t="s">
        <v>8</v>
      </c>
      <c r="U3781">
        <v>1.2971999645233201</v>
      </c>
      <c r="V3781" t="s">
        <v>8</v>
      </c>
      <c r="W3781" t="s">
        <v>8</v>
      </c>
      <c r="X3781">
        <v>1.17830002307892</v>
      </c>
      <c r="Y3781" t="s">
        <v>8</v>
      </c>
      <c r="Z3781" t="s">
        <v>2295</v>
      </c>
      <c r="AA3781">
        <v>0.99995900000000004</v>
      </c>
      <c r="AB3781" t="s">
        <v>34542</v>
      </c>
      <c r="AC3781">
        <v>3</v>
      </c>
      <c r="AD3781">
        <v>3079</v>
      </c>
      <c r="AE3781" t="s">
        <v>2297</v>
      </c>
      <c r="AF3781" t="s">
        <v>2343</v>
      </c>
      <c r="AG3781" s="2">
        <v>3.2300400000000002E-7</v>
      </c>
      <c r="AH3781">
        <v>105.92</v>
      </c>
      <c r="AI3781">
        <v>76.59</v>
      </c>
      <c r="AJ3781">
        <v>105.92</v>
      </c>
      <c r="AK3781">
        <v>0.75622999999999996</v>
      </c>
      <c r="AL3781">
        <v>18706000</v>
      </c>
      <c r="AM3781">
        <v>6081700</v>
      </c>
      <c r="AN3781">
        <v>6799100</v>
      </c>
      <c r="AO3781">
        <v>5825400</v>
      </c>
      <c r="AP3781" t="s">
        <v>34543</v>
      </c>
      <c r="AQ3781">
        <v>4890</v>
      </c>
      <c r="AR3781" t="s">
        <v>34544</v>
      </c>
      <c r="AS3781">
        <v>2</v>
      </c>
    </row>
    <row r="3782" spans="1:45" x14ac:dyDescent="0.2">
      <c r="A3782">
        <v>502</v>
      </c>
      <c r="B3782" t="s">
        <v>1385</v>
      </c>
      <c r="C3782">
        <v>502</v>
      </c>
      <c r="D3782" t="s">
        <v>1385</v>
      </c>
      <c r="E3782" t="s">
        <v>1385</v>
      </c>
      <c r="F3782" t="s">
        <v>1386</v>
      </c>
      <c r="G3782" t="s">
        <v>1387</v>
      </c>
      <c r="H3782">
        <v>0.64459997415542603</v>
      </c>
      <c r="I3782" t="s">
        <v>8</v>
      </c>
      <c r="J3782" t="s">
        <v>8</v>
      </c>
      <c r="K3782">
        <v>0.51183998584747303</v>
      </c>
      <c r="L3782" t="s">
        <v>8</v>
      </c>
      <c r="M3782" t="s">
        <v>8</v>
      </c>
      <c r="N3782">
        <v>0.83319997787475597</v>
      </c>
      <c r="O3782" t="s">
        <v>8</v>
      </c>
      <c r="P3782" t="s">
        <v>8</v>
      </c>
      <c r="Q3782">
        <v>1.0773999691009499</v>
      </c>
      <c r="R3782" t="s">
        <v>8</v>
      </c>
      <c r="S3782" t="s">
        <v>8</v>
      </c>
      <c r="T3782">
        <v>1.1359000205993699</v>
      </c>
      <c r="U3782" t="s">
        <v>8</v>
      </c>
      <c r="V3782" t="s">
        <v>8</v>
      </c>
      <c r="W3782">
        <v>1.0298999547958401</v>
      </c>
      <c r="X3782" t="s">
        <v>8</v>
      </c>
      <c r="Y3782" t="s">
        <v>8</v>
      </c>
      <c r="Z3782" t="s">
        <v>2295</v>
      </c>
      <c r="AA3782">
        <v>0.99990199999999996</v>
      </c>
      <c r="AB3782" t="s">
        <v>20708</v>
      </c>
      <c r="AC3782">
        <v>2</v>
      </c>
      <c r="AD3782">
        <v>3079</v>
      </c>
      <c r="AE3782" t="s">
        <v>2297</v>
      </c>
      <c r="AF3782" t="s">
        <v>2298</v>
      </c>
      <c r="AG3782" s="2">
        <v>1.4546100000000001E-7</v>
      </c>
      <c r="AH3782">
        <v>144.88</v>
      </c>
      <c r="AI3782">
        <v>111.01</v>
      </c>
      <c r="AJ3782">
        <v>144.88</v>
      </c>
      <c r="AK3782">
        <v>0.84667000000000003</v>
      </c>
      <c r="AL3782">
        <v>7605900</v>
      </c>
      <c r="AM3782">
        <v>3430200</v>
      </c>
      <c r="AN3782">
        <v>2462600</v>
      </c>
      <c r="AO3782">
        <v>1713100</v>
      </c>
      <c r="AP3782" t="s">
        <v>20709</v>
      </c>
      <c r="AQ3782">
        <v>4894</v>
      </c>
      <c r="AR3782" t="s">
        <v>20710</v>
      </c>
      <c r="AS3782">
        <v>1</v>
      </c>
    </row>
    <row r="3783" spans="1:45" x14ac:dyDescent="0.2">
      <c r="A3783">
        <v>414</v>
      </c>
      <c r="B3783" t="s">
        <v>1385</v>
      </c>
      <c r="C3783">
        <v>414</v>
      </c>
      <c r="D3783" t="s">
        <v>1385</v>
      </c>
      <c r="E3783" t="s">
        <v>1385</v>
      </c>
      <c r="F3783" t="s">
        <v>1386</v>
      </c>
      <c r="G3783" t="s">
        <v>1387</v>
      </c>
      <c r="H3783">
        <v>0.63678997755050704</v>
      </c>
      <c r="I3783" t="s">
        <v>8</v>
      </c>
      <c r="J3783" t="s">
        <v>8</v>
      </c>
      <c r="K3783">
        <v>1.0032999515533401</v>
      </c>
      <c r="L3783" t="s">
        <v>8</v>
      </c>
      <c r="M3783" t="s">
        <v>8</v>
      </c>
      <c r="N3783">
        <v>1.6103999614715601</v>
      </c>
      <c r="O3783" t="s">
        <v>8</v>
      </c>
      <c r="P3783" t="s">
        <v>8</v>
      </c>
      <c r="Q3783">
        <v>0.905009984970093</v>
      </c>
      <c r="R3783" t="s">
        <v>8</v>
      </c>
      <c r="S3783" t="s">
        <v>8</v>
      </c>
      <c r="T3783">
        <v>1.16919994354248</v>
      </c>
      <c r="U3783" t="s">
        <v>8</v>
      </c>
      <c r="V3783" t="s">
        <v>8</v>
      </c>
      <c r="W3783">
        <v>1.2824000120162999</v>
      </c>
      <c r="X3783" t="s">
        <v>8</v>
      </c>
      <c r="Y3783" t="s">
        <v>8</v>
      </c>
      <c r="Z3783" t="s">
        <v>2295</v>
      </c>
      <c r="AA3783">
        <v>0.98945399999999994</v>
      </c>
      <c r="AB3783" t="s">
        <v>20712</v>
      </c>
      <c r="AC3783">
        <v>3</v>
      </c>
      <c r="AD3783">
        <v>3079</v>
      </c>
      <c r="AE3783" t="s">
        <v>2297</v>
      </c>
      <c r="AF3783" t="s">
        <v>2298</v>
      </c>
      <c r="AG3783">
        <v>1.35505E-2</v>
      </c>
      <c r="AH3783">
        <v>51.398000000000003</v>
      </c>
      <c r="AI3783">
        <v>23.451000000000001</v>
      </c>
      <c r="AJ3783">
        <v>51.398000000000003</v>
      </c>
      <c r="AK3783">
        <v>-3.0130000000000001E-3</v>
      </c>
      <c r="AL3783">
        <v>3338300</v>
      </c>
      <c r="AM3783">
        <v>1336400</v>
      </c>
      <c r="AN3783">
        <v>976300</v>
      </c>
      <c r="AO3783">
        <v>1025600</v>
      </c>
      <c r="AP3783" t="s">
        <v>20713</v>
      </c>
      <c r="AQ3783">
        <v>4895</v>
      </c>
      <c r="AR3783" t="s">
        <v>20714</v>
      </c>
      <c r="AS3783">
        <v>1</v>
      </c>
    </row>
    <row r="3784" spans="1:45" x14ac:dyDescent="0.2">
      <c r="A3784">
        <v>786</v>
      </c>
      <c r="B3784" t="s">
        <v>20716</v>
      </c>
      <c r="C3784">
        <v>786</v>
      </c>
      <c r="D3784" t="s">
        <v>20716</v>
      </c>
      <c r="E3784" t="s">
        <v>20716</v>
      </c>
      <c r="F3784" t="s">
        <v>20717</v>
      </c>
      <c r="G3784" t="s">
        <v>20718</v>
      </c>
      <c r="H3784">
        <v>6.2242999076843297</v>
      </c>
      <c r="I3784" t="s">
        <v>8</v>
      </c>
      <c r="J3784" t="s">
        <v>8</v>
      </c>
      <c r="K3784">
        <v>8.9363002777099592</v>
      </c>
      <c r="L3784" t="s">
        <v>8</v>
      </c>
      <c r="M3784" t="s">
        <v>8</v>
      </c>
      <c r="N3784">
        <v>1.5383000373840301</v>
      </c>
      <c r="O3784" t="s">
        <v>8</v>
      </c>
      <c r="P3784" t="s">
        <v>8</v>
      </c>
      <c r="Q3784" t="s">
        <v>8</v>
      </c>
      <c r="R3784" t="s">
        <v>8</v>
      </c>
      <c r="S3784" t="s">
        <v>8</v>
      </c>
      <c r="T3784" t="s">
        <v>8</v>
      </c>
      <c r="U3784" t="s">
        <v>8</v>
      </c>
      <c r="V3784" t="s">
        <v>8</v>
      </c>
      <c r="W3784" t="s">
        <v>8</v>
      </c>
      <c r="X3784" t="s">
        <v>8</v>
      </c>
      <c r="Y3784" t="s">
        <v>8</v>
      </c>
      <c r="Z3784" t="s">
        <v>2295</v>
      </c>
      <c r="AA3784">
        <v>1</v>
      </c>
      <c r="AB3784" t="s">
        <v>20719</v>
      </c>
      <c r="AC3784">
        <v>2</v>
      </c>
      <c r="AD3784">
        <v>3081</v>
      </c>
      <c r="AE3784" t="s">
        <v>2297</v>
      </c>
      <c r="AF3784" t="s">
        <v>2298</v>
      </c>
      <c r="AG3784" s="2">
        <v>1.51538E-17</v>
      </c>
      <c r="AH3784">
        <v>184.03</v>
      </c>
      <c r="AI3784">
        <v>117.44</v>
      </c>
      <c r="AJ3784">
        <v>158.56</v>
      </c>
      <c r="AK3784">
        <v>0.1429</v>
      </c>
      <c r="AL3784">
        <v>3744200</v>
      </c>
      <c r="AM3784">
        <v>289120</v>
      </c>
      <c r="AN3784">
        <v>1487300</v>
      </c>
      <c r="AO3784">
        <v>1967800</v>
      </c>
      <c r="AP3784" t="s">
        <v>20720</v>
      </c>
      <c r="AQ3784">
        <v>4896</v>
      </c>
      <c r="AR3784" t="s">
        <v>20721</v>
      </c>
      <c r="AS3784">
        <v>1</v>
      </c>
    </row>
    <row r="3785" spans="1:45" x14ac:dyDescent="0.2">
      <c r="A3785">
        <v>676</v>
      </c>
      <c r="B3785" t="s">
        <v>20723</v>
      </c>
      <c r="C3785">
        <v>676</v>
      </c>
      <c r="D3785" t="s">
        <v>20723</v>
      </c>
      <c r="E3785" t="s">
        <v>20723</v>
      </c>
      <c r="F3785" t="s">
        <v>20724</v>
      </c>
      <c r="G3785" t="s">
        <v>20725</v>
      </c>
      <c r="H3785" t="s">
        <v>8</v>
      </c>
      <c r="I3785">
        <v>1.0247000455856301</v>
      </c>
      <c r="J3785" t="s">
        <v>8</v>
      </c>
      <c r="K3785" t="s">
        <v>8</v>
      </c>
      <c r="L3785">
        <v>0.79031002521514904</v>
      </c>
      <c r="M3785" t="s">
        <v>8</v>
      </c>
      <c r="N3785" t="s">
        <v>8</v>
      </c>
      <c r="O3785">
        <v>0.79826998710632302</v>
      </c>
      <c r="P3785" t="s">
        <v>8</v>
      </c>
      <c r="Q3785" t="s">
        <v>8</v>
      </c>
      <c r="R3785">
        <v>0.95833998918533303</v>
      </c>
      <c r="S3785" t="s">
        <v>8</v>
      </c>
      <c r="T3785" t="s">
        <v>8</v>
      </c>
      <c r="U3785">
        <v>1.1904000043869001</v>
      </c>
      <c r="V3785" t="s">
        <v>8</v>
      </c>
      <c r="W3785" t="s">
        <v>8</v>
      </c>
      <c r="X3785">
        <v>1.0156999826431301</v>
      </c>
      <c r="Y3785" t="s">
        <v>8</v>
      </c>
      <c r="Z3785" t="s">
        <v>2295</v>
      </c>
      <c r="AA3785">
        <v>1</v>
      </c>
      <c r="AB3785" t="s">
        <v>34546</v>
      </c>
      <c r="AC3785">
        <v>3</v>
      </c>
      <c r="AD3785">
        <v>3082</v>
      </c>
      <c r="AE3785" t="s">
        <v>2297</v>
      </c>
      <c r="AF3785" t="s">
        <v>2343</v>
      </c>
      <c r="AG3785" s="2">
        <v>1.3262699999999999E-6</v>
      </c>
      <c r="AH3785">
        <v>145.52000000000001</v>
      </c>
      <c r="AI3785">
        <v>122.14</v>
      </c>
      <c r="AJ3785">
        <v>90.852999999999994</v>
      </c>
      <c r="AK3785">
        <v>-0.21340999999999999</v>
      </c>
      <c r="AL3785">
        <v>20784000</v>
      </c>
      <c r="AM3785">
        <v>8607300</v>
      </c>
      <c r="AN3785">
        <v>7213300</v>
      </c>
      <c r="AO3785">
        <v>4963300</v>
      </c>
      <c r="AP3785" t="s">
        <v>34547</v>
      </c>
      <c r="AQ3785">
        <v>4897</v>
      </c>
      <c r="AR3785" t="s">
        <v>34548</v>
      </c>
      <c r="AS3785">
        <v>2</v>
      </c>
    </row>
    <row r="3786" spans="1:45" x14ac:dyDescent="0.2">
      <c r="A3786">
        <v>682</v>
      </c>
      <c r="B3786" t="s">
        <v>20723</v>
      </c>
      <c r="C3786">
        <v>682</v>
      </c>
      <c r="D3786" t="s">
        <v>20723</v>
      </c>
      <c r="E3786" t="s">
        <v>20723</v>
      </c>
      <c r="F3786" t="s">
        <v>20724</v>
      </c>
      <c r="G3786" t="s">
        <v>20725</v>
      </c>
      <c r="H3786" t="s">
        <v>8</v>
      </c>
      <c r="I3786">
        <v>1.0247000455856301</v>
      </c>
      <c r="J3786" t="s">
        <v>8</v>
      </c>
      <c r="K3786" t="s">
        <v>8</v>
      </c>
      <c r="L3786">
        <v>0.79031002521514904</v>
      </c>
      <c r="M3786" t="s">
        <v>8</v>
      </c>
      <c r="N3786" t="s">
        <v>8</v>
      </c>
      <c r="O3786">
        <v>0.79826998710632302</v>
      </c>
      <c r="P3786" t="s">
        <v>8</v>
      </c>
      <c r="Q3786" t="s">
        <v>8</v>
      </c>
      <c r="R3786">
        <v>0.95833998918533303</v>
      </c>
      <c r="S3786" t="s">
        <v>8</v>
      </c>
      <c r="T3786" t="s">
        <v>8</v>
      </c>
      <c r="U3786">
        <v>1.1904000043869001</v>
      </c>
      <c r="V3786" t="s">
        <v>8</v>
      </c>
      <c r="W3786" t="s">
        <v>8</v>
      </c>
      <c r="X3786">
        <v>1.0156999826431301</v>
      </c>
      <c r="Y3786" t="s">
        <v>8</v>
      </c>
      <c r="Z3786" t="s">
        <v>2295</v>
      </c>
      <c r="AA3786">
        <v>1</v>
      </c>
      <c r="AB3786" t="s">
        <v>34546</v>
      </c>
      <c r="AC3786">
        <v>3</v>
      </c>
      <c r="AD3786">
        <v>3082</v>
      </c>
      <c r="AE3786" t="s">
        <v>2297</v>
      </c>
      <c r="AF3786" t="s">
        <v>2343</v>
      </c>
      <c r="AG3786" s="2">
        <v>1.3262699999999999E-6</v>
      </c>
      <c r="AH3786">
        <v>145.52000000000001</v>
      </c>
      <c r="AI3786">
        <v>122.14</v>
      </c>
      <c r="AJ3786">
        <v>90.852999999999994</v>
      </c>
      <c r="AK3786">
        <v>-0.21340999999999999</v>
      </c>
      <c r="AL3786">
        <v>20784000</v>
      </c>
      <c r="AM3786">
        <v>8607300</v>
      </c>
      <c r="AN3786">
        <v>7213300</v>
      </c>
      <c r="AO3786">
        <v>4963300</v>
      </c>
      <c r="AP3786" t="s">
        <v>34550</v>
      </c>
      <c r="AQ3786">
        <v>4898</v>
      </c>
      <c r="AR3786" t="s">
        <v>34551</v>
      </c>
      <c r="AS3786">
        <v>2</v>
      </c>
    </row>
    <row r="3787" spans="1:45" x14ac:dyDescent="0.2">
      <c r="A3787">
        <v>240</v>
      </c>
      <c r="B3787" t="s">
        <v>20723</v>
      </c>
      <c r="C3787">
        <v>240</v>
      </c>
      <c r="D3787" t="s">
        <v>20723</v>
      </c>
      <c r="E3787" t="s">
        <v>20723</v>
      </c>
      <c r="F3787" t="s">
        <v>20724</v>
      </c>
      <c r="G3787" t="s">
        <v>20725</v>
      </c>
      <c r="H3787">
        <v>0.91297000646591198</v>
      </c>
      <c r="I3787" t="s">
        <v>8</v>
      </c>
      <c r="J3787" t="s">
        <v>8</v>
      </c>
      <c r="K3787">
        <v>0.77574998140335105</v>
      </c>
      <c r="L3787" t="s">
        <v>8</v>
      </c>
      <c r="M3787" t="s">
        <v>8</v>
      </c>
      <c r="N3787">
        <v>0.75288999080658003</v>
      </c>
      <c r="O3787" t="s">
        <v>8</v>
      </c>
      <c r="P3787" t="s">
        <v>8</v>
      </c>
      <c r="Q3787">
        <v>0.96015000343322798</v>
      </c>
      <c r="R3787" t="s">
        <v>8</v>
      </c>
      <c r="S3787" t="s">
        <v>8</v>
      </c>
      <c r="T3787">
        <v>0.78337997198104903</v>
      </c>
      <c r="U3787" t="s">
        <v>8</v>
      </c>
      <c r="V3787" t="s">
        <v>8</v>
      </c>
      <c r="W3787">
        <v>0.803979992866516</v>
      </c>
      <c r="X3787" t="s">
        <v>8</v>
      </c>
      <c r="Y3787" t="s">
        <v>8</v>
      </c>
      <c r="Z3787" t="s">
        <v>2295</v>
      </c>
      <c r="AA3787">
        <v>0.993452</v>
      </c>
      <c r="AB3787" t="s">
        <v>20726</v>
      </c>
      <c r="AC3787">
        <v>3</v>
      </c>
      <c r="AD3787">
        <v>3082</v>
      </c>
      <c r="AE3787" t="s">
        <v>2297</v>
      </c>
      <c r="AF3787" t="s">
        <v>2298</v>
      </c>
      <c r="AG3787" s="2">
        <v>3.0361099999999999E-6</v>
      </c>
      <c r="AH3787">
        <v>145.66</v>
      </c>
      <c r="AI3787">
        <v>110.17</v>
      </c>
      <c r="AJ3787">
        <v>145.66</v>
      </c>
      <c r="AK3787">
        <v>0.49381999999999998</v>
      </c>
      <c r="AL3787">
        <v>30877000</v>
      </c>
      <c r="AM3787">
        <v>12322000</v>
      </c>
      <c r="AN3787">
        <v>10839000</v>
      </c>
      <c r="AO3787">
        <v>7716500</v>
      </c>
      <c r="AP3787" t="s">
        <v>20727</v>
      </c>
      <c r="AQ3787">
        <v>4899</v>
      </c>
      <c r="AR3787" t="s">
        <v>20728</v>
      </c>
      <c r="AS3787">
        <v>1</v>
      </c>
    </row>
    <row r="3788" spans="1:45" x14ac:dyDescent="0.2">
      <c r="A3788">
        <v>910</v>
      </c>
      <c r="B3788" t="s">
        <v>20723</v>
      </c>
      <c r="C3788">
        <v>910</v>
      </c>
      <c r="D3788" t="s">
        <v>20723</v>
      </c>
      <c r="E3788" t="s">
        <v>20723</v>
      </c>
      <c r="F3788" t="s">
        <v>20724</v>
      </c>
      <c r="G3788" t="s">
        <v>20725</v>
      </c>
      <c r="H3788" t="s">
        <v>8</v>
      </c>
      <c r="I3788" t="s">
        <v>8</v>
      </c>
      <c r="J3788" t="s">
        <v>8</v>
      </c>
      <c r="K3788" t="s">
        <v>8</v>
      </c>
      <c r="L3788" t="s">
        <v>8</v>
      </c>
      <c r="M3788" t="s">
        <v>8</v>
      </c>
      <c r="N3788" t="s">
        <v>8</v>
      </c>
      <c r="O3788" t="s">
        <v>8</v>
      </c>
      <c r="P3788" t="s">
        <v>8</v>
      </c>
      <c r="Q3788">
        <v>0.925539970397949</v>
      </c>
      <c r="R3788" t="s">
        <v>8</v>
      </c>
      <c r="S3788" t="s">
        <v>8</v>
      </c>
      <c r="T3788">
        <v>0.86493998765945401</v>
      </c>
      <c r="U3788" t="s">
        <v>8</v>
      </c>
      <c r="V3788" t="s">
        <v>8</v>
      </c>
      <c r="W3788">
        <v>0.88392001390457198</v>
      </c>
      <c r="X3788" t="s">
        <v>8</v>
      </c>
      <c r="Y3788" t="s">
        <v>8</v>
      </c>
      <c r="Z3788" t="s">
        <v>2295</v>
      </c>
      <c r="AA3788">
        <v>0.75579099999999999</v>
      </c>
      <c r="AB3788" t="s">
        <v>20730</v>
      </c>
      <c r="AC3788">
        <v>2</v>
      </c>
      <c r="AD3788">
        <v>3082</v>
      </c>
      <c r="AE3788" t="s">
        <v>2297</v>
      </c>
      <c r="AF3788" t="s">
        <v>2298</v>
      </c>
      <c r="AG3788" s="2">
        <v>5.0020699999999998E-18</v>
      </c>
      <c r="AH3788">
        <v>198.37</v>
      </c>
      <c r="AI3788">
        <v>150.09</v>
      </c>
      <c r="AJ3788">
        <v>198.37</v>
      </c>
      <c r="AK3788">
        <v>0.20809</v>
      </c>
      <c r="AL3788">
        <v>10774000</v>
      </c>
      <c r="AM3788">
        <v>4404900</v>
      </c>
      <c r="AN3788">
        <v>3487600</v>
      </c>
      <c r="AO3788">
        <v>2881700</v>
      </c>
      <c r="AP3788" t="s">
        <v>20731</v>
      </c>
      <c r="AQ3788">
        <v>4900</v>
      </c>
      <c r="AR3788" t="s">
        <v>20732</v>
      </c>
      <c r="AS3788">
        <v>1</v>
      </c>
    </row>
    <row r="3789" spans="1:45" x14ac:dyDescent="0.2">
      <c r="A3789">
        <v>912</v>
      </c>
      <c r="B3789" t="s">
        <v>20723</v>
      </c>
      <c r="C3789">
        <v>912</v>
      </c>
      <c r="D3789" t="s">
        <v>20723</v>
      </c>
      <c r="E3789" t="s">
        <v>20723</v>
      </c>
      <c r="F3789" t="s">
        <v>20724</v>
      </c>
      <c r="G3789" t="s">
        <v>20725</v>
      </c>
      <c r="H3789">
        <v>0.91860997676849399</v>
      </c>
      <c r="I3789" t="s">
        <v>8</v>
      </c>
      <c r="J3789" t="s">
        <v>8</v>
      </c>
      <c r="K3789">
        <v>0.72307997941970803</v>
      </c>
      <c r="L3789" t="s">
        <v>8</v>
      </c>
      <c r="M3789" t="s">
        <v>8</v>
      </c>
      <c r="N3789">
        <v>0.79210001230239901</v>
      </c>
      <c r="O3789" t="s">
        <v>8</v>
      </c>
      <c r="P3789" t="s">
        <v>8</v>
      </c>
      <c r="Q3789" t="s">
        <v>8</v>
      </c>
      <c r="R3789" t="s">
        <v>8</v>
      </c>
      <c r="S3789" t="s">
        <v>8</v>
      </c>
      <c r="T3789" t="s">
        <v>8</v>
      </c>
      <c r="U3789" t="s">
        <v>8</v>
      </c>
      <c r="V3789" t="s">
        <v>8</v>
      </c>
      <c r="W3789" t="s">
        <v>8</v>
      </c>
      <c r="X3789" t="s">
        <v>8</v>
      </c>
      <c r="Y3789" t="s">
        <v>8</v>
      </c>
      <c r="Z3789" t="s">
        <v>2295</v>
      </c>
      <c r="AA3789">
        <v>0.78393800000000002</v>
      </c>
      <c r="AB3789" t="s">
        <v>20734</v>
      </c>
      <c r="AC3789">
        <v>2</v>
      </c>
      <c r="AD3789">
        <v>3082</v>
      </c>
      <c r="AE3789" t="s">
        <v>2297</v>
      </c>
      <c r="AF3789" t="s">
        <v>2298</v>
      </c>
      <c r="AG3789" s="2">
        <v>6.2103099999999997E-18</v>
      </c>
      <c r="AH3789">
        <v>195.94</v>
      </c>
      <c r="AI3789">
        <v>146.52000000000001</v>
      </c>
      <c r="AJ3789">
        <v>195.94</v>
      </c>
      <c r="AK3789">
        <v>0.49159999999999998</v>
      </c>
      <c r="AL3789">
        <v>10467000</v>
      </c>
      <c r="AM3789">
        <v>4633200</v>
      </c>
      <c r="AN3789">
        <v>3665400</v>
      </c>
      <c r="AO3789">
        <v>2168600</v>
      </c>
      <c r="AP3789" t="s">
        <v>20735</v>
      </c>
      <c r="AQ3789">
        <v>4901</v>
      </c>
      <c r="AR3789" t="s">
        <v>20736</v>
      </c>
      <c r="AS3789">
        <v>1</v>
      </c>
    </row>
    <row r="3790" spans="1:45" x14ac:dyDescent="0.2">
      <c r="A3790">
        <v>491</v>
      </c>
      <c r="B3790" t="s">
        <v>20723</v>
      </c>
      <c r="C3790">
        <v>491</v>
      </c>
      <c r="D3790" t="s">
        <v>20723</v>
      </c>
      <c r="E3790" t="s">
        <v>20723</v>
      </c>
      <c r="F3790" t="s">
        <v>20724</v>
      </c>
      <c r="G3790" t="s">
        <v>20725</v>
      </c>
      <c r="H3790" t="s">
        <v>8</v>
      </c>
      <c r="I3790">
        <v>0.86071002483367898</v>
      </c>
      <c r="J3790" t="s">
        <v>8</v>
      </c>
      <c r="K3790" t="s">
        <v>8</v>
      </c>
      <c r="L3790">
        <v>0.74796998500823997</v>
      </c>
      <c r="M3790" t="s">
        <v>8</v>
      </c>
      <c r="N3790" t="s">
        <v>8</v>
      </c>
      <c r="O3790">
        <v>0.93996000289917003</v>
      </c>
      <c r="P3790" t="s">
        <v>8</v>
      </c>
      <c r="Q3790" t="s">
        <v>8</v>
      </c>
      <c r="R3790">
        <v>0.95876997709274303</v>
      </c>
      <c r="S3790" t="s">
        <v>8</v>
      </c>
      <c r="T3790" t="s">
        <v>8</v>
      </c>
      <c r="U3790">
        <v>0.83986997604370095</v>
      </c>
      <c r="V3790" t="s">
        <v>8</v>
      </c>
      <c r="W3790" t="s">
        <v>8</v>
      </c>
      <c r="X3790">
        <v>0.89459997415542603</v>
      </c>
      <c r="Y3790" t="s">
        <v>8</v>
      </c>
      <c r="Z3790" t="s">
        <v>2295</v>
      </c>
      <c r="AA3790">
        <v>1</v>
      </c>
      <c r="AB3790" t="s">
        <v>34553</v>
      </c>
      <c r="AC3790">
        <v>2</v>
      </c>
      <c r="AD3790">
        <v>3082</v>
      </c>
      <c r="AE3790" t="s">
        <v>2297</v>
      </c>
      <c r="AF3790" t="s">
        <v>2343</v>
      </c>
      <c r="AG3790">
        <v>3.2147600000000001E-3</v>
      </c>
      <c r="AH3790">
        <v>113.43</v>
      </c>
      <c r="AI3790">
        <v>64.864999999999995</v>
      </c>
      <c r="AJ3790">
        <v>77.387</v>
      </c>
      <c r="AK3790">
        <v>-0.11704000000000001</v>
      </c>
      <c r="AL3790">
        <v>10318000</v>
      </c>
      <c r="AM3790">
        <v>4341800</v>
      </c>
      <c r="AN3790">
        <v>3512900</v>
      </c>
      <c r="AO3790">
        <v>2463600</v>
      </c>
      <c r="AP3790" t="s">
        <v>34554</v>
      </c>
      <c r="AQ3790">
        <v>4902</v>
      </c>
      <c r="AR3790" t="s">
        <v>34555</v>
      </c>
      <c r="AS3790">
        <v>2</v>
      </c>
    </row>
    <row r="3791" spans="1:45" x14ac:dyDescent="0.2">
      <c r="A3791">
        <v>493</v>
      </c>
      <c r="B3791" t="s">
        <v>20723</v>
      </c>
      <c r="C3791">
        <v>493</v>
      </c>
      <c r="D3791" t="s">
        <v>20723</v>
      </c>
      <c r="E3791" t="s">
        <v>20723</v>
      </c>
      <c r="F3791" t="s">
        <v>20724</v>
      </c>
      <c r="G3791" t="s">
        <v>20725</v>
      </c>
      <c r="H3791" t="s">
        <v>8</v>
      </c>
      <c r="I3791">
        <v>0.86071002483367898</v>
      </c>
      <c r="J3791" t="s">
        <v>8</v>
      </c>
      <c r="K3791" t="s">
        <v>8</v>
      </c>
      <c r="L3791">
        <v>0.74796998500823997</v>
      </c>
      <c r="M3791" t="s">
        <v>8</v>
      </c>
      <c r="N3791" t="s">
        <v>8</v>
      </c>
      <c r="O3791">
        <v>0.93996000289917003</v>
      </c>
      <c r="P3791" t="s">
        <v>8</v>
      </c>
      <c r="Q3791" t="s">
        <v>8</v>
      </c>
      <c r="R3791">
        <v>0.95876997709274303</v>
      </c>
      <c r="S3791" t="s">
        <v>8</v>
      </c>
      <c r="T3791" t="s">
        <v>8</v>
      </c>
      <c r="U3791">
        <v>0.83986997604370095</v>
      </c>
      <c r="V3791" t="s">
        <v>8</v>
      </c>
      <c r="W3791" t="s">
        <v>8</v>
      </c>
      <c r="X3791">
        <v>0.89459997415542603</v>
      </c>
      <c r="Y3791" t="s">
        <v>8</v>
      </c>
      <c r="Z3791" t="s">
        <v>2295</v>
      </c>
      <c r="AA3791">
        <v>1</v>
      </c>
      <c r="AB3791" t="s">
        <v>34553</v>
      </c>
      <c r="AC3791">
        <v>2</v>
      </c>
      <c r="AD3791">
        <v>3082</v>
      </c>
      <c r="AE3791" t="s">
        <v>2297</v>
      </c>
      <c r="AF3791" t="s">
        <v>2343</v>
      </c>
      <c r="AG3791">
        <v>3.2147600000000001E-3</v>
      </c>
      <c r="AH3791">
        <v>113.43</v>
      </c>
      <c r="AI3791">
        <v>64.864999999999995</v>
      </c>
      <c r="AJ3791">
        <v>77.387</v>
      </c>
      <c r="AK3791">
        <v>-0.11704000000000001</v>
      </c>
      <c r="AL3791">
        <v>10318000</v>
      </c>
      <c r="AM3791">
        <v>4341800</v>
      </c>
      <c r="AN3791">
        <v>3512900</v>
      </c>
      <c r="AO3791">
        <v>2463600</v>
      </c>
      <c r="AP3791" t="s">
        <v>34557</v>
      </c>
      <c r="AQ3791">
        <v>4903</v>
      </c>
      <c r="AR3791" t="s">
        <v>34558</v>
      </c>
      <c r="AS3791">
        <v>2</v>
      </c>
    </row>
    <row r="3792" spans="1:45" x14ac:dyDescent="0.2">
      <c r="A3792">
        <v>510</v>
      </c>
      <c r="B3792" t="s">
        <v>20723</v>
      </c>
      <c r="C3792">
        <v>510</v>
      </c>
      <c r="D3792" t="s">
        <v>20723</v>
      </c>
      <c r="E3792" t="s">
        <v>20723</v>
      </c>
      <c r="F3792" t="s">
        <v>20724</v>
      </c>
      <c r="G3792" t="s">
        <v>20725</v>
      </c>
      <c r="H3792" t="s">
        <v>8</v>
      </c>
      <c r="I3792">
        <v>0.98062998056411699</v>
      </c>
      <c r="J3792" t="s">
        <v>8</v>
      </c>
      <c r="K3792" t="s">
        <v>8</v>
      </c>
      <c r="L3792">
        <v>0.88708001375198398</v>
      </c>
      <c r="M3792" t="s">
        <v>8</v>
      </c>
      <c r="N3792" t="s">
        <v>8</v>
      </c>
      <c r="O3792">
        <v>0.91469997167587302</v>
      </c>
      <c r="P3792" t="s">
        <v>8</v>
      </c>
      <c r="Q3792" t="s">
        <v>8</v>
      </c>
      <c r="R3792">
        <v>1.31630003452301</v>
      </c>
      <c r="S3792" t="s">
        <v>8</v>
      </c>
      <c r="T3792" t="s">
        <v>8</v>
      </c>
      <c r="U3792">
        <v>1.2489999532699601</v>
      </c>
      <c r="V3792" t="s">
        <v>8</v>
      </c>
      <c r="W3792" t="s">
        <v>8</v>
      </c>
      <c r="X3792">
        <v>1.00049996376038</v>
      </c>
      <c r="Y3792" t="s">
        <v>8</v>
      </c>
      <c r="Z3792" t="s">
        <v>2295</v>
      </c>
      <c r="AA3792">
        <v>1</v>
      </c>
      <c r="AB3792" t="s">
        <v>34560</v>
      </c>
      <c r="AC3792">
        <v>2</v>
      </c>
      <c r="AD3792">
        <v>3082</v>
      </c>
      <c r="AE3792" t="s">
        <v>2297</v>
      </c>
      <c r="AF3792" t="s">
        <v>2343</v>
      </c>
      <c r="AG3792" s="2">
        <v>5.7613799999999996E-41</v>
      </c>
      <c r="AH3792">
        <v>226.72</v>
      </c>
      <c r="AI3792">
        <v>119.37</v>
      </c>
      <c r="AJ3792">
        <v>226.72</v>
      </c>
      <c r="AK3792">
        <v>-0.67174999999999996</v>
      </c>
      <c r="AL3792">
        <v>24013000</v>
      </c>
      <c r="AM3792">
        <v>8665600</v>
      </c>
      <c r="AN3792">
        <v>9214600</v>
      </c>
      <c r="AO3792">
        <v>6133000</v>
      </c>
      <c r="AP3792" t="s">
        <v>34561</v>
      </c>
      <c r="AQ3792">
        <v>4904</v>
      </c>
      <c r="AR3792" t="s">
        <v>34562</v>
      </c>
      <c r="AS3792">
        <v>2</v>
      </c>
    </row>
    <row r="3793" spans="1:45" x14ac:dyDescent="0.2">
      <c r="A3793">
        <v>518</v>
      </c>
      <c r="B3793" t="s">
        <v>20723</v>
      </c>
      <c r="C3793">
        <v>518</v>
      </c>
      <c r="D3793" t="s">
        <v>20723</v>
      </c>
      <c r="E3793" t="s">
        <v>20723</v>
      </c>
      <c r="F3793" t="s">
        <v>20724</v>
      </c>
      <c r="G3793" t="s">
        <v>20725</v>
      </c>
      <c r="H3793">
        <v>0.82350999116897605</v>
      </c>
      <c r="I3793">
        <v>0.97861999273300204</v>
      </c>
      <c r="J3793" t="s">
        <v>8</v>
      </c>
      <c r="K3793">
        <v>0.466309994459152</v>
      </c>
      <c r="L3793">
        <v>0.88708001375198398</v>
      </c>
      <c r="M3793" t="s">
        <v>8</v>
      </c>
      <c r="N3793">
        <v>0.52122002840042103</v>
      </c>
      <c r="O3793">
        <v>0.89025998115539595</v>
      </c>
      <c r="P3793" t="s">
        <v>8</v>
      </c>
      <c r="Q3793" t="s">
        <v>8</v>
      </c>
      <c r="R3793">
        <v>1.2344000339508101</v>
      </c>
      <c r="S3793" t="s">
        <v>8</v>
      </c>
      <c r="T3793" t="s">
        <v>8</v>
      </c>
      <c r="U3793">
        <v>1.28149998188019</v>
      </c>
      <c r="V3793" t="s">
        <v>8</v>
      </c>
      <c r="W3793" t="s">
        <v>8</v>
      </c>
      <c r="X3793">
        <v>1.0425000190734901</v>
      </c>
      <c r="Y3793" t="s">
        <v>8</v>
      </c>
      <c r="Z3793" t="s">
        <v>2295</v>
      </c>
      <c r="AA3793">
        <v>0.99010900000000002</v>
      </c>
      <c r="AB3793" t="s">
        <v>20738</v>
      </c>
      <c r="AC3793">
        <v>2</v>
      </c>
      <c r="AD3793">
        <v>3082</v>
      </c>
      <c r="AE3793" t="s">
        <v>2297</v>
      </c>
      <c r="AF3793" t="s">
        <v>2343</v>
      </c>
      <c r="AG3793" s="2">
        <v>5.7613799999999996E-41</v>
      </c>
      <c r="AH3793">
        <v>226.72</v>
      </c>
      <c r="AI3793">
        <v>119.37</v>
      </c>
      <c r="AJ3793">
        <v>189.84</v>
      </c>
      <c r="AK3793">
        <v>-0.38324000000000003</v>
      </c>
      <c r="AL3793">
        <v>30196000</v>
      </c>
      <c r="AM3793">
        <v>11799000</v>
      </c>
      <c r="AN3793">
        <v>11500000</v>
      </c>
      <c r="AO3793">
        <v>6897600</v>
      </c>
      <c r="AP3793" t="s">
        <v>20739</v>
      </c>
      <c r="AQ3793">
        <v>4905</v>
      </c>
      <c r="AR3793" t="s">
        <v>20740</v>
      </c>
      <c r="AS3793" t="s">
        <v>2310</v>
      </c>
    </row>
    <row r="3794" spans="1:45" x14ac:dyDescent="0.2">
      <c r="A3794">
        <v>691</v>
      </c>
      <c r="B3794" t="s">
        <v>20723</v>
      </c>
      <c r="C3794">
        <v>691</v>
      </c>
      <c r="D3794" t="s">
        <v>20723</v>
      </c>
      <c r="E3794" t="s">
        <v>20723</v>
      </c>
      <c r="F3794" t="s">
        <v>20724</v>
      </c>
      <c r="G3794" t="s">
        <v>20725</v>
      </c>
      <c r="H3794" t="s">
        <v>8</v>
      </c>
      <c r="I3794" t="s">
        <v>8</v>
      </c>
      <c r="J3794" t="s">
        <v>8</v>
      </c>
      <c r="K3794" t="s">
        <v>8</v>
      </c>
      <c r="L3794" t="s">
        <v>8</v>
      </c>
      <c r="M3794" t="s">
        <v>8</v>
      </c>
      <c r="N3794" t="s">
        <v>8</v>
      </c>
      <c r="O3794" t="s">
        <v>8</v>
      </c>
      <c r="P3794" t="s">
        <v>8</v>
      </c>
      <c r="Q3794" t="s">
        <v>8</v>
      </c>
      <c r="R3794">
        <v>1.1890000104904199</v>
      </c>
      <c r="S3794" t="s">
        <v>8</v>
      </c>
      <c r="T3794" t="s">
        <v>8</v>
      </c>
      <c r="U3794">
        <v>1.2489000558853101</v>
      </c>
      <c r="V3794" t="s">
        <v>8</v>
      </c>
      <c r="W3794" t="s">
        <v>8</v>
      </c>
      <c r="X3794">
        <v>1.08850002288818</v>
      </c>
      <c r="Y3794" t="s">
        <v>8</v>
      </c>
      <c r="Z3794" t="s">
        <v>2295</v>
      </c>
      <c r="AA3794">
        <v>0.99968999999999997</v>
      </c>
      <c r="AB3794" t="s">
        <v>34565</v>
      </c>
      <c r="AC3794">
        <v>2</v>
      </c>
      <c r="AD3794">
        <v>3082</v>
      </c>
      <c r="AE3794" t="s">
        <v>2297</v>
      </c>
      <c r="AF3794" t="s">
        <v>2343</v>
      </c>
      <c r="AG3794" s="2">
        <v>2.5294900000000002E-7</v>
      </c>
      <c r="AH3794">
        <v>157.22</v>
      </c>
      <c r="AI3794">
        <v>134.53</v>
      </c>
      <c r="AJ3794">
        <v>157.22</v>
      </c>
      <c r="AK3794">
        <v>0.79134000000000004</v>
      </c>
      <c r="AL3794">
        <v>970020</v>
      </c>
      <c r="AM3794">
        <v>300450</v>
      </c>
      <c r="AN3794">
        <v>357470</v>
      </c>
      <c r="AO3794">
        <v>312090</v>
      </c>
      <c r="AP3794" t="s">
        <v>34566</v>
      </c>
      <c r="AQ3794">
        <v>4907</v>
      </c>
      <c r="AR3794" t="s">
        <v>34567</v>
      </c>
      <c r="AS3794">
        <v>2</v>
      </c>
    </row>
    <row r="3795" spans="1:45" x14ac:dyDescent="0.2">
      <c r="A3795">
        <v>695</v>
      </c>
      <c r="B3795" t="s">
        <v>20723</v>
      </c>
      <c r="C3795">
        <v>695</v>
      </c>
      <c r="D3795" t="s">
        <v>20723</v>
      </c>
      <c r="E3795" t="s">
        <v>20723</v>
      </c>
      <c r="F3795" t="s">
        <v>20724</v>
      </c>
      <c r="G3795" t="s">
        <v>20725</v>
      </c>
      <c r="H3795" t="s">
        <v>8</v>
      </c>
      <c r="I3795" t="s">
        <v>8</v>
      </c>
      <c r="J3795" t="s">
        <v>8</v>
      </c>
      <c r="K3795" t="s">
        <v>8</v>
      </c>
      <c r="L3795" t="s">
        <v>8</v>
      </c>
      <c r="M3795" t="s">
        <v>8</v>
      </c>
      <c r="N3795" t="s">
        <v>8</v>
      </c>
      <c r="O3795" t="s">
        <v>8</v>
      </c>
      <c r="P3795" t="s">
        <v>8</v>
      </c>
      <c r="Q3795" t="s">
        <v>8</v>
      </c>
      <c r="R3795">
        <v>1.1890000104904199</v>
      </c>
      <c r="S3795" t="s">
        <v>8</v>
      </c>
      <c r="T3795" t="s">
        <v>8</v>
      </c>
      <c r="U3795">
        <v>1.2489000558853101</v>
      </c>
      <c r="V3795" t="s">
        <v>8</v>
      </c>
      <c r="W3795" t="s">
        <v>8</v>
      </c>
      <c r="X3795">
        <v>1.08850002288818</v>
      </c>
      <c r="Y3795" t="s">
        <v>8</v>
      </c>
      <c r="Z3795" t="s">
        <v>2295</v>
      </c>
      <c r="AA3795">
        <v>1</v>
      </c>
      <c r="AB3795" t="s">
        <v>34565</v>
      </c>
      <c r="AC3795">
        <v>2</v>
      </c>
      <c r="AD3795">
        <v>3082</v>
      </c>
      <c r="AE3795" t="s">
        <v>2297</v>
      </c>
      <c r="AF3795" t="s">
        <v>2343</v>
      </c>
      <c r="AG3795" s="2">
        <v>2.5294900000000002E-7</v>
      </c>
      <c r="AH3795">
        <v>157.22</v>
      </c>
      <c r="AI3795">
        <v>134.53</v>
      </c>
      <c r="AJ3795">
        <v>157.22</v>
      </c>
      <c r="AK3795">
        <v>0.79134000000000004</v>
      </c>
      <c r="AL3795">
        <v>970020</v>
      </c>
      <c r="AM3795">
        <v>300450</v>
      </c>
      <c r="AN3795">
        <v>357470</v>
      </c>
      <c r="AO3795">
        <v>312090</v>
      </c>
      <c r="AP3795" t="s">
        <v>34569</v>
      </c>
      <c r="AQ3795">
        <v>4908</v>
      </c>
      <c r="AR3795" t="s">
        <v>34570</v>
      </c>
      <c r="AS3795">
        <v>2</v>
      </c>
    </row>
    <row r="3796" spans="1:45" x14ac:dyDescent="0.2">
      <c r="A3796">
        <v>577</v>
      </c>
      <c r="B3796" t="s">
        <v>20723</v>
      </c>
      <c r="C3796">
        <v>577</v>
      </c>
      <c r="D3796" t="s">
        <v>20723</v>
      </c>
      <c r="E3796" t="s">
        <v>20723</v>
      </c>
      <c r="F3796" t="s">
        <v>20724</v>
      </c>
      <c r="G3796" t="s">
        <v>20725</v>
      </c>
      <c r="H3796" t="s">
        <v>8</v>
      </c>
      <c r="I3796">
        <v>0.84619998931884799</v>
      </c>
      <c r="J3796" t="s">
        <v>8</v>
      </c>
      <c r="K3796" t="s">
        <v>8</v>
      </c>
      <c r="L3796">
        <v>0.61594998836517301</v>
      </c>
      <c r="M3796" t="s">
        <v>8</v>
      </c>
      <c r="N3796" t="s">
        <v>8</v>
      </c>
      <c r="O3796">
        <v>0.74579000473022505</v>
      </c>
      <c r="P3796" t="s">
        <v>8</v>
      </c>
      <c r="Q3796" t="s">
        <v>8</v>
      </c>
      <c r="R3796">
        <v>0.86346000432968095</v>
      </c>
      <c r="S3796" t="s">
        <v>8</v>
      </c>
      <c r="T3796" t="s">
        <v>8</v>
      </c>
      <c r="U3796">
        <v>0.74405997991561901</v>
      </c>
      <c r="V3796" t="s">
        <v>8</v>
      </c>
      <c r="W3796" t="s">
        <v>8</v>
      </c>
      <c r="X3796">
        <v>0.89577001333236705</v>
      </c>
      <c r="Y3796" t="s">
        <v>8</v>
      </c>
      <c r="Z3796" t="s">
        <v>2295</v>
      </c>
      <c r="AA3796">
        <v>1</v>
      </c>
      <c r="AB3796" t="s">
        <v>34572</v>
      </c>
      <c r="AC3796">
        <v>2</v>
      </c>
      <c r="AD3796">
        <v>3082</v>
      </c>
      <c r="AE3796" t="s">
        <v>2297</v>
      </c>
      <c r="AF3796" t="s">
        <v>2343</v>
      </c>
      <c r="AG3796" s="2">
        <v>9.9699399999999996E-5</v>
      </c>
      <c r="AH3796">
        <v>132.15</v>
      </c>
      <c r="AI3796">
        <v>110.69</v>
      </c>
      <c r="AJ3796">
        <v>132.15</v>
      </c>
      <c r="AK3796">
        <v>-0.53895000000000004</v>
      </c>
      <c r="AL3796">
        <v>3927400</v>
      </c>
      <c r="AM3796">
        <v>1765400</v>
      </c>
      <c r="AN3796">
        <v>1345200</v>
      </c>
      <c r="AO3796">
        <v>816860</v>
      </c>
      <c r="AP3796" t="s">
        <v>34573</v>
      </c>
      <c r="AQ3796">
        <v>4909</v>
      </c>
      <c r="AR3796" t="s">
        <v>34574</v>
      </c>
      <c r="AS3796">
        <v>2</v>
      </c>
    </row>
    <row r="3797" spans="1:45" x14ac:dyDescent="0.2">
      <c r="A3797">
        <v>579</v>
      </c>
      <c r="B3797" t="s">
        <v>20723</v>
      </c>
      <c r="C3797">
        <v>579</v>
      </c>
      <c r="D3797" t="s">
        <v>20723</v>
      </c>
      <c r="E3797" t="s">
        <v>20723</v>
      </c>
      <c r="F3797" t="s">
        <v>20724</v>
      </c>
      <c r="G3797" t="s">
        <v>20725</v>
      </c>
      <c r="H3797" t="s">
        <v>8</v>
      </c>
      <c r="I3797">
        <v>0.84619998931884799</v>
      </c>
      <c r="J3797" t="s">
        <v>8</v>
      </c>
      <c r="K3797" t="s">
        <v>8</v>
      </c>
      <c r="L3797">
        <v>0.61594998836517301</v>
      </c>
      <c r="M3797" t="s">
        <v>8</v>
      </c>
      <c r="N3797" t="s">
        <v>8</v>
      </c>
      <c r="O3797">
        <v>0.74579000473022505</v>
      </c>
      <c r="P3797" t="s">
        <v>8</v>
      </c>
      <c r="Q3797" t="s">
        <v>8</v>
      </c>
      <c r="R3797">
        <v>0.86346000432968095</v>
      </c>
      <c r="S3797" t="s">
        <v>8</v>
      </c>
      <c r="T3797" t="s">
        <v>8</v>
      </c>
      <c r="U3797">
        <v>0.74405997991561901</v>
      </c>
      <c r="V3797" t="s">
        <v>8</v>
      </c>
      <c r="W3797" t="s">
        <v>8</v>
      </c>
      <c r="X3797">
        <v>0.89577001333236705</v>
      </c>
      <c r="Y3797" t="s">
        <v>8</v>
      </c>
      <c r="Z3797" t="s">
        <v>2295</v>
      </c>
      <c r="AA3797">
        <v>1</v>
      </c>
      <c r="AB3797" t="s">
        <v>34572</v>
      </c>
      <c r="AC3797">
        <v>2</v>
      </c>
      <c r="AD3797">
        <v>3082</v>
      </c>
      <c r="AE3797" t="s">
        <v>2297</v>
      </c>
      <c r="AF3797" t="s">
        <v>2343</v>
      </c>
      <c r="AG3797" s="2">
        <v>9.9699399999999996E-5</v>
      </c>
      <c r="AH3797">
        <v>132.15</v>
      </c>
      <c r="AI3797">
        <v>110.69</v>
      </c>
      <c r="AJ3797">
        <v>132.15</v>
      </c>
      <c r="AK3797">
        <v>-0.53895000000000004</v>
      </c>
      <c r="AL3797">
        <v>3927400</v>
      </c>
      <c r="AM3797">
        <v>1765400</v>
      </c>
      <c r="AN3797">
        <v>1345200</v>
      </c>
      <c r="AO3797">
        <v>816860</v>
      </c>
      <c r="AP3797" t="s">
        <v>34576</v>
      </c>
      <c r="AQ3797">
        <v>4910</v>
      </c>
      <c r="AR3797" t="s">
        <v>34577</v>
      </c>
      <c r="AS3797">
        <v>2</v>
      </c>
    </row>
    <row r="3798" spans="1:45" x14ac:dyDescent="0.2">
      <c r="A3798">
        <v>523</v>
      </c>
      <c r="B3798" t="s">
        <v>20742</v>
      </c>
      <c r="C3798">
        <v>523</v>
      </c>
      <c r="D3798" t="s">
        <v>20742</v>
      </c>
      <c r="E3798" t="s">
        <v>20742</v>
      </c>
      <c r="F3798" t="s">
        <v>20743</v>
      </c>
      <c r="G3798" t="s">
        <v>20744</v>
      </c>
      <c r="H3798">
        <v>2.2715001106262198</v>
      </c>
      <c r="I3798" t="s">
        <v>8</v>
      </c>
      <c r="J3798" t="s">
        <v>8</v>
      </c>
      <c r="K3798">
        <v>2.3440001010894802</v>
      </c>
      <c r="L3798" t="s">
        <v>8</v>
      </c>
      <c r="M3798" t="s">
        <v>8</v>
      </c>
      <c r="N3798">
        <v>1.08060002326965</v>
      </c>
      <c r="O3798" t="s">
        <v>8</v>
      </c>
      <c r="P3798" t="s">
        <v>8</v>
      </c>
      <c r="Q3798">
        <v>3.8840999603271502</v>
      </c>
      <c r="R3798" t="s">
        <v>8</v>
      </c>
      <c r="S3798" t="s">
        <v>8</v>
      </c>
      <c r="T3798">
        <v>5.52699995040894</v>
      </c>
      <c r="U3798" t="s">
        <v>8</v>
      </c>
      <c r="V3798" t="s">
        <v>8</v>
      </c>
      <c r="W3798">
        <v>1.3329000473022501</v>
      </c>
      <c r="X3798" t="s">
        <v>8</v>
      </c>
      <c r="Y3798" t="s">
        <v>8</v>
      </c>
      <c r="Z3798" t="s">
        <v>2295</v>
      </c>
      <c r="AA3798">
        <v>0.99021800000000004</v>
      </c>
      <c r="AB3798" t="s">
        <v>20745</v>
      </c>
      <c r="AC3798">
        <v>2</v>
      </c>
      <c r="AD3798">
        <v>3083</v>
      </c>
      <c r="AG3798" s="2">
        <v>1.7306399999999999E-11</v>
      </c>
      <c r="AH3798">
        <v>181.6</v>
      </c>
      <c r="AI3798">
        <v>112.27</v>
      </c>
      <c r="AJ3798">
        <v>167.9</v>
      </c>
      <c r="AK3798">
        <v>-1.8314999999999999</v>
      </c>
      <c r="AL3798">
        <v>6279100</v>
      </c>
      <c r="AM3798">
        <v>1289100</v>
      </c>
      <c r="AN3798">
        <v>2568600</v>
      </c>
      <c r="AO3798">
        <v>2421300</v>
      </c>
      <c r="AP3798" t="s">
        <v>20746</v>
      </c>
      <c r="AQ3798">
        <v>4911</v>
      </c>
      <c r="AS3798">
        <v>1</v>
      </c>
    </row>
    <row r="3799" spans="1:45" x14ac:dyDescent="0.2">
      <c r="A3799">
        <v>608</v>
      </c>
      <c r="B3799" t="s">
        <v>20748</v>
      </c>
      <c r="C3799">
        <v>608</v>
      </c>
      <c r="D3799" t="s">
        <v>20748</v>
      </c>
      <c r="E3799" t="s">
        <v>20748</v>
      </c>
      <c r="F3799" t="s">
        <v>20749</v>
      </c>
      <c r="G3799" t="s">
        <v>20750</v>
      </c>
      <c r="H3799" t="s">
        <v>8</v>
      </c>
      <c r="I3799" t="s">
        <v>8</v>
      </c>
      <c r="J3799">
        <v>0.67787998914718595</v>
      </c>
      <c r="K3799" t="s">
        <v>8</v>
      </c>
      <c r="L3799" t="s">
        <v>8</v>
      </c>
      <c r="M3799">
        <v>1.2165000438690201</v>
      </c>
      <c r="N3799" t="s">
        <v>8</v>
      </c>
      <c r="O3799" t="s">
        <v>8</v>
      </c>
      <c r="P3799">
        <v>1.4441000223159799</v>
      </c>
      <c r="Q3799" t="s">
        <v>8</v>
      </c>
      <c r="R3799" t="s">
        <v>8</v>
      </c>
      <c r="S3799" t="s">
        <v>8</v>
      </c>
      <c r="T3799" t="s">
        <v>8</v>
      </c>
      <c r="U3799" t="s">
        <v>8</v>
      </c>
      <c r="V3799" t="s">
        <v>8</v>
      </c>
      <c r="W3799" t="s">
        <v>8</v>
      </c>
      <c r="X3799" t="s">
        <v>8</v>
      </c>
      <c r="Y3799" t="s">
        <v>8</v>
      </c>
      <c r="Z3799" t="s">
        <v>2295</v>
      </c>
      <c r="AA3799">
        <v>0.92428600000000005</v>
      </c>
      <c r="AB3799" t="s">
        <v>37639</v>
      </c>
      <c r="AC3799">
        <v>2</v>
      </c>
      <c r="AD3799">
        <v>3084</v>
      </c>
      <c r="AE3799" t="s">
        <v>2297</v>
      </c>
      <c r="AF3799" t="s">
        <v>2343</v>
      </c>
      <c r="AG3799">
        <v>1.73446E-3</v>
      </c>
      <c r="AH3799">
        <v>139.12</v>
      </c>
      <c r="AI3799">
        <v>101.75</v>
      </c>
      <c r="AJ3799">
        <v>139.12</v>
      </c>
      <c r="AK3799">
        <v>-1.7727999999999999</v>
      </c>
      <c r="AL3799">
        <v>3270800</v>
      </c>
      <c r="AM3799">
        <v>1497200</v>
      </c>
      <c r="AN3799">
        <v>921170</v>
      </c>
      <c r="AO3799">
        <v>852440</v>
      </c>
      <c r="AP3799" t="s">
        <v>37640</v>
      </c>
      <c r="AQ3799">
        <v>4912</v>
      </c>
      <c r="AR3799" t="s">
        <v>37641</v>
      </c>
      <c r="AS3799">
        <v>3</v>
      </c>
    </row>
    <row r="3800" spans="1:45" x14ac:dyDescent="0.2">
      <c r="A3800">
        <v>609</v>
      </c>
      <c r="B3800" t="s">
        <v>20748</v>
      </c>
      <c r="C3800">
        <v>609</v>
      </c>
      <c r="D3800" t="s">
        <v>20748</v>
      </c>
      <c r="E3800" t="s">
        <v>20748</v>
      </c>
      <c r="F3800" t="s">
        <v>20749</v>
      </c>
      <c r="G3800" t="s">
        <v>20750</v>
      </c>
      <c r="H3800" t="s">
        <v>8</v>
      </c>
      <c r="I3800" t="s">
        <v>8</v>
      </c>
      <c r="J3800">
        <v>0.77323997020721402</v>
      </c>
      <c r="K3800" t="s">
        <v>8</v>
      </c>
      <c r="L3800" t="s">
        <v>8</v>
      </c>
      <c r="M3800">
        <v>0.951380014419556</v>
      </c>
      <c r="N3800" t="s">
        <v>8</v>
      </c>
      <c r="O3800" t="s">
        <v>8</v>
      </c>
      <c r="P3800">
        <v>1.0700999498367301</v>
      </c>
      <c r="Q3800" t="s">
        <v>8</v>
      </c>
      <c r="R3800" t="s">
        <v>8</v>
      </c>
      <c r="S3800" t="s">
        <v>8</v>
      </c>
      <c r="T3800" t="s">
        <v>8</v>
      </c>
      <c r="U3800" t="s">
        <v>8</v>
      </c>
      <c r="V3800" t="s">
        <v>8</v>
      </c>
      <c r="W3800" t="s">
        <v>8</v>
      </c>
      <c r="X3800" t="s">
        <v>8</v>
      </c>
      <c r="Y3800" t="s">
        <v>8</v>
      </c>
      <c r="Z3800" t="s">
        <v>2295</v>
      </c>
      <c r="AA3800">
        <v>0.96250999999999998</v>
      </c>
      <c r="AB3800" t="s">
        <v>37643</v>
      </c>
      <c r="AC3800">
        <v>2</v>
      </c>
      <c r="AD3800">
        <v>3084</v>
      </c>
      <c r="AE3800" t="s">
        <v>2297</v>
      </c>
      <c r="AF3800" t="s">
        <v>2343</v>
      </c>
      <c r="AG3800">
        <v>8.4119299999999998E-3</v>
      </c>
      <c r="AH3800">
        <v>120.11</v>
      </c>
      <c r="AI3800">
        <v>100.53</v>
      </c>
      <c r="AJ3800">
        <v>120.11</v>
      </c>
      <c r="AK3800">
        <v>-0.25594</v>
      </c>
      <c r="AL3800">
        <v>7089900</v>
      </c>
      <c r="AM3800">
        <v>3301400</v>
      </c>
      <c r="AN3800">
        <v>2217400</v>
      </c>
      <c r="AO3800">
        <v>1571100</v>
      </c>
      <c r="AP3800" t="s">
        <v>37644</v>
      </c>
      <c r="AQ3800">
        <v>4913</v>
      </c>
      <c r="AR3800" t="s">
        <v>37645</v>
      </c>
      <c r="AS3800" t="s">
        <v>34699</v>
      </c>
    </row>
    <row r="3801" spans="1:45" x14ac:dyDescent="0.2">
      <c r="A3801">
        <v>611</v>
      </c>
      <c r="B3801" t="s">
        <v>20748</v>
      </c>
      <c r="C3801">
        <v>611</v>
      </c>
      <c r="D3801" t="s">
        <v>20748</v>
      </c>
      <c r="E3801" t="s">
        <v>20748</v>
      </c>
      <c r="F3801" t="s">
        <v>20749</v>
      </c>
      <c r="G3801" t="s">
        <v>20750</v>
      </c>
      <c r="H3801" t="s">
        <v>8</v>
      </c>
      <c r="I3801" t="s">
        <v>8</v>
      </c>
      <c r="J3801">
        <v>0.68222999572753895</v>
      </c>
      <c r="K3801" t="s">
        <v>8</v>
      </c>
      <c r="L3801" t="s">
        <v>8</v>
      </c>
      <c r="M3801">
        <v>1.1533000469207799</v>
      </c>
      <c r="N3801" t="s">
        <v>8</v>
      </c>
      <c r="O3801" t="s">
        <v>8</v>
      </c>
      <c r="P3801">
        <v>1.34839999675751</v>
      </c>
      <c r="Q3801" t="s">
        <v>8</v>
      </c>
      <c r="R3801" t="s">
        <v>8</v>
      </c>
      <c r="S3801" t="s">
        <v>8</v>
      </c>
      <c r="T3801" t="s">
        <v>8</v>
      </c>
      <c r="U3801" t="s">
        <v>8</v>
      </c>
      <c r="V3801" t="s">
        <v>8</v>
      </c>
      <c r="W3801" t="s">
        <v>8</v>
      </c>
      <c r="X3801" t="s">
        <v>8</v>
      </c>
      <c r="Y3801" t="s">
        <v>8</v>
      </c>
      <c r="Z3801" t="s">
        <v>2295</v>
      </c>
      <c r="AA3801">
        <v>0.99966600000000005</v>
      </c>
      <c r="AB3801" t="s">
        <v>37643</v>
      </c>
      <c r="AC3801">
        <v>2</v>
      </c>
      <c r="AD3801">
        <v>3084</v>
      </c>
      <c r="AE3801" t="s">
        <v>2297</v>
      </c>
      <c r="AF3801" t="s">
        <v>2343</v>
      </c>
      <c r="AG3801">
        <v>1.73446E-3</v>
      </c>
      <c r="AH3801">
        <v>139.12</v>
      </c>
      <c r="AI3801">
        <v>101.75</v>
      </c>
      <c r="AJ3801">
        <v>120.11</v>
      </c>
      <c r="AK3801">
        <v>-0.25594</v>
      </c>
      <c r="AL3801">
        <v>7089900</v>
      </c>
      <c r="AM3801">
        <v>3301400</v>
      </c>
      <c r="AN3801">
        <v>2217400</v>
      </c>
      <c r="AO3801">
        <v>1571100</v>
      </c>
      <c r="AP3801" t="s">
        <v>37647</v>
      </c>
      <c r="AQ3801">
        <v>4914</v>
      </c>
      <c r="AR3801" t="s">
        <v>37648</v>
      </c>
      <c r="AS3801" t="s">
        <v>34699</v>
      </c>
    </row>
    <row r="3802" spans="1:45" x14ac:dyDescent="0.2">
      <c r="A3802">
        <v>615</v>
      </c>
      <c r="B3802" t="s">
        <v>20748</v>
      </c>
      <c r="C3802">
        <v>615</v>
      </c>
      <c r="D3802" t="s">
        <v>20748</v>
      </c>
      <c r="E3802" t="s">
        <v>20748</v>
      </c>
      <c r="F3802" t="s">
        <v>20749</v>
      </c>
      <c r="G3802" t="s">
        <v>20750</v>
      </c>
      <c r="H3802" t="s">
        <v>8</v>
      </c>
      <c r="I3802" t="s">
        <v>8</v>
      </c>
      <c r="J3802">
        <v>0.88766998052597001</v>
      </c>
      <c r="K3802" t="s">
        <v>8</v>
      </c>
      <c r="L3802" t="s">
        <v>8</v>
      </c>
      <c r="M3802">
        <v>0.70542997121810902</v>
      </c>
      <c r="N3802" t="s">
        <v>8</v>
      </c>
      <c r="O3802" t="s">
        <v>8</v>
      </c>
      <c r="P3802">
        <v>0.74045997858047496</v>
      </c>
      <c r="Q3802" t="s">
        <v>8</v>
      </c>
      <c r="R3802" t="s">
        <v>8</v>
      </c>
      <c r="S3802" t="s">
        <v>8</v>
      </c>
      <c r="T3802" t="s">
        <v>8</v>
      </c>
      <c r="U3802" t="s">
        <v>8</v>
      </c>
      <c r="V3802" t="s">
        <v>8</v>
      </c>
      <c r="W3802" t="s">
        <v>8</v>
      </c>
      <c r="X3802" t="s">
        <v>8</v>
      </c>
      <c r="Y3802" t="s">
        <v>8</v>
      </c>
      <c r="Z3802" t="s">
        <v>2295</v>
      </c>
      <c r="AA3802">
        <v>0.99999899999999997</v>
      </c>
      <c r="AB3802" t="s">
        <v>37643</v>
      </c>
      <c r="AC3802">
        <v>2</v>
      </c>
      <c r="AD3802">
        <v>3084</v>
      </c>
      <c r="AE3802" t="s">
        <v>2297</v>
      </c>
      <c r="AF3802" t="s">
        <v>2343</v>
      </c>
      <c r="AG3802">
        <v>1.73446E-3</v>
      </c>
      <c r="AH3802">
        <v>139.12</v>
      </c>
      <c r="AI3802">
        <v>101.75</v>
      </c>
      <c r="AJ3802">
        <v>120.11</v>
      </c>
      <c r="AK3802">
        <v>-0.25594</v>
      </c>
      <c r="AL3802">
        <v>5379100</v>
      </c>
      <c r="AM3802">
        <v>2499900</v>
      </c>
      <c r="AN3802">
        <v>1789400</v>
      </c>
      <c r="AO3802">
        <v>1089800</v>
      </c>
      <c r="AP3802" t="s">
        <v>37650</v>
      </c>
      <c r="AQ3802">
        <v>4915</v>
      </c>
      <c r="AR3802" t="s">
        <v>37651</v>
      </c>
      <c r="AS3802" t="s">
        <v>34699</v>
      </c>
    </row>
    <row r="3803" spans="1:45" x14ac:dyDescent="0.2">
      <c r="A3803">
        <v>631</v>
      </c>
      <c r="B3803" t="s">
        <v>20748</v>
      </c>
      <c r="C3803">
        <v>631</v>
      </c>
      <c r="D3803" t="s">
        <v>20748</v>
      </c>
      <c r="E3803" t="s">
        <v>20748</v>
      </c>
      <c r="F3803" t="s">
        <v>20749</v>
      </c>
      <c r="G3803" t="s">
        <v>20750</v>
      </c>
      <c r="H3803">
        <v>0.70888000726699796</v>
      </c>
      <c r="I3803" t="s">
        <v>8</v>
      </c>
      <c r="J3803" t="s">
        <v>8</v>
      </c>
      <c r="K3803">
        <v>0.56032001972198497</v>
      </c>
      <c r="L3803" t="s">
        <v>8</v>
      </c>
      <c r="M3803" t="s">
        <v>8</v>
      </c>
      <c r="N3803">
        <v>0.76332998275756803</v>
      </c>
      <c r="O3803" t="s">
        <v>8</v>
      </c>
      <c r="P3803" t="s">
        <v>8</v>
      </c>
      <c r="Q3803">
        <v>0.79003000259399403</v>
      </c>
      <c r="R3803" t="s">
        <v>8</v>
      </c>
      <c r="S3803" t="s">
        <v>8</v>
      </c>
      <c r="T3803">
        <v>0.67641001939773604</v>
      </c>
      <c r="U3803" t="s">
        <v>8</v>
      </c>
      <c r="V3803" t="s">
        <v>8</v>
      </c>
      <c r="W3803">
        <v>0.84837001562118497</v>
      </c>
      <c r="X3803" t="s">
        <v>8</v>
      </c>
      <c r="Y3803" t="s">
        <v>8</v>
      </c>
      <c r="Z3803" t="s">
        <v>2295</v>
      </c>
      <c r="AA3803">
        <v>1</v>
      </c>
      <c r="AB3803" t="s">
        <v>20751</v>
      </c>
      <c r="AC3803">
        <v>2</v>
      </c>
      <c r="AD3803">
        <v>3084</v>
      </c>
      <c r="AE3803" t="s">
        <v>2297</v>
      </c>
      <c r="AF3803" t="s">
        <v>2298</v>
      </c>
      <c r="AG3803" s="2">
        <v>7.5066100000000004E-9</v>
      </c>
      <c r="AH3803">
        <v>155.26</v>
      </c>
      <c r="AI3803">
        <v>86.632000000000005</v>
      </c>
      <c r="AJ3803">
        <v>154.6</v>
      </c>
      <c r="AK3803">
        <v>1.2449999999999999E-2</v>
      </c>
      <c r="AL3803">
        <v>80093000</v>
      </c>
      <c r="AM3803">
        <v>41264000</v>
      </c>
      <c r="AN3803">
        <v>25888000</v>
      </c>
      <c r="AO3803">
        <v>12941000</v>
      </c>
      <c r="AP3803" t="s">
        <v>20752</v>
      </c>
      <c r="AQ3803">
        <v>4916</v>
      </c>
      <c r="AR3803" t="s">
        <v>20753</v>
      </c>
      <c r="AS3803">
        <v>1</v>
      </c>
    </row>
    <row r="3804" spans="1:45" x14ac:dyDescent="0.2">
      <c r="A3804">
        <v>659</v>
      </c>
      <c r="B3804" t="s">
        <v>20748</v>
      </c>
      <c r="C3804">
        <v>659</v>
      </c>
      <c r="D3804" t="s">
        <v>20748</v>
      </c>
      <c r="E3804" t="s">
        <v>20748</v>
      </c>
      <c r="F3804" t="s">
        <v>20749</v>
      </c>
      <c r="G3804" t="s">
        <v>20750</v>
      </c>
      <c r="H3804">
        <v>0.65808999538421598</v>
      </c>
      <c r="I3804" t="s">
        <v>8</v>
      </c>
      <c r="J3804" t="s">
        <v>8</v>
      </c>
      <c r="K3804">
        <v>0.53671002388000499</v>
      </c>
      <c r="L3804" t="s">
        <v>8</v>
      </c>
      <c r="M3804" t="s">
        <v>8</v>
      </c>
      <c r="N3804">
        <v>0.85587000846862804</v>
      </c>
      <c r="O3804" t="s">
        <v>8</v>
      </c>
      <c r="P3804" t="s">
        <v>8</v>
      </c>
      <c r="Q3804">
        <v>0.96931999921798695</v>
      </c>
      <c r="R3804" t="s">
        <v>8</v>
      </c>
      <c r="S3804" t="s">
        <v>8</v>
      </c>
      <c r="T3804">
        <v>1.0342999696731601</v>
      </c>
      <c r="U3804" t="s">
        <v>8</v>
      </c>
      <c r="V3804" t="s">
        <v>8</v>
      </c>
      <c r="W3804">
        <v>1.08480000495911</v>
      </c>
      <c r="X3804" t="s">
        <v>8</v>
      </c>
      <c r="Y3804" t="s">
        <v>8</v>
      </c>
      <c r="Z3804" t="s">
        <v>2295</v>
      </c>
      <c r="AA3804">
        <v>1</v>
      </c>
      <c r="AB3804" t="s">
        <v>20755</v>
      </c>
      <c r="AC3804">
        <v>2</v>
      </c>
      <c r="AD3804">
        <v>3084</v>
      </c>
      <c r="AE3804" t="s">
        <v>2297</v>
      </c>
      <c r="AF3804" t="s">
        <v>2343</v>
      </c>
      <c r="AG3804" s="2">
        <v>2.0460700000000002E-9</v>
      </c>
      <c r="AH3804">
        <v>157.09</v>
      </c>
      <c r="AI3804">
        <v>131.94999999999999</v>
      </c>
      <c r="AJ3804">
        <v>157.09</v>
      </c>
      <c r="AK3804">
        <v>0.85643999999999998</v>
      </c>
      <c r="AL3804">
        <v>24480000</v>
      </c>
      <c r="AM3804">
        <v>11672000</v>
      </c>
      <c r="AN3804">
        <v>7459000</v>
      </c>
      <c r="AO3804">
        <v>5349600</v>
      </c>
      <c r="AP3804" t="s">
        <v>20756</v>
      </c>
      <c r="AQ3804">
        <v>4917</v>
      </c>
      <c r="AR3804" t="s">
        <v>20757</v>
      </c>
      <c r="AS3804">
        <v>1</v>
      </c>
    </row>
    <row r="3805" spans="1:45" x14ac:dyDescent="0.2">
      <c r="A3805">
        <v>308</v>
      </c>
      <c r="B3805" t="s">
        <v>20759</v>
      </c>
      <c r="C3805" t="s">
        <v>20760</v>
      </c>
      <c r="D3805" t="s">
        <v>20761</v>
      </c>
      <c r="E3805" t="s">
        <v>20761</v>
      </c>
      <c r="F3805" t="s">
        <v>20762</v>
      </c>
      <c r="G3805" t="s">
        <v>20763</v>
      </c>
      <c r="H3805">
        <v>0.835810005664825</v>
      </c>
      <c r="I3805" t="s">
        <v>8</v>
      </c>
      <c r="J3805" t="s">
        <v>8</v>
      </c>
      <c r="K3805">
        <v>0.93462002277374301</v>
      </c>
      <c r="L3805" t="s">
        <v>8</v>
      </c>
      <c r="M3805" t="s">
        <v>8</v>
      </c>
      <c r="N3805">
        <v>1.1352000236511199</v>
      </c>
      <c r="O3805" t="s">
        <v>8</v>
      </c>
      <c r="P3805" t="s">
        <v>8</v>
      </c>
      <c r="Q3805" t="s">
        <v>8</v>
      </c>
      <c r="R3805" t="s">
        <v>8</v>
      </c>
      <c r="S3805" t="s">
        <v>8</v>
      </c>
      <c r="T3805" t="s">
        <v>8</v>
      </c>
      <c r="U3805" t="s">
        <v>8</v>
      </c>
      <c r="V3805" t="s">
        <v>8</v>
      </c>
      <c r="W3805" t="s">
        <v>8</v>
      </c>
      <c r="X3805" t="s">
        <v>8</v>
      </c>
      <c r="Y3805" t="s">
        <v>8</v>
      </c>
      <c r="Z3805" t="s">
        <v>2295</v>
      </c>
      <c r="AA3805">
        <v>0.99999000000000005</v>
      </c>
      <c r="AB3805" t="s">
        <v>20764</v>
      </c>
      <c r="AC3805">
        <v>2</v>
      </c>
      <c r="AD3805">
        <v>3086</v>
      </c>
      <c r="AE3805" t="s">
        <v>2297</v>
      </c>
      <c r="AF3805" t="s">
        <v>2298</v>
      </c>
      <c r="AG3805" s="2">
        <v>3.2048699999999998E-22</v>
      </c>
      <c r="AH3805">
        <v>201.96</v>
      </c>
      <c r="AI3805">
        <v>185.11</v>
      </c>
      <c r="AJ3805">
        <v>201.96</v>
      </c>
      <c r="AK3805">
        <v>0.76653000000000004</v>
      </c>
      <c r="AL3805">
        <v>6743300</v>
      </c>
      <c r="AM3805">
        <v>3360100</v>
      </c>
      <c r="AN3805">
        <v>1710800</v>
      </c>
      <c r="AO3805">
        <v>1672400</v>
      </c>
      <c r="AP3805" t="s">
        <v>20765</v>
      </c>
      <c r="AQ3805">
        <v>4918</v>
      </c>
      <c r="AR3805" t="s">
        <v>20766</v>
      </c>
      <c r="AS3805">
        <v>1</v>
      </c>
    </row>
    <row r="3806" spans="1:45" x14ac:dyDescent="0.2">
      <c r="A3806">
        <v>333</v>
      </c>
      <c r="B3806" t="s">
        <v>20759</v>
      </c>
      <c r="C3806" t="s">
        <v>20768</v>
      </c>
      <c r="D3806" t="s">
        <v>20761</v>
      </c>
      <c r="E3806" t="s">
        <v>20761</v>
      </c>
      <c r="F3806" t="s">
        <v>20762</v>
      </c>
      <c r="G3806" t="s">
        <v>20763</v>
      </c>
      <c r="H3806">
        <v>0.44315999746322599</v>
      </c>
      <c r="I3806" t="s">
        <v>8</v>
      </c>
      <c r="J3806" t="s">
        <v>8</v>
      </c>
      <c r="K3806">
        <v>0.31834998726844799</v>
      </c>
      <c r="L3806" t="s">
        <v>8</v>
      </c>
      <c r="M3806" t="s">
        <v>8</v>
      </c>
      <c r="N3806">
        <v>0.82039999961853005</v>
      </c>
      <c r="O3806" t="s">
        <v>8</v>
      </c>
      <c r="P3806" t="s">
        <v>8</v>
      </c>
      <c r="Q3806">
        <v>0.61471998691558805</v>
      </c>
      <c r="R3806" t="s">
        <v>8</v>
      </c>
      <c r="S3806" t="s">
        <v>8</v>
      </c>
      <c r="T3806">
        <v>0.32956001162528997</v>
      </c>
      <c r="U3806" t="s">
        <v>8</v>
      </c>
      <c r="V3806" t="s">
        <v>8</v>
      </c>
      <c r="W3806">
        <v>0.50832998752594005</v>
      </c>
      <c r="X3806" t="s">
        <v>8</v>
      </c>
      <c r="Y3806" t="s">
        <v>8</v>
      </c>
      <c r="Z3806" t="s">
        <v>2295</v>
      </c>
      <c r="AA3806">
        <v>0.99136400000000002</v>
      </c>
      <c r="AB3806" t="s">
        <v>20769</v>
      </c>
      <c r="AC3806">
        <v>3</v>
      </c>
      <c r="AD3806">
        <v>3086</v>
      </c>
      <c r="AE3806" t="s">
        <v>2297</v>
      </c>
      <c r="AF3806" t="s">
        <v>2298</v>
      </c>
      <c r="AG3806">
        <v>7.8267899999999999E-4</v>
      </c>
      <c r="AH3806">
        <v>93.768000000000001</v>
      </c>
      <c r="AI3806">
        <v>65.355000000000004</v>
      </c>
      <c r="AJ3806">
        <v>93.768000000000001</v>
      </c>
      <c r="AK3806">
        <v>1.1615</v>
      </c>
      <c r="AL3806">
        <v>30978000</v>
      </c>
      <c r="AM3806">
        <v>18417000</v>
      </c>
      <c r="AN3806">
        <v>8503500</v>
      </c>
      <c r="AO3806">
        <v>4057300</v>
      </c>
      <c r="AP3806" t="s">
        <v>20770</v>
      </c>
      <c r="AQ3806">
        <v>4919</v>
      </c>
      <c r="AR3806" t="s">
        <v>20771</v>
      </c>
      <c r="AS3806">
        <v>1</v>
      </c>
    </row>
    <row r="3807" spans="1:45" x14ac:dyDescent="0.2">
      <c r="A3807">
        <v>445</v>
      </c>
      <c r="B3807" t="s">
        <v>1391</v>
      </c>
      <c r="C3807">
        <v>445</v>
      </c>
      <c r="D3807" t="s">
        <v>1391</v>
      </c>
      <c r="E3807" t="s">
        <v>1391</v>
      </c>
      <c r="F3807" t="s">
        <v>1392</v>
      </c>
      <c r="G3807" t="s">
        <v>1393</v>
      </c>
      <c r="H3807">
        <v>1.2210999727249101</v>
      </c>
      <c r="I3807" t="s">
        <v>8</v>
      </c>
      <c r="J3807" t="s">
        <v>8</v>
      </c>
      <c r="K3807">
        <v>1.0816999673843399</v>
      </c>
      <c r="L3807" t="s">
        <v>8</v>
      </c>
      <c r="M3807" t="s">
        <v>8</v>
      </c>
      <c r="N3807">
        <v>0.87257999181747403</v>
      </c>
      <c r="O3807" t="s">
        <v>8</v>
      </c>
      <c r="P3807" t="s">
        <v>8</v>
      </c>
      <c r="Q3807">
        <v>0.76930999755859397</v>
      </c>
      <c r="R3807" t="s">
        <v>8</v>
      </c>
      <c r="S3807" t="s">
        <v>8</v>
      </c>
      <c r="T3807">
        <v>0.79935002326965299</v>
      </c>
      <c r="U3807" t="s">
        <v>8</v>
      </c>
      <c r="V3807" t="s">
        <v>8</v>
      </c>
      <c r="W3807">
        <v>0.97395002841949496</v>
      </c>
      <c r="X3807" t="s">
        <v>8</v>
      </c>
      <c r="Y3807" t="s">
        <v>8</v>
      </c>
      <c r="Z3807" t="s">
        <v>2295</v>
      </c>
      <c r="AA3807">
        <v>0.83414500000000003</v>
      </c>
      <c r="AB3807" t="s">
        <v>20773</v>
      </c>
      <c r="AC3807">
        <v>3</v>
      </c>
      <c r="AD3807">
        <v>3088</v>
      </c>
      <c r="AE3807" t="s">
        <v>2297</v>
      </c>
      <c r="AF3807" t="s">
        <v>2298</v>
      </c>
      <c r="AG3807">
        <v>6.8948000000000004E-3</v>
      </c>
      <c r="AH3807">
        <v>71.742000000000004</v>
      </c>
      <c r="AI3807">
        <v>30.524000000000001</v>
      </c>
      <c r="AJ3807">
        <v>48.372</v>
      </c>
      <c r="AK3807">
        <v>0.31036000000000002</v>
      </c>
      <c r="AL3807">
        <v>3161400</v>
      </c>
      <c r="AM3807">
        <v>1200000</v>
      </c>
      <c r="AN3807">
        <v>1150000</v>
      </c>
      <c r="AO3807">
        <v>811480</v>
      </c>
      <c r="AP3807" t="s">
        <v>20774</v>
      </c>
      <c r="AQ3807">
        <v>4921</v>
      </c>
      <c r="AR3807" t="s">
        <v>20775</v>
      </c>
      <c r="AS3807">
        <v>1</v>
      </c>
    </row>
    <row r="3808" spans="1:45" x14ac:dyDescent="0.2">
      <c r="A3808">
        <v>446</v>
      </c>
      <c r="B3808" t="s">
        <v>1391</v>
      </c>
      <c r="C3808">
        <v>446</v>
      </c>
      <c r="D3808" t="s">
        <v>1391</v>
      </c>
      <c r="E3808" t="s">
        <v>1391</v>
      </c>
      <c r="F3808" t="s">
        <v>1392</v>
      </c>
      <c r="G3808" t="s">
        <v>1393</v>
      </c>
      <c r="H3808" t="s">
        <v>8</v>
      </c>
      <c r="I3808">
        <v>0.88938999176025402</v>
      </c>
      <c r="J3808" t="s">
        <v>8</v>
      </c>
      <c r="K3808" t="s">
        <v>8</v>
      </c>
      <c r="L3808">
        <v>0.86308997869491599</v>
      </c>
      <c r="M3808" t="s">
        <v>8</v>
      </c>
      <c r="N3808" t="s">
        <v>8</v>
      </c>
      <c r="O3808">
        <v>0.94221997261047397</v>
      </c>
      <c r="P3808" t="s">
        <v>8</v>
      </c>
      <c r="Q3808" t="s">
        <v>8</v>
      </c>
      <c r="R3808">
        <v>0.89739000797271695</v>
      </c>
      <c r="S3808" t="s">
        <v>8</v>
      </c>
      <c r="T3808" t="s">
        <v>8</v>
      </c>
      <c r="U3808">
        <v>0.73040002584457397</v>
      </c>
      <c r="V3808" t="s">
        <v>8</v>
      </c>
      <c r="W3808" t="s">
        <v>8</v>
      </c>
      <c r="X3808">
        <v>0.82657998800277699</v>
      </c>
      <c r="Y3808" t="s">
        <v>8</v>
      </c>
      <c r="Z3808" t="s">
        <v>2295</v>
      </c>
      <c r="AA3808">
        <v>0.99701099999999998</v>
      </c>
      <c r="AB3808" t="s">
        <v>34579</v>
      </c>
      <c r="AC3808">
        <v>2</v>
      </c>
      <c r="AD3808">
        <v>3088</v>
      </c>
      <c r="AE3808" t="s">
        <v>2297</v>
      </c>
      <c r="AF3808" t="s">
        <v>2298</v>
      </c>
      <c r="AG3808" s="2">
        <v>1.04167E-9</v>
      </c>
      <c r="AH3808">
        <v>171.25</v>
      </c>
      <c r="AI3808">
        <v>136.09</v>
      </c>
      <c r="AJ3808">
        <v>159.18</v>
      </c>
      <c r="AK3808">
        <v>-0.29209000000000002</v>
      </c>
      <c r="AL3808">
        <v>103980000</v>
      </c>
      <c r="AM3808">
        <v>45070000</v>
      </c>
      <c r="AN3808">
        <v>33150000</v>
      </c>
      <c r="AO3808">
        <v>25761000</v>
      </c>
      <c r="AP3808" t="s">
        <v>34580</v>
      </c>
      <c r="AQ3808">
        <v>4922</v>
      </c>
      <c r="AR3808" t="s">
        <v>34581</v>
      </c>
      <c r="AS3808">
        <v>2</v>
      </c>
    </row>
    <row r="3809" spans="1:45" x14ac:dyDescent="0.2">
      <c r="A3809">
        <v>80</v>
      </c>
      <c r="B3809" t="s">
        <v>1394</v>
      </c>
      <c r="C3809" t="s">
        <v>20777</v>
      </c>
      <c r="D3809" t="s">
        <v>20778</v>
      </c>
      <c r="E3809" t="s">
        <v>20778</v>
      </c>
      <c r="F3809" t="s">
        <v>1395</v>
      </c>
      <c r="G3809" t="s">
        <v>1396</v>
      </c>
      <c r="H3809">
        <v>0.91635000705719005</v>
      </c>
      <c r="I3809">
        <v>1.3101999759674099</v>
      </c>
      <c r="J3809" t="s">
        <v>8</v>
      </c>
      <c r="K3809">
        <v>0.64823997020721402</v>
      </c>
      <c r="L3809">
        <v>1.0880000591278101</v>
      </c>
      <c r="M3809" t="s">
        <v>8</v>
      </c>
      <c r="N3809">
        <v>0.76371002197265603</v>
      </c>
      <c r="O3809">
        <v>0.80579000711440996</v>
      </c>
      <c r="P3809" t="s">
        <v>8</v>
      </c>
      <c r="Q3809">
        <v>1.14810001850128</v>
      </c>
      <c r="R3809">
        <v>1.1992000341415401</v>
      </c>
      <c r="S3809" t="s">
        <v>8</v>
      </c>
      <c r="T3809">
        <v>0.98987001180648804</v>
      </c>
      <c r="U3809">
        <v>2.27699995040894</v>
      </c>
      <c r="V3809" t="s">
        <v>8</v>
      </c>
      <c r="W3809">
        <v>1.00020003318787</v>
      </c>
      <c r="X3809">
        <v>2.1417000293731698</v>
      </c>
      <c r="Y3809" t="s">
        <v>8</v>
      </c>
      <c r="Z3809" t="s">
        <v>2295</v>
      </c>
      <c r="AA3809">
        <v>0.97982499999999995</v>
      </c>
      <c r="AB3809" t="s">
        <v>20779</v>
      </c>
      <c r="AC3809">
        <v>3</v>
      </c>
      <c r="AD3809">
        <v>3091</v>
      </c>
      <c r="AE3809" t="s">
        <v>2297</v>
      </c>
      <c r="AF3809" t="s">
        <v>2343</v>
      </c>
      <c r="AG3809" s="2">
        <v>8.3080300000000004E-100</v>
      </c>
      <c r="AH3809">
        <v>277.07</v>
      </c>
      <c r="AI3809">
        <v>199.83</v>
      </c>
      <c r="AJ3809">
        <v>77.13</v>
      </c>
      <c r="AK3809">
        <v>1.9673</v>
      </c>
      <c r="AL3809">
        <v>55039000</v>
      </c>
      <c r="AM3809">
        <v>20152000</v>
      </c>
      <c r="AN3809">
        <v>20103000</v>
      </c>
      <c r="AO3809">
        <v>14784000</v>
      </c>
      <c r="AP3809" t="s">
        <v>20780</v>
      </c>
      <c r="AQ3809">
        <v>4923</v>
      </c>
      <c r="AR3809" t="s">
        <v>20781</v>
      </c>
      <c r="AS3809" t="s">
        <v>2310</v>
      </c>
    </row>
    <row r="3810" spans="1:45" x14ac:dyDescent="0.2">
      <c r="A3810">
        <v>82</v>
      </c>
      <c r="B3810" t="s">
        <v>1394</v>
      </c>
      <c r="C3810" t="s">
        <v>20783</v>
      </c>
      <c r="D3810" t="s">
        <v>20778</v>
      </c>
      <c r="E3810" t="s">
        <v>20778</v>
      </c>
      <c r="F3810" t="s">
        <v>1395</v>
      </c>
      <c r="G3810" t="s">
        <v>1396</v>
      </c>
      <c r="H3810">
        <v>1.20570003986359</v>
      </c>
      <c r="I3810" t="s">
        <v>8</v>
      </c>
      <c r="J3810" t="s">
        <v>8</v>
      </c>
      <c r="K3810">
        <v>0.57744997739791903</v>
      </c>
      <c r="L3810" t="s">
        <v>8</v>
      </c>
      <c r="M3810" t="s">
        <v>8</v>
      </c>
      <c r="N3810">
        <v>0.49950000643730202</v>
      </c>
      <c r="O3810" t="s">
        <v>8</v>
      </c>
      <c r="P3810" t="s">
        <v>8</v>
      </c>
      <c r="Q3810">
        <v>0.66483998298644997</v>
      </c>
      <c r="R3810" t="s">
        <v>8</v>
      </c>
      <c r="S3810" t="s">
        <v>8</v>
      </c>
      <c r="T3810">
        <v>0.45267999172210699</v>
      </c>
      <c r="U3810" t="s">
        <v>8</v>
      </c>
      <c r="V3810" t="s">
        <v>8</v>
      </c>
      <c r="W3810">
        <v>0.70392000675201405</v>
      </c>
      <c r="X3810" t="s">
        <v>8</v>
      </c>
      <c r="Y3810" t="s">
        <v>8</v>
      </c>
      <c r="Z3810" t="s">
        <v>2295</v>
      </c>
      <c r="AA3810">
        <v>0.93238600000000005</v>
      </c>
      <c r="AB3810" t="s">
        <v>20784</v>
      </c>
      <c r="AC3810">
        <v>3</v>
      </c>
      <c r="AD3810">
        <v>3091</v>
      </c>
      <c r="AE3810" t="s">
        <v>2297</v>
      </c>
      <c r="AF3810" t="s">
        <v>2343</v>
      </c>
      <c r="AG3810" s="2">
        <v>5.8875100000000004E-53</v>
      </c>
      <c r="AH3810">
        <v>235.54</v>
      </c>
      <c r="AI3810">
        <v>162.77000000000001</v>
      </c>
      <c r="AJ3810">
        <v>89.876999999999995</v>
      </c>
      <c r="AK3810">
        <v>1.0306</v>
      </c>
      <c r="AL3810">
        <v>59835000</v>
      </c>
      <c r="AM3810">
        <v>25154000</v>
      </c>
      <c r="AN3810">
        <v>21557000</v>
      </c>
      <c r="AO3810">
        <v>13125000</v>
      </c>
      <c r="AP3810" t="s">
        <v>20785</v>
      </c>
      <c r="AQ3810">
        <v>4924</v>
      </c>
      <c r="AR3810" t="s">
        <v>20786</v>
      </c>
      <c r="AS3810">
        <v>1</v>
      </c>
    </row>
    <row r="3811" spans="1:45" x14ac:dyDescent="0.2">
      <c r="A3811">
        <v>83</v>
      </c>
      <c r="B3811" t="s">
        <v>1394</v>
      </c>
      <c r="C3811" t="s">
        <v>8363</v>
      </c>
      <c r="D3811" t="s">
        <v>20778</v>
      </c>
      <c r="E3811" t="s">
        <v>20778</v>
      </c>
      <c r="F3811" t="s">
        <v>1395</v>
      </c>
      <c r="G3811" t="s">
        <v>1396</v>
      </c>
      <c r="H3811">
        <v>0.95453000068664595</v>
      </c>
      <c r="I3811">
        <v>1.3101999759674099</v>
      </c>
      <c r="J3811" t="s">
        <v>8</v>
      </c>
      <c r="K3811">
        <v>0.65601998567581199</v>
      </c>
      <c r="L3811">
        <v>1.0880000591278101</v>
      </c>
      <c r="M3811" t="s">
        <v>8</v>
      </c>
      <c r="N3811">
        <v>0.61453998088836703</v>
      </c>
      <c r="O3811">
        <v>0.80579000711440996</v>
      </c>
      <c r="P3811" t="s">
        <v>8</v>
      </c>
      <c r="Q3811">
        <v>0.84358000755310103</v>
      </c>
      <c r="R3811">
        <v>1.1992000341415401</v>
      </c>
      <c r="S3811" t="s">
        <v>8</v>
      </c>
      <c r="T3811">
        <v>0.69862002134323098</v>
      </c>
      <c r="U3811">
        <v>2.27699995040894</v>
      </c>
      <c r="V3811" t="s">
        <v>8</v>
      </c>
      <c r="W3811">
        <v>0.73240000009536699</v>
      </c>
      <c r="X3811">
        <v>2.1417000293731698</v>
      </c>
      <c r="Y3811" t="s">
        <v>8</v>
      </c>
      <c r="Z3811" t="s">
        <v>2295</v>
      </c>
      <c r="AA3811">
        <v>0.99992300000000001</v>
      </c>
      <c r="AB3811" t="s">
        <v>20788</v>
      </c>
      <c r="AC3811">
        <v>2</v>
      </c>
      <c r="AD3811">
        <v>3091</v>
      </c>
      <c r="AE3811" t="s">
        <v>2297</v>
      </c>
      <c r="AF3811" t="s">
        <v>2343</v>
      </c>
      <c r="AG3811" s="2">
        <v>4.3150600000000002E-119</v>
      </c>
      <c r="AH3811">
        <v>295.16000000000003</v>
      </c>
      <c r="AI3811">
        <v>214.57</v>
      </c>
      <c r="AJ3811">
        <v>295.16000000000003</v>
      </c>
      <c r="AK3811">
        <v>-1.0736000000000001</v>
      </c>
      <c r="AL3811">
        <v>4694300000</v>
      </c>
      <c r="AM3811">
        <v>1907700000</v>
      </c>
      <c r="AN3811">
        <v>1693500000</v>
      </c>
      <c r="AO3811">
        <v>1093100000</v>
      </c>
      <c r="AP3811" t="s">
        <v>20789</v>
      </c>
      <c r="AQ3811">
        <v>4925</v>
      </c>
      <c r="AR3811" t="s">
        <v>20790</v>
      </c>
      <c r="AS3811" t="s">
        <v>2310</v>
      </c>
    </row>
    <row r="3812" spans="1:45" x14ac:dyDescent="0.2">
      <c r="A3812">
        <v>12</v>
      </c>
      <c r="B3812" t="s">
        <v>1397</v>
      </c>
      <c r="C3812">
        <v>12</v>
      </c>
      <c r="D3812" t="s">
        <v>1397</v>
      </c>
      <c r="E3812" t="s">
        <v>1397</v>
      </c>
      <c r="F3812" t="s">
        <v>1398</v>
      </c>
      <c r="G3812" t="s">
        <v>1399</v>
      </c>
      <c r="H3812" t="s">
        <v>8</v>
      </c>
      <c r="I3812" t="s">
        <v>8</v>
      </c>
      <c r="J3812" t="s">
        <v>8</v>
      </c>
      <c r="K3812" t="s">
        <v>8</v>
      </c>
      <c r="L3812" t="s">
        <v>8</v>
      </c>
      <c r="M3812" t="s">
        <v>8</v>
      </c>
      <c r="N3812" t="s">
        <v>8</v>
      </c>
      <c r="O3812" t="s">
        <v>8</v>
      </c>
      <c r="P3812" t="s">
        <v>8</v>
      </c>
      <c r="Q3812">
        <v>0.82234001159668002</v>
      </c>
      <c r="R3812" t="s">
        <v>8</v>
      </c>
      <c r="S3812" t="s">
        <v>8</v>
      </c>
      <c r="T3812">
        <v>0.90451002120971702</v>
      </c>
      <c r="U3812" t="s">
        <v>8</v>
      </c>
      <c r="V3812" t="s">
        <v>8</v>
      </c>
      <c r="W3812">
        <v>0.93870002031326305</v>
      </c>
      <c r="X3812" t="s">
        <v>8</v>
      </c>
      <c r="Y3812" t="s">
        <v>8</v>
      </c>
      <c r="Z3812" t="s">
        <v>2295</v>
      </c>
      <c r="AA3812">
        <v>0.99993799999999999</v>
      </c>
      <c r="AB3812" t="s">
        <v>20792</v>
      </c>
      <c r="AC3812">
        <v>3</v>
      </c>
      <c r="AD3812">
        <v>3092</v>
      </c>
      <c r="AE3812" t="s">
        <v>2297</v>
      </c>
      <c r="AF3812" t="s">
        <v>2343</v>
      </c>
      <c r="AG3812">
        <v>1.46374E-3</v>
      </c>
      <c r="AH3812">
        <v>74.221999999999994</v>
      </c>
      <c r="AI3812">
        <v>21.052</v>
      </c>
      <c r="AJ3812">
        <v>74.221999999999994</v>
      </c>
      <c r="AK3812">
        <v>-1.3409</v>
      </c>
      <c r="AL3812">
        <v>1717800</v>
      </c>
      <c r="AM3812">
        <v>723370</v>
      </c>
      <c r="AN3812">
        <v>462320</v>
      </c>
      <c r="AO3812">
        <v>532150</v>
      </c>
      <c r="AP3812" t="s">
        <v>20793</v>
      </c>
      <c r="AQ3812">
        <v>4926</v>
      </c>
      <c r="AR3812" t="s">
        <v>20794</v>
      </c>
      <c r="AS3812">
        <v>1</v>
      </c>
    </row>
    <row r="3813" spans="1:45" x14ac:dyDescent="0.2">
      <c r="A3813">
        <v>571</v>
      </c>
      <c r="B3813" t="s">
        <v>20796</v>
      </c>
      <c r="C3813">
        <v>571</v>
      </c>
      <c r="D3813" t="s">
        <v>20796</v>
      </c>
      <c r="E3813" t="s">
        <v>20796</v>
      </c>
      <c r="F3813" t="s">
        <v>20797</v>
      </c>
      <c r="G3813" t="s">
        <v>20798</v>
      </c>
      <c r="H3813">
        <v>1.0489000082016</v>
      </c>
      <c r="I3813" t="s">
        <v>8</v>
      </c>
      <c r="J3813" t="s">
        <v>8</v>
      </c>
      <c r="K3813">
        <v>0.97447997331619296</v>
      </c>
      <c r="L3813" t="s">
        <v>8</v>
      </c>
      <c r="M3813" t="s">
        <v>8</v>
      </c>
      <c r="N3813">
        <v>0.99177998304367099</v>
      </c>
      <c r="O3813" t="s">
        <v>8</v>
      </c>
      <c r="P3813" t="s">
        <v>8</v>
      </c>
      <c r="Q3813" t="s">
        <v>8</v>
      </c>
      <c r="R3813" t="s">
        <v>8</v>
      </c>
      <c r="S3813" t="s">
        <v>8</v>
      </c>
      <c r="T3813" t="s">
        <v>8</v>
      </c>
      <c r="U3813" t="s">
        <v>8</v>
      </c>
      <c r="V3813" t="s">
        <v>8</v>
      </c>
      <c r="W3813" t="s">
        <v>8</v>
      </c>
      <c r="X3813" t="s">
        <v>8</v>
      </c>
      <c r="Y3813" t="s">
        <v>8</v>
      </c>
      <c r="Z3813" t="s">
        <v>2295</v>
      </c>
      <c r="AA3813">
        <v>0.99981600000000004</v>
      </c>
      <c r="AB3813" t="s">
        <v>20799</v>
      </c>
      <c r="AC3813">
        <v>2</v>
      </c>
      <c r="AD3813">
        <v>3099</v>
      </c>
      <c r="AE3813" t="s">
        <v>2297</v>
      </c>
      <c r="AF3813" t="s">
        <v>2298</v>
      </c>
      <c r="AG3813" s="2">
        <v>7.1693000000000006E-5</v>
      </c>
      <c r="AH3813">
        <v>133.52000000000001</v>
      </c>
      <c r="AI3813">
        <v>82.120999999999995</v>
      </c>
      <c r="AJ3813">
        <v>133.52000000000001</v>
      </c>
      <c r="AK3813">
        <v>-0.75270999999999999</v>
      </c>
      <c r="AL3813">
        <v>1152300</v>
      </c>
      <c r="AM3813">
        <v>444860</v>
      </c>
      <c r="AN3813">
        <v>397900</v>
      </c>
      <c r="AO3813">
        <v>309490</v>
      </c>
      <c r="AP3813" t="s">
        <v>20800</v>
      </c>
      <c r="AQ3813">
        <v>4932</v>
      </c>
      <c r="AR3813" t="s">
        <v>20801</v>
      </c>
      <c r="AS3813">
        <v>1</v>
      </c>
    </row>
    <row r="3814" spans="1:45" x14ac:dyDescent="0.2">
      <c r="A3814">
        <v>194</v>
      </c>
      <c r="B3814" t="s">
        <v>20803</v>
      </c>
      <c r="C3814">
        <v>194</v>
      </c>
      <c r="D3814" t="s">
        <v>20803</v>
      </c>
      <c r="E3814" t="s">
        <v>20803</v>
      </c>
      <c r="F3814" t="s">
        <v>20804</v>
      </c>
      <c r="G3814" t="s">
        <v>20805</v>
      </c>
      <c r="H3814" t="s">
        <v>8</v>
      </c>
      <c r="I3814">
        <v>45.337001800537102</v>
      </c>
      <c r="J3814">
        <v>15.875</v>
      </c>
      <c r="K3814" t="s">
        <v>8</v>
      </c>
      <c r="L3814">
        <v>33.659999847412102</v>
      </c>
      <c r="M3814">
        <v>23.413999557495099</v>
      </c>
      <c r="N3814" t="s">
        <v>8</v>
      </c>
      <c r="O3814">
        <v>1.1092000007629399</v>
      </c>
      <c r="P3814">
        <v>1.27629995346069</v>
      </c>
      <c r="Q3814" t="s">
        <v>8</v>
      </c>
      <c r="R3814">
        <v>17.07200050354</v>
      </c>
      <c r="S3814" t="s">
        <v>8</v>
      </c>
      <c r="T3814" t="s">
        <v>8</v>
      </c>
      <c r="U3814">
        <v>167.419998168945</v>
      </c>
      <c r="V3814" t="s">
        <v>8</v>
      </c>
      <c r="W3814" t="s">
        <v>8</v>
      </c>
      <c r="X3814">
        <v>10.458000183105501</v>
      </c>
      <c r="Y3814" t="s">
        <v>8</v>
      </c>
      <c r="Z3814" t="s">
        <v>2295</v>
      </c>
      <c r="AA3814">
        <v>0.99842799999999998</v>
      </c>
      <c r="AB3814" t="s">
        <v>34585</v>
      </c>
      <c r="AC3814">
        <v>2</v>
      </c>
      <c r="AD3814">
        <v>3101</v>
      </c>
      <c r="AE3814" t="s">
        <v>2297</v>
      </c>
      <c r="AF3814" t="s">
        <v>2343</v>
      </c>
      <c r="AG3814" s="2">
        <v>3.2295800000000002E-24</v>
      </c>
      <c r="AH3814">
        <v>204.17</v>
      </c>
      <c r="AI3814">
        <v>131.52000000000001</v>
      </c>
      <c r="AJ3814">
        <v>198.23</v>
      </c>
      <c r="AK3814">
        <v>0.37180999999999997</v>
      </c>
      <c r="AL3814">
        <v>229620000</v>
      </c>
      <c r="AM3814">
        <v>2977700</v>
      </c>
      <c r="AN3814">
        <v>91879000</v>
      </c>
      <c r="AO3814">
        <v>134770000</v>
      </c>
      <c r="AP3814" t="s">
        <v>34586</v>
      </c>
      <c r="AQ3814">
        <v>4933</v>
      </c>
      <c r="AR3814" t="s">
        <v>34587</v>
      </c>
      <c r="AS3814" t="s">
        <v>2561</v>
      </c>
    </row>
    <row r="3815" spans="1:45" x14ac:dyDescent="0.2">
      <c r="A3815">
        <v>196</v>
      </c>
      <c r="B3815" t="s">
        <v>20803</v>
      </c>
      <c r="C3815">
        <v>196</v>
      </c>
      <c r="D3815" t="s">
        <v>20803</v>
      </c>
      <c r="E3815" t="s">
        <v>20803</v>
      </c>
      <c r="F3815" t="s">
        <v>20804</v>
      </c>
      <c r="G3815" t="s">
        <v>20805</v>
      </c>
      <c r="H3815" t="s">
        <v>8</v>
      </c>
      <c r="I3815">
        <v>8.4451999664306605</v>
      </c>
      <c r="J3815">
        <v>15.875</v>
      </c>
      <c r="K3815" t="s">
        <v>8</v>
      </c>
      <c r="L3815">
        <v>12.46399974823</v>
      </c>
      <c r="M3815">
        <v>23.413999557495099</v>
      </c>
      <c r="N3815" t="s">
        <v>8</v>
      </c>
      <c r="O3815">
        <v>1.34300005435944</v>
      </c>
      <c r="P3815">
        <v>1.27629995346069</v>
      </c>
      <c r="Q3815" t="s">
        <v>8</v>
      </c>
      <c r="R3815">
        <v>6.3565998077392596</v>
      </c>
      <c r="S3815" t="s">
        <v>8</v>
      </c>
      <c r="T3815" t="s">
        <v>8</v>
      </c>
      <c r="U3815">
        <v>37.284000396728501</v>
      </c>
      <c r="V3815" t="s">
        <v>8</v>
      </c>
      <c r="W3815" t="s">
        <v>8</v>
      </c>
      <c r="X3815">
        <v>6.3898000717163104</v>
      </c>
      <c r="Y3815" t="s">
        <v>8</v>
      </c>
      <c r="Z3815" t="s">
        <v>2295</v>
      </c>
      <c r="AA3815">
        <v>0.93612300000000004</v>
      </c>
      <c r="AB3815" t="s">
        <v>34589</v>
      </c>
      <c r="AC3815">
        <v>2</v>
      </c>
      <c r="AD3815">
        <v>3101</v>
      </c>
      <c r="AE3815" t="s">
        <v>2297</v>
      </c>
      <c r="AF3815" t="s">
        <v>2343</v>
      </c>
      <c r="AG3815" s="2">
        <v>4.5379899999999999E-24</v>
      </c>
      <c r="AH3815">
        <v>201.08</v>
      </c>
      <c r="AI3815">
        <v>147.33000000000001</v>
      </c>
      <c r="AJ3815">
        <v>201.08</v>
      </c>
      <c r="AK3815">
        <v>-0.26884000000000002</v>
      </c>
      <c r="AL3815">
        <v>44998000</v>
      </c>
      <c r="AM3815">
        <v>834250</v>
      </c>
      <c r="AN3815">
        <v>9371100</v>
      </c>
      <c r="AO3815">
        <v>34793000</v>
      </c>
      <c r="AP3815" t="s">
        <v>34590</v>
      </c>
      <c r="AQ3815">
        <v>4934</v>
      </c>
      <c r="AR3815" t="s">
        <v>34591</v>
      </c>
      <c r="AS3815" t="s">
        <v>17588</v>
      </c>
    </row>
    <row r="3816" spans="1:45" x14ac:dyDescent="0.2">
      <c r="A3816">
        <v>197</v>
      </c>
      <c r="B3816" t="s">
        <v>20803</v>
      </c>
      <c r="C3816">
        <v>197</v>
      </c>
      <c r="D3816" t="s">
        <v>20803</v>
      </c>
      <c r="E3816" t="s">
        <v>20803</v>
      </c>
      <c r="F3816" t="s">
        <v>20804</v>
      </c>
      <c r="G3816" t="s">
        <v>20805</v>
      </c>
      <c r="H3816">
        <v>3.8875999450683598</v>
      </c>
      <c r="I3816">
        <v>45.337001800537102</v>
      </c>
      <c r="J3816">
        <v>15.875</v>
      </c>
      <c r="K3816">
        <v>5.2856001853942898</v>
      </c>
      <c r="L3816">
        <v>49.214000701904297</v>
      </c>
      <c r="M3816">
        <v>23.413999557495099</v>
      </c>
      <c r="N3816">
        <v>1.3378000259399401</v>
      </c>
      <c r="O3816">
        <v>1.0786999464035001</v>
      </c>
      <c r="P3816">
        <v>1.27629995346069</v>
      </c>
      <c r="Q3816">
        <v>71.214996337890597</v>
      </c>
      <c r="R3816">
        <v>6.3565998077392596</v>
      </c>
      <c r="S3816" t="s">
        <v>8</v>
      </c>
      <c r="T3816">
        <v>353.70001220703102</v>
      </c>
      <c r="U3816">
        <v>37.284000396728501</v>
      </c>
      <c r="V3816" t="s">
        <v>8</v>
      </c>
      <c r="W3816">
        <v>5.3014001846313503</v>
      </c>
      <c r="X3816">
        <v>6.3898000717163104</v>
      </c>
      <c r="Y3816" t="s">
        <v>8</v>
      </c>
      <c r="Z3816" t="s">
        <v>2295</v>
      </c>
      <c r="AA3816">
        <v>0.98926999999999998</v>
      </c>
      <c r="AB3816" t="s">
        <v>20806</v>
      </c>
      <c r="AC3816">
        <v>2</v>
      </c>
      <c r="AD3816">
        <v>3101</v>
      </c>
      <c r="AE3816" t="s">
        <v>2297</v>
      </c>
      <c r="AF3816" t="s">
        <v>2343</v>
      </c>
      <c r="AG3816" s="2">
        <v>1.26809E-142</v>
      </c>
      <c r="AH3816">
        <v>305.69</v>
      </c>
      <c r="AI3816">
        <v>174.57</v>
      </c>
      <c r="AJ3816">
        <v>283.05</v>
      </c>
      <c r="AK3816">
        <v>1.3646</v>
      </c>
      <c r="AL3816">
        <v>490050000</v>
      </c>
      <c r="AM3816">
        <v>9417000</v>
      </c>
      <c r="AN3816">
        <v>230700000</v>
      </c>
      <c r="AO3816">
        <v>249930000</v>
      </c>
      <c r="AP3816" t="s">
        <v>20807</v>
      </c>
      <c r="AQ3816">
        <v>4935</v>
      </c>
      <c r="AR3816" t="s">
        <v>20808</v>
      </c>
      <c r="AS3816" t="s">
        <v>2561</v>
      </c>
    </row>
    <row r="3817" spans="1:45" x14ac:dyDescent="0.2">
      <c r="A3817">
        <v>346</v>
      </c>
      <c r="B3817" t="s">
        <v>20810</v>
      </c>
      <c r="C3817">
        <v>346</v>
      </c>
      <c r="D3817" t="s">
        <v>20810</v>
      </c>
      <c r="E3817" t="s">
        <v>20810</v>
      </c>
      <c r="F3817" t="s">
        <v>20811</v>
      </c>
      <c r="G3817" t="s">
        <v>20812</v>
      </c>
      <c r="H3817">
        <v>0.88740998506545998</v>
      </c>
      <c r="I3817" t="s">
        <v>8</v>
      </c>
      <c r="J3817" t="s">
        <v>8</v>
      </c>
      <c r="K3817">
        <v>1.0906000137329099</v>
      </c>
      <c r="L3817" t="s">
        <v>8</v>
      </c>
      <c r="M3817" t="s">
        <v>8</v>
      </c>
      <c r="N3817">
        <v>1.1576000452041599</v>
      </c>
      <c r="O3817" t="s">
        <v>8</v>
      </c>
      <c r="P3817" t="s">
        <v>8</v>
      </c>
      <c r="Q3817">
        <v>1.2216999530792201</v>
      </c>
      <c r="R3817" t="s">
        <v>8</v>
      </c>
      <c r="S3817" t="s">
        <v>8</v>
      </c>
      <c r="T3817">
        <v>1.68250000476837</v>
      </c>
      <c r="U3817" t="s">
        <v>8</v>
      </c>
      <c r="V3817" t="s">
        <v>8</v>
      </c>
      <c r="W3817">
        <v>1.15659999847412</v>
      </c>
      <c r="X3817" t="s">
        <v>8</v>
      </c>
      <c r="Y3817" t="s">
        <v>8</v>
      </c>
      <c r="Z3817" t="s">
        <v>2295</v>
      </c>
      <c r="AA3817">
        <v>0.99925799999999998</v>
      </c>
      <c r="AB3817" t="s">
        <v>20813</v>
      </c>
      <c r="AC3817">
        <v>2</v>
      </c>
      <c r="AD3817">
        <v>3102</v>
      </c>
      <c r="AE3817" t="s">
        <v>2297</v>
      </c>
      <c r="AF3817" t="s">
        <v>2343</v>
      </c>
      <c r="AG3817">
        <v>1.8317100000000001E-4</v>
      </c>
      <c r="AH3817">
        <v>142.4</v>
      </c>
      <c r="AI3817">
        <v>109.78</v>
      </c>
      <c r="AJ3817">
        <v>142.4</v>
      </c>
      <c r="AK3817">
        <v>-0.16178999999999999</v>
      </c>
      <c r="AL3817">
        <v>10048000</v>
      </c>
      <c r="AM3817">
        <v>3918500</v>
      </c>
      <c r="AN3817">
        <v>3361000</v>
      </c>
      <c r="AO3817">
        <v>2768300</v>
      </c>
      <c r="AP3817" t="s">
        <v>20814</v>
      </c>
      <c r="AQ3817">
        <v>4937</v>
      </c>
      <c r="AR3817" t="s">
        <v>20815</v>
      </c>
      <c r="AS3817">
        <v>1</v>
      </c>
    </row>
    <row r="3818" spans="1:45" x14ac:dyDescent="0.2">
      <c r="A3818">
        <v>107</v>
      </c>
      <c r="B3818" t="s">
        <v>20817</v>
      </c>
      <c r="C3818" t="s">
        <v>20818</v>
      </c>
      <c r="D3818" t="s">
        <v>20819</v>
      </c>
      <c r="E3818" t="s">
        <v>20819</v>
      </c>
      <c r="F3818" t="s">
        <v>20820</v>
      </c>
      <c r="G3818" t="s">
        <v>20821</v>
      </c>
      <c r="H3818">
        <v>0.52406001091003396</v>
      </c>
      <c r="I3818" t="s">
        <v>8</v>
      </c>
      <c r="J3818" t="s">
        <v>8</v>
      </c>
      <c r="K3818">
        <v>1.1361000537872299</v>
      </c>
      <c r="L3818" t="s">
        <v>8</v>
      </c>
      <c r="M3818" t="s">
        <v>8</v>
      </c>
      <c r="N3818">
        <v>1.97269999980927</v>
      </c>
      <c r="O3818" t="s">
        <v>8</v>
      </c>
      <c r="P3818" t="s">
        <v>8</v>
      </c>
      <c r="Q3818" t="s">
        <v>8</v>
      </c>
      <c r="R3818" t="s">
        <v>8</v>
      </c>
      <c r="S3818" t="s">
        <v>8</v>
      </c>
      <c r="T3818" t="s">
        <v>8</v>
      </c>
      <c r="U3818" t="s">
        <v>8</v>
      </c>
      <c r="V3818" t="s">
        <v>8</v>
      </c>
      <c r="W3818" t="s">
        <v>8</v>
      </c>
      <c r="X3818" t="s">
        <v>8</v>
      </c>
      <c r="Y3818" t="s">
        <v>8</v>
      </c>
      <c r="Z3818" t="s">
        <v>2295</v>
      </c>
      <c r="AA3818">
        <v>0.86895900000000004</v>
      </c>
      <c r="AB3818" t="s">
        <v>20822</v>
      </c>
      <c r="AC3818">
        <v>3</v>
      </c>
      <c r="AD3818">
        <v>3103</v>
      </c>
      <c r="AE3818" t="s">
        <v>2297</v>
      </c>
      <c r="AF3818" t="s">
        <v>2298</v>
      </c>
      <c r="AG3818">
        <v>1.9213300000000001E-4</v>
      </c>
      <c r="AH3818">
        <v>123.08</v>
      </c>
      <c r="AI3818">
        <v>110.24</v>
      </c>
      <c r="AJ3818">
        <v>123.08</v>
      </c>
      <c r="AK3818">
        <v>-1.1827000000000001</v>
      </c>
      <c r="AL3818">
        <v>2489100</v>
      </c>
      <c r="AM3818">
        <v>1119000</v>
      </c>
      <c r="AN3818">
        <v>578370</v>
      </c>
      <c r="AO3818">
        <v>791740</v>
      </c>
      <c r="AP3818" t="s">
        <v>20823</v>
      </c>
      <c r="AQ3818">
        <v>4938</v>
      </c>
      <c r="AR3818" t="s">
        <v>20824</v>
      </c>
      <c r="AS3818">
        <v>1</v>
      </c>
    </row>
    <row r="3819" spans="1:45" x14ac:dyDescent="0.2">
      <c r="A3819">
        <v>833</v>
      </c>
      <c r="B3819" t="s">
        <v>1402</v>
      </c>
      <c r="C3819">
        <v>833</v>
      </c>
      <c r="D3819" t="s">
        <v>1402</v>
      </c>
      <c r="E3819" t="s">
        <v>1402</v>
      </c>
      <c r="F3819" t="s">
        <v>1403</v>
      </c>
      <c r="G3819" t="s">
        <v>1404</v>
      </c>
      <c r="H3819">
        <v>0.74976998567581199</v>
      </c>
      <c r="I3819" t="s">
        <v>8</v>
      </c>
      <c r="J3819" t="s">
        <v>8</v>
      </c>
      <c r="K3819">
        <v>0.79289001226425204</v>
      </c>
      <c r="L3819" t="s">
        <v>8</v>
      </c>
      <c r="M3819" t="s">
        <v>8</v>
      </c>
      <c r="N3819">
        <v>1.0949000120162999</v>
      </c>
      <c r="O3819" t="s">
        <v>8</v>
      </c>
      <c r="P3819" t="s">
        <v>8</v>
      </c>
      <c r="Q3819">
        <v>1.49979996681213</v>
      </c>
      <c r="R3819">
        <v>1.21430003643036</v>
      </c>
      <c r="S3819" t="s">
        <v>8</v>
      </c>
      <c r="T3819">
        <v>1.25849997997284</v>
      </c>
      <c r="U3819">
        <v>0.807089984416962</v>
      </c>
      <c r="V3819" t="s">
        <v>8</v>
      </c>
      <c r="W3819">
        <v>0.80346000194549605</v>
      </c>
      <c r="X3819">
        <v>0.65297001600265503</v>
      </c>
      <c r="Y3819" t="s">
        <v>8</v>
      </c>
      <c r="Z3819" t="s">
        <v>2295</v>
      </c>
      <c r="AA3819">
        <v>1</v>
      </c>
      <c r="AB3819" t="s">
        <v>20826</v>
      </c>
      <c r="AC3819">
        <v>2</v>
      </c>
      <c r="AD3819">
        <v>3104</v>
      </c>
      <c r="AE3819" t="s">
        <v>2297</v>
      </c>
      <c r="AF3819" t="s">
        <v>2343</v>
      </c>
      <c r="AG3819" s="2">
        <v>2.63388E-14</v>
      </c>
      <c r="AH3819">
        <v>204.56</v>
      </c>
      <c r="AI3819">
        <v>184.53</v>
      </c>
      <c r="AJ3819">
        <v>204.56</v>
      </c>
      <c r="AK3819">
        <v>0.52714000000000005</v>
      </c>
      <c r="AL3819">
        <v>44182000</v>
      </c>
      <c r="AM3819">
        <v>15991000</v>
      </c>
      <c r="AN3819">
        <v>15947000</v>
      </c>
      <c r="AO3819">
        <v>12243000</v>
      </c>
      <c r="AP3819" t="s">
        <v>20827</v>
      </c>
      <c r="AQ3819">
        <v>4939</v>
      </c>
      <c r="AR3819" t="s">
        <v>20828</v>
      </c>
      <c r="AS3819" t="s">
        <v>2310</v>
      </c>
    </row>
    <row r="3820" spans="1:45" x14ac:dyDescent="0.2">
      <c r="A3820">
        <v>809</v>
      </c>
      <c r="B3820" t="s">
        <v>1402</v>
      </c>
      <c r="C3820">
        <v>809</v>
      </c>
      <c r="D3820" t="s">
        <v>1402</v>
      </c>
      <c r="E3820" t="s">
        <v>1402</v>
      </c>
      <c r="F3820" t="s">
        <v>1403</v>
      </c>
      <c r="G3820" t="s">
        <v>1404</v>
      </c>
      <c r="H3820">
        <v>0.50761997699737504</v>
      </c>
      <c r="I3820" t="s">
        <v>8</v>
      </c>
      <c r="J3820" t="s">
        <v>8</v>
      </c>
      <c r="K3820">
        <v>0.54319000244140603</v>
      </c>
      <c r="L3820" t="s">
        <v>8</v>
      </c>
      <c r="M3820" t="s">
        <v>8</v>
      </c>
      <c r="N3820">
        <v>1.0776000022888199</v>
      </c>
      <c r="O3820" t="s">
        <v>8</v>
      </c>
      <c r="P3820" t="s">
        <v>8</v>
      </c>
      <c r="Q3820">
        <v>1.2533999681472801</v>
      </c>
      <c r="R3820" t="s">
        <v>8</v>
      </c>
      <c r="S3820" t="s">
        <v>8</v>
      </c>
      <c r="T3820">
        <v>0.99124997854232799</v>
      </c>
      <c r="U3820" t="s">
        <v>8</v>
      </c>
      <c r="V3820" t="s">
        <v>8</v>
      </c>
      <c r="W3820">
        <v>0.79505002498626698</v>
      </c>
      <c r="X3820" t="s">
        <v>8</v>
      </c>
      <c r="Y3820" t="s">
        <v>8</v>
      </c>
      <c r="Z3820" t="s">
        <v>2295</v>
      </c>
      <c r="AA3820">
        <v>0.98809400000000003</v>
      </c>
      <c r="AB3820" t="s">
        <v>20830</v>
      </c>
      <c r="AC3820">
        <v>3</v>
      </c>
      <c r="AD3820">
        <v>3104</v>
      </c>
      <c r="AE3820" t="s">
        <v>2297</v>
      </c>
      <c r="AF3820" t="s">
        <v>2298</v>
      </c>
      <c r="AG3820" s="2">
        <v>4.6601599999999998E-7</v>
      </c>
      <c r="AH3820">
        <v>158.31</v>
      </c>
      <c r="AI3820">
        <v>97.397999999999996</v>
      </c>
      <c r="AJ3820">
        <v>67.233999999999995</v>
      </c>
      <c r="AK3820">
        <v>0.20449000000000001</v>
      </c>
      <c r="AL3820">
        <v>43933000</v>
      </c>
      <c r="AM3820">
        <v>20760000</v>
      </c>
      <c r="AN3820">
        <v>12375000</v>
      </c>
      <c r="AO3820">
        <v>10797000</v>
      </c>
      <c r="AP3820" t="s">
        <v>20831</v>
      </c>
      <c r="AQ3820">
        <v>4940</v>
      </c>
      <c r="AR3820" t="s">
        <v>20832</v>
      </c>
      <c r="AS3820">
        <v>1</v>
      </c>
    </row>
    <row r="3821" spans="1:45" x14ac:dyDescent="0.2">
      <c r="A3821">
        <v>489</v>
      </c>
      <c r="B3821" t="s">
        <v>1405</v>
      </c>
      <c r="C3821" t="s">
        <v>20834</v>
      </c>
      <c r="D3821" t="s">
        <v>20835</v>
      </c>
      <c r="E3821" t="s">
        <v>20835</v>
      </c>
      <c r="F3821" t="s">
        <v>1406</v>
      </c>
      <c r="G3821" t="s">
        <v>1407</v>
      </c>
      <c r="H3821">
        <v>0.49039000272750899</v>
      </c>
      <c r="I3821" t="s">
        <v>8</v>
      </c>
      <c r="J3821" t="s">
        <v>8</v>
      </c>
      <c r="K3821">
        <v>0.76767998933792103</v>
      </c>
      <c r="L3821" t="s">
        <v>8</v>
      </c>
      <c r="M3821" t="s">
        <v>8</v>
      </c>
      <c r="N3821">
        <v>1.4526000022888199</v>
      </c>
      <c r="O3821" t="s">
        <v>8</v>
      </c>
      <c r="P3821" t="s">
        <v>8</v>
      </c>
      <c r="Q3821" t="s">
        <v>8</v>
      </c>
      <c r="R3821" t="s">
        <v>8</v>
      </c>
      <c r="S3821" t="s">
        <v>8</v>
      </c>
      <c r="T3821" t="s">
        <v>8</v>
      </c>
      <c r="U3821" t="s">
        <v>8</v>
      </c>
      <c r="V3821" t="s">
        <v>8</v>
      </c>
      <c r="W3821" t="s">
        <v>8</v>
      </c>
      <c r="X3821" t="s">
        <v>8</v>
      </c>
      <c r="Y3821" t="s">
        <v>8</v>
      </c>
      <c r="Z3821" t="s">
        <v>2295</v>
      </c>
      <c r="AA3821">
        <v>0.985599</v>
      </c>
      <c r="AB3821" t="s">
        <v>20836</v>
      </c>
      <c r="AC3821">
        <v>2</v>
      </c>
      <c r="AD3821">
        <v>3105</v>
      </c>
      <c r="AE3821" t="s">
        <v>2297</v>
      </c>
      <c r="AF3821" t="s">
        <v>2298</v>
      </c>
      <c r="AG3821">
        <v>1.33924E-4</v>
      </c>
      <c r="AH3821">
        <v>133.32</v>
      </c>
      <c r="AI3821">
        <v>90.334999999999994</v>
      </c>
      <c r="AJ3821">
        <v>133.32</v>
      </c>
      <c r="AK3821">
        <v>1.2037</v>
      </c>
      <c r="AL3821">
        <v>1187300</v>
      </c>
      <c r="AM3821">
        <v>642150</v>
      </c>
      <c r="AN3821">
        <v>320880</v>
      </c>
      <c r="AO3821">
        <v>224220</v>
      </c>
      <c r="AP3821" t="s">
        <v>20837</v>
      </c>
      <c r="AQ3821">
        <v>4941</v>
      </c>
      <c r="AR3821" t="s">
        <v>20838</v>
      </c>
      <c r="AS3821">
        <v>1</v>
      </c>
    </row>
    <row r="3822" spans="1:45" x14ac:dyDescent="0.2">
      <c r="A3822">
        <v>16</v>
      </c>
      <c r="B3822" t="s">
        <v>1408</v>
      </c>
      <c r="C3822">
        <v>16</v>
      </c>
      <c r="D3822" t="s">
        <v>1408</v>
      </c>
      <c r="E3822" t="s">
        <v>1408</v>
      </c>
      <c r="F3822" t="s">
        <v>1409</v>
      </c>
      <c r="G3822" t="s">
        <v>1410</v>
      </c>
      <c r="H3822">
        <v>0.939369976520538</v>
      </c>
      <c r="I3822" t="s">
        <v>8</v>
      </c>
      <c r="J3822" t="s">
        <v>8</v>
      </c>
      <c r="K3822">
        <v>0.87181001901626598</v>
      </c>
      <c r="L3822" t="s">
        <v>8</v>
      </c>
      <c r="M3822" t="s">
        <v>8</v>
      </c>
      <c r="N3822">
        <v>0.89512997865676902</v>
      </c>
      <c r="O3822" t="s">
        <v>8</v>
      </c>
      <c r="P3822" t="s">
        <v>8</v>
      </c>
      <c r="Q3822">
        <v>0.87905997037887595</v>
      </c>
      <c r="R3822" t="s">
        <v>8</v>
      </c>
      <c r="S3822" t="s">
        <v>8</v>
      </c>
      <c r="T3822">
        <v>0.77438998222351096</v>
      </c>
      <c r="U3822" t="s">
        <v>8</v>
      </c>
      <c r="V3822" t="s">
        <v>8</v>
      </c>
      <c r="W3822">
        <v>0.82414001226425204</v>
      </c>
      <c r="X3822" t="s">
        <v>8</v>
      </c>
      <c r="Y3822" t="s">
        <v>8</v>
      </c>
      <c r="Z3822" t="s">
        <v>2295</v>
      </c>
      <c r="AA3822">
        <v>1</v>
      </c>
      <c r="AB3822" t="s">
        <v>20840</v>
      </c>
      <c r="AC3822">
        <v>2</v>
      </c>
      <c r="AD3822">
        <v>3106</v>
      </c>
      <c r="AE3822" t="s">
        <v>2297</v>
      </c>
      <c r="AF3822" t="s">
        <v>2298</v>
      </c>
      <c r="AG3822" s="2">
        <v>7.1194599999999997E-10</v>
      </c>
      <c r="AH3822">
        <v>173.43</v>
      </c>
      <c r="AI3822">
        <v>128.43</v>
      </c>
      <c r="AJ3822">
        <v>173.43</v>
      </c>
      <c r="AK3822">
        <v>-0.18912999999999999</v>
      </c>
      <c r="AL3822">
        <v>4031200</v>
      </c>
      <c r="AM3822">
        <v>1832500</v>
      </c>
      <c r="AN3822">
        <v>1320600</v>
      </c>
      <c r="AO3822">
        <v>878100</v>
      </c>
      <c r="AP3822" t="s">
        <v>20841</v>
      </c>
      <c r="AQ3822">
        <v>4942</v>
      </c>
      <c r="AR3822" t="s">
        <v>20842</v>
      </c>
      <c r="AS3822">
        <v>1</v>
      </c>
    </row>
    <row r="3823" spans="1:45" x14ac:dyDescent="0.2">
      <c r="A3823">
        <v>64</v>
      </c>
      <c r="B3823" t="s">
        <v>20844</v>
      </c>
      <c r="C3823">
        <v>64</v>
      </c>
      <c r="D3823" t="s">
        <v>20844</v>
      </c>
      <c r="E3823" t="s">
        <v>20844</v>
      </c>
      <c r="F3823" t="s">
        <v>20845</v>
      </c>
      <c r="G3823" t="s">
        <v>20846</v>
      </c>
      <c r="H3823" t="s">
        <v>8</v>
      </c>
      <c r="I3823" t="s">
        <v>8</v>
      </c>
      <c r="J3823" t="s">
        <v>8</v>
      </c>
      <c r="K3823" t="s">
        <v>8</v>
      </c>
      <c r="L3823" t="s">
        <v>8</v>
      </c>
      <c r="M3823" t="s">
        <v>8</v>
      </c>
      <c r="N3823" t="s">
        <v>8</v>
      </c>
      <c r="O3823" t="s">
        <v>8</v>
      </c>
      <c r="P3823" t="s">
        <v>8</v>
      </c>
      <c r="Q3823">
        <v>0.868350028991699</v>
      </c>
      <c r="R3823" t="s">
        <v>8</v>
      </c>
      <c r="S3823" t="s">
        <v>8</v>
      </c>
      <c r="T3823">
        <v>0.552160024642944</v>
      </c>
      <c r="U3823" t="s">
        <v>8</v>
      </c>
      <c r="V3823" t="s">
        <v>8</v>
      </c>
      <c r="W3823">
        <v>0.76216000318527199</v>
      </c>
      <c r="X3823" t="s">
        <v>8</v>
      </c>
      <c r="Y3823" t="s">
        <v>8</v>
      </c>
      <c r="Z3823" t="s">
        <v>2295</v>
      </c>
      <c r="AA3823">
        <v>1</v>
      </c>
      <c r="AB3823" t="s">
        <v>20847</v>
      </c>
      <c r="AC3823">
        <v>3</v>
      </c>
      <c r="AD3823">
        <v>3108</v>
      </c>
      <c r="AE3823" t="s">
        <v>2297</v>
      </c>
      <c r="AF3823" t="s">
        <v>2932</v>
      </c>
      <c r="AG3823">
        <v>2.5541000000000002E-4</v>
      </c>
      <c r="AH3823">
        <v>66.498000000000005</v>
      </c>
      <c r="AI3823">
        <v>26.873000000000001</v>
      </c>
      <c r="AJ3823">
        <v>66.498000000000005</v>
      </c>
      <c r="AK3823">
        <v>0.10065</v>
      </c>
      <c r="AL3823">
        <v>4242500</v>
      </c>
      <c r="AM3823">
        <v>2261600</v>
      </c>
      <c r="AN3823">
        <v>1312600</v>
      </c>
      <c r="AO3823">
        <v>668290</v>
      </c>
      <c r="AP3823" t="s">
        <v>20848</v>
      </c>
      <c r="AQ3823">
        <v>4943</v>
      </c>
      <c r="AR3823" t="s">
        <v>20849</v>
      </c>
      <c r="AS3823">
        <v>1</v>
      </c>
    </row>
    <row r="3824" spans="1:45" x14ac:dyDescent="0.2">
      <c r="A3824">
        <v>579</v>
      </c>
      <c r="B3824" t="s">
        <v>20851</v>
      </c>
      <c r="C3824" t="s">
        <v>20852</v>
      </c>
      <c r="D3824" t="s">
        <v>20853</v>
      </c>
      <c r="E3824" t="s">
        <v>20853</v>
      </c>
      <c r="F3824" t="s">
        <v>20854</v>
      </c>
      <c r="G3824" t="s">
        <v>20855</v>
      </c>
      <c r="H3824" t="s">
        <v>8</v>
      </c>
      <c r="I3824" t="s">
        <v>8</v>
      </c>
      <c r="J3824" t="s">
        <v>8</v>
      </c>
      <c r="K3824" t="s">
        <v>8</v>
      </c>
      <c r="L3824" t="s">
        <v>8</v>
      </c>
      <c r="M3824" t="s">
        <v>8</v>
      </c>
      <c r="N3824" t="s">
        <v>8</v>
      </c>
      <c r="O3824" t="s">
        <v>8</v>
      </c>
      <c r="P3824" t="s">
        <v>8</v>
      </c>
      <c r="Q3824">
        <v>1.8604999780654901</v>
      </c>
      <c r="R3824" t="s">
        <v>8</v>
      </c>
      <c r="S3824" t="s">
        <v>8</v>
      </c>
      <c r="T3824">
        <v>2.0416998863220202</v>
      </c>
      <c r="U3824" t="s">
        <v>8</v>
      </c>
      <c r="V3824" t="s">
        <v>8</v>
      </c>
      <c r="W3824">
        <v>1.1267000436782799</v>
      </c>
      <c r="X3824" t="s">
        <v>8</v>
      </c>
      <c r="Y3824" t="s">
        <v>8</v>
      </c>
      <c r="Z3824" t="s">
        <v>2295</v>
      </c>
      <c r="AA3824">
        <v>0.94155100000000003</v>
      </c>
      <c r="AB3824" t="s">
        <v>20856</v>
      </c>
      <c r="AC3824">
        <v>3</v>
      </c>
      <c r="AD3824">
        <v>3109</v>
      </c>
      <c r="AE3824" t="s">
        <v>2297</v>
      </c>
      <c r="AF3824" t="s">
        <v>2298</v>
      </c>
      <c r="AG3824">
        <v>2.4993599999999997E-4</v>
      </c>
      <c r="AH3824">
        <v>79.382999999999996</v>
      </c>
      <c r="AI3824">
        <v>67.438999999999993</v>
      </c>
      <c r="AJ3824">
        <v>79.382999999999996</v>
      </c>
      <c r="AK3824">
        <v>0.49752999999999997</v>
      </c>
      <c r="AL3824">
        <v>1729500</v>
      </c>
      <c r="AM3824">
        <v>465350</v>
      </c>
      <c r="AN3824">
        <v>714860</v>
      </c>
      <c r="AO3824">
        <v>549270</v>
      </c>
      <c r="AP3824" t="s">
        <v>20857</v>
      </c>
      <c r="AQ3824">
        <v>4946</v>
      </c>
      <c r="AR3824" t="s">
        <v>20858</v>
      </c>
      <c r="AS3824">
        <v>1</v>
      </c>
    </row>
    <row r="3825" spans="1:45" x14ac:dyDescent="0.2">
      <c r="A3825">
        <v>241</v>
      </c>
      <c r="B3825" t="s">
        <v>20860</v>
      </c>
      <c r="C3825" t="s">
        <v>34595</v>
      </c>
      <c r="D3825" t="s">
        <v>20853</v>
      </c>
      <c r="E3825" t="s">
        <v>20853</v>
      </c>
      <c r="F3825" t="s">
        <v>20854</v>
      </c>
      <c r="G3825" t="s">
        <v>20855</v>
      </c>
      <c r="H3825" t="s">
        <v>8</v>
      </c>
      <c r="I3825">
        <v>0.91039997339248702</v>
      </c>
      <c r="J3825" t="s">
        <v>8</v>
      </c>
      <c r="K3825" t="s">
        <v>8</v>
      </c>
      <c r="L3825">
        <v>1.29990005493164</v>
      </c>
      <c r="M3825" t="s">
        <v>8</v>
      </c>
      <c r="N3825" t="s">
        <v>8</v>
      </c>
      <c r="O3825">
        <v>1.5693000555038501</v>
      </c>
      <c r="P3825" t="s">
        <v>8</v>
      </c>
      <c r="Q3825" t="s">
        <v>8</v>
      </c>
      <c r="R3825">
        <v>2.0023999214172399</v>
      </c>
      <c r="S3825" t="s">
        <v>8</v>
      </c>
      <c r="T3825" t="s">
        <v>8</v>
      </c>
      <c r="U3825">
        <v>2.3522999286651598</v>
      </c>
      <c r="V3825" t="s">
        <v>8</v>
      </c>
      <c r="W3825" t="s">
        <v>8</v>
      </c>
      <c r="X3825">
        <v>1.1454000473022501</v>
      </c>
      <c r="Y3825" t="s">
        <v>8</v>
      </c>
      <c r="Z3825" t="s">
        <v>2295</v>
      </c>
      <c r="AA3825">
        <v>0.83394299999999999</v>
      </c>
      <c r="AB3825" t="s">
        <v>34596</v>
      </c>
      <c r="AC3825">
        <v>2</v>
      </c>
      <c r="AD3825">
        <v>3109</v>
      </c>
      <c r="AE3825" t="s">
        <v>2297</v>
      </c>
      <c r="AF3825" t="s">
        <v>2298</v>
      </c>
      <c r="AG3825" s="2">
        <v>1.29801E-6</v>
      </c>
      <c r="AH3825">
        <v>161.97</v>
      </c>
      <c r="AI3825">
        <v>145.19999999999999</v>
      </c>
      <c r="AJ3825">
        <v>161.97</v>
      </c>
      <c r="AK3825">
        <v>-0.96426000000000001</v>
      </c>
      <c r="AL3825">
        <v>13748000</v>
      </c>
      <c r="AM3825">
        <v>4201000</v>
      </c>
      <c r="AN3825">
        <v>4928400</v>
      </c>
      <c r="AO3825">
        <v>4618100</v>
      </c>
      <c r="AP3825" t="s">
        <v>34597</v>
      </c>
      <c r="AQ3825">
        <v>4947</v>
      </c>
      <c r="AR3825" t="s">
        <v>34598</v>
      </c>
      <c r="AS3825">
        <v>2</v>
      </c>
    </row>
    <row r="3826" spans="1:45" x14ac:dyDescent="0.2">
      <c r="A3826">
        <v>244</v>
      </c>
      <c r="B3826" t="s">
        <v>20860</v>
      </c>
      <c r="C3826" t="s">
        <v>34600</v>
      </c>
      <c r="D3826" t="s">
        <v>20853</v>
      </c>
      <c r="E3826" t="s">
        <v>20853</v>
      </c>
      <c r="F3826" t="s">
        <v>20854</v>
      </c>
      <c r="G3826" t="s">
        <v>20855</v>
      </c>
      <c r="H3826" t="s">
        <v>8</v>
      </c>
      <c r="I3826" t="s">
        <v>8</v>
      </c>
      <c r="J3826" t="s">
        <v>8</v>
      </c>
      <c r="K3826" t="s">
        <v>8</v>
      </c>
      <c r="L3826" t="s">
        <v>8</v>
      </c>
      <c r="M3826" t="s">
        <v>8</v>
      </c>
      <c r="N3826" t="s">
        <v>8</v>
      </c>
      <c r="O3826" t="s">
        <v>8</v>
      </c>
      <c r="P3826" t="s">
        <v>8</v>
      </c>
      <c r="Q3826" t="s">
        <v>8</v>
      </c>
      <c r="R3826">
        <v>0.83151000738143899</v>
      </c>
      <c r="S3826" t="s">
        <v>8</v>
      </c>
      <c r="T3826" t="s">
        <v>8</v>
      </c>
      <c r="U3826">
        <v>1.17330002784729</v>
      </c>
      <c r="V3826" t="s">
        <v>8</v>
      </c>
      <c r="W3826" t="s">
        <v>8</v>
      </c>
      <c r="X3826">
        <v>1.19140005111694</v>
      </c>
      <c r="Y3826" t="s">
        <v>8</v>
      </c>
      <c r="Z3826" t="s">
        <v>2295</v>
      </c>
      <c r="AA3826">
        <v>0.81706999999999996</v>
      </c>
      <c r="AB3826" t="s">
        <v>34601</v>
      </c>
      <c r="AC3826">
        <v>2</v>
      </c>
      <c r="AD3826">
        <v>3109</v>
      </c>
      <c r="AE3826" t="s">
        <v>2297</v>
      </c>
      <c r="AF3826" t="s">
        <v>2298</v>
      </c>
      <c r="AG3826">
        <v>1.9615999999999999E-4</v>
      </c>
      <c r="AH3826">
        <v>127.54</v>
      </c>
      <c r="AI3826">
        <v>67</v>
      </c>
      <c r="AJ3826">
        <v>127.54</v>
      </c>
      <c r="AK3826">
        <v>-0.23907999999999999</v>
      </c>
      <c r="AL3826">
        <v>2612700</v>
      </c>
      <c r="AM3826">
        <v>1105400</v>
      </c>
      <c r="AN3826">
        <v>758290</v>
      </c>
      <c r="AO3826">
        <v>748970</v>
      </c>
      <c r="AP3826" t="s">
        <v>34602</v>
      </c>
      <c r="AQ3826">
        <v>4948</v>
      </c>
      <c r="AR3826" t="s">
        <v>34603</v>
      </c>
      <c r="AS3826">
        <v>2</v>
      </c>
    </row>
    <row r="3827" spans="1:45" x14ac:dyDescent="0.2">
      <c r="A3827">
        <v>255</v>
      </c>
      <c r="B3827" t="s">
        <v>20860</v>
      </c>
      <c r="C3827" t="s">
        <v>20861</v>
      </c>
      <c r="D3827" t="s">
        <v>20853</v>
      </c>
      <c r="E3827" t="s">
        <v>20853</v>
      </c>
      <c r="F3827" t="s">
        <v>20854</v>
      </c>
      <c r="G3827" t="s">
        <v>20855</v>
      </c>
      <c r="H3827">
        <v>1.07630002498627</v>
      </c>
      <c r="I3827">
        <v>0.56454002857208296</v>
      </c>
      <c r="J3827" t="s">
        <v>8</v>
      </c>
      <c r="K3827">
        <v>0.66095000505447399</v>
      </c>
      <c r="L3827">
        <v>0.82832998037338301</v>
      </c>
      <c r="M3827" t="s">
        <v>8</v>
      </c>
      <c r="N3827">
        <v>0.67309999465942405</v>
      </c>
      <c r="O3827">
        <v>1.4272999763488801</v>
      </c>
      <c r="P3827" t="s">
        <v>8</v>
      </c>
      <c r="Q3827">
        <v>0.93787002563476596</v>
      </c>
      <c r="R3827">
        <v>1.29030001163483</v>
      </c>
      <c r="S3827" t="s">
        <v>8</v>
      </c>
      <c r="T3827">
        <v>0.90714997053146396</v>
      </c>
      <c r="U3827">
        <v>1.66139996051788</v>
      </c>
      <c r="V3827" t="s">
        <v>8</v>
      </c>
      <c r="W3827">
        <v>1.00419998168945</v>
      </c>
      <c r="X3827">
        <v>1.1682000160217301</v>
      </c>
      <c r="Y3827" t="s">
        <v>8</v>
      </c>
      <c r="Z3827" t="s">
        <v>2295</v>
      </c>
      <c r="AA3827">
        <v>0.99985199999999996</v>
      </c>
      <c r="AB3827" t="s">
        <v>20862</v>
      </c>
      <c r="AC3827">
        <v>2</v>
      </c>
      <c r="AD3827">
        <v>3109</v>
      </c>
      <c r="AE3827" t="s">
        <v>2297</v>
      </c>
      <c r="AF3827" t="s">
        <v>2343</v>
      </c>
      <c r="AG3827" s="2">
        <v>5.6544600000000004E-83</v>
      </c>
      <c r="AH3827">
        <v>264.66000000000003</v>
      </c>
      <c r="AI3827">
        <v>203.46</v>
      </c>
      <c r="AJ3827">
        <v>264.66000000000003</v>
      </c>
      <c r="AK3827">
        <v>0.96606000000000003</v>
      </c>
      <c r="AL3827">
        <v>42260000</v>
      </c>
      <c r="AM3827">
        <v>15580000</v>
      </c>
      <c r="AN3827">
        <v>15509000</v>
      </c>
      <c r="AO3827">
        <v>11170000</v>
      </c>
      <c r="AP3827" t="s">
        <v>20863</v>
      </c>
      <c r="AQ3827">
        <v>4951</v>
      </c>
      <c r="AR3827" t="s">
        <v>20864</v>
      </c>
      <c r="AS3827" t="s">
        <v>2310</v>
      </c>
    </row>
    <row r="3828" spans="1:45" x14ac:dyDescent="0.2">
      <c r="A3828">
        <v>229</v>
      </c>
      <c r="B3828" t="s">
        <v>20860</v>
      </c>
      <c r="C3828" t="s">
        <v>20866</v>
      </c>
      <c r="D3828" t="s">
        <v>20853</v>
      </c>
      <c r="E3828" t="s">
        <v>20853</v>
      </c>
      <c r="F3828" t="s">
        <v>20854</v>
      </c>
      <c r="G3828" t="s">
        <v>20855</v>
      </c>
      <c r="H3828" t="s">
        <v>8</v>
      </c>
      <c r="I3828" t="s">
        <v>8</v>
      </c>
      <c r="J3828" t="s">
        <v>8</v>
      </c>
      <c r="K3828" t="s">
        <v>8</v>
      </c>
      <c r="L3828" t="s">
        <v>8</v>
      </c>
      <c r="M3828" t="s">
        <v>8</v>
      </c>
      <c r="N3828" t="s">
        <v>8</v>
      </c>
      <c r="O3828" t="s">
        <v>8</v>
      </c>
      <c r="P3828" t="s">
        <v>8</v>
      </c>
      <c r="Q3828">
        <v>0.92106002569198597</v>
      </c>
      <c r="R3828" t="s">
        <v>8</v>
      </c>
      <c r="S3828" t="s">
        <v>8</v>
      </c>
      <c r="T3828">
        <v>0.80747997760772705</v>
      </c>
      <c r="U3828" t="s">
        <v>8</v>
      </c>
      <c r="V3828" t="s">
        <v>8</v>
      </c>
      <c r="W3828">
        <v>0.94848001003265403</v>
      </c>
      <c r="X3828" t="s">
        <v>8</v>
      </c>
      <c r="Y3828" t="s">
        <v>8</v>
      </c>
      <c r="Z3828" t="s">
        <v>2295</v>
      </c>
      <c r="AA3828">
        <v>0.99981799999999998</v>
      </c>
      <c r="AB3828" t="s">
        <v>20867</v>
      </c>
      <c r="AC3828">
        <v>3</v>
      </c>
      <c r="AD3828">
        <v>3109</v>
      </c>
      <c r="AE3828" t="s">
        <v>2297</v>
      </c>
      <c r="AF3828" t="s">
        <v>2343</v>
      </c>
      <c r="AG3828" s="2">
        <v>6.0829000000000003E-5</v>
      </c>
      <c r="AH3828">
        <v>126.45</v>
      </c>
      <c r="AI3828">
        <v>103.57</v>
      </c>
      <c r="AJ3828">
        <v>126.45</v>
      </c>
      <c r="AK3828">
        <v>-0.14535999999999999</v>
      </c>
      <c r="AL3828">
        <v>5353400</v>
      </c>
      <c r="AM3828">
        <v>2571500</v>
      </c>
      <c r="AN3828">
        <v>1565300</v>
      </c>
      <c r="AO3828">
        <v>1216600</v>
      </c>
      <c r="AP3828" t="s">
        <v>20868</v>
      </c>
      <c r="AQ3828">
        <v>4952</v>
      </c>
      <c r="AR3828" t="s">
        <v>20869</v>
      </c>
      <c r="AS3828">
        <v>1</v>
      </c>
    </row>
    <row r="3829" spans="1:45" x14ac:dyDescent="0.2">
      <c r="A3829">
        <v>253</v>
      </c>
      <c r="B3829" t="s">
        <v>20871</v>
      </c>
      <c r="C3829" t="s">
        <v>20872</v>
      </c>
      <c r="D3829" t="s">
        <v>20873</v>
      </c>
      <c r="E3829" t="s">
        <v>20873</v>
      </c>
      <c r="F3829" t="s">
        <v>20874</v>
      </c>
      <c r="G3829" t="s">
        <v>20875</v>
      </c>
      <c r="H3829">
        <v>0.72304999828338601</v>
      </c>
      <c r="I3829" t="s">
        <v>8</v>
      </c>
      <c r="J3829" t="s">
        <v>8</v>
      </c>
      <c r="K3829">
        <v>0.639739990234375</v>
      </c>
      <c r="L3829" t="s">
        <v>8</v>
      </c>
      <c r="M3829" t="s">
        <v>8</v>
      </c>
      <c r="N3829">
        <v>0.878920018672943</v>
      </c>
      <c r="O3829" t="s">
        <v>8</v>
      </c>
      <c r="P3829" t="s">
        <v>8</v>
      </c>
      <c r="Q3829" t="s">
        <v>8</v>
      </c>
      <c r="R3829" t="s">
        <v>8</v>
      </c>
      <c r="S3829" t="s">
        <v>8</v>
      </c>
      <c r="T3829" t="s">
        <v>8</v>
      </c>
      <c r="U3829" t="s">
        <v>8</v>
      </c>
      <c r="V3829" t="s">
        <v>8</v>
      </c>
      <c r="W3829" t="s">
        <v>8</v>
      </c>
      <c r="X3829" t="s">
        <v>8</v>
      </c>
      <c r="Y3829" t="s">
        <v>8</v>
      </c>
      <c r="Z3829" t="s">
        <v>2295</v>
      </c>
      <c r="AA3829">
        <v>0.98239699999999996</v>
      </c>
      <c r="AB3829" t="s">
        <v>20876</v>
      </c>
      <c r="AC3829">
        <v>3</v>
      </c>
      <c r="AD3829">
        <v>3110</v>
      </c>
      <c r="AE3829" t="s">
        <v>2297</v>
      </c>
      <c r="AF3829" t="s">
        <v>2298</v>
      </c>
      <c r="AG3829">
        <v>5.5467199999999998E-3</v>
      </c>
      <c r="AH3829">
        <v>94.200999999999993</v>
      </c>
      <c r="AI3829">
        <v>56.529000000000003</v>
      </c>
      <c r="AJ3829">
        <v>94.200999999999993</v>
      </c>
      <c r="AK3829">
        <v>-0.98436999999999997</v>
      </c>
      <c r="AL3829">
        <v>3112100</v>
      </c>
      <c r="AM3829">
        <v>1524300</v>
      </c>
      <c r="AN3829">
        <v>974280</v>
      </c>
      <c r="AO3829">
        <v>613530</v>
      </c>
      <c r="AP3829" t="s">
        <v>20877</v>
      </c>
      <c r="AQ3829">
        <v>4953</v>
      </c>
      <c r="AR3829" t="s">
        <v>20878</v>
      </c>
      <c r="AS3829">
        <v>1</v>
      </c>
    </row>
    <row r="3830" spans="1:45" x14ac:dyDescent="0.2">
      <c r="A3830">
        <v>104</v>
      </c>
      <c r="B3830" t="s">
        <v>1414</v>
      </c>
      <c r="C3830" t="s">
        <v>20880</v>
      </c>
      <c r="D3830" t="s">
        <v>20881</v>
      </c>
      <c r="E3830" t="s">
        <v>20881</v>
      </c>
      <c r="F3830" t="s">
        <v>1415</v>
      </c>
      <c r="G3830" t="s">
        <v>1416</v>
      </c>
      <c r="H3830">
        <v>1.20459997653961</v>
      </c>
      <c r="I3830" t="s">
        <v>8</v>
      </c>
      <c r="J3830" t="s">
        <v>8</v>
      </c>
      <c r="K3830">
        <v>1.44200003147125</v>
      </c>
      <c r="L3830" t="s">
        <v>8</v>
      </c>
      <c r="M3830" t="s">
        <v>8</v>
      </c>
      <c r="N3830">
        <v>1.4170000553131099</v>
      </c>
      <c r="O3830" t="s">
        <v>8</v>
      </c>
      <c r="P3830" t="s">
        <v>8</v>
      </c>
      <c r="Q3830">
        <v>1.35629999637604</v>
      </c>
      <c r="R3830" t="s">
        <v>8</v>
      </c>
      <c r="S3830" t="s">
        <v>8</v>
      </c>
      <c r="T3830">
        <v>1.6308000087737999</v>
      </c>
      <c r="U3830" t="s">
        <v>8</v>
      </c>
      <c r="V3830" t="s">
        <v>8</v>
      </c>
      <c r="W3830">
        <v>1.26269996166229</v>
      </c>
      <c r="X3830" t="s">
        <v>8</v>
      </c>
      <c r="Y3830" t="s">
        <v>8</v>
      </c>
      <c r="Z3830" t="s">
        <v>2295</v>
      </c>
      <c r="AA3830">
        <v>0.99565199999999998</v>
      </c>
      <c r="AB3830" t="s">
        <v>20882</v>
      </c>
      <c r="AC3830">
        <v>2</v>
      </c>
      <c r="AD3830">
        <v>3112</v>
      </c>
      <c r="AE3830" t="s">
        <v>2297</v>
      </c>
      <c r="AF3830" t="s">
        <v>2298</v>
      </c>
      <c r="AG3830" s="2">
        <v>2.6326099999999999E-48</v>
      </c>
      <c r="AH3830">
        <v>247.17</v>
      </c>
      <c r="AI3830">
        <v>166.33</v>
      </c>
      <c r="AJ3830">
        <v>202.32</v>
      </c>
      <c r="AK3830">
        <v>0.35558000000000001</v>
      </c>
      <c r="AL3830">
        <v>257860000</v>
      </c>
      <c r="AM3830">
        <v>73526000</v>
      </c>
      <c r="AN3830">
        <v>86225000</v>
      </c>
      <c r="AO3830">
        <v>98108000</v>
      </c>
      <c r="AP3830" t="s">
        <v>20883</v>
      </c>
      <c r="AQ3830">
        <v>4955</v>
      </c>
      <c r="AR3830" t="s">
        <v>20884</v>
      </c>
      <c r="AS3830">
        <v>1</v>
      </c>
    </row>
    <row r="3831" spans="1:45" x14ac:dyDescent="0.2">
      <c r="A3831">
        <v>71</v>
      </c>
      <c r="B3831" t="s">
        <v>20886</v>
      </c>
      <c r="C3831" t="s">
        <v>20887</v>
      </c>
      <c r="D3831" t="s">
        <v>20888</v>
      </c>
      <c r="E3831" t="s">
        <v>20888</v>
      </c>
      <c r="F3831" t="s">
        <v>20889</v>
      </c>
      <c r="G3831" t="s">
        <v>20890</v>
      </c>
      <c r="H3831">
        <v>0.62564998865127597</v>
      </c>
      <c r="I3831">
        <v>0.37764000892639199</v>
      </c>
      <c r="J3831" t="s">
        <v>8</v>
      </c>
      <c r="K3831">
        <v>0.65341997146606401</v>
      </c>
      <c r="L3831">
        <v>0.34536999464035001</v>
      </c>
      <c r="M3831" t="s">
        <v>8</v>
      </c>
      <c r="N3831">
        <v>0.98737001419067405</v>
      </c>
      <c r="O3831">
        <v>0.856289982795715</v>
      </c>
      <c r="P3831" t="s">
        <v>8</v>
      </c>
      <c r="Q3831" t="s">
        <v>8</v>
      </c>
      <c r="R3831">
        <v>0.33033001422882102</v>
      </c>
      <c r="S3831" t="s">
        <v>8</v>
      </c>
      <c r="T3831" t="s">
        <v>8</v>
      </c>
      <c r="U3831">
        <v>0.27432000637054399</v>
      </c>
      <c r="V3831" t="s">
        <v>8</v>
      </c>
      <c r="W3831" t="s">
        <v>8</v>
      </c>
      <c r="X3831">
        <v>0.80858999490737904</v>
      </c>
      <c r="Y3831" t="s">
        <v>8</v>
      </c>
      <c r="Z3831" t="s">
        <v>2295</v>
      </c>
      <c r="AA3831">
        <v>1</v>
      </c>
      <c r="AB3831" t="s">
        <v>20891</v>
      </c>
      <c r="AC3831">
        <v>2</v>
      </c>
      <c r="AD3831">
        <v>3115</v>
      </c>
      <c r="AE3831" t="s">
        <v>2297</v>
      </c>
      <c r="AF3831" t="s">
        <v>2298</v>
      </c>
      <c r="AG3831" s="2">
        <v>2.9080800000000001E-5</v>
      </c>
      <c r="AH3831">
        <v>135.09</v>
      </c>
      <c r="AI3831">
        <v>126.87</v>
      </c>
      <c r="AJ3831">
        <v>135.09</v>
      </c>
      <c r="AK3831">
        <v>1.4422999999999999</v>
      </c>
      <c r="AL3831">
        <v>4573500</v>
      </c>
      <c r="AM3831">
        <v>2706100</v>
      </c>
      <c r="AN3831">
        <v>1054200</v>
      </c>
      <c r="AO3831">
        <v>813240</v>
      </c>
      <c r="AP3831" t="s">
        <v>20892</v>
      </c>
      <c r="AQ3831">
        <v>4956</v>
      </c>
      <c r="AR3831" t="s">
        <v>20893</v>
      </c>
      <c r="AS3831" t="s">
        <v>2310</v>
      </c>
    </row>
    <row r="3832" spans="1:45" x14ac:dyDescent="0.2">
      <c r="A3832">
        <v>78</v>
      </c>
      <c r="B3832" t="s">
        <v>20886</v>
      </c>
      <c r="C3832" t="s">
        <v>34607</v>
      </c>
      <c r="D3832" t="s">
        <v>20888</v>
      </c>
      <c r="E3832" t="s">
        <v>20888</v>
      </c>
      <c r="F3832" t="s">
        <v>20889</v>
      </c>
      <c r="G3832" t="s">
        <v>20890</v>
      </c>
      <c r="H3832" t="s">
        <v>8</v>
      </c>
      <c r="I3832">
        <v>0.37764000892639199</v>
      </c>
      <c r="J3832" t="s">
        <v>8</v>
      </c>
      <c r="K3832" t="s">
        <v>8</v>
      </c>
      <c r="L3832">
        <v>0.34536999464035001</v>
      </c>
      <c r="M3832" t="s">
        <v>8</v>
      </c>
      <c r="N3832" t="s">
        <v>8</v>
      </c>
      <c r="O3832">
        <v>0.856289982795715</v>
      </c>
      <c r="P3832" t="s">
        <v>8</v>
      </c>
      <c r="Q3832" t="s">
        <v>8</v>
      </c>
      <c r="R3832">
        <v>0.33033001422882102</v>
      </c>
      <c r="S3832" t="s">
        <v>8</v>
      </c>
      <c r="T3832" t="s">
        <v>8</v>
      </c>
      <c r="U3832">
        <v>0.27432000637054399</v>
      </c>
      <c r="V3832" t="s">
        <v>8</v>
      </c>
      <c r="W3832" t="s">
        <v>8</v>
      </c>
      <c r="X3832">
        <v>0.80858999490737904</v>
      </c>
      <c r="Y3832" t="s">
        <v>8</v>
      </c>
      <c r="Z3832" t="s">
        <v>2295</v>
      </c>
      <c r="AA3832">
        <v>0.99139600000000005</v>
      </c>
      <c r="AB3832" t="s">
        <v>34608</v>
      </c>
      <c r="AC3832">
        <v>2</v>
      </c>
      <c r="AD3832">
        <v>3115</v>
      </c>
      <c r="AE3832" t="s">
        <v>2297</v>
      </c>
      <c r="AF3832" t="s">
        <v>2298</v>
      </c>
      <c r="AG3832" s="2">
        <v>2.9080800000000001E-5</v>
      </c>
      <c r="AH3832">
        <v>135.09</v>
      </c>
      <c r="AI3832">
        <v>126.87</v>
      </c>
      <c r="AJ3832">
        <v>118.55</v>
      </c>
      <c r="AK3832">
        <v>0.64437</v>
      </c>
      <c r="AL3832">
        <v>3516200</v>
      </c>
      <c r="AM3832">
        <v>2163400</v>
      </c>
      <c r="AN3832">
        <v>724690</v>
      </c>
      <c r="AO3832">
        <v>628090</v>
      </c>
      <c r="AP3832" t="s">
        <v>34609</v>
      </c>
      <c r="AQ3832">
        <v>4957</v>
      </c>
      <c r="AR3832" t="s">
        <v>34610</v>
      </c>
      <c r="AS3832">
        <v>2</v>
      </c>
    </row>
    <row r="3833" spans="1:45" x14ac:dyDescent="0.2">
      <c r="A3833">
        <v>91</v>
      </c>
      <c r="B3833" t="s">
        <v>20886</v>
      </c>
      <c r="C3833" t="s">
        <v>34612</v>
      </c>
      <c r="D3833" t="s">
        <v>20888</v>
      </c>
      <c r="E3833" t="s">
        <v>20888</v>
      </c>
      <c r="F3833" t="s">
        <v>20889</v>
      </c>
      <c r="G3833" t="s">
        <v>20890</v>
      </c>
      <c r="H3833" t="s">
        <v>8</v>
      </c>
      <c r="I3833">
        <v>0.49656999111175498</v>
      </c>
      <c r="J3833" t="s">
        <v>8</v>
      </c>
      <c r="K3833" t="s">
        <v>8</v>
      </c>
      <c r="L3833">
        <v>0.30524000525474498</v>
      </c>
      <c r="M3833" t="s">
        <v>8</v>
      </c>
      <c r="N3833" t="s">
        <v>8</v>
      </c>
      <c r="O3833">
        <v>0.63120001554489102</v>
      </c>
      <c r="P3833" t="s">
        <v>8</v>
      </c>
      <c r="Q3833" t="s">
        <v>8</v>
      </c>
      <c r="R3833">
        <v>0.49656000733375499</v>
      </c>
      <c r="S3833" t="s">
        <v>8</v>
      </c>
      <c r="T3833" t="s">
        <v>8</v>
      </c>
      <c r="U3833">
        <v>0.37713000178337103</v>
      </c>
      <c r="V3833" t="s">
        <v>8</v>
      </c>
      <c r="W3833" t="s">
        <v>8</v>
      </c>
      <c r="X3833">
        <v>0.78181999921798695</v>
      </c>
      <c r="Y3833" t="s">
        <v>8</v>
      </c>
      <c r="Z3833" t="s">
        <v>2295</v>
      </c>
      <c r="AA3833">
        <v>1</v>
      </c>
      <c r="AB3833" t="s">
        <v>34613</v>
      </c>
      <c r="AC3833">
        <v>2</v>
      </c>
      <c r="AD3833">
        <v>3115</v>
      </c>
      <c r="AE3833" t="s">
        <v>2297</v>
      </c>
      <c r="AF3833" t="s">
        <v>2298</v>
      </c>
      <c r="AG3833" s="2">
        <v>4.07626E-6</v>
      </c>
      <c r="AH3833">
        <v>154.47999999999999</v>
      </c>
      <c r="AI3833">
        <v>103.05</v>
      </c>
      <c r="AJ3833">
        <v>154.47999999999999</v>
      </c>
      <c r="AK3833">
        <v>0.24246000000000001</v>
      </c>
      <c r="AL3833">
        <v>18211000</v>
      </c>
      <c r="AM3833">
        <v>10702000</v>
      </c>
      <c r="AN3833">
        <v>4832000</v>
      </c>
      <c r="AO3833">
        <v>2677700</v>
      </c>
      <c r="AP3833" t="s">
        <v>34614</v>
      </c>
      <c r="AQ3833">
        <v>4958</v>
      </c>
      <c r="AR3833" t="s">
        <v>34615</v>
      </c>
      <c r="AS3833">
        <v>2</v>
      </c>
    </row>
    <row r="3834" spans="1:45" x14ac:dyDescent="0.2">
      <c r="A3834">
        <v>95</v>
      </c>
      <c r="B3834" t="s">
        <v>20886</v>
      </c>
      <c r="C3834" t="s">
        <v>28125</v>
      </c>
      <c r="D3834" t="s">
        <v>20888</v>
      </c>
      <c r="E3834" t="s">
        <v>20888</v>
      </c>
      <c r="F3834" t="s">
        <v>20889</v>
      </c>
      <c r="G3834" t="s">
        <v>20890</v>
      </c>
      <c r="H3834" t="s">
        <v>8</v>
      </c>
      <c r="I3834" t="s">
        <v>8</v>
      </c>
      <c r="J3834" t="s">
        <v>8</v>
      </c>
      <c r="K3834" t="s">
        <v>8</v>
      </c>
      <c r="L3834" t="s">
        <v>8</v>
      </c>
      <c r="M3834" t="s">
        <v>8</v>
      </c>
      <c r="N3834" t="s">
        <v>8</v>
      </c>
      <c r="O3834" t="s">
        <v>8</v>
      </c>
      <c r="P3834" t="s">
        <v>8</v>
      </c>
      <c r="Q3834" t="s">
        <v>8</v>
      </c>
      <c r="R3834">
        <v>0.3817999958992</v>
      </c>
      <c r="S3834" t="s">
        <v>8</v>
      </c>
      <c r="T3834" t="s">
        <v>8</v>
      </c>
      <c r="U3834">
        <v>0.37821999192237898</v>
      </c>
      <c r="V3834" t="s">
        <v>8</v>
      </c>
      <c r="W3834" t="s">
        <v>8</v>
      </c>
      <c r="X3834">
        <v>1.0241999626159699</v>
      </c>
      <c r="Y3834" t="s">
        <v>8</v>
      </c>
      <c r="Z3834" t="s">
        <v>2295</v>
      </c>
      <c r="AA3834">
        <v>0.95132700000000003</v>
      </c>
      <c r="AB3834" t="s">
        <v>34617</v>
      </c>
      <c r="AC3834">
        <v>3</v>
      </c>
      <c r="AD3834">
        <v>3115</v>
      </c>
      <c r="AE3834" t="s">
        <v>2297</v>
      </c>
      <c r="AF3834" t="s">
        <v>2298</v>
      </c>
      <c r="AG3834">
        <v>6.1630799999999996E-3</v>
      </c>
      <c r="AH3834">
        <v>85.287000000000006</v>
      </c>
      <c r="AI3834">
        <v>69.853999999999999</v>
      </c>
      <c r="AJ3834">
        <v>85.287000000000006</v>
      </c>
      <c r="AK3834">
        <v>-1.043E-2</v>
      </c>
      <c r="AL3834">
        <v>577670</v>
      </c>
      <c r="AM3834">
        <v>333200</v>
      </c>
      <c r="AN3834">
        <v>156350</v>
      </c>
      <c r="AO3834">
        <v>88124</v>
      </c>
      <c r="AP3834" t="s">
        <v>34618</v>
      </c>
      <c r="AQ3834">
        <v>4959</v>
      </c>
      <c r="AR3834" t="s">
        <v>34619</v>
      </c>
      <c r="AS3834">
        <v>2</v>
      </c>
    </row>
    <row r="3835" spans="1:45" x14ac:dyDescent="0.2">
      <c r="A3835">
        <v>99</v>
      </c>
      <c r="B3835" t="s">
        <v>20886</v>
      </c>
      <c r="C3835" t="s">
        <v>34621</v>
      </c>
      <c r="D3835" t="s">
        <v>20888</v>
      </c>
      <c r="E3835" t="s">
        <v>20888</v>
      </c>
      <c r="F3835" t="s">
        <v>20889</v>
      </c>
      <c r="G3835" t="s">
        <v>20890</v>
      </c>
      <c r="H3835" t="s">
        <v>8</v>
      </c>
      <c r="I3835">
        <v>0.49632000923156699</v>
      </c>
      <c r="J3835" t="s">
        <v>8</v>
      </c>
      <c r="K3835" t="s">
        <v>8</v>
      </c>
      <c r="L3835">
        <v>0.30886998772621199</v>
      </c>
      <c r="M3835" t="s">
        <v>8</v>
      </c>
      <c r="N3835" t="s">
        <v>8</v>
      </c>
      <c r="O3835">
        <v>0.65574002265930198</v>
      </c>
      <c r="P3835" t="s">
        <v>8</v>
      </c>
      <c r="Q3835" t="s">
        <v>8</v>
      </c>
      <c r="R3835">
        <v>0.498659998178482</v>
      </c>
      <c r="S3835" t="s">
        <v>8</v>
      </c>
      <c r="T3835" t="s">
        <v>8</v>
      </c>
      <c r="U3835">
        <v>0.40691000223159801</v>
      </c>
      <c r="V3835" t="s">
        <v>8</v>
      </c>
      <c r="W3835" t="s">
        <v>8</v>
      </c>
      <c r="X3835">
        <v>0.81799000501632702</v>
      </c>
      <c r="Y3835" t="s">
        <v>8</v>
      </c>
      <c r="Z3835" t="s">
        <v>2295</v>
      </c>
      <c r="AA3835">
        <v>0.82516800000000001</v>
      </c>
      <c r="AB3835" t="s">
        <v>34613</v>
      </c>
      <c r="AC3835">
        <v>2</v>
      </c>
      <c r="AD3835">
        <v>3115</v>
      </c>
      <c r="AE3835" t="s">
        <v>2297</v>
      </c>
      <c r="AF3835" t="s">
        <v>2298</v>
      </c>
      <c r="AG3835" s="2">
        <v>4.07626E-6</v>
      </c>
      <c r="AH3835">
        <v>154.47999999999999</v>
      </c>
      <c r="AI3835">
        <v>103.05</v>
      </c>
      <c r="AJ3835">
        <v>154.47999999999999</v>
      </c>
      <c r="AK3835">
        <v>0.24246000000000001</v>
      </c>
      <c r="AL3835">
        <v>3342900</v>
      </c>
      <c r="AM3835">
        <v>1855300</v>
      </c>
      <c r="AN3835">
        <v>941060</v>
      </c>
      <c r="AO3835">
        <v>546550</v>
      </c>
      <c r="AP3835" t="s">
        <v>34622</v>
      </c>
      <c r="AQ3835">
        <v>4960</v>
      </c>
      <c r="AR3835" t="s">
        <v>34623</v>
      </c>
      <c r="AS3835">
        <v>2</v>
      </c>
    </row>
    <row r="3836" spans="1:45" x14ac:dyDescent="0.2">
      <c r="A3836">
        <v>100</v>
      </c>
      <c r="B3836" t="s">
        <v>20886</v>
      </c>
      <c r="C3836" t="s">
        <v>10025</v>
      </c>
      <c r="D3836" t="s">
        <v>20888</v>
      </c>
      <c r="E3836" t="s">
        <v>20888</v>
      </c>
      <c r="F3836" t="s">
        <v>20889</v>
      </c>
      <c r="G3836" t="s">
        <v>20890</v>
      </c>
      <c r="H3836" t="s">
        <v>8</v>
      </c>
      <c r="I3836">
        <v>0.49682000279426602</v>
      </c>
      <c r="J3836" t="s">
        <v>8</v>
      </c>
      <c r="K3836" t="s">
        <v>8</v>
      </c>
      <c r="L3836">
        <v>0.30164998769760099</v>
      </c>
      <c r="M3836" t="s">
        <v>8</v>
      </c>
      <c r="N3836" t="s">
        <v>8</v>
      </c>
      <c r="O3836">
        <v>0.60756999254226696</v>
      </c>
      <c r="P3836" t="s">
        <v>8</v>
      </c>
      <c r="Q3836" t="s">
        <v>8</v>
      </c>
      <c r="R3836">
        <v>0.48737999796867398</v>
      </c>
      <c r="S3836" t="s">
        <v>8</v>
      </c>
      <c r="T3836" t="s">
        <v>8</v>
      </c>
      <c r="U3836">
        <v>0.32486999034881597</v>
      </c>
      <c r="V3836" t="s">
        <v>8</v>
      </c>
      <c r="W3836" t="s">
        <v>8</v>
      </c>
      <c r="X3836">
        <v>0.92119997739791903</v>
      </c>
      <c r="Y3836" t="s">
        <v>8</v>
      </c>
      <c r="Z3836" t="s">
        <v>2295</v>
      </c>
      <c r="AA3836">
        <v>0.98474899999999999</v>
      </c>
      <c r="AB3836" t="s">
        <v>34625</v>
      </c>
      <c r="AC3836">
        <v>3</v>
      </c>
      <c r="AD3836">
        <v>3115</v>
      </c>
      <c r="AE3836" t="s">
        <v>2297</v>
      </c>
      <c r="AF3836" t="s">
        <v>2298</v>
      </c>
      <c r="AG3836" s="2">
        <v>4.1588900000000003E-6</v>
      </c>
      <c r="AH3836">
        <v>154.46</v>
      </c>
      <c r="AI3836">
        <v>115.39</v>
      </c>
      <c r="AJ3836">
        <v>105.58</v>
      </c>
      <c r="AK3836">
        <v>-0.16316</v>
      </c>
      <c r="AL3836">
        <v>15446000</v>
      </c>
      <c r="AM3836">
        <v>9179500</v>
      </c>
      <c r="AN3836">
        <v>4047300</v>
      </c>
      <c r="AO3836">
        <v>2219300</v>
      </c>
      <c r="AP3836" t="s">
        <v>34626</v>
      </c>
      <c r="AQ3836">
        <v>4961</v>
      </c>
      <c r="AR3836" t="s">
        <v>34627</v>
      </c>
      <c r="AS3836">
        <v>2</v>
      </c>
    </row>
    <row r="3837" spans="1:45" x14ac:dyDescent="0.2">
      <c r="A3837">
        <v>249</v>
      </c>
      <c r="B3837" t="s">
        <v>20895</v>
      </c>
      <c r="C3837" t="s">
        <v>20896</v>
      </c>
      <c r="D3837" t="s">
        <v>20888</v>
      </c>
      <c r="E3837" t="s">
        <v>20888</v>
      </c>
      <c r="F3837" t="s">
        <v>20889</v>
      </c>
      <c r="G3837" t="s">
        <v>20890</v>
      </c>
      <c r="H3837">
        <v>0.50582998991012595</v>
      </c>
      <c r="I3837" t="s">
        <v>8</v>
      </c>
      <c r="J3837" t="s">
        <v>8</v>
      </c>
      <c r="K3837">
        <v>0.40569001436233498</v>
      </c>
      <c r="L3837" t="s">
        <v>8</v>
      </c>
      <c r="M3837" t="s">
        <v>8</v>
      </c>
      <c r="N3837">
        <v>0.86514997482299805</v>
      </c>
      <c r="O3837" t="s">
        <v>8</v>
      </c>
      <c r="P3837" t="s">
        <v>8</v>
      </c>
      <c r="Q3837">
        <v>0.441520005464554</v>
      </c>
      <c r="R3837" t="s">
        <v>8</v>
      </c>
      <c r="S3837" t="s">
        <v>8</v>
      </c>
      <c r="T3837">
        <v>0.31997999548911998</v>
      </c>
      <c r="U3837" t="s">
        <v>8</v>
      </c>
      <c r="V3837" t="s">
        <v>8</v>
      </c>
      <c r="W3837">
        <v>0.82687997817993197</v>
      </c>
      <c r="X3837" t="s">
        <v>8</v>
      </c>
      <c r="Y3837" t="s">
        <v>8</v>
      </c>
      <c r="Z3837" t="s">
        <v>2295</v>
      </c>
      <c r="AA3837">
        <v>0.99947200000000003</v>
      </c>
      <c r="AB3837" t="s">
        <v>20897</v>
      </c>
      <c r="AC3837">
        <v>2</v>
      </c>
      <c r="AD3837">
        <v>3115</v>
      </c>
      <c r="AE3837" t="s">
        <v>2297</v>
      </c>
      <c r="AF3837" t="s">
        <v>2298</v>
      </c>
      <c r="AG3837" s="2">
        <v>2.9261900000000001E-18</v>
      </c>
      <c r="AH3837">
        <v>203.32</v>
      </c>
      <c r="AI3837">
        <v>171.6</v>
      </c>
      <c r="AJ3837">
        <v>121.45</v>
      </c>
      <c r="AK3837">
        <v>0.77293000000000001</v>
      </c>
      <c r="AL3837">
        <v>13948000</v>
      </c>
      <c r="AM3837">
        <v>8270000</v>
      </c>
      <c r="AN3837">
        <v>3209800</v>
      </c>
      <c r="AO3837">
        <v>2468600</v>
      </c>
      <c r="AP3837" t="s">
        <v>20898</v>
      </c>
      <c r="AQ3837">
        <v>4962</v>
      </c>
      <c r="AR3837" t="s">
        <v>20899</v>
      </c>
      <c r="AS3837">
        <v>1</v>
      </c>
    </row>
    <row r="3838" spans="1:45" x14ac:dyDescent="0.2">
      <c r="A3838">
        <v>266</v>
      </c>
      <c r="B3838" t="s">
        <v>20901</v>
      </c>
      <c r="C3838" t="s">
        <v>20902</v>
      </c>
      <c r="D3838" t="s">
        <v>20903</v>
      </c>
      <c r="E3838" t="s">
        <v>20903</v>
      </c>
      <c r="F3838" t="s">
        <v>1419</v>
      </c>
      <c r="G3838" t="s">
        <v>1420</v>
      </c>
      <c r="H3838" t="s">
        <v>8</v>
      </c>
      <c r="I3838" t="s">
        <v>8</v>
      </c>
      <c r="J3838" t="s">
        <v>8</v>
      </c>
      <c r="K3838" t="s">
        <v>8</v>
      </c>
      <c r="L3838" t="s">
        <v>8</v>
      </c>
      <c r="M3838" t="s">
        <v>8</v>
      </c>
      <c r="N3838" t="s">
        <v>8</v>
      </c>
      <c r="O3838" t="s">
        <v>8</v>
      </c>
      <c r="P3838" t="s">
        <v>8</v>
      </c>
      <c r="Q3838">
        <v>1.00510001182556</v>
      </c>
      <c r="R3838" t="s">
        <v>8</v>
      </c>
      <c r="S3838" t="s">
        <v>8</v>
      </c>
      <c r="T3838">
        <v>1.4103000164032</v>
      </c>
      <c r="U3838" t="s">
        <v>8</v>
      </c>
      <c r="V3838" t="s">
        <v>8</v>
      </c>
      <c r="W3838">
        <v>1.38320004940033</v>
      </c>
      <c r="X3838" t="s">
        <v>8</v>
      </c>
      <c r="Y3838" t="s">
        <v>8</v>
      </c>
      <c r="Z3838" t="s">
        <v>2295</v>
      </c>
      <c r="AA3838">
        <v>0.998027</v>
      </c>
      <c r="AB3838" t="s">
        <v>20904</v>
      </c>
      <c r="AC3838">
        <v>2</v>
      </c>
      <c r="AD3838">
        <v>3118</v>
      </c>
      <c r="AE3838" t="s">
        <v>2297</v>
      </c>
      <c r="AF3838" t="s">
        <v>2298</v>
      </c>
      <c r="AG3838" s="2">
        <v>1.8912599999999999E-10</v>
      </c>
      <c r="AH3838">
        <v>183.75</v>
      </c>
      <c r="AI3838">
        <v>116.5</v>
      </c>
      <c r="AJ3838">
        <v>183.75</v>
      </c>
      <c r="AK3838">
        <v>0.46693000000000001</v>
      </c>
      <c r="AL3838">
        <v>3792600</v>
      </c>
      <c r="AM3838">
        <v>1167800</v>
      </c>
      <c r="AN3838">
        <v>1072700</v>
      </c>
      <c r="AO3838">
        <v>1552000</v>
      </c>
      <c r="AP3838" t="s">
        <v>20905</v>
      </c>
      <c r="AQ3838">
        <v>4964</v>
      </c>
      <c r="AR3838" t="s">
        <v>20906</v>
      </c>
      <c r="AS3838">
        <v>1</v>
      </c>
    </row>
    <row r="3839" spans="1:45" x14ac:dyDescent="0.2">
      <c r="A3839">
        <v>344</v>
      </c>
      <c r="B3839" t="s">
        <v>1418</v>
      </c>
      <c r="C3839" t="s">
        <v>20908</v>
      </c>
      <c r="D3839" t="s">
        <v>20903</v>
      </c>
      <c r="E3839" t="s">
        <v>20903</v>
      </c>
      <c r="F3839" t="s">
        <v>1419</v>
      </c>
      <c r="G3839" t="s">
        <v>1420</v>
      </c>
      <c r="H3839">
        <v>0.62703001499176003</v>
      </c>
      <c r="I3839" t="s">
        <v>8</v>
      </c>
      <c r="J3839" t="s">
        <v>8</v>
      </c>
      <c r="K3839">
        <v>0.86365997791290305</v>
      </c>
      <c r="L3839" t="s">
        <v>8</v>
      </c>
      <c r="M3839" t="s">
        <v>8</v>
      </c>
      <c r="N3839">
        <v>1.22389996051788</v>
      </c>
      <c r="O3839" t="s">
        <v>8</v>
      </c>
      <c r="P3839" t="s">
        <v>8</v>
      </c>
      <c r="Q3839">
        <v>1.4298000335693399</v>
      </c>
      <c r="R3839" t="s">
        <v>8</v>
      </c>
      <c r="S3839" t="s">
        <v>8</v>
      </c>
      <c r="T3839">
        <v>1.58480000495911</v>
      </c>
      <c r="U3839" t="s">
        <v>8</v>
      </c>
      <c r="V3839" t="s">
        <v>8</v>
      </c>
      <c r="W3839">
        <v>1.16159999370575</v>
      </c>
      <c r="X3839" t="s">
        <v>8</v>
      </c>
      <c r="Y3839" t="s">
        <v>8</v>
      </c>
      <c r="Z3839" t="s">
        <v>2295</v>
      </c>
      <c r="AA3839">
        <v>0.94294599999999995</v>
      </c>
      <c r="AB3839" t="s">
        <v>20909</v>
      </c>
      <c r="AC3839">
        <v>2</v>
      </c>
      <c r="AD3839">
        <v>3118</v>
      </c>
      <c r="AE3839" t="s">
        <v>2297</v>
      </c>
      <c r="AF3839" t="s">
        <v>2298</v>
      </c>
      <c r="AG3839">
        <v>2.4236599999999998E-3</v>
      </c>
      <c r="AH3839">
        <v>132.88</v>
      </c>
      <c r="AI3839">
        <v>75.302000000000007</v>
      </c>
      <c r="AJ3839">
        <v>128.27000000000001</v>
      </c>
      <c r="AK3839">
        <v>-0.18869</v>
      </c>
      <c r="AL3839">
        <v>11483000</v>
      </c>
      <c r="AM3839">
        <v>4877900</v>
      </c>
      <c r="AN3839">
        <v>3573800</v>
      </c>
      <c r="AO3839">
        <v>3031300</v>
      </c>
      <c r="AP3839" t="s">
        <v>20910</v>
      </c>
      <c r="AQ3839">
        <v>4966</v>
      </c>
      <c r="AR3839" t="s">
        <v>20911</v>
      </c>
      <c r="AS3839">
        <v>1</v>
      </c>
    </row>
    <row r="3840" spans="1:45" x14ac:dyDescent="0.2">
      <c r="A3840">
        <v>179</v>
      </c>
      <c r="B3840" t="s">
        <v>1417</v>
      </c>
      <c r="C3840" t="s">
        <v>20913</v>
      </c>
      <c r="D3840" t="s">
        <v>20903</v>
      </c>
      <c r="E3840" t="s">
        <v>20903</v>
      </c>
      <c r="F3840" t="s">
        <v>20914</v>
      </c>
      <c r="G3840" t="s">
        <v>1420</v>
      </c>
      <c r="H3840">
        <v>0.24438999593257901</v>
      </c>
      <c r="I3840">
        <v>0.68563997745513905</v>
      </c>
      <c r="J3840" t="s">
        <v>8</v>
      </c>
      <c r="K3840">
        <v>0.14349000155925801</v>
      </c>
      <c r="L3840">
        <v>0.61245000362396196</v>
      </c>
      <c r="M3840" t="s">
        <v>8</v>
      </c>
      <c r="N3840">
        <v>0.69581997394561801</v>
      </c>
      <c r="O3840">
        <v>0.85315001010894798</v>
      </c>
      <c r="P3840" t="s">
        <v>8</v>
      </c>
      <c r="Q3840">
        <v>0.84446001052856401</v>
      </c>
      <c r="R3840">
        <v>0.61917001008987405</v>
      </c>
      <c r="S3840" t="s">
        <v>8</v>
      </c>
      <c r="T3840">
        <v>1.2388999462127701</v>
      </c>
      <c r="U3840">
        <v>0.47036999464035001</v>
      </c>
      <c r="V3840" t="s">
        <v>8</v>
      </c>
      <c r="W3840">
        <v>1.2518999576568599</v>
      </c>
      <c r="X3840">
        <v>0.72630000114440896</v>
      </c>
      <c r="Y3840" t="s">
        <v>8</v>
      </c>
      <c r="Z3840" t="s">
        <v>2295</v>
      </c>
      <c r="AA3840">
        <v>0.87481799999999998</v>
      </c>
      <c r="AB3840" t="s">
        <v>20915</v>
      </c>
      <c r="AC3840">
        <v>3</v>
      </c>
      <c r="AD3840">
        <v>3118</v>
      </c>
      <c r="AE3840" t="s">
        <v>2297</v>
      </c>
      <c r="AF3840" t="s">
        <v>2343</v>
      </c>
      <c r="AG3840">
        <v>2.5049799999999999E-4</v>
      </c>
      <c r="AH3840">
        <v>103.99</v>
      </c>
      <c r="AI3840">
        <v>44.07</v>
      </c>
      <c r="AJ3840">
        <v>62.716999999999999</v>
      </c>
      <c r="AK3840">
        <v>0.87002000000000002</v>
      </c>
      <c r="AL3840">
        <v>74048000</v>
      </c>
      <c r="AM3840">
        <v>44850000</v>
      </c>
      <c r="AN3840">
        <v>19045000</v>
      </c>
      <c r="AO3840">
        <v>10154000</v>
      </c>
      <c r="AP3840" t="s">
        <v>20916</v>
      </c>
      <c r="AQ3840">
        <v>4967</v>
      </c>
      <c r="AR3840" t="s">
        <v>20917</v>
      </c>
      <c r="AS3840" t="s">
        <v>2310</v>
      </c>
    </row>
    <row r="3841" spans="1:45" x14ac:dyDescent="0.2">
      <c r="A3841">
        <v>183</v>
      </c>
      <c r="B3841" t="s">
        <v>1417</v>
      </c>
      <c r="C3841" t="s">
        <v>20919</v>
      </c>
      <c r="D3841" t="s">
        <v>20903</v>
      </c>
      <c r="E3841" t="s">
        <v>20903</v>
      </c>
      <c r="F3841" t="s">
        <v>20914</v>
      </c>
      <c r="G3841" t="s">
        <v>1420</v>
      </c>
      <c r="H3841">
        <v>0.93349999189376798</v>
      </c>
      <c r="I3841">
        <v>0.68563997745513905</v>
      </c>
      <c r="J3841" t="s">
        <v>8</v>
      </c>
      <c r="K3841">
        <v>0.62174999713897705</v>
      </c>
      <c r="L3841">
        <v>0.61245000362396196</v>
      </c>
      <c r="M3841" t="s">
        <v>8</v>
      </c>
      <c r="N3841">
        <v>0.71445000171661399</v>
      </c>
      <c r="O3841">
        <v>0.85315001010894798</v>
      </c>
      <c r="P3841" t="s">
        <v>8</v>
      </c>
      <c r="Q3841">
        <v>0.79095000028610196</v>
      </c>
      <c r="R3841" t="s">
        <v>8</v>
      </c>
      <c r="S3841" t="s">
        <v>8</v>
      </c>
      <c r="T3841">
        <v>0.43134000897407498</v>
      </c>
      <c r="U3841" t="s">
        <v>8</v>
      </c>
      <c r="V3841" t="s">
        <v>8</v>
      </c>
      <c r="W3841">
        <v>0.59082001447677601</v>
      </c>
      <c r="X3841" t="s">
        <v>8</v>
      </c>
      <c r="Y3841" t="s">
        <v>8</v>
      </c>
      <c r="Z3841" t="s">
        <v>2295</v>
      </c>
      <c r="AA3841">
        <v>0.88420399999999999</v>
      </c>
      <c r="AB3841" t="s">
        <v>20920</v>
      </c>
      <c r="AC3841">
        <v>3</v>
      </c>
      <c r="AD3841">
        <v>3118</v>
      </c>
      <c r="AE3841" t="s">
        <v>2297</v>
      </c>
      <c r="AF3841" t="s">
        <v>2343</v>
      </c>
      <c r="AG3841" s="2">
        <v>3.2675800000000003E-5</v>
      </c>
      <c r="AH3841">
        <v>124.25</v>
      </c>
      <c r="AI3841">
        <v>79.948999999999998</v>
      </c>
      <c r="AJ3841">
        <v>124.25</v>
      </c>
      <c r="AK3841">
        <v>-0.14693999999999999</v>
      </c>
      <c r="AL3841">
        <v>219090000</v>
      </c>
      <c r="AM3841">
        <v>104880000</v>
      </c>
      <c r="AN3841">
        <v>72766000</v>
      </c>
      <c r="AO3841">
        <v>41445000</v>
      </c>
      <c r="AP3841" t="s">
        <v>20921</v>
      </c>
      <c r="AQ3841">
        <v>4968</v>
      </c>
      <c r="AR3841" t="s">
        <v>20922</v>
      </c>
      <c r="AS3841" t="s">
        <v>2310</v>
      </c>
    </row>
    <row r="3842" spans="1:45" x14ac:dyDescent="0.2">
      <c r="A3842">
        <v>158</v>
      </c>
      <c r="B3842" t="s">
        <v>20924</v>
      </c>
      <c r="C3842" t="s">
        <v>34631</v>
      </c>
      <c r="D3842" t="s">
        <v>20926</v>
      </c>
      <c r="E3842" t="s">
        <v>20903</v>
      </c>
      <c r="F3842" t="s">
        <v>20914</v>
      </c>
      <c r="G3842" t="s">
        <v>1420</v>
      </c>
      <c r="H3842" t="s">
        <v>8</v>
      </c>
      <c r="I3842" t="s">
        <v>8</v>
      </c>
      <c r="J3842" t="s">
        <v>8</v>
      </c>
      <c r="K3842" t="s">
        <v>8</v>
      </c>
      <c r="L3842" t="s">
        <v>8</v>
      </c>
      <c r="M3842" t="s">
        <v>8</v>
      </c>
      <c r="N3842" t="s">
        <v>8</v>
      </c>
      <c r="O3842" t="s">
        <v>8</v>
      </c>
      <c r="P3842" t="s">
        <v>8</v>
      </c>
      <c r="Q3842" t="s">
        <v>8</v>
      </c>
      <c r="R3842">
        <v>0.71169000864028897</v>
      </c>
      <c r="S3842" t="s">
        <v>8</v>
      </c>
      <c r="T3842" t="s">
        <v>8</v>
      </c>
      <c r="U3842">
        <v>0.59750998020172097</v>
      </c>
      <c r="V3842" t="s">
        <v>8</v>
      </c>
      <c r="W3842" t="s">
        <v>8</v>
      </c>
      <c r="X3842">
        <v>0.90279000997543302</v>
      </c>
      <c r="Y3842" t="s">
        <v>8</v>
      </c>
      <c r="Z3842" t="s">
        <v>2295</v>
      </c>
      <c r="AA3842">
        <v>0.96834900000000002</v>
      </c>
      <c r="AB3842" t="s">
        <v>30697</v>
      </c>
      <c r="AC3842">
        <v>2</v>
      </c>
      <c r="AD3842" t="s">
        <v>20928</v>
      </c>
      <c r="AE3842" t="s">
        <v>2297</v>
      </c>
      <c r="AF3842" t="s">
        <v>2343</v>
      </c>
      <c r="AG3842" s="2">
        <v>1.43997E-6</v>
      </c>
      <c r="AH3842">
        <v>169.64</v>
      </c>
      <c r="AI3842">
        <v>118.75</v>
      </c>
      <c r="AJ3842">
        <v>169.64</v>
      </c>
      <c r="AK3842">
        <v>-0.12809000000000001</v>
      </c>
      <c r="AL3842">
        <v>7504700</v>
      </c>
      <c r="AM3842">
        <v>3572000</v>
      </c>
      <c r="AN3842">
        <v>2064600</v>
      </c>
      <c r="AO3842">
        <v>1868100</v>
      </c>
      <c r="AP3842" t="s">
        <v>34632</v>
      </c>
      <c r="AQ3842">
        <v>4970</v>
      </c>
      <c r="AR3842" t="s">
        <v>34633</v>
      </c>
      <c r="AS3842" t="s">
        <v>2310</v>
      </c>
    </row>
    <row r="3843" spans="1:45" x14ac:dyDescent="0.2">
      <c r="A3843">
        <v>167</v>
      </c>
      <c r="B3843" t="s">
        <v>20924</v>
      </c>
      <c r="C3843" t="s">
        <v>20925</v>
      </c>
      <c r="D3843" t="s">
        <v>20926</v>
      </c>
      <c r="E3843" t="s">
        <v>20903</v>
      </c>
      <c r="F3843" t="s">
        <v>20914</v>
      </c>
      <c r="G3843" t="s">
        <v>1420</v>
      </c>
      <c r="H3843">
        <v>0.76247000694274902</v>
      </c>
      <c r="I3843" t="s">
        <v>8</v>
      </c>
      <c r="J3843" t="s">
        <v>8</v>
      </c>
      <c r="K3843">
        <v>0.66244000196456898</v>
      </c>
      <c r="L3843" t="s">
        <v>8</v>
      </c>
      <c r="M3843" t="s">
        <v>8</v>
      </c>
      <c r="N3843">
        <v>0.90922999382018999</v>
      </c>
      <c r="O3843" t="s">
        <v>8</v>
      </c>
      <c r="P3843" t="s">
        <v>8</v>
      </c>
      <c r="Q3843" t="s">
        <v>8</v>
      </c>
      <c r="R3843">
        <v>0.40242999792098999</v>
      </c>
      <c r="S3843" t="s">
        <v>8</v>
      </c>
      <c r="T3843" t="s">
        <v>8</v>
      </c>
      <c r="U3843">
        <v>0.35407000780105602</v>
      </c>
      <c r="V3843" t="s">
        <v>8</v>
      </c>
      <c r="W3843" t="s">
        <v>8</v>
      </c>
      <c r="X3843">
        <v>0.95086997747421298</v>
      </c>
      <c r="Y3843" t="s">
        <v>8</v>
      </c>
      <c r="Z3843" t="s">
        <v>2295</v>
      </c>
      <c r="AA3843">
        <v>0.89496299999999995</v>
      </c>
      <c r="AB3843" t="s">
        <v>20927</v>
      </c>
      <c r="AC3843">
        <v>2</v>
      </c>
      <c r="AD3843" t="s">
        <v>20928</v>
      </c>
      <c r="AE3843" t="s">
        <v>2297</v>
      </c>
      <c r="AF3843" t="s">
        <v>2298</v>
      </c>
      <c r="AG3843" s="2">
        <v>1.7754599999999999E-100</v>
      </c>
      <c r="AH3843">
        <v>283.83</v>
      </c>
      <c r="AI3843">
        <v>184</v>
      </c>
      <c r="AJ3843">
        <v>283.83</v>
      </c>
      <c r="AK3843">
        <v>0.98785999999999996</v>
      </c>
      <c r="AL3843">
        <v>14521000</v>
      </c>
      <c r="AM3843">
        <v>7198500</v>
      </c>
      <c r="AN3843">
        <v>4566900</v>
      </c>
      <c r="AO3843">
        <v>2755700</v>
      </c>
      <c r="AP3843" t="s">
        <v>20929</v>
      </c>
      <c r="AQ3843">
        <v>4972</v>
      </c>
      <c r="AR3843" t="s">
        <v>20930</v>
      </c>
      <c r="AS3843" t="s">
        <v>2310</v>
      </c>
    </row>
    <row r="3844" spans="1:45" x14ac:dyDescent="0.2">
      <c r="A3844">
        <v>422</v>
      </c>
      <c r="B3844" t="s">
        <v>1421</v>
      </c>
      <c r="C3844">
        <v>422</v>
      </c>
      <c r="D3844" t="s">
        <v>1421</v>
      </c>
      <c r="E3844" t="s">
        <v>1421</v>
      </c>
      <c r="F3844" t="s">
        <v>1422</v>
      </c>
      <c r="G3844" t="s">
        <v>1420</v>
      </c>
      <c r="H3844">
        <v>0.323940008878708</v>
      </c>
      <c r="I3844" t="s">
        <v>8</v>
      </c>
      <c r="J3844" t="s">
        <v>8</v>
      </c>
      <c r="K3844">
        <v>0.42124000191688499</v>
      </c>
      <c r="L3844" t="s">
        <v>8</v>
      </c>
      <c r="M3844" t="s">
        <v>8</v>
      </c>
      <c r="N3844">
        <v>1.68309998512268</v>
      </c>
      <c r="O3844" t="s">
        <v>8</v>
      </c>
      <c r="P3844" t="s">
        <v>8</v>
      </c>
      <c r="Q3844">
        <v>0.64686000347137496</v>
      </c>
      <c r="R3844" t="s">
        <v>8</v>
      </c>
      <c r="S3844" t="s">
        <v>8</v>
      </c>
      <c r="T3844">
        <v>0.463679999113083</v>
      </c>
      <c r="U3844" t="s">
        <v>8</v>
      </c>
      <c r="V3844" t="s">
        <v>8</v>
      </c>
      <c r="W3844">
        <v>0.764789998531342</v>
      </c>
      <c r="X3844" t="s">
        <v>8</v>
      </c>
      <c r="Y3844" t="s">
        <v>8</v>
      </c>
      <c r="Z3844" t="s">
        <v>2295</v>
      </c>
      <c r="AA3844">
        <v>0.99999400000000005</v>
      </c>
      <c r="AB3844" t="s">
        <v>20932</v>
      </c>
      <c r="AC3844">
        <v>2</v>
      </c>
      <c r="AD3844">
        <v>3119</v>
      </c>
      <c r="AE3844" t="s">
        <v>2297</v>
      </c>
      <c r="AF3844" t="s">
        <v>2343</v>
      </c>
      <c r="AG3844" s="2">
        <v>1.49966E-66</v>
      </c>
      <c r="AH3844">
        <v>249.41</v>
      </c>
      <c r="AI3844">
        <v>214.69</v>
      </c>
      <c r="AJ3844">
        <v>249.41</v>
      </c>
      <c r="AK3844">
        <v>2.3540999999999999</v>
      </c>
      <c r="AL3844">
        <v>15980000</v>
      </c>
      <c r="AM3844">
        <v>9448600</v>
      </c>
      <c r="AN3844">
        <v>3613900</v>
      </c>
      <c r="AO3844">
        <v>2917800</v>
      </c>
      <c r="AP3844" t="s">
        <v>20933</v>
      </c>
      <c r="AQ3844">
        <v>4973</v>
      </c>
      <c r="AR3844" t="s">
        <v>20934</v>
      </c>
      <c r="AS3844">
        <v>1</v>
      </c>
    </row>
    <row r="3845" spans="1:45" x14ac:dyDescent="0.2">
      <c r="A3845">
        <v>6</v>
      </c>
      <c r="B3845" t="s">
        <v>20936</v>
      </c>
      <c r="C3845" t="s">
        <v>17589</v>
      </c>
      <c r="D3845" t="s">
        <v>20937</v>
      </c>
      <c r="E3845" t="s">
        <v>20937</v>
      </c>
      <c r="F3845" t="s">
        <v>20938</v>
      </c>
      <c r="G3845" t="s">
        <v>20939</v>
      </c>
      <c r="H3845">
        <v>0.635240018367767</v>
      </c>
      <c r="I3845" t="s">
        <v>8</v>
      </c>
      <c r="J3845" t="s">
        <v>8</v>
      </c>
      <c r="K3845">
        <v>0.48572000861167902</v>
      </c>
      <c r="L3845" t="s">
        <v>8</v>
      </c>
      <c r="M3845" t="s">
        <v>8</v>
      </c>
      <c r="N3845">
        <v>0.74049001932144198</v>
      </c>
      <c r="O3845" t="s">
        <v>8</v>
      </c>
      <c r="P3845" t="s">
        <v>8</v>
      </c>
      <c r="Q3845">
        <v>0.45963999629020702</v>
      </c>
      <c r="R3845" t="s">
        <v>8</v>
      </c>
      <c r="S3845" t="s">
        <v>8</v>
      </c>
      <c r="T3845">
        <v>0.38429000973701499</v>
      </c>
      <c r="U3845" t="s">
        <v>8</v>
      </c>
      <c r="V3845" t="s">
        <v>8</v>
      </c>
      <c r="W3845">
        <v>0.81110000610351596</v>
      </c>
      <c r="X3845" t="s">
        <v>8</v>
      </c>
      <c r="Y3845" t="s">
        <v>8</v>
      </c>
      <c r="Z3845" t="s">
        <v>2295</v>
      </c>
      <c r="AA3845">
        <v>0.99946900000000005</v>
      </c>
      <c r="AB3845" t="s">
        <v>20940</v>
      </c>
      <c r="AC3845">
        <v>2</v>
      </c>
      <c r="AD3845">
        <v>3126</v>
      </c>
      <c r="AE3845" t="s">
        <v>2297</v>
      </c>
      <c r="AF3845" t="s">
        <v>2298</v>
      </c>
      <c r="AG3845">
        <v>3.4268300000000001E-3</v>
      </c>
      <c r="AH3845">
        <v>108.23</v>
      </c>
      <c r="AI3845">
        <v>45.704000000000001</v>
      </c>
      <c r="AJ3845">
        <v>108.23</v>
      </c>
      <c r="AK3845">
        <v>1.4975000000000001</v>
      </c>
      <c r="AL3845">
        <v>2025300</v>
      </c>
      <c r="AM3845">
        <v>1098500</v>
      </c>
      <c r="AN3845">
        <v>513330</v>
      </c>
      <c r="AO3845">
        <v>413440</v>
      </c>
      <c r="AP3845" t="s">
        <v>20941</v>
      </c>
      <c r="AQ3845">
        <v>4974</v>
      </c>
      <c r="AR3845" t="s">
        <v>20942</v>
      </c>
      <c r="AS3845">
        <v>1</v>
      </c>
    </row>
    <row r="3846" spans="1:45" x14ac:dyDescent="0.2">
      <c r="A3846">
        <v>159</v>
      </c>
      <c r="B3846" t="s">
        <v>20936</v>
      </c>
      <c r="C3846" t="s">
        <v>34636</v>
      </c>
      <c r="D3846" t="s">
        <v>20937</v>
      </c>
      <c r="E3846" t="s">
        <v>20937</v>
      </c>
      <c r="F3846" t="s">
        <v>20938</v>
      </c>
      <c r="G3846" t="s">
        <v>20939</v>
      </c>
      <c r="H3846" t="s">
        <v>8</v>
      </c>
      <c r="I3846">
        <v>0.57016998529434204</v>
      </c>
      <c r="J3846" t="s">
        <v>8</v>
      </c>
      <c r="K3846" t="s">
        <v>8</v>
      </c>
      <c r="L3846">
        <v>0.527180016040802</v>
      </c>
      <c r="M3846" t="s">
        <v>8</v>
      </c>
      <c r="N3846" t="s">
        <v>8</v>
      </c>
      <c r="O3846">
        <v>0.89222997426986705</v>
      </c>
      <c r="P3846" t="s">
        <v>8</v>
      </c>
      <c r="Q3846" t="s">
        <v>8</v>
      </c>
      <c r="R3846">
        <v>0.63902997970581099</v>
      </c>
      <c r="S3846" t="s">
        <v>8</v>
      </c>
      <c r="T3846" t="s">
        <v>8</v>
      </c>
      <c r="U3846">
        <v>0.44413998723030101</v>
      </c>
      <c r="V3846" t="s">
        <v>8</v>
      </c>
      <c r="W3846" t="s">
        <v>8</v>
      </c>
      <c r="X3846">
        <v>0.68427997827529896</v>
      </c>
      <c r="Y3846" t="s">
        <v>8</v>
      </c>
      <c r="Z3846" t="s">
        <v>2295</v>
      </c>
      <c r="AA3846">
        <v>0.98120499999999999</v>
      </c>
      <c r="AB3846" t="s">
        <v>34637</v>
      </c>
      <c r="AC3846">
        <v>2</v>
      </c>
      <c r="AD3846">
        <v>3126</v>
      </c>
      <c r="AE3846" t="s">
        <v>2297</v>
      </c>
      <c r="AF3846" t="s">
        <v>2298</v>
      </c>
      <c r="AG3846">
        <v>1.6311699999999999E-3</v>
      </c>
      <c r="AH3846">
        <v>111.11</v>
      </c>
      <c r="AI3846">
        <v>65.224000000000004</v>
      </c>
      <c r="AJ3846">
        <v>88.319000000000003</v>
      </c>
      <c r="AK3846">
        <v>-1.7492000000000001</v>
      </c>
      <c r="AL3846">
        <v>29867000</v>
      </c>
      <c r="AM3846">
        <v>15117000</v>
      </c>
      <c r="AN3846">
        <v>8240900</v>
      </c>
      <c r="AO3846">
        <v>6509200</v>
      </c>
      <c r="AP3846" t="s">
        <v>34638</v>
      </c>
      <c r="AQ3846">
        <v>4975</v>
      </c>
      <c r="AR3846" t="s">
        <v>34639</v>
      </c>
      <c r="AS3846">
        <v>2</v>
      </c>
    </row>
    <row r="3847" spans="1:45" x14ac:dyDescent="0.2">
      <c r="A3847">
        <v>162</v>
      </c>
      <c r="B3847" t="s">
        <v>20936</v>
      </c>
      <c r="C3847" t="s">
        <v>34641</v>
      </c>
      <c r="D3847" t="s">
        <v>20937</v>
      </c>
      <c r="E3847" t="s">
        <v>20937</v>
      </c>
      <c r="F3847" t="s">
        <v>20938</v>
      </c>
      <c r="G3847" t="s">
        <v>20939</v>
      </c>
      <c r="H3847" t="s">
        <v>8</v>
      </c>
      <c r="I3847">
        <v>0.49184998869895902</v>
      </c>
      <c r="J3847" t="s">
        <v>8</v>
      </c>
      <c r="K3847" t="s">
        <v>8</v>
      </c>
      <c r="L3847">
        <v>0.50397998094558705</v>
      </c>
      <c r="M3847" t="s">
        <v>8</v>
      </c>
      <c r="N3847" t="s">
        <v>8</v>
      </c>
      <c r="O3847">
        <v>0.97005999088287398</v>
      </c>
      <c r="P3847" t="s">
        <v>8</v>
      </c>
      <c r="Q3847" t="s">
        <v>8</v>
      </c>
      <c r="R3847">
        <v>0.63902997970581099</v>
      </c>
      <c r="S3847" t="s">
        <v>8</v>
      </c>
      <c r="T3847" t="s">
        <v>8</v>
      </c>
      <c r="U3847">
        <v>0.44413998723030101</v>
      </c>
      <c r="V3847" t="s">
        <v>8</v>
      </c>
      <c r="W3847" t="s">
        <v>8</v>
      </c>
      <c r="X3847">
        <v>0.68427997827529896</v>
      </c>
      <c r="Y3847" t="s">
        <v>8</v>
      </c>
      <c r="Z3847" t="s">
        <v>2295</v>
      </c>
      <c r="AA3847">
        <v>0.99999899999999997</v>
      </c>
      <c r="AB3847" t="s">
        <v>34642</v>
      </c>
      <c r="AC3847">
        <v>2</v>
      </c>
      <c r="AD3847">
        <v>3126</v>
      </c>
      <c r="AE3847" t="s">
        <v>2297</v>
      </c>
      <c r="AF3847" t="s">
        <v>2343</v>
      </c>
      <c r="AG3847">
        <v>1.6311699999999999E-3</v>
      </c>
      <c r="AH3847">
        <v>111.11</v>
      </c>
      <c r="AI3847">
        <v>65.224000000000004</v>
      </c>
      <c r="AJ3847">
        <v>108.25</v>
      </c>
      <c r="AK3847">
        <v>-0.81376999999999999</v>
      </c>
      <c r="AL3847">
        <v>29867000</v>
      </c>
      <c r="AM3847">
        <v>15117000</v>
      </c>
      <c r="AN3847">
        <v>8240900</v>
      </c>
      <c r="AO3847">
        <v>6509200</v>
      </c>
      <c r="AP3847" t="s">
        <v>34643</v>
      </c>
      <c r="AQ3847">
        <v>4976</v>
      </c>
      <c r="AR3847" t="s">
        <v>34644</v>
      </c>
      <c r="AS3847">
        <v>2</v>
      </c>
    </row>
    <row r="3848" spans="1:45" x14ac:dyDescent="0.2">
      <c r="A3848">
        <v>479</v>
      </c>
      <c r="B3848" t="s">
        <v>20937</v>
      </c>
      <c r="C3848">
        <v>479</v>
      </c>
      <c r="D3848" t="s">
        <v>20937</v>
      </c>
      <c r="E3848" t="s">
        <v>20937</v>
      </c>
      <c r="F3848" t="s">
        <v>20938</v>
      </c>
      <c r="G3848" t="s">
        <v>20939</v>
      </c>
      <c r="H3848">
        <v>0.70041000843048096</v>
      </c>
      <c r="I3848" t="s">
        <v>8</v>
      </c>
      <c r="J3848" t="s">
        <v>8</v>
      </c>
      <c r="K3848">
        <v>0.60856002569198597</v>
      </c>
      <c r="L3848" t="s">
        <v>8</v>
      </c>
      <c r="M3848" t="s">
        <v>8</v>
      </c>
      <c r="N3848">
        <v>0.79739999771118197</v>
      </c>
      <c r="O3848" t="s">
        <v>8</v>
      </c>
      <c r="P3848" t="s">
        <v>8</v>
      </c>
      <c r="Q3848">
        <v>0.48912000656127902</v>
      </c>
      <c r="R3848" t="s">
        <v>8</v>
      </c>
      <c r="S3848" t="s">
        <v>8</v>
      </c>
      <c r="T3848">
        <v>0.31624999642372098</v>
      </c>
      <c r="U3848" t="s">
        <v>8</v>
      </c>
      <c r="V3848" t="s">
        <v>8</v>
      </c>
      <c r="W3848">
        <v>0.58221000432968095</v>
      </c>
      <c r="X3848" t="s">
        <v>8</v>
      </c>
      <c r="Y3848" t="s">
        <v>8</v>
      </c>
      <c r="Z3848" t="s">
        <v>2295</v>
      </c>
      <c r="AA3848">
        <v>1</v>
      </c>
      <c r="AB3848" t="s">
        <v>20944</v>
      </c>
      <c r="AC3848">
        <v>3</v>
      </c>
      <c r="AD3848">
        <v>3126</v>
      </c>
      <c r="AE3848" t="s">
        <v>2297</v>
      </c>
      <c r="AF3848" t="s">
        <v>2298</v>
      </c>
      <c r="AG3848">
        <v>1.05101E-4</v>
      </c>
      <c r="AH3848">
        <v>76.692999999999998</v>
      </c>
      <c r="AI3848">
        <v>69.247</v>
      </c>
      <c r="AJ3848">
        <v>62.57</v>
      </c>
      <c r="AK3848">
        <v>1.6279999999999999</v>
      </c>
      <c r="AL3848">
        <v>4703300</v>
      </c>
      <c r="AM3848">
        <v>2814500</v>
      </c>
      <c r="AN3848">
        <v>1096300</v>
      </c>
      <c r="AO3848">
        <v>792480</v>
      </c>
      <c r="AP3848" t="s">
        <v>20945</v>
      </c>
      <c r="AQ3848">
        <v>4977</v>
      </c>
      <c r="AR3848" t="s">
        <v>20946</v>
      </c>
      <c r="AS3848">
        <v>1</v>
      </c>
    </row>
    <row r="3849" spans="1:45" x14ac:dyDescent="0.2">
      <c r="A3849">
        <v>431</v>
      </c>
      <c r="B3849" t="s">
        <v>1424</v>
      </c>
      <c r="C3849">
        <v>431</v>
      </c>
      <c r="D3849" t="s">
        <v>1424</v>
      </c>
      <c r="E3849" t="s">
        <v>1424</v>
      </c>
      <c r="F3849" t="s">
        <v>1425</v>
      </c>
      <c r="G3849" t="s">
        <v>1426</v>
      </c>
      <c r="H3849">
        <v>0.75942999124527</v>
      </c>
      <c r="I3849">
        <v>0.81584000587463401</v>
      </c>
      <c r="J3849" t="s">
        <v>8</v>
      </c>
      <c r="K3849">
        <v>0.51587998867034901</v>
      </c>
      <c r="L3849">
        <v>0.49582999944686901</v>
      </c>
      <c r="M3849" t="s">
        <v>8</v>
      </c>
      <c r="N3849">
        <v>0.69980001449585005</v>
      </c>
      <c r="O3849">
        <v>0.66426998376846302</v>
      </c>
      <c r="P3849" t="s">
        <v>8</v>
      </c>
      <c r="Q3849" t="s">
        <v>8</v>
      </c>
      <c r="R3849">
        <v>1.1460000276565601</v>
      </c>
      <c r="S3849" t="s">
        <v>8</v>
      </c>
      <c r="T3849" t="s">
        <v>8</v>
      </c>
      <c r="U3849">
        <v>0.75227999687194802</v>
      </c>
      <c r="V3849" t="s">
        <v>8</v>
      </c>
      <c r="W3849" t="s">
        <v>8</v>
      </c>
      <c r="X3849">
        <v>0.75647002458572399</v>
      </c>
      <c r="Y3849" t="s">
        <v>8</v>
      </c>
      <c r="Z3849" t="s">
        <v>2295</v>
      </c>
      <c r="AA3849">
        <v>0.99921700000000002</v>
      </c>
      <c r="AB3849" t="s">
        <v>20948</v>
      </c>
      <c r="AC3849">
        <v>2</v>
      </c>
      <c r="AD3849">
        <v>3127</v>
      </c>
      <c r="AE3849" t="s">
        <v>2297</v>
      </c>
      <c r="AF3849" t="s">
        <v>2298</v>
      </c>
      <c r="AG3849">
        <v>4.1177100000000001E-3</v>
      </c>
      <c r="AH3849">
        <v>136.66</v>
      </c>
      <c r="AI3849">
        <v>99.647999999999996</v>
      </c>
      <c r="AJ3849">
        <v>83.225999999999999</v>
      </c>
      <c r="AK3849">
        <v>-1.4608000000000001</v>
      </c>
      <c r="AL3849">
        <v>64673000</v>
      </c>
      <c r="AM3849">
        <v>29037000</v>
      </c>
      <c r="AN3849">
        <v>23330000</v>
      </c>
      <c r="AO3849">
        <v>12306000</v>
      </c>
      <c r="AP3849" t="s">
        <v>20949</v>
      </c>
      <c r="AQ3849">
        <v>4978</v>
      </c>
      <c r="AR3849" t="s">
        <v>20950</v>
      </c>
      <c r="AS3849" t="s">
        <v>2310</v>
      </c>
    </row>
    <row r="3850" spans="1:45" x14ac:dyDescent="0.2">
      <c r="A3850">
        <v>437</v>
      </c>
      <c r="B3850" t="s">
        <v>1424</v>
      </c>
      <c r="C3850">
        <v>437</v>
      </c>
      <c r="D3850" t="s">
        <v>1424</v>
      </c>
      <c r="E3850" t="s">
        <v>1424</v>
      </c>
      <c r="F3850" t="s">
        <v>1425</v>
      </c>
      <c r="G3850" t="s">
        <v>1426</v>
      </c>
      <c r="H3850">
        <v>2.4813001155853298</v>
      </c>
      <c r="I3850">
        <v>0.76627999544143699</v>
      </c>
      <c r="J3850" t="s">
        <v>8</v>
      </c>
      <c r="K3850">
        <v>2.8794999122619598</v>
      </c>
      <c r="L3850">
        <v>0.39484000205993702</v>
      </c>
      <c r="M3850" t="s">
        <v>8</v>
      </c>
      <c r="N3850">
        <v>1.29009997844696</v>
      </c>
      <c r="O3850">
        <v>0.58401000499725297</v>
      </c>
      <c r="P3850" t="s">
        <v>8</v>
      </c>
      <c r="Q3850" t="s">
        <v>8</v>
      </c>
      <c r="R3850">
        <v>1.1460000276565601</v>
      </c>
      <c r="S3850" t="s">
        <v>8</v>
      </c>
      <c r="T3850" t="s">
        <v>8</v>
      </c>
      <c r="U3850">
        <v>0.75227999687194802</v>
      </c>
      <c r="V3850" t="s">
        <v>8</v>
      </c>
      <c r="W3850" t="s">
        <v>8</v>
      </c>
      <c r="X3850">
        <v>0.75647002458572399</v>
      </c>
      <c r="Y3850" t="s">
        <v>8</v>
      </c>
      <c r="Z3850" t="s">
        <v>2295</v>
      </c>
      <c r="AA3850">
        <v>0.98159600000000002</v>
      </c>
      <c r="AB3850" t="s">
        <v>20952</v>
      </c>
      <c r="AC3850">
        <v>3</v>
      </c>
      <c r="AD3850">
        <v>3127</v>
      </c>
      <c r="AE3850" t="s">
        <v>2297</v>
      </c>
      <c r="AF3850" t="s">
        <v>2298</v>
      </c>
      <c r="AG3850">
        <v>4.1177100000000001E-3</v>
      </c>
      <c r="AH3850">
        <v>136.66</v>
      </c>
      <c r="AI3850">
        <v>99.647999999999996</v>
      </c>
      <c r="AJ3850">
        <v>101.93</v>
      </c>
      <c r="AK3850">
        <v>9.8469000000000001E-2</v>
      </c>
      <c r="AL3850">
        <v>66914000</v>
      </c>
      <c r="AM3850">
        <v>29363000</v>
      </c>
      <c r="AN3850">
        <v>24214000</v>
      </c>
      <c r="AO3850">
        <v>13337000</v>
      </c>
      <c r="AP3850" t="s">
        <v>20953</v>
      </c>
      <c r="AQ3850">
        <v>4979</v>
      </c>
      <c r="AR3850" t="s">
        <v>20954</v>
      </c>
      <c r="AS3850" t="s">
        <v>2310</v>
      </c>
    </row>
    <row r="3851" spans="1:45" x14ac:dyDescent="0.2">
      <c r="A3851">
        <v>94</v>
      </c>
      <c r="B3851" t="s">
        <v>1424</v>
      </c>
      <c r="C3851">
        <v>94</v>
      </c>
      <c r="D3851" t="s">
        <v>1424</v>
      </c>
      <c r="E3851" t="s">
        <v>1424</v>
      </c>
      <c r="F3851" t="s">
        <v>1425</v>
      </c>
      <c r="G3851" t="s">
        <v>1426</v>
      </c>
      <c r="H3851">
        <v>0.67794001102447499</v>
      </c>
      <c r="I3851" t="s">
        <v>8</v>
      </c>
      <c r="J3851" t="s">
        <v>8</v>
      </c>
      <c r="K3851">
        <v>0.56327998638153098</v>
      </c>
      <c r="L3851" t="s">
        <v>8</v>
      </c>
      <c r="M3851" t="s">
        <v>8</v>
      </c>
      <c r="N3851">
        <v>0.82073998451232899</v>
      </c>
      <c r="O3851" t="s">
        <v>8</v>
      </c>
      <c r="P3851" t="s">
        <v>8</v>
      </c>
      <c r="Q3851">
        <v>1.3142000436782799</v>
      </c>
      <c r="R3851">
        <v>0.92256999015808105</v>
      </c>
      <c r="S3851" t="s">
        <v>8</v>
      </c>
      <c r="T3851">
        <v>1.08029997348785</v>
      </c>
      <c r="U3851">
        <v>0.754019975662231</v>
      </c>
      <c r="V3851" t="s">
        <v>8</v>
      </c>
      <c r="W3851">
        <v>0.84315997362136796</v>
      </c>
      <c r="X3851">
        <v>0.70789998769760099</v>
      </c>
      <c r="Y3851" t="s">
        <v>8</v>
      </c>
      <c r="Z3851" t="s">
        <v>2295</v>
      </c>
      <c r="AA3851">
        <v>0.99777700000000003</v>
      </c>
      <c r="AB3851" t="s">
        <v>20956</v>
      </c>
      <c r="AC3851">
        <v>3</v>
      </c>
      <c r="AD3851">
        <v>3127</v>
      </c>
      <c r="AE3851" t="s">
        <v>2297</v>
      </c>
      <c r="AF3851" t="s">
        <v>2298</v>
      </c>
      <c r="AG3851">
        <v>1.00156E-2</v>
      </c>
      <c r="AH3851">
        <v>68.260999999999996</v>
      </c>
      <c r="AI3851">
        <v>49.804000000000002</v>
      </c>
      <c r="AJ3851">
        <v>56.936</v>
      </c>
      <c r="AK3851">
        <v>0.67334000000000005</v>
      </c>
      <c r="AL3851">
        <v>8199600</v>
      </c>
      <c r="AM3851">
        <v>3783600</v>
      </c>
      <c r="AN3851">
        <v>2789400</v>
      </c>
      <c r="AO3851">
        <v>1626600</v>
      </c>
      <c r="AP3851" t="s">
        <v>20957</v>
      </c>
      <c r="AQ3851">
        <v>4980</v>
      </c>
      <c r="AR3851" t="s">
        <v>20958</v>
      </c>
      <c r="AS3851">
        <v>1</v>
      </c>
    </row>
    <row r="3852" spans="1:45" x14ac:dyDescent="0.2">
      <c r="A3852">
        <v>366</v>
      </c>
      <c r="B3852" t="s">
        <v>1424</v>
      </c>
      <c r="C3852">
        <v>366</v>
      </c>
      <c r="D3852" t="s">
        <v>1424</v>
      </c>
      <c r="E3852" t="s">
        <v>1424</v>
      </c>
      <c r="F3852" t="s">
        <v>1425</v>
      </c>
      <c r="G3852" t="s">
        <v>1426</v>
      </c>
      <c r="H3852" t="s">
        <v>8</v>
      </c>
      <c r="I3852" t="s">
        <v>8</v>
      </c>
      <c r="J3852" t="s">
        <v>8</v>
      </c>
      <c r="K3852" t="s">
        <v>8</v>
      </c>
      <c r="L3852" t="s">
        <v>8</v>
      </c>
      <c r="M3852" t="s">
        <v>8</v>
      </c>
      <c r="N3852" t="s">
        <v>8</v>
      </c>
      <c r="O3852" t="s">
        <v>8</v>
      </c>
      <c r="P3852" t="s">
        <v>8</v>
      </c>
      <c r="Q3852" t="s">
        <v>8</v>
      </c>
      <c r="R3852">
        <v>1.1131000518798799</v>
      </c>
      <c r="S3852" t="s">
        <v>8</v>
      </c>
      <c r="T3852" t="s">
        <v>8</v>
      </c>
      <c r="U3852">
        <v>1.2434999942779501</v>
      </c>
      <c r="V3852" t="s">
        <v>8</v>
      </c>
      <c r="W3852" t="s">
        <v>8</v>
      </c>
      <c r="X3852">
        <v>1.1718000173568699</v>
      </c>
      <c r="Y3852" t="s">
        <v>8</v>
      </c>
      <c r="Z3852" t="s">
        <v>2295</v>
      </c>
      <c r="AA3852">
        <v>1</v>
      </c>
      <c r="AB3852" t="s">
        <v>34649</v>
      </c>
      <c r="AC3852">
        <v>3</v>
      </c>
      <c r="AD3852">
        <v>3127</v>
      </c>
      <c r="AE3852" t="s">
        <v>2297</v>
      </c>
      <c r="AF3852" t="s">
        <v>2298</v>
      </c>
      <c r="AG3852">
        <v>7.6339600000000004E-3</v>
      </c>
      <c r="AH3852">
        <v>122.55</v>
      </c>
      <c r="AI3852">
        <v>43.399000000000001</v>
      </c>
      <c r="AJ3852">
        <v>81.709000000000003</v>
      </c>
      <c r="AK3852">
        <v>0.37885000000000002</v>
      </c>
      <c r="AL3852">
        <v>4330600</v>
      </c>
      <c r="AM3852">
        <v>1424300</v>
      </c>
      <c r="AN3852">
        <v>1401600</v>
      </c>
      <c r="AO3852">
        <v>1504600</v>
      </c>
      <c r="AP3852" t="s">
        <v>34650</v>
      </c>
      <c r="AQ3852">
        <v>4981</v>
      </c>
      <c r="AR3852" t="s">
        <v>34651</v>
      </c>
      <c r="AS3852">
        <v>2</v>
      </c>
    </row>
    <row r="3853" spans="1:45" x14ac:dyDescent="0.2">
      <c r="A3853">
        <v>368</v>
      </c>
      <c r="B3853" t="s">
        <v>1424</v>
      </c>
      <c r="C3853">
        <v>368</v>
      </c>
      <c r="D3853" t="s">
        <v>1424</v>
      </c>
      <c r="E3853" t="s">
        <v>1424</v>
      </c>
      <c r="F3853" t="s">
        <v>1425</v>
      </c>
      <c r="G3853" t="s">
        <v>1426</v>
      </c>
      <c r="H3853" t="s">
        <v>8</v>
      </c>
      <c r="I3853" t="s">
        <v>8</v>
      </c>
      <c r="J3853" t="s">
        <v>8</v>
      </c>
      <c r="K3853" t="s">
        <v>8</v>
      </c>
      <c r="L3853" t="s">
        <v>8</v>
      </c>
      <c r="M3853" t="s">
        <v>8</v>
      </c>
      <c r="N3853" t="s">
        <v>8</v>
      </c>
      <c r="O3853" t="s">
        <v>8</v>
      </c>
      <c r="P3853" t="s">
        <v>8</v>
      </c>
      <c r="Q3853" t="s">
        <v>8</v>
      </c>
      <c r="R3853">
        <v>1.1131000518798799</v>
      </c>
      <c r="S3853" t="s">
        <v>8</v>
      </c>
      <c r="T3853" t="s">
        <v>8</v>
      </c>
      <c r="U3853">
        <v>1.2434999942779501</v>
      </c>
      <c r="V3853" t="s">
        <v>8</v>
      </c>
      <c r="W3853" t="s">
        <v>8</v>
      </c>
      <c r="X3853">
        <v>1.1718000173568699</v>
      </c>
      <c r="Y3853" t="s">
        <v>8</v>
      </c>
      <c r="Z3853" t="s">
        <v>2295</v>
      </c>
      <c r="AA3853">
        <v>1</v>
      </c>
      <c r="AB3853" t="s">
        <v>34649</v>
      </c>
      <c r="AC3853">
        <v>3</v>
      </c>
      <c r="AD3853">
        <v>3127</v>
      </c>
      <c r="AE3853" t="s">
        <v>2297</v>
      </c>
      <c r="AF3853" t="s">
        <v>2298</v>
      </c>
      <c r="AG3853">
        <v>7.6339600000000004E-3</v>
      </c>
      <c r="AH3853">
        <v>122.55</v>
      </c>
      <c r="AI3853">
        <v>43.399000000000001</v>
      </c>
      <c r="AJ3853">
        <v>81.709000000000003</v>
      </c>
      <c r="AK3853">
        <v>0.37885000000000002</v>
      </c>
      <c r="AL3853">
        <v>4330600</v>
      </c>
      <c r="AM3853">
        <v>1424300</v>
      </c>
      <c r="AN3853">
        <v>1401600</v>
      </c>
      <c r="AO3853">
        <v>1504600</v>
      </c>
      <c r="AP3853" t="s">
        <v>34653</v>
      </c>
      <c r="AQ3853">
        <v>4982</v>
      </c>
      <c r="AR3853" t="s">
        <v>34654</v>
      </c>
      <c r="AS3853">
        <v>2</v>
      </c>
    </row>
    <row r="3854" spans="1:45" x14ac:dyDescent="0.2">
      <c r="A3854">
        <v>33</v>
      </c>
      <c r="B3854" t="s">
        <v>1424</v>
      </c>
      <c r="C3854">
        <v>33</v>
      </c>
      <c r="D3854" t="s">
        <v>1424</v>
      </c>
      <c r="E3854" t="s">
        <v>1424</v>
      </c>
      <c r="F3854" t="s">
        <v>1425</v>
      </c>
      <c r="G3854" t="s">
        <v>1426</v>
      </c>
      <c r="H3854">
        <v>0.51182001829147294</v>
      </c>
      <c r="I3854" t="s">
        <v>8</v>
      </c>
      <c r="J3854" t="s">
        <v>8</v>
      </c>
      <c r="K3854">
        <v>0.38932999968528698</v>
      </c>
      <c r="L3854" t="s">
        <v>8</v>
      </c>
      <c r="M3854" t="s">
        <v>8</v>
      </c>
      <c r="N3854">
        <v>0.72205001115798995</v>
      </c>
      <c r="O3854" t="s">
        <v>8</v>
      </c>
      <c r="P3854" t="s">
        <v>8</v>
      </c>
      <c r="Q3854" t="s">
        <v>8</v>
      </c>
      <c r="R3854" t="s">
        <v>8</v>
      </c>
      <c r="S3854" t="s">
        <v>8</v>
      </c>
      <c r="T3854" t="s">
        <v>8</v>
      </c>
      <c r="U3854" t="s">
        <v>8</v>
      </c>
      <c r="V3854" t="s">
        <v>8</v>
      </c>
      <c r="W3854" t="s">
        <v>8</v>
      </c>
      <c r="X3854" t="s">
        <v>8</v>
      </c>
      <c r="Y3854" t="s">
        <v>8</v>
      </c>
      <c r="Z3854" t="s">
        <v>2295</v>
      </c>
      <c r="AA3854">
        <v>0.99999700000000002</v>
      </c>
      <c r="AB3854" t="s">
        <v>20960</v>
      </c>
      <c r="AC3854">
        <v>2</v>
      </c>
      <c r="AD3854">
        <v>3127</v>
      </c>
      <c r="AE3854" t="s">
        <v>2297</v>
      </c>
      <c r="AF3854" t="s">
        <v>2298</v>
      </c>
      <c r="AG3854" s="2">
        <v>1.9208900000000001E-22</v>
      </c>
      <c r="AH3854">
        <v>202.94</v>
      </c>
      <c r="AI3854">
        <v>152.16</v>
      </c>
      <c r="AJ3854">
        <v>202.94</v>
      </c>
      <c r="AK3854">
        <v>-0.15839</v>
      </c>
      <c r="AL3854">
        <v>590570</v>
      </c>
      <c r="AM3854">
        <v>398750</v>
      </c>
      <c r="AN3854">
        <v>128380</v>
      </c>
      <c r="AO3854">
        <v>63447</v>
      </c>
      <c r="AP3854" t="s">
        <v>20961</v>
      </c>
      <c r="AQ3854">
        <v>4983</v>
      </c>
      <c r="AR3854" t="s">
        <v>20962</v>
      </c>
      <c r="AS3854">
        <v>1</v>
      </c>
    </row>
    <row r="3855" spans="1:45" x14ac:dyDescent="0.2">
      <c r="A3855">
        <v>177</v>
      </c>
      <c r="B3855" t="s">
        <v>1427</v>
      </c>
      <c r="C3855" t="s">
        <v>20964</v>
      </c>
      <c r="D3855" t="s">
        <v>20965</v>
      </c>
      <c r="E3855" t="s">
        <v>20965</v>
      </c>
      <c r="F3855" t="s">
        <v>1428</v>
      </c>
      <c r="G3855" t="s">
        <v>1429</v>
      </c>
      <c r="H3855">
        <v>1.8286000490188601</v>
      </c>
      <c r="I3855" t="s">
        <v>8</v>
      </c>
      <c r="J3855" t="s">
        <v>8</v>
      </c>
      <c r="K3855">
        <v>1.1686999797821001</v>
      </c>
      <c r="L3855" t="s">
        <v>8</v>
      </c>
      <c r="M3855" t="s">
        <v>8</v>
      </c>
      <c r="N3855">
        <v>0.63020998239517201</v>
      </c>
      <c r="O3855" t="s">
        <v>8</v>
      </c>
      <c r="P3855" t="s">
        <v>8</v>
      </c>
      <c r="Q3855">
        <v>0.80146998167037997</v>
      </c>
      <c r="R3855" t="s">
        <v>8</v>
      </c>
      <c r="S3855" t="s">
        <v>8</v>
      </c>
      <c r="T3855">
        <v>0.78566998243331898</v>
      </c>
      <c r="U3855" t="s">
        <v>8</v>
      </c>
      <c r="V3855" t="s">
        <v>8</v>
      </c>
      <c r="W3855">
        <v>1.0958000421523999</v>
      </c>
      <c r="X3855" t="s">
        <v>8</v>
      </c>
      <c r="Y3855" t="s">
        <v>8</v>
      </c>
      <c r="Z3855" t="s">
        <v>2295</v>
      </c>
      <c r="AA3855">
        <v>0.99492800000000003</v>
      </c>
      <c r="AB3855" t="s">
        <v>20966</v>
      </c>
      <c r="AC3855">
        <v>3</v>
      </c>
      <c r="AD3855">
        <v>3129</v>
      </c>
      <c r="AE3855" t="s">
        <v>2297</v>
      </c>
      <c r="AF3855" t="s">
        <v>2298</v>
      </c>
      <c r="AG3855">
        <v>9.0862500000000004E-4</v>
      </c>
      <c r="AH3855">
        <v>68.369</v>
      </c>
      <c r="AI3855">
        <v>38.984999999999999</v>
      </c>
      <c r="AJ3855">
        <v>68.369</v>
      </c>
      <c r="AK3855">
        <v>1.1085</v>
      </c>
      <c r="AL3855">
        <v>12688000</v>
      </c>
      <c r="AM3855">
        <v>4657400</v>
      </c>
      <c r="AN3855">
        <v>5241900</v>
      </c>
      <c r="AO3855">
        <v>2788500</v>
      </c>
      <c r="AP3855" t="s">
        <v>20967</v>
      </c>
      <c r="AQ3855">
        <v>4984</v>
      </c>
      <c r="AR3855" t="s">
        <v>20968</v>
      </c>
      <c r="AS3855">
        <v>1</v>
      </c>
    </row>
    <row r="3856" spans="1:45" x14ac:dyDescent="0.2">
      <c r="A3856">
        <v>191</v>
      </c>
      <c r="B3856" t="s">
        <v>20970</v>
      </c>
      <c r="C3856">
        <v>191</v>
      </c>
      <c r="D3856" t="s">
        <v>20970</v>
      </c>
      <c r="E3856" t="s">
        <v>20970</v>
      </c>
      <c r="F3856" t="s">
        <v>20971</v>
      </c>
      <c r="G3856" t="s">
        <v>20972</v>
      </c>
      <c r="H3856">
        <v>0.62907999753952004</v>
      </c>
      <c r="I3856" t="s">
        <v>8</v>
      </c>
      <c r="J3856" t="s">
        <v>8</v>
      </c>
      <c r="K3856">
        <v>0.51871997117996205</v>
      </c>
      <c r="L3856" t="s">
        <v>8</v>
      </c>
      <c r="M3856" t="s">
        <v>8</v>
      </c>
      <c r="N3856">
        <v>0.85087001323699996</v>
      </c>
      <c r="O3856" t="s">
        <v>8</v>
      </c>
      <c r="P3856" t="s">
        <v>8</v>
      </c>
      <c r="Q3856">
        <v>0.790199995040894</v>
      </c>
      <c r="R3856" t="s">
        <v>8</v>
      </c>
      <c r="S3856" t="s">
        <v>8</v>
      </c>
      <c r="T3856">
        <v>0.51787000894546498</v>
      </c>
      <c r="U3856" t="s">
        <v>8</v>
      </c>
      <c r="V3856" t="s">
        <v>8</v>
      </c>
      <c r="W3856">
        <v>0.66680997610092196</v>
      </c>
      <c r="X3856" t="s">
        <v>8</v>
      </c>
      <c r="Y3856" t="s">
        <v>8</v>
      </c>
      <c r="Z3856" t="s">
        <v>2295</v>
      </c>
      <c r="AA3856">
        <v>1</v>
      </c>
      <c r="AB3856" t="s">
        <v>20973</v>
      </c>
      <c r="AC3856">
        <v>2</v>
      </c>
      <c r="AD3856">
        <v>3131</v>
      </c>
      <c r="AE3856" t="s">
        <v>2297</v>
      </c>
      <c r="AF3856" t="s">
        <v>2932</v>
      </c>
      <c r="AG3856">
        <v>9.7050700000000001E-4</v>
      </c>
      <c r="AH3856">
        <v>126.5</v>
      </c>
      <c r="AI3856">
        <v>75.307000000000002</v>
      </c>
      <c r="AJ3856">
        <v>126.5</v>
      </c>
      <c r="AK3856">
        <v>0.13078999999999999</v>
      </c>
      <c r="AL3856">
        <v>2418300</v>
      </c>
      <c r="AM3856">
        <v>1182600</v>
      </c>
      <c r="AN3856">
        <v>736740</v>
      </c>
      <c r="AO3856">
        <v>498940</v>
      </c>
      <c r="AP3856" t="s">
        <v>20974</v>
      </c>
      <c r="AQ3856">
        <v>4985</v>
      </c>
      <c r="AR3856" t="s">
        <v>20975</v>
      </c>
      <c r="AS3856">
        <v>1</v>
      </c>
    </row>
    <row r="3857" spans="1:45" x14ac:dyDescent="0.2">
      <c r="A3857">
        <v>801</v>
      </c>
      <c r="B3857" t="s">
        <v>20977</v>
      </c>
      <c r="C3857">
        <v>801</v>
      </c>
      <c r="D3857" t="s">
        <v>20977</v>
      </c>
      <c r="E3857" t="s">
        <v>20977</v>
      </c>
      <c r="F3857" t="s">
        <v>20978</v>
      </c>
      <c r="G3857" t="s">
        <v>20979</v>
      </c>
      <c r="H3857">
        <v>1.4875999689102199</v>
      </c>
      <c r="I3857" t="s">
        <v>8</v>
      </c>
      <c r="J3857" t="s">
        <v>8</v>
      </c>
      <c r="K3857">
        <v>1.7433999776840201</v>
      </c>
      <c r="L3857" t="s">
        <v>8</v>
      </c>
      <c r="M3857" t="s">
        <v>8</v>
      </c>
      <c r="N3857">
        <v>1.17780005931854</v>
      </c>
      <c r="O3857" t="s">
        <v>8</v>
      </c>
      <c r="P3857" t="s">
        <v>8</v>
      </c>
      <c r="Q3857">
        <v>1.3637000322341899</v>
      </c>
      <c r="R3857" t="s">
        <v>8</v>
      </c>
      <c r="S3857" t="s">
        <v>8</v>
      </c>
      <c r="T3857">
        <v>1.8961999416351301</v>
      </c>
      <c r="U3857" t="s">
        <v>8</v>
      </c>
      <c r="V3857" t="s">
        <v>8</v>
      </c>
      <c r="W3857">
        <v>1.37999999523163</v>
      </c>
      <c r="X3857" t="s">
        <v>8</v>
      </c>
      <c r="Y3857" t="s">
        <v>8</v>
      </c>
      <c r="Z3857" t="s">
        <v>2295</v>
      </c>
      <c r="AA3857">
        <v>1</v>
      </c>
      <c r="AB3857" t="s">
        <v>20980</v>
      </c>
      <c r="AC3857">
        <v>3</v>
      </c>
      <c r="AD3857">
        <v>3133</v>
      </c>
      <c r="AE3857" t="s">
        <v>2297</v>
      </c>
      <c r="AF3857" t="s">
        <v>2343</v>
      </c>
      <c r="AG3857">
        <v>3.6888699999999998E-4</v>
      </c>
      <c r="AH3857">
        <v>94.882000000000005</v>
      </c>
      <c r="AI3857">
        <v>55.94</v>
      </c>
      <c r="AJ3857">
        <v>79.311000000000007</v>
      </c>
      <c r="AK3857">
        <v>-8.8067999999999994E-2</v>
      </c>
      <c r="AL3857">
        <v>47243000</v>
      </c>
      <c r="AM3857">
        <v>13912000</v>
      </c>
      <c r="AN3857">
        <v>15815000</v>
      </c>
      <c r="AO3857">
        <v>17516000</v>
      </c>
      <c r="AP3857" t="s">
        <v>20981</v>
      </c>
      <c r="AQ3857">
        <v>4986</v>
      </c>
      <c r="AR3857" t="s">
        <v>20982</v>
      </c>
      <c r="AS3857">
        <v>1</v>
      </c>
    </row>
    <row r="3858" spans="1:45" x14ac:dyDescent="0.2">
      <c r="A3858">
        <v>707</v>
      </c>
      <c r="B3858" t="s">
        <v>20977</v>
      </c>
      <c r="C3858">
        <v>707</v>
      </c>
      <c r="D3858" t="s">
        <v>20977</v>
      </c>
      <c r="E3858" t="s">
        <v>20977</v>
      </c>
      <c r="F3858" t="s">
        <v>20978</v>
      </c>
      <c r="G3858" t="s">
        <v>20979</v>
      </c>
      <c r="H3858">
        <v>1.8513000011444101</v>
      </c>
      <c r="I3858" t="s">
        <v>8</v>
      </c>
      <c r="J3858" t="s">
        <v>8</v>
      </c>
      <c r="K3858">
        <v>1.9005999565124501</v>
      </c>
      <c r="L3858" t="s">
        <v>8</v>
      </c>
      <c r="M3858" t="s">
        <v>8</v>
      </c>
      <c r="N3858">
        <v>0.92541998624801602</v>
      </c>
      <c r="O3858" t="s">
        <v>8</v>
      </c>
      <c r="P3858" t="s">
        <v>8</v>
      </c>
      <c r="Q3858">
        <v>1.8313000202178999</v>
      </c>
      <c r="R3858" t="s">
        <v>8</v>
      </c>
      <c r="S3858" t="s">
        <v>8</v>
      </c>
      <c r="T3858">
        <v>2.0473999977111799</v>
      </c>
      <c r="U3858" t="s">
        <v>8</v>
      </c>
      <c r="V3858" t="s">
        <v>8</v>
      </c>
      <c r="W3858">
        <v>1.34440004825592</v>
      </c>
      <c r="X3858" t="s">
        <v>8</v>
      </c>
      <c r="Y3858" t="s">
        <v>8</v>
      </c>
      <c r="Z3858" t="s">
        <v>2295</v>
      </c>
      <c r="AA3858">
        <v>1</v>
      </c>
      <c r="AB3858" t="s">
        <v>20984</v>
      </c>
      <c r="AC3858">
        <v>2</v>
      </c>
      <c r="AD3858">
        <v>3133</v>
      </c>
      <c r="AE3858" t="s">
        <v>2297</v>
      </c>
      <c r="AF3858" t="s">
        <v>2343</v>
      </c>
      <c r="AG3858">
        <v>4.7883600000000001E-4</v>
      </c>
      <c r="AH3858">
        <v>118.87</v>
      </c>
      <c r="AI3858">
        <v>82.418999999999997</v>
      </c>
      <c r="AJ3858">
        <v>98.04</v>
      </c>
      <c r="AK3858">
        <v>-0.87092000000000003</v>
      </c>
      <c r="AL3858">
        <v>20643000</v>
      </c>
      <c r="AM3858">
        <v>5607900</v>
      </c>
      <c r="AN3858">
        <v>8845300</v>
      </c>
      <c r="AO3858">
        <v>6190300</v>
      </c>
      <c r="AP3858" t="s">
        <v>20985</v>
      </c>
      <c r="AQ3858">
        <v>4987</v>
      </c>
      <c r="AR3858" t="s">
        <v>20986</v>
      </c>
      <c r="AS3858">
        <v>1</v>
      </c>
    </row>
    <row r="3859" spans="1:45" x14ac:dyDescent="0.2">
      <c r="A3859">
        <v>697</v>
      </c>
      <c r="B3859" t="s">
        <v>20977</v>
      </c>
      <c r="C3859">
        <v>697</v>
      </c>
      <c r="D3859" t="s">
        <v>20977</v>
      </c>
      <c r="E3859" t="s">
        <v>20977</v>
      </c>
      <c r="F3859" t="s">
        <v>20978</v>
      </c>
      <c r="G3859" t="s">
        <v>20979</v>
      </c>
      <c r="H3859">
        <v>2.1849999427795401</v>
      </c>
      <c r="I3859" t="s">
        <v>8</v>
      </c>
      <c r="J3859" t="s">
        <v>8</v>
      </c>
      <c r="K3859">
        <v>1.6581000089645399</v>
      </c>
      <c r="L3859" t="s">
        <v>8</v>
      </c>
      <c r="M3859" t="s">
        <v>8</v>
      </c>
      <c r="N3859">
        <v>0.94410997629165605</v>
      </c>
      <c r="O3859" t="s">
        <v>8</v>
      </c>
      <c r="P3859" t="s">
        <v>8</v>
      </c>
      <c r="Q3859">
        <v>1.50059998035431</v>
      </c>
      <c r="R3859" t="s">
        <v>8</v>
      </c>
      <c r="S3859" t="s">
        <v>8</v>
      </c>
      <c r="T3859">
        <v>1.9922000169753999</v>
      </c>
      <c r="U3859" t="s">
        <v>8</v>
      </c>
      <c r="V3859" t="s">
        <v>8</v>
      </c>
      <c r="W3859">
        <v>1.4653999805450399</v>
      </c>
      <c r="X3859" t="s">
        <v>8</v>
      </c>
      <c r="Y3859" t="s">
        <v>8</v>
      </c>
      <c r="Z3859" t="s">
        <v>2295</v>
      </c>
      <c r="AA3859">
        <v>0.99740899999999999</v>
      </c>
      <c r="AB3859" t="s">
        <v>20988</v>
      </c>
      <c r="AC3859">
        <v>2</v>
      </c>
      <c r="AD3859">
        <v>3133</v>
      </c>
      <c r="AE3859" t="s">
        <v>2297</v>
      </c>
      <c r="AF3859" t="s">
        <v>2343</v>
      </c>
      <c r="AG3859">
        <v>1.1568200000000001E-2</v>
      </c>
      <c r="AH3859">
        <v>79.489000000000004</v>
      </c>
      <c r="AI3859">
        <v>38.262</v>
      </c>
      <c r="AJ3859">
        <v>79.489000000000004</v>
      </c>
      <c r="AK3859">
        <v>-0.44913999999999998</v>
      </c>
      <c r="AL3859">
        <v>6099100</v>
      </c>
      <c r="AM3859">
        <v>1475200</v>
      </c>
      <c r="AN3859">
        <v>2399900</v>
      </c>
      <c r="AO3859">
        <v>2224000</v>
      </c>
      <c r="AP3859" t="s">
        <v>20989</v>
      </c>
      <c r="AQ3859">
        <v>4988</v>
      </c>
      <c r="AR3859" t="s">
        <v>20990</v>
      </c>
      <c r="AS3859">
        <v>1</v>
      </c>
    </row>
    <row r="3860" spans="1:45" x14ac:dyDescent="0.2">
      <c r="A3860">
        <v>790</v>
      </c>
      <c r="B3860" t="s">
        <v>20977</v>
      </c>
      <c r="C3860">
        <v>790</v>
      </c>
      <c r="D3860" t="s">
        <v>20977</v>
      </c>
      <c r="E3860" t="s">
        <v>20977</v>
      </c>
      <c r="F3860" t="s">
        <v>20978</v>
      </c>
      <c r="G3860" t="s">
        <v>20979</v>
      </c>
      <c r="H3860">
        <v>1.7795000076293901</v>
      </c>
      <c r="I3860" t="s">
        <v>8</v>
      </c>
      <c r="J3860" t="s">
        <v>8</v>
      </c>
      <c r="K3860">
        <v>1.4227000474929801</v>
      </c>
      <c r="L3860" t="s">
        <v>8</v>
      </c>
      <c r="M3860" t="s">
        <v>8</v>
      </c>
      <c r="N3860">
        <v>0.79093998670578003</v>
      </c>
      <c r="O3860" t="s">
        <v>8</v>
      </c>
      <c r="P3860" t="s">
        <v>8</v>
      </c>
      <c r="Q3860">
        <v>1.18770003318787</v>
      </c>
      <c r="R3860" t="s">
        <v>8</v>
      </c>
      <c r="S3860" t="s">
        <v>8</v>
      </c>
      <c r="T3860">
        <v>1.5686999559402499</v>
      </c>
      <c r="U3860" t="s">
        <v>8</v>
      </c>
      <c r="V3860" t="s">
        <v>8</v>
      </c>
      <c r="W3860">
        <v>1.25800001621246</v>
      </c>
      <c r="X3860" t="s">
        <v>8</v>
      </c>
      <c r="Y3860" t="s">
        <v>8</v>
      </c>
      <c r="Z3860" t="s">
        <v>2295</v>
      </c>
      <c r="AA3860">
        <v>0.93938299999999997</v>
      </c>
      <c r="AB3860" t="s">
        <v>20992</v>
      </c>
      <c r="AC3860">
        <v>3</v>
      </c>
      <c r="AD3860">
        <v>3133</v>
      </c>
      <c r="AE3860" t="s">
        <v>2297</v>
      </c>
      <c r="AF3860" t="s">
        <v>2343</v>
      </c>
      <c r="AG3860" s="2">
        <v>2.0279000000000001E-19</v>
      </c>
      <c r="AH3860">
        <v>191.73</v>
      </c>
      <c r="AI3860">
        <v>172.9</v>
      </c>
      <c r="AJ3860">
        <v>191.73</v>
      </c>
      <c r="AK3860">
        <v>1.0622</v>
      </c>
      <c r="AL3860">
        <v>44139000</v>
      </c>
      <c r="AM3860">
        <v>12970000</v>
      </c>
      <c r="AN3860">
        <v>16702000</v>
      </c>
      <c r="AO3860">
        <v>14467000</v>
      </c>
      <c r="AP3860" t="s">
        <v>20993</v>
      </c>
      <c r="AQ3860">
        <v>4989</v>
      </c>
      <c r="AR3860" t="s">
        <v>20994</v>
      </c>
      <c r="AS3860">
        <v>1</v>
      </c>
    </row>
    <row r="3861" spans="1:45" x14ac:dyDescent="0.2">
      <c r="A3861">
        <v>2</v>
      </c>
      <c r="B3861" t="s">
        <v>1430</v>
      </c>
      <c r="C3861" t="s">
        <v>38645</v>
      </c>
      <c r="D3861" t="s">
        <v>38646</v>
      </c>
      <c r="E3861" t="s">
        <v>38646</v>
      </c>
      <c r="F3861" t="s">
        <v>1431</v>
      </c>
      <c r="G3861" t="s">
        <v>1432</v>
      </c>
      <c r="H3861" t="s">
        <v>8</v>
      </c>
      <c r="I3861" t="s">
        <v>8</v>
      </c>
      <c r="J3861" t="s">
        <v>8</v>
      </c>
      <c r="K3861" t="s">
        <v>8</v>
      </c>
      <c r="L3861" t="s">
        <v>8</v>
      </c>
      <c r="M3861" t="s">
        <v>8</v>
      </c>
      <c r="N3861" t="s">
        <v>8</v>
      </c>
      <c r="O3861" t="s">
        <v>8</v>
      </c>
      <c r="P3861" t="s">
        <v>8</v>
      </c>
      <c r="Q3861" t="s">
        <v>8</v>
      </c>
      <c r="R3861" t="s">
        <v>8</v>
      </c>
      <c r="S3861" t="s">
        <v>8</v>
      </c>
      <c r="T3861" t="s">
        <v>8</v>
      </c>
      <c r="U3861" t="s">
        <v>8</v>
      </c>
      <c r="V3861" t="s">
        <v>8</v>
      </c>
      <c r="W3861" t="s">
        <v>8</v>
      </c>
      <c r="X3861" t="s">
        <v>8</v>
      </c>
      <c r="Y3861" t="s">
        <v>8</v>
      </c>
      <c r="Z3861" t="s">
        <v>2295</v>
      </c>
      <c r="AA3861">
        <v>0.79359599999999997</v>
      </c>
      <c r="AB3861" t="s">
        <v>38648</v>
      </c>
      <c r="AC3861">
        <v>2</v>
      </c>
      <c r="AD3861">
        <v>3137</v>
      </c>
      <c r="AE3861" t="s">
        <v>2297</v>
      </c>
      <c r="AF3861" t="s">
        <v>2298</v>
      </c>
      <c r="AG3861" s="2">
        <v>1.0696099999999999E-10</v>
      </c>
      <c r="AH3861">
        <v>173.18</v>
      </c>
      <c r="AI3861">
        <v>103.07</v>
      </c>
      <c r="AJ3861">
        <v>173.18</v>
      </c>
      <c r="AK3861">
        <v>-1.2345999999999999</v>
      </c>
      <c r="AL3861">
        <v>0</v>
      </c>
      <c r="AM3861">
        <v>0</v>
      </c>
      <c r="AN3861">
        <v>0</v>
      </c>
      <c r="AO3861">
        <v>0</v>
      </c>
      <c r="AP3861" t="s">
        <v>38647</v>
      </c>
      <c r="AQ3861">
        <v>4991</v>
      </c>
      <c r="AR3861" t="s">
        <v>48703</v>
      </c>
      <c r="AS3861">
        <v>1</v>
      </c>
    </row>
    <row r="3862" spans="1:45" x14ac:dyDescent="0.2">
      <c r="A3862">
        <v>386</v>
      </c>
      <c r="B3862" t="s">
        <v>20996</v>
      </c>
      <c r="C3862" t="s">
        <v>20997</v>
      </c>
      <c r="D3862" t="s">
        <v>20998</v>
      </c>
      <c r="E3862" t="s">
        <v>20998</v>
      </c>
      <c r="F3862" t="s">
        <v>20999</v>
      </c>
      <c r="G3862" t="s">
        <v>21000</v>
      </c>
      <c r="H3862">
        <v>0.86023998260498002</v>
      </c>
      <c r="I3862" t="s">
        <v>8</v>
      </c>
      <c r="J3862" t="s">
        <v>8</v>
      </c>
      <c r="K3862">
        <v>0.89389002323150601</v>
      </c>
      <c r="L3862" t="s">
        <v>8</v>
      </c>
      <c r="M3862" t="s">
        <v>8</v>
      </c>
      <c r="N3862">
        <v>1.02180004119873</v>
      </c>
      <c r="O3862" t="s">
        <v>8</v>
      </c>
      <c r="P3862" t="s">
        <v>8</v>
      </c>
      <c r="Q3862">
        <v>0.62924998998642001</v>
      </c>
      <c r="R3862" t="s">
        <v>8</v>
      </c>
      <c r="S3862" t="s">
        <v>8</v>
      </c>
      <c r="T3862">
        <v>0.53890001773834195</v>
      </c>
      <c r="U3862" t="s">
        <v>8</v>
      </c>
      <c r="V3862" t="s">
        <v>8</v>
      </c>
      <c r="W3862">
        <v>0.87042999267578103</v>
      </c>
      <c r="X3862" t="s">
        <v>8</v>
      </c>
      <c r="Y3862" t="s">
        <v>8</v>
      </c>
      <c r="Z3862" t="s">
        <v>2295</v>
      </c>
      <c r="AA3862">
        <v>0.97497199999999995</v>
      </c>
      <c r="AB3862" t="s">
        <v>21001</v>
      </c>
      <c r="AC3862">
        <v>2</v>
      </c>
      <c r="AD3862">
        <v>3142</v>
      </c>
      <c r="AE3862" t="s">
        <v>2297</v>
      </c>
      <c r="AF3862" t="s">
        <v>2298</v>
      </c>
      <c r="AG3862" s="2">
        <v>1.9687199999999999E-41</v>
      </c>
      <c r="AH3862">
        <v>230.27</v>
      </c>
      <c r="AI3862">
        <v>142.16</v>
      </c>
      <c r="AJ3862">
        <v>230.27</v>
      </c>
      <c r="AK3862">
        <v>1.6908000000000001</v>
      </c>
      <c r="AL3862">
        <v>27767000</v>
      </c>
      <c r="AM3862">
        <v>12536000</v>
      </c>
      <c r="AN3862">
        <v>8778900</v>
      </c>
      <c r="AO3862">
        <v>6451900</v>
      </c>
      <c r="AP3862" t="s">
        <v>21002</v>
      </c>
      <c r="AQ3862">
        <v>4993</v>
      </c>
      <c r="AR3862" t="s">
        <v>21003</v>
      </c>
      <c r="AS3862">
        <v>1</v>
      </c>
    </row>
    <row r="3863" spans="1:45" x14ac:dyDescent="0.2">
      <c r="A3863">
        <v>79</v>
      </c>
      <c r="B3863" t="s">
        <v>21005</v>
      </c>
      <c r="C3863" t="s">
        <v>21006</v>
      </c>
      <c r="D3863" t="s">
        <v>21007</v>
      </c>
      <c r="E3863" t="s">
        <v>20998</v>
      </c>
      <c r="F3863" t="s">
        <v>20999</v>
      </c>
      <c r="G3863" t="s">
        <v>21000</v>
      </c>
      <c r="H3863">
        <v>1.09759998321533</v>
      </c>
      <c r="I3863" t="s">
        <v>8</v>
      </c>
      <c r="J3863" t="s">
        <v>8</v>
      </c>
      <c r="K3863">
        <v>0.803170025348663</v>
      </c>
      <c r="L3863" t="s">
        <v>8</v>
      </c>
      <c r="M3863" t="s">
        <v>8</v>
      </c>
      <c r="N3863">
        <v>0.69568997621536299</v>
      </c>
      <c r="O3863" t="s">
        <v>8</v>
      </c>
      <c r="P3863" t="s">
        <v>8</v>
      </c>
      <c r="Q3863">
        <v>0.55245000123977706</v>
      </c>
      <c r="R3863" t="s">
        <v>8</v>
      </c>
      <c r="S3863" t="s">
        <v>8</v>
      </c>
      <c r="T3863">
        <v>0.51411998271942105</v>
      </c>
      <c r="U3863" t="s">
        <v>8</v>
      </c>
      <c r="V3863" t="s">
        <v>8</v>
      </c>
      <c r="W3863">
        <v>0.93778002262115501</v>
      </c>
      <c r="X3863" t="s">
        <v>8</v>
      </c>
      <c r="Y3863" t="s">
        <v>8</v>
      </c>
      <c r="Z3863" t="s">
        <v>2295</v>
      </c>
      <c r="AA3863">
        <v>0.99294099999999996</v>
      </c>
      <c r="AB3863" t="s">
        <v>21008</v>
      </c>
      <c r="AC3863">
        <v>3</v>
      </c>
      <c r="AD3863" t="s">
        <v>21009</v>
      </c>
      <c r="AE3863" t="s">
        <v>2297</v>
      </c>
      <c r="AF3863" t="s">
        <v>2298</v>
      </c>
      <c r="AG3863">
        <v>1.05807E-4</v>
      </c>
      <c r="AH3863">
        <v>132.24</v>
      </c>
      <c r="AI3863">
        <v>112.97</v>
      </c>
      <c r="AJ3863">
        <v>132.24</v>
      </c>
      <c r="AK3863">
        <v>-0.45922000000000002</v>
      </c>
      <c r="AL3863">
        <v>23683000</v>
      </c>
      <c r="AM3863">
        <v>11056000</v>
      </c>
      <c r="AN3863">
        <v>7194100</v>
      </c>
      <c r="AO3863">
        <v>5432900</v>
      </c>
      <c r="AP3863" t="s">
        <v>21010</v>
      </c>
      <c r="AQ3863">
        <v>4994</v>
      </c>
      <c r="AR3863" t="s">
        <v>21011</v>
      </c>
      <c r="AS3863">
        <v>1</v>
      </c>
    </row>
    <row r="3864" spans="1:45" x14ac:dyDescent="0.2">
      <c r="A3864">
        <v>67</v>
      </c>
      <c r="B3864" t="s">
        <v>21013</v>
      </c>
      <c r="C3864" t="s">
        <v>21014</v>
      </c>
      <c r="D3864" t="s">
        <v>21007</v>
      </c>
      <c r="E3864" t="s">
        <v>20998</v>
      </c>
      <c r="F3864" t="s">
        <v>20999</v>
      </c>
      <c r="G3864" t="s">
        <v>21000</v>
      </c>
      <c r="H3864">
        <v>0.71781998872757002</v>
      </c>
      <c r="I3864" t="s">
        <v>8</v>
      </c>
      <c r="J3864" t="s">
        <v>8</v>
      </c>
      <c r="K3864">
        <v>0.67857998609542802</v>
      </c>
      <c r="L3864" t="s">
        <v>8</v>
      </c>
      <c r="M3864" t="s">
        <v>8</v>
      </c>
      <c r="N3864">
        <v>0.97229999303817705</v>
      </c>
      <c r="O3864" t="s">
        <v>8</v>
      </c>
      <c r="P3864" t="s">
        <v>8</v>
      </c>
      <c r="Q3864">
        <v>0.57282000780105602</v>
      </c>
      <c r="R3864" t="s">
        <v>8</v>
      </c>
      <c r="S3864" t="s">
        <v>8</v>
      </c>
      <c r="T3864">
        <v>0.59981000423431396</v>
      </c>
      <c r="U3864" t="s">
        <v>8</v>
      </c>
      <c r="V3864" t="s">
        <v>8</v>
      </c>
      <c r="W3864">
        <v>1.0118000507354701</v>
      </c>
      <c r="X3864" t="s">
        <v>8</v>
      </c>
      <c r="Y3864" t="s">
        <v>8</v>
      </c>
      <c r="Z3864" t="s">
        <v>2295</v>
      </c>
      <c r="AA3864">
        <v>0.99830700000000006</v>
      </c>
      <c r="AB3864" t="s">
        <v>21015</v>
      </c>
      <c r="AC3864">
        <v>2</v>
      </c>
      <c r="AD3864" t="s">
        <v>21009</v>
      </c>
      <c r="AE3864" t="s">
        <v>2297</v>
      </c>
      <c r="AF3864" t="s">
        <v>2298</v>
      </c>
      <c r="AG3864" s="2">
        <v>3.7901099999999998E-67</v>
      </c>
      <c r="AH3864">
        <v>255.69</v>
      </c>
      <c r="AI3864">
        <v>187.17</v>
      </c>
      <c r="AJ3864">
        <v>255.69</v>
      </c>
      <c r="AK3864">
        <v>0.14793000000000001</v>
      </c>
      <c r="AL3864">
        <v>17534000</v>
      </c>
      <c r="AM3864">
        <v>8436900</v>
      </c>
      <c r="AN3864">
        <v>5037000</v>
      </c>
      <c r="AO3864">
        <v>4060200</v>
      </c>
      <c r="AP3864" t="s">
        <v>21016</v>
      </c>
      <c r="AQ3864">
        <v>4995</v>
      </c>
      <c r="AR3864" t="s">
        <v>21017</v>
      </c>
      <c r="AS3864">
        <v>1</v>
      </c>
    </row>
    <row r="3865" spans="1:45" x14ac:dyDescent="0.2">
      <c r="A3865">
        <v>582</v>
      </c>
      <c r="B3865" t="s">
        <v>21019</v>
      </c>
      <c r="C3865" t="s">
        <v>21020</v>
      </c>
      <c r="D3865" t="s">
        <v>21007</v>
      </c>
      <c r="E3865" t="s">
        <v>20998</v>
      </c>
      <c r="F3865" t="s">
        <v>20999</v>
      </c>
      <c r="G3865" t="s">
        <v>21000</v>
      </c>
      <c r="H3865">
        <v>0.43355000019073497</v>
      </c>
      <c r="I3865" t="s">
        <v>8</v>
      </c>
      <c r="J3865" t="s">
        <v>8</v>
      </c>
      <c r="K3865">
        <v>0.45201998949050898</v>
      </c>
      <c r="L3865" t="s">
        <v>8</v>
      </c>
      <c r="M3865" t="s">
        <v>8</v>
      </c>
      <c r="N3865">
        <v>1.3559999465942401</v>
      </c>
      <c r="O3865" t="s">
        <v>8</v>
      </c>
      <c r="P3865" t="s">
        <v>8</v>
      </c>
      <c r="Q3865" t="s">
        <v>8</v>
      </c>
      <c r="R3865" t="s">
        <v>8</v>
      </c>
      <c r="S3865" t="s">
        <v>8</v>
      </c>
      <c r="T3865" t="s">
        <v>8</v>
      </c>
      <c r="U3865" t="s">
        <v>8</v>
      </c>
      <c r="V3865" t="s">
        <v>8</v>
      </c>
      <c r="W3865" t="s">
        <v>8</v>
      </c>
      <c r="X3865" t="s">
        <v>8</v>
      </c>
      <c r="Y3865" t="s">
        <v>8</v>
      </c>
      <c r="Z3865" t="s">
        <v>2295</v>
      </c>
      <c r="AA3865">
        <v>0.84780500000000003</v>
      </c>
      <c r="AB3865" t="s">
        <v>21021</v>
      </c>
      <c r="AC3865">
        <v>3</v>
      </c>
      <c r="AD3865" t="s">
        <v>21009</v>
      </c>
      <c r="AE3865" t="s">
        <v>2297</v>
      </c>
      <c r="AF3865" t="s">
        <v>2343</v>
      </c>
      <c r="AG3865" s="2">
        <v>7.9582199999999998E-5</v>
      </c>
      <c r="AH3865">
        <v>160.02000000000001</v>
      </c>
      <c r="AI3865">
        <v>107.45</v>
      </c>
      <c r="AJ3865">
        <v>104.45</v>
      </c>
      <c r="AK3865">
        <v>1.3584000000000001</v>
      </c>
      <c r="AL3865">
        <v>7530600</v>
      </c>
      <c r="AM3865">
        <v>4698500</v>
      </c>
      <c r="AN3865">
        <v>1624700</v>
      </c>
      <c r="AO3865">
        <v>1207500</v>
      </c>
      <c r="AP3865" t="s">
        <v>21022</v>
      </c>
      <c r="AQ3865">
        <v>4996</v>
      </c>
      <c r="AR3865" t="s">
        <v>21023</v>
      </c>
      <c r="AS3865">
        <v>1</v>
      </c>
    </row>
    <row r="3866" spans="1:45" x14ac:dyDescent="0.2">
      <c r="A3866">
        <v>583</v>
      </c>
      <c r="B3866" t="s">
        <v>21019</v>
      </c>
      <c r="C3866" t="s">
        <v>21025</v>
      </c>
      <c r="D3866" t="s">
        <v>21007</v>
      </c>
      <c r="E3866" t="s">
        <v>20998</v>
      </c>
      <c r="F3866" t="s">
        <v>20999</v>
      </c>
      <c r="G3866" t="s">
        <v>21000</v>
      </c>
      <c r="H3866">
        <v>0.56743997335434004</v>
      </c>
      <c r="I3866" t="s">
        <v>8</v>
      </c>
      <c r="J3866" t="s">
        <v>8</v>
      </c>
      <c r="K3866">
        <v>0.56902998685836803</v>
      </c>
      <c r="L3866" t="s">
        <v>8</v>
      </c>
      <c r="M3866" t="s">
        <v>8</v>
      </c>
      <c r="N3866">
        <v>0.90469002723693803</v>
      </c>
      <c r="O3866" t="s">
        <v>8</v>
      </c>
      <c r="P3866" t="s">
        <v>8</v>
      </c>
      <c r="Q3866">
        <v>0.64487999677658103</v>
      </c>
      <c r="R3866" t="s">
        <v>8</v>
      </c>
      <c r="S3866" t="s">
        <v>8</v>
      </c>
      <c r="T3866">
        <v>0.98879998922348</v>
      </c>
      <c r="U3866" t="s">
        <v>8</v>
      </c>
      <c r="V3866" t="s">
        <v>8</v>
      </c>
      <c r="W3866">
        <v>1.494500041008</v>
      </c>
      <c r="X3866" t="s">
        <v>8</v>
      </c>
      <c r="Y3866" t="s">
        <v>8</v>
      </c>
      <c r="Z3866" t="s">
        <v>2295</v>
      </c>
      <c r="AA3866">
        <v>0.95489199999999996</v>
      </c>
      <c r="AB3866" t="s">
        <v>21026</v>
      </c>
      <c r="AC3866">
        <v>2</v>
      </c>
      <c r="AD3866" t="s">
        <v>21009</v>
      </c>
      <c r="AE3866" t="s">
        <v>2297</v>
      </c>
      <c r="AF3866" t="s">
        <v>2343</v>
      </c>
      <c r="AG3866" s="2">
        <v>3.0830799999999999E-164</v>
      </c>
      <c r="AH3866">
        <v>325.33</v>
      </c>
      <c r="AI3866">
        <v>253.39</v>
      </c>
      <c r="AJ3866">
        <v>276.14</v>
      </c>
      <c r="AK3866">
        <v>0.50719999999999998</v>
      </c>
      <c r="AL3866">
        <v>67537000</v>
      </c>
      <c r="AM3866">
        <v>37194000</v>
      </c>
      <c r="AN3866">
        <v>17792000</v>
      </c>
      <c r="AO3866">
        <v>12551000</v>
      </c>
      <c r="AP3866" t="s">
        <v>21027</v>
      </c>
      <c r="AQ3866">
        <v>4997</v>
      </c>
      <c r="AR3866" t="s">
        <v>21028</v>
      </c>
      <c r="AS3866">
        <v>1</v>
      </c>
    </row>
    <row r="3867" spans="1:45" x14ac:dyDescent="0.2">
      <c r="A3867">
        <v>426</v>
      </c>
      <c r="B3867" t="s">
        <v>21030</v>
      </c>
      <c r="C3867">
        <v>426</v>
      </c>
      <c r="D3867" t="s">
        <v>21030</v>
      </c>
      <c r="E3867" t="s">
        <v>21030</v>
      </c>
      <c r="F3867" t="s">
        <v>21031</v>
      </c>
      <c r="G3867" t="s">
        <v>21032</v>
      </c>
      <c r="H3867">
        <v>1.31789994239807</v>
      </c>
      <c r="I3867" t="s">
        <v>8</v>
      </c>
      <c r="J3867" t="s">
        <v>8</v>
      </c>
      <c r="K3867">
        <v>1.1851999759674099</v>
      </c>
      <c r="L3867" t="s">
        <v>8</v>
      </c>
      <c r="M3867" t="s">
        <v>8</v>
      </c>
      <c r="N3867">
        <v>0.95340001583099399</v>
      </c>
      <c r="O3867" t="s">
        <v>8</v>
      </c>
      <c r="P3867" t="s">
        <v>8</v>
      </c>
      <c r="Q3867">
        <v>1.5290999412536599</v>
      </c>
      <c r="R3867" t="s">
        <v>8</v>
      </c>
      <c r="S3867" t="s">
        <v>8</v>
      </c>
      <c r="T3867">
        <v>1.4526000022888199</v>
      </c>
      <c r="U3867" t="s">
        <v>8</v>
      </c>
      <c r="V3867" t="s">
        <v>8</v>
      </c>
      <c r="W3867">
        <v>0.897830009460449</v>
      </c>
      <c r="X3867" t="s">
        <v>8</v>
      </c>
      <c r="Y3867" t="s">
        <v>8</v>
      </c>
      <c r="Z3867" t="s">
        <v>2295</v>
      </c>
      <c r="AA3867">
        <v>1</v>
      </c>
      <c r="AB3867" t="s">
        <v>21033</v>
      </c>
      <c r="AC3867">
        <v>2</v>
      </c>
      <c r="AD3867">
        <v>3145</v>
      </c>
      <c r="AE3867" t="s">
        <v>2297</v>
      </c>
      <c r="AF3867" t="s">
        <v>2298</v>
      </c>
      <c r="AG3867" s="2">
        <v>3.0734199999999998E-30</v>
      </c>
      <c r="AH3867">
        <v>214.47</v>
      </c>
      <c r="AI3867">
        <v>168.28</v>
      </c>
      <c r="AJ3867">
        <v>214.47</v>
      </c>
      <c r="AK3867">
        <v>5.6099000000000003E-2</v>
      </c>
      <c r="AL3867">
        <v>6115200</v>
      </c>
      <c r="AM3867">
        <v>1987600</v>
      </c>
      <c r="AN3867">
        <v>2290300</v>
      </c>
      <c r="AO3867">
        <v>1837300</v>
      </c>
      <c r="AP3867" t="s">
        <v>21034</v>
      </c>
      <c r="AQ3867">
        <v>5000</v>
      </c>
      <c r="AR3867" t="s">
        <v>21035</v>
      </c>
      <c r="AS3867">
        <v>1</v>
      </c>
    </row>
    <row r="3868" spans="1:45" x14ac:dyDescent="0.2">
      <c r="A3868">
        <v>1029</v>
      </c>
      <c r="B3868" t="s">
        <v>34656</v>
      </c>
      <c r="C3868">
        <v>1029</v>
      </c>
      <c r="D3868" t="s">
        <v>34656</v>
      </c>
      <c r="E3868" t="s">
        <v>34656</v>
      </c>
      <c r="F3868" t="s">
        <v>34657</v>
      </c>
      <c r="G3868" t="s">
        <v>34658</v>
      </c>
      <c r="H3868" t="s">
        <v>8</v>
      </c>
      <c r="I3868">
        <v>0.50020998716354403</v>
      </c>
      <c r="J3868" t="s">
        <v>8</v>
      </c>
      <c r="K3868" t="s">
        <v>8</v>
      </c>
      <c r="L3868">
        <v>0.27654999494552601</v>
      </c>
      <c r="M3868" t="s">
        <v>8</v>
      </c>
      <c r="N3868" t="s">
        <v>8</v>
      </c>
      <c r="O3868">
        <v>0.55822002887725797</v>
      </c>
      <c r="P3868" t="s">
        <v>8</v>
      </c>
      <c r="Q3868" t="s">
        <v>8</v>
      </c>
      <c r="R3868" t="s">
        <v>8</v>
      </c>
      <c r="S3868" t="s">
        <v>8</v>
      </c>
      <c r="T3868" t="s">
        <v>8</v>
      </c>
      <c r="U3868" t="s">
        <v>8</v>
      </c>
      <c r="V3868" t="s">
        <v>8</v>
      </c>
      <c r="W3868" t="s">
        <v>8</v>
      </c>
      <c r="X3868" t="s">
        <v>8</v>
      </c>
      <c r="Y3868" t="s">
        <v>8</v>
      </c>
      <c r="Z3868" t="s">
        <v>2295</v>
      </c>
      <c r="AA3868">
        <v>0.968082</v>
      </c>
      <c r="AB3868" t="s">
        <v>34659</v>
      </c>
      <c r="AC3868">
        <v>3</v>
      </c>
      <c r="AD3868">
        <v>3147</v>
      </c>
      <c r="AE3868" t="s">
        <v>2297</v>
      </c>
      <c r="AF3868" t="s">
        <v>2298</v>
      </c>
      <c r="AG3868">
        <v>1.4853399999999999E-2</v>
      </c>
      <c r="AH3868">
        <v>82.528999999999996</v>
      </c>
      <c r="AI3868">
        <v>34.301000000000002</v>
      </c>
      <c r="AJ3868">
        <v>82.528999999999996</v>
      </c>
      <c r="AK3868">
        <v>1.3006</v>
      </c>
      <c r="AL3868">
        <v>4027800</v>
      </c>
      <c r="AM3868">
        <v>2730200</v>
      </c>
      <c r="AN3868">
        <v>936300</v>
      </c>
      <c r="AO3868">
        <v>361260</v>
      </c>
      <c r="AP3868" t="s">
        <v>34660</v>
      </c>
      <c r="AQ3868">
        <v>5001</v>
      </c>
      <c r="AR3868" t="s">
        <v>34661</v>
      </c>
      <c r="AS3868">
        <v>2</v>
      </c>
    </row>
    <row r="3869" spans="1:45" x14ac:dyDescent="0.2">
      <c r="A3869">
        <v>189</v>
      </c>
      <c r="B3869" t="s">
        <v>21037</v>
      </c>
      <c r="C3869">
        <v>189</v>
      </c>
      <c r="D3869" t="s">
        <v>21037</v>
      </c>
      <c r="E3869" t="s">
        <v>21037</v>
      </c>
      <c r="F3869" t="s">
        <v>21038</v>
      </c>
      <c r="G3869" t="s">
        <v>21039</v>
      </c>
      <c r="H3869" t="s">
        <v>8</v>
      </c>
      <c r="I3869" t="s">
        <v>8</v>
      </c>
      <c r="J3869" t="s">
        <v>8</v>
      </c>
      <c r="K3869" t="s">
        <v>8</v>
      </c>
      <c r="L3869" t="s">
        <v>8</v>
      </c>
      <c r="M3869" t="s">
        <v>8</v>
      </c>
      <c r="N3869" t="s">
        <v>8</v>
      </c>
      <c r="O3869" t="s">
        <v>8</v>
      </c>
      <c r="P3869" t="s">
        <v>8</v>
      </c>
      <c r="Q3869">
        <v>1.01250004768372</v>
      </c>
      <c r="R3869" t="s">
        <v>8</v>
      </c>
      <c r="S3869" t="s">
        <v>8</v>
      </c>
      <c r="T3869">
        <v>0.35313999652862499</v>
      </c>
      <c r="U3869" t="s">
        <v>8</v>
      </c>
      <c r="V3869" t="s">
        <v>8</v>
      </c>
      <c r="W3869">
        <v>0.34600999951362599</v>
      </c>
      <c r="X3869" t="s">
        <v>8</v>
      </c>
      <c r="Y3869" t="s">
        <v>8</v>
      </c>
      <c r="Z3869" t="s">
        <v>2295</v>
      </c>
      <c r="AA3869">
        <v>1</v>
      </c>
      <c r="AB3869" t="s">
        <v>21040</v>
      </c>
      <c r="AC3869">
        <v>2</v>
      </c>
      <c r="AD3869">
        <v>3148</v>
      </c>
      <c r="AE3869" t="s">
        <v>2297</v>
      </c>
      <c r="AF3869" t="s">
        <v>2298</v>
      </c>
      <c r="AG3869">
        <v>3.03119E-3</v>
      </c>
      <c r="AH3869">
        <v>117.25</v>
      </c>
      <c r="AI3869">
        <v>80.804000000000002</v>
      </c>
      <c r="AJ3869">
        <v>117.25</v>
      </c>
      <c r="AK3869">
        <v>-0.25620999999999999</v>
      </c>
      <c r="AL3869">
        <v>1254400</v>
      </c>
      <c r="AM3869">
        <v>557080</v>
      </c>
      <c r="AN3869">
        <v>501960</v>
      </c>
      <c r="AO3869">
        <v>195360</v>
      </c>
      <c r="AP3869" t="s">
        <v>21041</v>
      </c>
      <c r="AQ3869">
        <v>5002</v>
      </c>
      <c r="AR3869" t="s">
        <v>21042</v>
      </c>
      <c r="AS3869">
        <v>1</v>
      </c>
    </row>
    <row r="3870" spans="1:45" x14ac:dyDescent="0.2">
      <c r="A3870">
        <v>694</v>
      </c>
      <c r="B3870" t="s">
        <v>21044</v>
      </c>
      <c r="C3870">
        <v>694</v>
      </c>
      <c r="D3870" t="s">
        <v>21044</v>
      </c>
      <c r="E3870" t="s">
        <v>21044</v>
      </c>
      <c r="F3870" t="s">
        <v>21045</v>
      </c>
      <c r="G3870" t="s">
        <v>21046</v>
      </c>
      <c r="H3870">
        <v>1.3645000457763701</v>
      </c>
      <c r="I3870" t="s">
        <v>8</v>
      </c>
      <c r="J3870" t="s">
        <v>8</v>
      </c>
      <c r="K3870">
        <v>1.74090003967285</v>
      </c>
      <c r="L3870" t="s">
        <v>8</v>
      </c>
      <c r="M3870" t="s">
        <v>8</v>
      </c>
      <c r="N3870">
        <v>1.44289994239807</v>
      </c>
      <c r="O3870" t="s">
        <v>8</v>
      </c>
      <c r="P3870" t="s">
        <v>8</v>
      </c>
      <c r="Q3870" t="s">
        <v>8</v>
      </c>
      <c r="R3870" t="s">
        <v>8</v>
      </c>
      <c r="S3870" t="s">
        <v>8</v>
      </c>
      <c r="T3870" t="s">
        <v>8</v>
      </c>
      <c r="U3870" t="s">
        <v>8</v>
      </c>
      <c r="V3870" t="s">
        <v>8</v>
      </c>
      <c r="W3870" t="s">
        <v>8</v>
      </c>
      <c r="X3870" t="s">
        <v>8</v>
      </c>
      <c r="Y3870" t="s">
        <v>8</v>
      </c>
      <c r="Z3870" t="s">
        <v>2295</v>
      </c>
      <c r="AA3870">
        <v>1</v>
      </c>
      <c r="AB3870" t="s">
        <v>21047</v>
      </c>
      <c r="AC3870">
        <v>2</v>
      </c>
      <c r="AD3870">
        <v>3153</v>
      </c>
      <c r="AE3870" t="s">
        <v>2297</v>
      </c>
      <c r="AF3870" t="s">
        <v>2343</v>
      </c>
      <c r="AG3870" s="2">
        <v>2.30982E-68</v>
      </c>
      <c r="AH3870">
        <v>252.37</v>
      </c>
      <c r="AI3870">
        <v>194.93</v>
      </c>
      <c r="AJ3870">
        <v>252.37</v>
      </c>
      <c r="AK3870">
        <v>1.2807999999999999</v>
      </c>
      <c r="AL3870">
        <v>2684900</v>
      </c>
      <c r="AM3870">
        <v>743690</v>
      </c>
      <c r="AN3870">
        <v>934760</v>
      </c>
      <c r="AO3870">
        <v>1006500</v>
      </c>
      <c r="AP3870" t="s">
        <v>21048</v>
      </c>
      <c r="AQ3870">
        <v>5008</v>
      </c>
      <c r="AR3870" t="s">
        <v>21049</v>
      </c>
      <c r="AS3870">
        <v>1</v>
      </c>
    </row>
    <row r="3871" spans="1:45" x14ac:dyDescent="0.2">
      <c r="A3871">
        <v>269</v>
      </c>
      <c r="B3871" t="s">
        <v>34663</v>
      </c>
      <c r="C3871">
        <v>269</v>
      </c>
      <c r="D3871" t="s">
        <v>34663</v>
      </c>
      <c r="E3871" t="s">
        <v>34663</v>
      </c>
      <c r="F3871" t="s">
        <v>34664</v>
      </c>
      <c r="G3871" t="s">
        <v>34665</v>
      </c>
      <c r="H3871" t="s">
        <v>8</v>
      </c>
      <c r="I3871">
        <v>0.99949002265930198</v>
      </c>
      <c r="J3871" t="s">
        <v>8</v>
      </c>
      <c r="K3871" t="s">
        <v>8</v>
      </c>
      <c r="L3871">
        <v>1.0592999458312999</v>
      </c>
      <c r="M3871" t="s">
        <v>8</v>
      </c>
      <c r="N3871" t="s">
        <v>8</v>
      </c>
      <c r="O3871">
        <v>0.83518999814987205</v>
      </c>
      <c r="P3871" t="s">
        <v>8</v>
      </c>
      <c r="Q3871" t="s">
        <v>8</v>
      </c>
      <c r="R3871" t="s">
        <v>8</v>
      </c>
      <c r="S3871" t="s">
        <v>8</v>
      </c>
      <c r="T3871" t="s">
        <v>8</v>
      </c>
      <c r="U3871" t="s">
        <v>8</v>
      </c>
      <c r="V3871" t="s">
        <v>8</v>
      </c>
      <c r="W3871" t="s">
        <v>8</v>
      </c>
      <c r="X3871" t="s">
        <v>8</v>
      </c>
      <c r="Y3871" t="s">
        <v>8</v>
      </c>
      <c r="Z3871" t="s">
        <v>2295</v>
      </c>
      <c r="AA3871">
        <v>0.82007200000000002</v>
      </c>
      <c r="AB3871" t="s">
        <v>34666</v>
      </c>
      <c r="AC3871">
        <v>2</v>
      </c>
      <c r="AD3871">
        <v>3155</v>
      </c>
      <c r="AE3871" t="s">
        <v>2297</v>
      </c>
      <c r="AF3871" t="s">
        <v>2298</v>
      </c>
      <c r="AG3871">
        <v>1.1993500000000001E-3</v>
      </c>
      <c r="AH3871">
        <v>128.35</v>
      </c>
      <c r="AI3871">
        <v>60.131</v>
      </c>
      <c r="AJ3871">
        <v>128.35</v>
      </c>
      <c r="AK3871">
        <v>0.42291000000000001</v>
      </c>
      <c r="AL3871">
        <v>1077700</v>
      </c>
      <c r="AM3871">
        <v>482740</v>
      </c>
      <c r="AN3871">
        <v>344610</v>
      </c>
      <c r="AO3871">
        <v>250380</v>
      </c>
      <c r="AP3871" t="s">
        <v>34667</v>
      </c>
      <c r="AQ3871">
        <v>5010</v>
      </c>
      <c r="AR3871" t="s">
        <v>34668</v>
      </c>
      <c r="AS3871">
        <v>2</v>
      </c>
    </row>
    <row r="3872" spans="1:45" x14ac:dyDescent="0.2">
      <c r="A3872">
        <v>273</v>
      </c>
      <c r="B3872" t="s">
        <v>34663</v>
      </c>
      <c r="C3872">
        <v>273</v>
      </c>
      <c r="D3872" t="s">
        <v>34663</v>
      </c>
      <c r="E3872" t="s">
        <v>34663</v>
      </c>
      <c r="F3872" t="s">
        <v>34664</v>
      </c>
      <c r="G3872" t="s">
        <v>34665</v>
      </c>
      <c r="H3872" t="s">
        <v>8</v>
      </c>
      <c r="I3872">
        <v>0.99949002265930198</v>
      </c>
      <c r="J3872" t="s">
        <v>8</v>
      </c>
      <c r="K3872" t="s">
        <v>8</v>
      </c>
      <c r="L3872">
        <v>1.0592999458312999</v>
      </c>
      <c r="M3872" t="s">
        <v>8</v>
      </c>
      <c r="N3872" t="s">
        <v>8</v>
      </c>
      <c r="O3872">
        <v>0.83518999814987205</v>
      </c>
      <c r="P3872" t="s">
        <v>8</v>
      </c>
      <c r="Q3872" t="s">
        <v>8</v>
      </c>
      <c r="R3872">
        <v>2.8687999248504599</v>
      </c>
      <c r="S3872" t="s">
        <v>8</v>
      </c>
      <c r="T3872" t="s">
        <v>8</v>
      </c>
      <c r="U3872">
        <v>2.5322999954223602</v>
      </c>
      <c r="V3872" t="s">
        <v>8</v>
      </c>
      <c r="W3872" t="s">
        <v>8</v>
      </c>
      <c r="X3872">
        <v>0.84056997299194303</v>
      </c>
      <c r="Y3872" t="s">
        <v>8</v>
      </c>
      <c r="Z3872" t="s">
        <v>2295</v>
      </c>
      <c r="AA3872">
        <v>0.99997599999999998</v>
      </c>
      <c r="AB3872" t="s">
        <v>34666</v>
      </c>
      <c r="AC3872">
        <v>2</v>
      </c>
      <c r="AD3872">
        <v>3155</v>
      </c>
      <c r="AE3872" t="s">
        <v>2297</v>
      </c>
      <c r="AF3872" t="s">
        <v>2298</v>
      </c>
      <c r="AG3872">
        <v>1.1993500000000001E-3</v>
      </c>
      <c r="AH3872">
        <v>128.35</v>
      </c>
      <c r="AI3872">
        <v>60.131</v>
      </c>
      <c r="AJ3872">
        <v>128.35</v>
      </c>
      <c r="AK3872">
        <v>0.42291000000000001</v>
      </c>
      <c r="AL3872">
        <v>3464300</v>
      </c>
      <c r="AM3872">
        <v>912280</v>
      </c>
      <c r="AN3872">
        <v>1607600</v>
      </c>
      <c r="AO3872">
        <v>944450</v>
      </c>
      <c r="AP3872" t="s">
        <v>34670</v>
      </c>
      <c r="AQ3872">
        <v>5011</v>
      </c>
      <c r="AR3872" t="s">
        <v>34671</v>
      </c>
      <c r="AS3872">
        <v>2</v>
      </c>
    </row>
    <row r="3873" spans="1:45" x14ac:dyDescent="0.2">
      <c r="A3873">
        <v>480</v>
      </c>
      <c r="B3873" t="s">
        <v>21051</v>
      </c>
      <c r="C3873" t="s">
        <v>21052</v>
      </c>
      <c r="D3873" t="s">
        <v>21053</v>
      </c>
      <c r="E3873" t="s">
        <v>21053</v>
      </c>
      <c r="F3873" t="s">
        <v>1433</v>
      </c>
      <c r="G3873" t="s">
        <v>1434</v>
      </c>
      <c r="H3873" t="s">
        <v>8</v>
      </c>
      <c r="I3873" t="s">
        <v>8</v>
      </c>
      <c r="J3873" t="s">
        <v>8</v>
      </c>
      <c r="K3873" t="s">
        <v>8</v>
      </c>
      <c r="L3873" t="s">
        <v>8</v>
      </c>
      <c r="M3873" t="s">
        <v>8</v>
      </c>
      <c r="N3873" t="s">
        <v>8</v>
      </c>
      <c r="O3873" t="s">
        <v>8</v>
      </c>
      <c r="P3873" t="s">
        <v>8</v>
      </c>
      <c r="Q3873">
        <v>0.39129000902175898</v>
      </c>
      <c r="R3873" t="s">
        <v>8</v>
      </c>
      <c r="S3873" t="s">
        <v>8</v>
      </c>
      <c r="T3873">
        <v>0.31068998575210599</v>
      </c>
      <c r="U3873" t="s">
        <v>8</v>
      </c>
      <c r="V3873" t="s">
        <v>8</v>
      </c>
      <c r="W3873">
        <v>0.73347997665405296</v>
      </c>
      <c r="X3873" t="s">
        <v>8</v>
      </c>
      <c r="Y3873" t="s">
        <v>8</v>
      </c>
      <c r="Z3873" t="s">
        <v>2295</v>
      </c>
      <c r="AA3873">
        <v>1</v>
      </c>
      <c r="AB3873" t="s">
        <v>21054</v>
      </c>
      <c r="AC3873">
        <v>3</v>
      </c>
      <c r="AD3873">
        <v>3157</v>
      </c>
      <c r="AE3873" t="s">
        <v>2297</v>
      </c>
      <c r="AF3873" t="s">
        <v>2298</v>
      </c>
      <c r="AG3873">
        <v>1.42623E-2</v>
      </c>
      <c r="AH3873">
        <v>65.037999999999997</v>
      </c>
      <c r="AI3873">
        <v>54.084000000000003</v>
      </c>
      <c r="AJ3873">
        <v>65.037999999999997</v>
      </c>
      <c r="AK3873">
        <v>1.0762</v>
      </c>
      <c r="AL3873">
        <v>8696800</v>
      </c>
      <c r="AM3873">
        <v>5555700</v>
      </c>
      <c r="AN3873">
        <v>1898000</v>
      </c>
      <c r="AO3873">
        <v>1243100</v>
      </c>
      <c r="AP3873" t="s">
        <v>21055</v>
      </c>
      <c r="AQ3873">
        <v>5012</v>
      </c>
      <c r="AR3873" t="s">
        <v>21056</v>
      </c>
      <c r="AS3873">
        <v>1</v>
      </c>
    </row>
    <row r="3874" spans="1:45" x14ac:dyDescent="0.2">
      <c r="A3874">
        <v>229</v>
      </c>
      <c r="B3874" t="s">
        <v>21058</v>
      </c>
      <c r="C3874">
        <v>229</v>
      </c>
      <c r="D3874" t="s">
        <v>21058</v>
      </c>
      <c r="E3874" t="s">
        <v>21058</v>
      </c>
      <c r="F3874" t="s">
        <v>21059</v>
      </c>
      <c r="G3874" t="s">
        <v>21060</v>
      </c>
      <c r="H3874" t="s">
        <v>8</v>
      </c>
      <c r="I3874" t="s">
        <v>8</v>
      </c>
      <c r="J3874" t="s">
        <v>8</v>
      </c>
      <c r="K3874" t="s">
        <v>8</v>
      </c>
      <c r="L3874" t="s">
        <v>8</v>
      </c>
      <c r="M3874" t="s">
        <v>8</v>
      </c>
      <c r="N3874" t="s">
        <v>8</v>
      </c>
      <c r="O3874" t="s">
        <v>8</v>
      </c>
      <c r="P3874" t="s">
        <v>8</v>
      </c>
      <c r="Q3874">
        <v>6.6866002082824698</v>
      </c>
      <c r="R3874" t="s">
        <v>8</v>
      </c>
      <c r="S3874" t="s">
        <v>8</v>
      </c>
      <c r="T3874">
        <v>7.2493000030517596</v>
      </c>
      <c r="U3874" t="s">
        <v>8</v>
      </c>
      <c r="V3874" t="s">
        <v>8</v>
      </c>
      <c r="W3874">
        <v>1.0745999813079801</v>
      </c>
      <c r="X3874" t="s">
        <v>8</v>
      </c>
      <c r="Y3874" t="s">
        <v>8</v>
      </c>
      <c r="Z3874" t="s">
        <v>2295</v>
      </c>
      <c r="AA3874">
        <v>1</v>
      </c>
      <c r="AB3874" t="s">
        <v>21061</v>
      </c>
      <c r="AC3874">
        <v>2</v>
      </c>
      <c r="AD3874">
        <v>3158</v>
      </c>
      <c r="AG3874" s="2">
        <v>1.3076399999999999E-54</v>
      </c>
      <c r="AH3874">
        <v>250.38</v>
      </c>
      <c r="AI3874">
        <v>180.04</v>
      </c>
      <c r="AJ3874">
        <v>250.38</v>
      </c>
      <c r="AK3874">
        <v>-0.80228999999999995</v>
      </c>
      <c r="AL3874">
        <v>8625100</v>
      </c>
      <c r="AM3874">
        <v>705200</v>
      </c>
      <c r="AN3874">
        <v>3924400</v>
      </c>
      <c r="AO3874">
        <v>3995500</v>
      </c>
      <c r="AP3874" t="s">
        <v>21062</v>
      </c>
      <c r="AQ3874">
        <v>5013</v>
      </c>
      <c r="AS3874">
        <v>1</v>
      </c>
    </row>
    <row r="3875" spans="1:45" x14ac:dyDescent="0.2">
      <c r="A3875">
        <v>92</v>
      </c>
      <c r="B3875" t="s">
        <v>1436</v>
      </c>
      <c r="C3875">
        <v>92</v>
      </c>
      <c r="D3875" t="s">
        <v>1436</v>
      </c>
      <c r="E3875" t="s">
        <v>1436</v>
      </c>
      <c r="F3875" t="s">
        <v>1437</v>
      </c>
      <c r="G3875" t="s">
        <v>1438</v>
      </c>
      <c r="H3875">
        <v>0.75901997089385997</v>
      </c>
      <c r="I3875" t="s">
        <v>8</v>
      </c>
      <c r="J3875" t="s">
        <v>8</v>
      </c>
      <c r="K3875">
        <v>0.35907000303268399</v>
      </c>
      <c r="L3875" t="s">
        <v>8</v>
      </c>
      <c r="M3875" t="s">
        <v>8</v>
      </c>
      <c r="N3875">
        <v>0.48903000354766801</v>
      </c>
      <c r="O3875" t="s">
        <v>8</v>
      </c>
      <c r="P3875" t="s">
        <v>8</v>
      </c>
      <c r="Q3875">
        <v>1.1125999689102199</v>
      </c>
      <c r="R3875" t="s">
        <v>8</v>
      </c>
      <c r="S3875" t="s">
        <v>8</v>
      </c>
      <c r="T3875">
        <v>0.54316997528076205</v>
      </c>
      <c r="U3875" t="s">
        <v>8</v>
      </c>
      <c r="V3875" t="s">
        <v>8</v>
      </c>
      <c r="W3875">
        <v>0.54897999763488803</v>
      </c>
      <c r="X3875" t="s">
        <v>8</v>
      </c>
      <c r="Y3875" t="s">
        <v>8</v>
      </c>
      <c r="Z3875" t="s">
        <v>2295</v>
      </c>
      <c r="AA3875">
        <v>0.95687900000000004</v>
      </c>
      <c r="AB3875" t="s">
        <v>21064</v>
      </c>
      <c r="AC3875">
        <v>2</v>
      </c>
      <c r="AD3875">
        <v>3159</v>
      </c>
      <c r="AE3875" t="s">
        <v>2297</v>
      </c>
      <c r="AF3875" t="s">
        <v>2920</v>
      </c>
      <c r="AG3875" s="2">
        <v>1.4090499999999999E-13</v>
      </c>
      <c r="AH3875">
        <v>186.42</v>
      </c>
      <c r="AI3875">
        <v>122.04</v>
      </c>
      <c r="AJ3875">
        <v>147.52000000000001</v>
      </c>
      <c r="AK3875">
        <v>5.3598E-2</v>
      </c>
      <c r="AL3875">
        <v>323240000</v>
      </c>
      <c r="AM3875">
        <v>139870000</v>
      </c>
      <c r="AN3875">
        <v>115510000</v>
      </c>
      <c r="AO3875">
        <v>67862000</v>
      </c>
      <c r="AP3875" t="s">
        <v>21065</v>
      </c>
      <c r="AQ3875">
        <v>5014</v>
      </c>
      <c r="AR3875" t="s">
        <v>21066</v>
      </c>
      <c r="AS3875">
        <v>1</v>
      </c>
    </row>
    <row r="3876" spans="1:45" x14ac:dyDescent="0.2">
      <c r="A3876">
        <v>93</v>
      </c>
      <c r="B3876" t="s">
        <v>1436</v>
      </c>
      <c r="C3876">
        <v>93</v>
      </c>
      <c r="D3876" t="s">
        <v>1436</v>
      </c>
      <c r="E3876" t="s">
        <v>1436</v>
      </c>
      <c r="F3876" t="s">
        <v>1437</v>
      </c>
      <c r="G3876" t="s">
        <v>1438</v>
      </c>
      <c r="H3876">
        <v>0.71280002593994096</v>
      </c>
      <c r="I3876" t="s">
        <v>8</v>
      </c>
      <c r="J3876" t="s">
        <v>8</v>
      </c>
      <c r="K3876">
        <v>0.60799998044967696</v>
      </c>
      <c r="L3876" t="s">
        <v>8</v>
      </c>
      <c r="M3876" t="s">
        <v>8</v>
      </c>
      <c r="N3876">
        <v>0.67084002494812001</v>
      </c>
      <c r="O3876" t="s">
        <v>8</v>
      </c>
      <c r="P3876" t="s">
        <v>8</v>
      </c>
      <c r="Q3876">
        <v>0.96635997295379605</v>
      </c>
      <c r="R3876" t="s">
        <v>8</v>
      </c>
      <c r="S3876" t="s">
        <v>8</v>
      </c>
      <c r="T3876">
        <v>0.59760999679565396</v>
      </c>
      <c r="U3876" t="s">
        <v>8</v>
      </c>
      <c r="V3876" t="s">
        <v>8</v>
      </c>
      <c r="W3876">
        <v>0.56891000270843495</v>
      </c>
      <c r="X3876" t="s">
        <v>8</v>
      </c>
      <c r="Y3876" t="s">
        <v>8</v>
      </c>
      <c r="Z3876" t="s">
        <v>2295</v>
      </c>
      <c r="AA3876">
        <v>0.99780599999999997</v>
      </c>
      <c r="AB3876" t="s">
        <v>21068</v>
      </c>
      <c r="AC3876">
        <v>2</v>
      </c>
      <c r="AD3876">
        <v>3159</v>
      </c>
      <c r="AE3876" t="s">
        <v>2297</v>
      </c>
      <c r="AF3876" t="s">
        <v>2920</v>
      </c>
      <c r="AG3876" s="2">
        <v>1.67837E-23</v>
      </c>
      <c r="AH3876">
        <v>167.92</v>
      </c>
      <c r="AI3876">
        <v>99.710999999999999</v>
      </c>
      <c r="AJ3876">
        <v>80.870999999999995</v>
      </c>
      <c r="AK3876">
        <v>-5.8092999999999999E-2</v>
      </c>
      <c r="AL3876">
        <v>129220000</v>
      </c>
      <c r="AM3876">
        <v>59322000</v>
      </c>
      <c r="AN3876">
        <v>45415000</v>
      </c>
      <c r="AO3876">
        <v>24487000</v>
      </c>
      <c r="AP3876" t="s">
        <v>21069</v>
      </c>
      <c r="AQ3876">
        <v>5015</v>
      </c>
      <c r="AR3876" t="s">
        <v>21070</v>
      </c>
      <c r="AS3876">
        <v>1</v>
      </c>
    </row>
    <row r="3877" spans="1:45" x14ac:dyDescent="0.2">
      <c r="A3877">
        <v>95</v>
      </c>
      <c r="B3877" t="s">
        <v>1436</v>
      </c>
      <c r="C3877">
        <v>95</v>
      </c>
      <c r="D3877" t="s">
        <v>1436</v>
      </c>
      <c r="E3877" t="s">
        <v>1436</v>
      </c>
      <c r="F3877" t="s">
        <v>1437</v>
      </c>
      <c r="G3877" t="s">
        <v>1438</v>
      </c>
      <c r="H3877">
        <v>0.946020007133484</v>
      </c>
      <c r="I3877" t="s">
        <v>8</v>
      </c>
      <c r="J3877" t="s">
        <v>8</v>
      </c>
      <c r="K3877">
        <v>0.76318001747131303</v>
      </c>
      <c r="L3877" t="s">
        <v>8</v>
      </c>
      <c r="M3877" t="s">
        <v>8</v>
      </c>
      <c r="N3877">
        <v>0.661660015583038</v>
      </c>
      <c r="O3877" t="s">
        <v>8</v>
      </c>
      <c r="P3877" t="s">
        <v>8</v>
      </c>
      <c r="Q3877">
        <v>1.0520999431610101</v>
      </c>
      <c r="R3877" t="s">
        <v>8</v>
      </c>
      <c r="S3877" t="s">
        <v>8</v>
      </c>
      <c r="T3877">
        <v>0.47189000248909002</v>
      </c>
      <c r="U3877" t="s">
        <v>8</v>
      </c>
      <c r="V3877" t="s">
        <v>8</v>
      </c>
      <c r="W3877">
        <v>0.50203001499176003</v>
      </c>
      <c r="X3877" t="s">
        <v>8</v>
      </c>
      <c r="Y3877" t="s">
        <v>8</v>
      </c>
      <c r="Z3877" t="s">
        <v>2295</v>
      </c>
      <c r="AA3877">
        <v>0.75228399999999995</v>
      </c>
      <c r="AB3877" t="s">
        <v>21072</v>
      </c>
      <c r="AC3877">
        <v>3</v>
      </c>
      <c r="AD3877">
        <v>3159</v>
      </c>
      <c r="AE3877" t="s">
        <v>2297</v>
      </c>
      <c r="AF3877" t="s">
        <v>2920</v>
      </c>
      <c r="AG3877">
        <v>6.78441E-4</v>
      </c>
      <c r="AH3877">
        <v>103.43</v>
      </c>
      <c r="AI3877">
        <v>80.513000000000005</v>
      </c>
      <c r="AJ3877">
        <v>54.393000000000001</v>
      </c>
      <c r="AK3877">
        <v>-0.50414999999999999</v>
      </c>
      <c r="AL3877">
        <v>3106700</v>
      </c>
      <c r="AM3877">
        <v>1238900</v>
      </c>
      <c r="AN3877">
        <v>1303100</v>
      </c>
      <c r="AO3877">
        <v>564760</v>
      </c>
      <c r="AP3877" t="s">
        <v>21073</v>
      </c>
      <c r="AQ3877">
        <v>5016</v>
      </c>
      <c r="AR3877" t="s">
        <v>21074</v>
      </c>
      <c r="AS3877">
        <v>1</v>
      </c>
    </row>
    <row r="3878" spans="1:45" x14ac:dyDescent="0.2">
      <c r="A3878">
        <v>14</v>
      </c>
      <c r="B3878" t="s">
        <v>1435</v>
      </c>
      <c r="C3878" t="s">
        <v>8331</v>
      </c>
      <c r="D3878" t="s">
        <v>1436</v>
      </c>
      <c r="E3878" t="s">
        <v>1436</v>
      </c>
      <c r="F3878" t="s">
        <v>1437</v>
      </c>
      <c r="G3878" t="s">
        <v>1438</v>
      </c>
      <c r="H3878" t="s">
        <v>8</v>
      </c>
      <c r="I3878" t="s">
        <v>8</v>
      </c>
      <c r="J3878" t="s">
        <v>8</v>
      </c>
      <c r="K3878" t="s">
        <v>8</v>
      </c>
      <c r="L3878" t="s">
        <v>8</v>
      </c>
      <c r="M3878" t="s">
        <v>8</v>
      </c>
      <c r="N3878" t="s">
        <v>8</v>
      </c>
      <c r="O3878" t="s">
        <v>8</v>
      </c>
      <c r="P3878" t="s">
        <v>8</v>
      </c>
      <c r="Q3878">
        <v>0.54825997352600098</v>
      </c>
      <c r="R3878" t="s">
        <v>8</v>
      </c>
      <c r="S3878" t="s">
        <v>8</v>
      </c>
      <c r="T3878">
        <v>0.65248000621795699</v>
      </c>
      <c r="U3878" t="s">
        <v>8</v>
      </c>
      <c r="V3878" t="s">
        <v>8</v>
      </c>
      <c r="W3878">
        <v>1.1772999763488801</v>
      </c>
      <c r="X3878" t="s">
        <v>8</v>
      </c>
      <c r="Y3878" t="s">
        <v>8</v>
      </c>
      <c r="Z3878" t="s">
        <v>2295</v>
      </c>
      <c r="AA3878">
        <v>0.92155799999999999</v>
      </c>
      <c r="AB3878" t="s">
        <v>21076</v>
      </c>
      <c r="AC3878">
        <v>2</v>
      </c>
      <c r="AD3878">
        <v>3159</v>
      </c>
      <c r="AE3878" t="s">
        <v>2297</v>
      </c>
      <c r="AF3878" t="s">
        <v>2920</v>
      </c>
      <c r="AG3878" s="2">
        <v>3.6551700000000002E-119</v>
      </c>
      <c r="AH3878">
        <v>289.5</v>
      </c>
      <c r="AI3878">
        <v>258.95</v>
      </c>
      <c r="AJ3878">
        <v>289.5</v>
      </c>
      <c r="AK3878">
        <v>-1.0122</v>
      </c>
      <c r="AL3878">
        <v>6408800</v>
      </c>
      <c r="AM3878">
        <v>3313400</v>
      </c>
      <c r="AN3878">
        <v>1534900</v>
      </c>
      <c r="AO3878">
        <v>1560500</v>
      </c>
      <c r="AP3878" t="s">
        <v>21077</v>
      </c>
      <c r="AQ3878">
        <v>5018</v>
      </c>
      <c r="AR3878" t="s">
        <v>21078</v>
      </c>
      <c r="AS3878">
        <v>1</v>
      </c>
    </row>
    <row r="3879" spans="1:45" x14ac:dyDescent="0.2">
      <c r="A3879">
        <v>111</v>
      </c>
      <c r="B3879" t="s">
        <v>21080</v>
      </c>
      <c r="C3879" t="s">
        <v>21081</v>
      </c>
      <c r="D3879" t="s">
        <v>21082</v>
      </c>
      <c r="E3879" t="s">
        <v>21082</v>
      </c>
      <c r="F3879" t="s">
        <v>1440</v>
      </c>
      <c r="G3879" t="s">
        <v>1441</v>
      </c>
      <c r="H3879">
        <v>0.44883000850677501</v>
      </c>
      <c r="I3879" t="s">
        <v>8</v>
      </c>
      <c r="J3879" t="s">
        <v>8</v>
      </c>
      <c r="K3879">
        <v>0.33314999938011203</v>
      </c>
      <c r="L3879" t="s">
        <v>8</v>
      </c>
      <c r="M3879" t="s">
        <v>8</v>
      </c>
      <c r="N3879">
        <v>0.67030000686645497</v>
      </c>
      <c r="O3879" t="s">
        <v>8</v>
      </c>
      <c r="P3879" t="s">
        <v>8</v>
      </c>
      <c r="Q3879" t="s">
        <v>8</v>
      </c>
      <c r="R3879" t="s">
        <v>8</v>
      </c>
      <c r="S3879" t="s">
        <v>8</v>
      </c>
      <c r="T3879" t="s">
        <v>8</v>
      </c>
      <c r="U3879" t="s">
        <v>8</v>
      </c>
      <c r="V3879" t="s">
        <v>8</v>
      </c>
      <c r="W3879" t="s">
        <v>8</v>
      </c>
      <c r="X3879" t="s">
        <v>8</v>
      </c>
      <c r="Y3879" t="s">
        <v>8</v>
      </c>
      <c r="Z3879" t="s">
        <v>2295</v>
      </c>
      <c r="AA3879">
        <v>0.99868900000000005</v>
      </c>
      <c r="AB3879" t="s">
        <v>21083</v>
      </c>
      <c r="AC3879">
        <v>2</v>
      </c>
      <c r="AD3879">
        <v>3160</v>
      </c>
      <c r="AE3879" t="s">
        <v>2297</v>
      </c>
      <c r="AF3879" t="s">
        <v>2298</v>
      </c>
      <c r="AG3879" s="2">
        <v>6.2547799999999998E-10</v>
      </c>
      <c r="AH3879">
        <v>172.99</v>
      </c>
      <c r="AI3879">
        <v>102.51</v>
      </c>
      <c r="AJ3879">
        <v>172.99</v>
      </c>
      <c r="AK3879">
        <v>3.2280000000000002</v>
      </c>
      <c r="AL3879">
        <v>6906700</v>
      </c>
      <c r="AM3879">
        <v>4003900</v>
      </c>
      <c r="AN3879">
        <v>2263900</v>
      </c>
      <c r="AO3879">
        <v>638920</v>
      </c>
      <c r="AP3879" t="s">
        <v>21084</v>
      </c>
      <c r="AQ3879">
        <v>5019</v>
      </c>
      <c r="AR3879" t="s">
        <v>21085</v>
      </c>
      <c r="AS3879">
        <v>1</v>
      </c>
    </row>
    <row r="3880" spans="1:45" x14ac:dyDescent="0.2">
      <c r="A3880">
        <v>912</v>
      </c>
      <c r="B3880" t="s">
        <v>21087</v>
      </c>
      <c r="C3880" t="s">
        <v>21088</v>
      </c>
      <c r="D3880" t="s">
        <v>21082</v>
      </c>
      <c r="E3880" t="s">
        <v>21082</v>
      </c>
      <c r="F3880" t="s">
        <v>1440</v>
      </c>
      <c r="G3880" t="s">
        <v>1441</v>
      </c>
      <c r="H3880">
        <v>3.0811998844146702</v>
      </c>
      <c r="I3880" t="s">
        <v>8</v>
      </c>
      <c r="J3880" t="s">
        <v>8</v>
      </c>
      <c r="K3880">
        <v>0.495689988136292</v>
      </c>
      <c r="L3880" t="s">
        <v>8</v>
      </c>
      <c r="M3880" t="s">
        <v>8</v>
      </c>
      <c r="N3880">
        <v>0.16315999627113301</v>
      </c>
      <c r="O3880" t="s">
        <v>8</v>
      </c>
      <c r="P3880" t="s">
        <v>8</v>
      </c>
      <c r="Q3880">
        <v>1.10230004787445</v>
      </c>
      <c r="R3880" t="s">
        <v>8</v>
      </c>
      <c r="S3880" t="s">
        <v>8</v>
      </c>
      <c r="T3880">
        <v>0.84644997119903598</v>
      </c>
      <c r="U3880" t="s">
        <v>8</v>
      </c>
      <c r="V3880" t="s">
        <v>8</v>
      </c>
      <c r="W3880">
        <v>0.67798000574111905</v>
      </c>
      <c r="X3880" t="s">
        <v>8</v>
      </c>
      <c r="Y3880" t="s">
        <v>8</v>
      </c>
      <c r="Z3880" t="s">
        <v>2295</v>
      </c>
      <c r="AA3880">
        <v>1</v>
      </c>
      <c r="AB3880" t="s">
        <v>21089</v>
      </c>
      <c r="AC3880">
        <v>3</v>
      </c>
      <c r="AD3880">
        <v>3160</v>
      </c>
      <c r="AE3880" t="s">
        <v>2297</v>
      </c>
      <c r="AF3880" t="s">
        <v>2298</v>
      </c>
      <c r="AG3880">
        <v>6.5192899999999999E-4</v>
      </c>
      <c r="AH3880">
        <v>136.33000000000001</v>
      </c>
      <c r="AI3880">
        <v>58.067999999999998</v>
      </c>
      <c r="AJ3880">
        <v>59.247999999999998</v>
      </c>
      <c r="AK3880">
        <v>-0.15459000000000001</v>
      </c>
      <c r="AL3880">
        <v>3930800</v>
      </c>
      <c r="AM3880">
        <v>880120</v>
      </c>
      <c r="AN3880">
        <v>2686400</v>
      </c>
      <c r="AO3880">
        <v>364340</v>
      </c>
      <c r="AP3880" t="s">
        <v>21090</v>
      </c>
      <c r="AQ3880">
        <v>5020</v>
      </c>
      <c r="AR3880" t="s">
        <v>21091</v>
      </c>
      <c r="AS3880">
        <v>1</v>
      </c>
    </row>
    <row r="3881" spans="1:45" x14ac:dyDescent="0.2">
      <c r="A3881">
        <v>1512</v>
      </c>
      <c r="B3881" t="s">
        <v>21082</v>
      </c>
      <c r="C3881">
        <v>1512</v>
      </c>
      <c r="D3881" t="s">
        <v>21082</v>
      </c>
      <c r="E3881" t="s">
        <v>21082</v>
      </c>
      <c r="F3881" t="s">
        <v>1440</v>
      </c>
      <c r="G3881" t="s">
        <v>1441</v>
      </c>
      <c r="H3881">
        <v>0.37154999375343301</v>
      </c>
      <c r="I3881" t="s">
        <v>8</v>
      </c>
      <c r="J3881" t="s">
        <v>8</v>
      </c>
      <c r="K3881">
        <v>0.39353999495506298</v>
      </c>
      <c r="L3881" t="s">
        <v>8</v>
      </c>
      <c r="M3881" t="s">
        <v>8</v>
      </c>
      <c r="N3881">
        <v>0.84792000055313099</v>
      </c>
      <c r="O3881" t="s">
        <v>8</v>
      </c>
      <c r="P3881" t="s">
        <v>8</v>
      </c>
      <c r="Q3881" t="s">
        <v>8</v>
      </c>
      <c r="R3881" t="s">
        <v>8</v>
      </c>
      <c r="S3881" t="s">
        <v>8</v>
      </c>
      <c r="T3881" t="s">
        <v>8</v>
      </c>
      <c r="U3881" t="s">
        <v>8</v>
      </c>
      <c r="V3881" t="s">
        <v>8</v>
      </c>
      <c r="W3881" t="s">
        <v>8</v>
      </c>
      <c r="X3881" t="s">
        <v>8</v>
      </c>
      <c r="Y3881" t="s">
        <v>8</v>
      </c>
      <c r="Z3881" t="s">
        <v>2295</v>
      </c>
      <c r="AA3881">
        <v>0.99112500000000003</v>
      </c>
      <c r="AB3881" t="s">
        <v>21093</v>
      </c>
      <c r="AC3881">
        <v>3</v>
      </c>
      <c r="AD3881">
        <v>3160</v>
      </c>
      <c r="AE3881" t="s">
        <v>2297</v>
      </c>
      <c r="AF3881" t="s">
        <v>2298</v>
      </c>
      <c r="AG3881">
        <v>9.4902699999999997E-4</v>
      </c>
      <c r="AH3881">
        <v>97.072999999999993</v>
      </c>
      <c r="AI3881">
        <v>71.92</v>
      </c>
      <c r="AJ3881">
        <v>97.072999999999993</v>
      </c>
      <c r="AK3881">
        <v>1.6923999999999999</v>
      </c>
      <c r="AL3881">
        <v>2333400</v>
      </c>
      <c r="AM3881">
        <v>1462800</v>
      </c>
      <c r="AN3881">
        <v>482910</v>
      </c>
      <c r="AO3881">
        <v>387620</v>
      </c>
      <c r="AP3881" t="s">
        <v>21094</v>
      </c>
      <c r="AQ3881">
        <v>5021</v>
      </c>
      <c r="AR3881" t="s">
        <v>21095</v>
      </c>
      <c r="AS3881">
        <v>1</v>
      </c>
    </row>
    <row r="3882" spans="1:45" x14ac:dyDescent="0.2">
      <c r="A3882">
        <v>940</v>
      </c>
      <c r="B3882" t="s">
        <v>21087</v>
      </c>
      <c r="C3882" t="s">
        <v>21097</v>
      </c>
      <c r="D3882" t="s">
        <v>21082</v>
      </c>
      <c r="E3882" t="s">
        <v>21082</v>
      </c>
      <c r="F3882" t="s">
        <v>1440</v>
      </c>
      <c r="G3882" t="s">
        <v>1441</v>
      </c>
      <c r="H3882">
        <v>0.69524997472763095</v>
      </c>
      <c r="I3882" t="s">
        <v>8</v>
      </c>
      <c r="J3882" t="s">
        <v>8</v>
      </c>
      <c r="K3882">
        <v>0.56913000345230103</v>
      </c>
      <c r="L3882" t="s">
        <v>8</v>
      </c>
      <c r="M3882" t="s">
        <v>8</v>
      </c>
      <c r="N3882">
        <v>0.74931997060775801</v>
      </c>
      <c r="O3882" t="s">
        <v>8</v>
      </c>
      <c r="P3882" t="s">
        <v>8</v>
      </c>
      <c r="Q3882" t="s">
        <v>8</v>
      </c>
      <c r="R3882" t="s">
        <v>8</v>
      </c>
      <c r="S3882" t="s">
        <v>8</v>
      </c>
      <c r="T3882" t="s">
        <v>8</v>
      </c>
      <c r="U3882" t="s">
        <v>8</v>
      </c>
      <c r="V3882" t="s">
        <v>8</v>
      </c>
      <c r="W3882" t="s">
        <v>8</v>
      </c>
      <c r="X3882" t="s">
        <v>8</v>
      </c>
      <c r="Y3882" t="s">
        <v>8</v>
      </c>
      <c r="Z3882" t="s">
        <v>2295</v>
      </c>
      <c r="AA3882">
        <v>0.98536100000000004</v>
      </c>
      <c r="AB3882" t="s">
        <v>21098</v>
      </c>
      <c r="AC3882">
        <v>2</v>
      </c>
      <c r="AD3882">
        <v>3160</v>
      </c>
      <c r="AE3882" t="s">
        <v>2297</v>
      </c>
      <c r="AF3882" t="s">
        <v>2298</v>
      </c>
      <c r="AG3882">
        <v>2.64862E-3</v>
      </c>
      <c r="AH3882">
        <v>101.53</v>
      </c>
      <c r="AI3882">
        <v>40.052</v>
      </c>
      <c r="AJ3882">
        <v>101.53</v>
      </c>
      <c r="AK3882">
        <v>0.39477000000000001</v>
      </c>
      <c r="AL3882">
        <v>1581600</v>
      </c>
      <c r="AM3882">
        <v>822760</v>
      </c>
      <c r="AN3882">
        <v>496790</v>
      </c>
      <c r="AO3882">
        <v>262050</v>
      </c>
      <c r="AP3882" t="s">
        <v>21099</v>
      </c>
      <c r="AQ3882">
        <v>5022</v>
      </c>
      <c r="AR3882" t="s">
        <v>21100</v>
      </c>
      <c r="AS3882">
        <v>1</v>
      </c>
    </row>
    <row r="3883" spans="1:45" x14ac:dyDescent="0.2">
      <c r="A3883">
        <v>766</v>
      </c>
      <c r="B3883" t="s">
        <v>1439</v>
      </c>
      <c r="C3883" t="s">
        <v>21102</v>
      </c>
      <c r="D3883" t="s">
        <v>21082</v>
      </c>
      <c r="E3883" t="s">
        <v>21082</v>
      </c>
      <c r="F3883" t="s">
        <v>1440</v>
      </c>
      <c r="G3883" t="s">
        <v>1441</v>
      </c>
      <c r="H3883">
        <v>0.61577999591827404</v>
      </c>
      <c r="I3883" t="s">
        <v>8</v>
      </c>
      <c r="J3883" t="s">
        <v>8</v>
      </c>
      <c r="K3883">
        <v>0.40180999040603599</v>
      </c>
      <c r="L3883" t="s">
        <v>8</v>
      </c>
      <c r="M3883" t="s">
        <v>8</v>
      </c>
      <c r="N3883">
        <v>0.62519997358322099</v>
      </c>
      <c r="O3883" t="s">
        <v>8</v>
      </c>
      <c r="P3883" t="s">
        <v>8</v>
      </c>
      <c r="Q3883" t="s">
        <v>8</v>
      </c>
      <c r="R3883">
        <v>0.67739999294280995</v>
      </c>
      <c r="S3883" t="s">
        <v>8</v>
      </c>
      <c r="T3883" t="s">
        <v>8</v>
      </c>
      <c r="U3883">
        <v>0.42232000827789301</v>
      </c>
      <c r="V3883" t="s">
        <v>8</v>
      </c>
      <c r="W3883" t="s">
        <v>8</v>
      </c>
      <c r="X3883">
        <v>0.58313000202178999</v>
      </c>
      <c r="Y3883" t="s">
        <v>8</v>
      </c>
      <c r="Z3883" t="s">
        <v>2295</v>
      </c>
      <c r="AA3883">
        <v>0.96554399999999996</v>
      </c>
      <c r="AB3883" t="s">
        <v>21103</v>
      </c>
      <c r="AC3883">
        <v>2</v>
      </c>
      <c r="AD3883">
        <v>3160</v>
      </c>
      <c r="AE3883" t="s">
        <v>2297</v>
      </c>
      <c r="AF3883" t="s">
        <v>2343</v>
      </c>
      <c r="AG3883">
        <v>1.8680299999999999E-3</v>
      </c>
      <c r="AH3883">
        <v>99.238</v>
      </c>
      <c r="AI3883">
        <v>41.351999999999997</v>
      </c>
      <c r="AJ3883">
        <v>99.238</v>
      </c>
      <c r="AK3883">
        <v>-1.5484</v>
      </c>
      <c r="AL3883">
        <v>6008500</v>
      </c>
      <c r="AM3883">
        <v>3252100</v>
      </c>
      <c r="AN3883">
        <v>1901200</v>
      </c>
      <c r="AO3883">
        <v>855220</v>
      </c>
      <c r="AP3883" t="s">
        <v>21104</v>
      </c>
      <c r="AQ3883">
        <v>5023</v>
      </c>
      <c r="AR3883" t="s">
        <v>21105</v>
      </c>
      <c r="AS3883" t="s">
        <v>2310</v>
      </c>
    </row>
    <row r="3884" spans="1:45" x14ac:dyDescent="0.2">
      <c r="A3884">
        <v>1335</v>
      </c>
      <c r="B3884" t="s">
        <v>34674</v>
      </c>
      <c r="C3884" t="s">
        <v>34675</v>
      </c>
      <c r="D3884" t="s">
        <v>21082</v>
      </c>
      <c r="E3884" t="s">
        <v>21082</v>
      </c>
      <c r="F3884" t="s">
        <v>1440</v>
      </c>
      <c r="G3884" t="s">
        <v>1441</v>
      </c>
      <c r="H3884" t="s">
        <v>8</v>
      </c>
      <c r="I3884">
        <v>0.587580025196075</v>
      </c>
      <c r="J3884" t="s">
        <v>8</v>
      </c>
      <c r="K3884" t="s">
        <v>8</v>
      </c>
      <c r="L3884">
        <v>0.251049995422363</v>
      </c>
      <c r="M3884" t="s">
        <v>8</v>
      </c>
      <c r="N3884" t="s">
        <v>8</v>
      </c>
      <c r="O3884">
        <v>0.45831000804901101</v>
      </c>
      <c r="P3884" t="s">
        <v>8</v>
      </c>
      <c r="Q3884" t="s">
        <v>8</v>
      </c>
      <c r="R3884">
        <v>0.816569983959198</v>
      </c>
      <c r="S3884" t="s">
        <v>8</v>
      </c>
      <c r="T3884" t="s">
        <v>8</v>
      </c>
      <c r="U3884">
        <v>0.38554000854492199</v>
      </c>
      <c r="V3884" t="s">
        <v>8</v>
      </c>
      <c r="W3884" t="s">
        <v>8</v>
      </c>
      <c r="X3884">
        <v>0.45138999819755599</v>
      </c>
      <c r="Y3884" t="s">
        <v>8</v>
      </c>
      <c r="Z3884" t="s">
        <v>2295</v>
      </c>
      <c r="AA3884">
        <v>0.99443599999999999</v>
      </c>
      <c r="AB3884" t="s">
        <v>34676</v>
      </c>
      <c r="AC3884">
        <v>3</v>
      </c>
      <c r="AD3884">
        <v>3160</v>
      </c>
      <c r="AE3884" t="s">
        <v>2297</v>
      </c>
      <c r="AF3884" t="s">
        <v>2343</v>
      </c>
      <c r="AG3884">
        <v>4.9381900000000003E-3</v>
      </c>
      <c r="AH3884">
        <v>81.003</v>
      </c>
      <c r="AI3884">
        <v>66.381</v>
      </c>
      <c r="AJ3884">
        <v>81.003</v>
      </c>
      <c r="AK3884">
        <v>-0.45840999999999998</v>
      </c>
      <c r="AL3884">
        <v>10988000</v>
      </c>
      <c r="AM3884">
        <v>4552400</v>
      </c>
      <c r="AN3884">
        <v>4762300</v>
      </c>
      <c r="AO3884">
        <v>1673000</v>
      </c>
      <c r="AP3884" t="s">
        <v>34677</v>
      </c>
      <c r="AQ3884">
        <v>5024</v>
      </c>
      <c r="AR3884" t="s">
        <v>34678</v>
      </c>
      <c r="AS3884">
        <v>2</v>
      </c>
    </row>
    <row r="3885" spans="1:45" x14ac:dyDescent="0.2">
      <c r="A3885">
        <v>1339</v>
      </c>
      <c r="B3885" t="s">
        <v>34674</v>
      </c>
      <c r="C3885" t="s">
        <v>34680</v>
      </c>
      <c r="D3885" t="s">
        <v>21082</v>
      </c>
      <c r="E3885" t="s">
        <v>21082</v>
      </c>
      <c r="F3885" t="s">
        <v>1440</v>
      </c>
      <c r="G3885" t="s">
        <v>1441</v>
      </c>
      <c r="H3885" t="s">
        <v>8</v>
      </c>
      <c r="I3885">
        <v>0.587580025196075</v>
      </c>
      <c r="J3885" t="s">
        <v>8</v>
      </c>
      <c r="K3885" t="s">
        <v>8</v>
      </c>
      <c r="L3885">
        <v>0.251049995422363</v>
      </c>
      <c r="M3885" t="s">
        <v>8</v>
      </c>
      <c r="N3885" t="s">
        <v>8</v>
      </c>
      <c r="O3885">
        <v>0.45831000804901101</v>
      </c>
      <c r="P3885" t="s">
        <v>8</v>
      </c>
      <c r="Q3885" t="s">
        <v>8</v>
      </c>
      <c r="R3885">
        <v>0.816569983959198</v>
      </c>
      <c r="S3885" t="s">
        <v>8</v>
      </c>
      <c r="T3885" t="s">
        <v>8</v>
      </c>
      <c r="U3885">
        <v>0.38554000854492199</v>
      </c>
      <c r="V3885" t="s">
        <v>8</v>
      </c>
      <c r="W3885" t="s">
        <v>8</v>
      </c>
      <c r="X3885">
        <v>0.45138999819755599</v>
      </c>
      <c r="Y3885" t="s">
        <v>8</v>
      </c>
      <c r="Z3885" t="s">
        <v>2295</v>
      </c>
      <c r="AA3885">
        <v>0.99973199999999995</v>
      </c>
      <c r="AB3885" t="s">
        <v>34676</v>
      </c>
      <c r="AC3885">
        <v>3</v>
      </c>
      <c r="AD3885">
        <v>3160</v>
      </c>
      <c r="AE3885" t="s">
        <v>2297</v>
      </c>
      <c r="AF3885" t="s">
        <v>2343</v>
      </c>
      <c r="AG3885">
        <v>4.9381900000000003E-3</v>
      </c>
      <c r="AH3885">
        <v>81.003</v>
      </c>
      <c r="AI3885">
        <v>66.381</v>
      </c>
      <c r="AJ3885">
        <v>81.003</v>
      </c>
      <c r="AK3885">
        <v>-0.45840999999999998</v>
      </c>
      <c r="AL3885">
        <v>10988000</v>
      </c>
      <c r="AM3885">
        <v>4552400</v>
      </c>
      <c r="AN3885">
        <v>4762300</v>
      </c>
      <c r="AO3885">
        <v>1673000</v>
      </c>
      <c r="AP3885" t="s">
        <v>34681</v>
      </c>
      <c r="AQ3885">
        <v>5025</v>
      </c>
      <c r="AR3885" t="s">
        <v>34682</v>
      </c>
      <c r="AS3885">
        <v>2</v>
      </c>
    </row>
    <row r="3886" spans="1:45" x14ac:dyDescent="0.2">
      <c r="A3886">
        <v>590</v>
      </c>
      <c r="B3886" t="s">
        <v>1439</v>
      </c>
      <c r="C3886" t="s">
        <v>21107</v>
      </c>
      <c r="D3886" t="s">
        <v>21082</v>
      </c>
      <c r="E3886" t="s">
        <v>21082</v>
      </c>
      <c r="F3886" t="s">
        <v>1440</v>
      </c>
      <c r="G3886" t="s">
        <v>1441</v>
      </c>
      <c r="H3886" t="s">
        <v>8</v>
      </c>
      <c r="I3886" t="s">
        <v>8</v>
      </c>
      <c r="J3886" t="s">
        <v>8</v>
      </c>
      <c r="K3886" t="s">
        <v>8</v>
      </c>
      <c r="L3886" t="s">
        <v>8</v>
      </c>
      <c r="M3886" t="s">
        <v>8</v>
      </c>
      <c r="N3886" t="s">
        <v>8</v>
      </c>
      <c r="O3886" t="s">
        <v>8</v>
      </c>
      <c r="P3886" t="s">
        <v>8</v>
      </c>
      <c r="Q3886">
        <v>0.65011000633239702</v>
      </c>
      <c r="R3886" t="s">
        <v>8</v>
      </c>
      <c r="S3886" t="s">
        <v>8</v>
      </c>
      <c r="T3886">
        <v>0.37163001298904402</v>
      </c>
      <c r="U3886" t="s">
        <v>8</v>
      </c>
      <c r="V3886" t="s">
        <v>8</v>
      </c>
      <c r="W3886">
        <v>0.49424999952316301</v>
      </c>
      <c r="X3886" t="s">
        <v>8</v>
      </c>
      <c r="Y3886" t="s">
        <v>8</v>
      </c>
      <c r="Z3886" t="s">
        <v>2295</v>
      </c>
      <c r="AA3886">
        <v>0.82945800000000003</v>
      </c>
      <c r="AB3886" t="s">
        <v>21108</v>
      </c>
      <c r="AC3886">
        <v>3</v>
      </c>
      <c r="AD3886">
        <v>3160</v>
      </c>
      <c r="AE3886" t="s">
        <v>2297</v>
      </c>
      <c r="AF3886" t="s">
        <v>2298</v>
      </c>
      <c r="AG3886">
        <v>3.16132E-4</v>
      </c>
      <c r="AH3886">
        <v>77.959000000000003</v>
      </c>
      <c r="AI3886">
        <v>61.817999999999998</v>
      </c>
      <c r="AJ3886">
        <v>66.906000000000006</v>
      </c>
      <c r="AK3886">
        <v>-0.71160999999999996</v>
      </c>
      <c r="AL3886">
        <v>3587100</v>
      </c>
      <c r="AM3886">
        <v>1945400</v>
      </c>
      <c r="AN3886">
        <v>1218500</v>
      </c>
      <c r="AO3886">
        <v>423140</v>
      </c>
      <c r="AP3886" t="s">
        <v>21109</v>
      </c>
      <c r="AQ3886">
        <v>5027</v>
      </c>
      <c r="AR3886" t="s">
        <v>21110</v>
      </c>
      <c r="AS3886">
        <v>1</v>
      </c>
    </row>
    <row r="3887" spans="1:45" x14ac:dyDescent="0.2">
      <c r="A3887">
        <v>801</v>
      </c>
      <c r="B3887" t="s">
        <v>1439</v>
      </c>
      <c r="C3887" t="s">
        <v>21112</v>
      </c>
      <c r="D3887" t="s">
        <v>21082</v>
      </c>
      <c r="E3887" t="s">
        <v>21082</v>
      </c>
      <c r="F3887" t="s">
        <v>1440</v>
      </c>
      <c r="G3887" t="s">
        <v>1441</v>
      </c>
      <c r="H3887">
        <v>0.64411002397537198</v>
      </c>
      <c r="I3887" t="s">
        <v>8</v>
      </c>
      <c r="J3887" t="s">
        <v>8</v>
      </c>
      <c r="K3887">
        <v>0.36017999053001398</v>
      </c>
      <c r="L3887" t="s">
        <v>8</v>
      </c>
      <c r="M3887" t="s">
        <v>8</v>
      </c>
      <c r="N3887">
        <v>0.61110997200012196</v>
      </c>
      <c r="O3887" t="s">
        <v>8</v>
      </c>
      <c r="P3887" t="s">
        <v>8</v>
      </c>
      <c r="Q3887">
        <v>0.524219989776611</v>
      </c>
      <c r="R3887" t="s">
        <v>8</v>
      </c>
      <c r="S3887" t="s">
        <v>8</v>
      </c>
      <c r="T3887">
        <v>0.53422999382018999</v>
      </c>
      <c r="U3887" t="s">
        <v>8</v>
      </c>
      <c r="V3887" t="s">
        <v>8</v>
      </c>
      <c r="W3887">
        <v>0.97139000892639205</v>
      </c>
      <c r="X3887" t="s">
        <v>8</v>
      </c>
      <c r="Y3887" t="s">
        <v>8</v>
      </c>
      <c r="Z3887" t="s">
        <v>2295</v>
      </c>
      <c r="AA3887">
        <v>0.99992999999999999</v>
      </c>
      <c r="AB3887" t="s">
        <v>21113</v>
      </c>
      <c r="AC3887">
        <v>2</v>
      </c>
      <c r="AD3887">
        <v>3160</v>
      </c>
      <c r="AE3887" t="s">
        <v>2297</v>
      </c>
      <c r="AF3887" t="s">
        <v>2343</v>
      </c>
      <c r="AG3887" s="2">
        <v>7.5623800000000001E-6</v>
      </c>
      <c r="AH3887">
        <v>156.83000000000001</v>
      </c>
      <c r="AI3887">
        <v>61.078000000000003</v>
      </c>
      <c r="AJ3887">
        <v>156.83000000000001</v>
      </c>
      <c r="AK3887">
        <v>-0.82399</v>
      </c>
      <c r="AL3887">
        <v>31683000</v>
      </c>
      <c r="AM3887">
        <v>16327000</v>
      </c>
      <c r="AN3887">
        <v>7959600</v>
      </c>
      <c r="AO3887">
        <v>7396500</v>
      </c>
      <c r="AP3887" t="s">
        <v>21114</v>
      </c>
      <c r="AQ3887">
        <v>5028</v>
      </c>
      <c r="AR3887" t="s">
        <v>21115</v>
      </c>
      <c r="AS3887">
        <v>1</v>
      </c>
    </row>
    <row r="3888" spans="1:45" x14ac:dyDescent="0.2">
      <c r="A3888">
        <v>717</v>
      </c>
      <c r="B3888" t="s">
        <v>1439</v>
      </c>
      <c r="C3888" t="s">
        <v>21117</v>
      </c>
      <c r="D3888" t="s">
        <v>21082</v>
      </c>
      <c r="E3888" t="s">
        <v>21082</v>
      </c>
      <c r="F3888" t="s">
        <v>1440</v>
      </c>
      <c r="G3888" t="s">
        <v>1441</v>
      </c>
      <c r="H3888">
        <v>0.29095000028610202</v>
      </c>
      <c r="I3888" t="s">
        <v>8</v>
      </c>
      <c r="J3888" t="s">
        <v>8</v>
      </c>
      <c r="K3888">
        <v>0.36976000666618303</v>
      </c>
      <c r="L3888" t="s">
        <v>8</v>
      </c>
      <c r="M3888" t="s">
        <v>8</v>
      </c>
      <c r="N3888">
        <v>1.2297999858856199</v>
      </c>
      <c r="O3888" t="s">
        <v>8</v>
      </c>
      <c r="P3888" t="s">
        <v>8</v>
      </c>
      <c r="Q3888">
        <v>0.53448998928070102</v>
      </c>
      <c r="R3888" t="s">
        <v>8</v>
      </c>
      <c r="S3888" t="s">
        <v>8</v>
      </c>
      <c r="T3888">
        <v>0.42958998680114702</v>
      </c>
      <c r="U3888" t="s">
        <v>8</v>
      </c>
      <c r="V3888" t="s">
        <v>8</v>
      </c>
      <c r="W3888">
        <v>0.79087001085281405</v>
      </c>
      <c r="X3888" t="s">
        <v>8</v>
      </c>
      <c r="Y3888" t="s">
        <v>8</v>
      </c>
      <c r="Z3888" t="s">
        <v>2295</v>
      </c>
      <c r="AA3888">
        <v>0.99543199999999998</v>
      </c>
      <c r="AB3888" t="s">
        <v>21118</v>
      </c>
      <c r="AC3888">
        <v>2</v>
      </c>
      <c r="AD3888">
        <v>3160</v>
      </c>
      <c r="AE3888" t="s">
        <v>2297</v>
      </c>
      <c r="AF3888" t="s">
        <v>2298</v>
      </c>
      <c r="AG3888" s="2">
        <v>6.0589199999999998E-10</v>
      </c>
      <c r="AH3888">
        <v>174.71</v>
      </c>
      <c r="AI3888">
        <v>139.4</v>
      </c>
      <c r="AJ3888">
        <v>132.66999999999999</v>
      </c>
      <c r="AK3888">
        <v>-2.0943999999999998</v>
      </c>
      <c r="AL3888">
        <v>3656800</v>
      </c>
      <c r="AM3888">
        <v>2297200</v>
      </c>
      <c r="AN3888">
        <v>885840</v>
      </c>
      <c r="AO3888">
        <v>473680</v>
      </c>
      <c r="AP3888" t="s">
        <v>21119</v>
      </c>
      <c r="AQ3888">
        <v>5029</v>
      </c>
      <c r="AR3888" t="s">
        <v>21120</v>
      </c>
      <c r="AS3888">
        <v>1</v>
      </c>
    </row>
    <row r="3889" spans="1:45" x14ac:dyDescent="0.2">
      <c r="A3889">
        <v>1290</v>
      </c>
      <c r="B3889" t="s">
        <v>21082</v>
      </c>
      <c r="C3889">
        <v>1290</v>
      </c>
      <c r="D3889" t="s">
        <v>21082</v>
      </c>
      <c r="E3889" t="s">
        <v>21082</v>
      </c>
      <c r="F3889" t="s">
        <v>1440</v>
      </c>
      <c r="G3889" t="s">
        <v>1441</v>
      </c>
      <c r="H3889">
        <v>0.53399997949600198</v>
      </c>
      <c r="I3889" t="s">
        <v>8</v>
      </c>
      <c r="J3889" t="s">
        <v>8</v>
      </c>
      <c r="K3889">
        <v>0.30608001351356501</v>
      </c>
      <c r="L3889" t="s">
        <v>8</v>
      </c>
      <c r="M3889" t="s">
        <v>8</v>
      </c>
      <c r="N3889">
        <v>0.63220000267028797</v>
      </c>
      <c r="O3889" t="s">
        <v>8</v>
      </c>
      <c r="P3889" t="s">
        <v>8</v>
      </c>
      <c r="Q3889">
        <v>0.77246999740600597</v>
      </c>
      <c r="R3889" t="s">
        <v>8</v>
      </c>
      <c r="S3889" t="s">
        <v>8</v>
      </c>
      <c r="T3889">
        <v>0.51139998435974099</v>
      </c>
      <c r="U3889" t="s">
        <v>8</v>
      </c>
      <c r="V3889" t="s">
        <v>8</v>
      </c>
      <c r="W3889">
        <v>0.68734002113342296</v>
      </c>
      <c r="X3889" t="s">
        <v>8</v>
      </c>
      <c r="Y3889" t="s">
        <v>8</v>
      </c>
      <c r="Z3889" t="s">
        <v>2295</v>
      </c>
      <c r="AA3889">
        <v>0.99999700000000002</v>
      </c>
      <c r="AB3889" t="s">
        <v>21122</v>
      </c>
      <c r="AC3889">
        <v>2</v>
      </c>
      <c r="AD3889">
        <v>3160</v>
      </c>
      <c r="AE3889" t="s">
        <v>2297</v>
      </c>
      <c r="AF3889" t="s">
        <v>2298</v>
      </c>
      <c r="AG3889" s="2">
        <v>6.9981699999999996E-9</v>
      </c>
      <c r="AH3889">
        <v>157.37</v>
      </c>
      <c r="AI3889">
        <v>107.27</v>
      </c>
      <c r="AJ3889">
        <v>157.37</v>
      </c>
      <c r="AK3889">
        <v>1.3634999999999999</v>
      </c>
      <c r="AL3889">
        <v>29672000</v>
      </c>
      <c r="AM3889">
        <v>16604000</v>
      </c>
      <c r="AN3889">
        <v>8485800</v>
      </c>
      <c r="AO3889">
        <v>4582400</v>
      </c>
      <c r="AP3889" t="s">
        <v>21123</v>
      </c>
      <c r="AQ3889">
        <v>5030</v>
      </c>
      <c r="AR3889" t="s">
        <v>21124</v>
      </c>
      <c r="AS3889">
        <v>1</v>
      </c>
    </row>
    <row r="3890" spans="1:45" x14ac:dyDescent="0.2">
      <c r="A3890">
        <v>663</v>
      </c>
      <c r="B3890" t="s">
        <v>1439</v>
      </c>
      <c r="C3890" t="s">
        <v>34684</v>
      </c>
      <c r="D3890" t="s">
        <v>21082</v>
      </c>
      <c r="E3890" t="s">
        <v>21082</v>
      </c>
      <c r="F3890" t="s">
        <v>1440</v>
      </c>
      <c r="G3890" t="s">
        <v>1441</v>
      </c>
      <c r="H3890" t="s">
        <v>8</v>
      </c>
      <c r="I3890">
        <v>0.57117998600006104</v>
      </c>
      <c r="J3890" t="s">
        <v>8</v>
      </c>
      <c r="K3890" t="s">
        <v>8</v>
      </c>
      <c r="L3890">
        <v>0.52192997932434104</v>
      </c>
      <c r="M3890" t="s">
        <v>8</v>
      </c>
      <c r="N3890" t="s">
        <v>8</v>
      </c>
      <c r="O3890">
        <v>0.856190025806427</v>
      </c>
      <c r="P3890" t="s">
        <v>8</v>
      </c>
      <c r="Q3890" t="s">
        <v>8</v>
      </c>
      <c r="R3890">
        <v>1.0651999711990401</v>
      </c>
      <c r="S3890" t="s">
        <v>8</v>
      </c>
      <c r="T3890" t="s">
        <v>8</v>
      </c>
      <c r="U3890">
        <v>0.81581002473831199</v>
      </c>
      <c r="V3890" t="s">
        <v>8</v>
      </c>
      <c r="W3890" t="s">
        <v>8</v>
      </c>
      <c r="X3890">
        <v>0.72275000810623202</v>
      </c>
      <c r="Y3890" t="s">
        <v>8</v>
      </c>
      <c r="Z3890" t="s">
        <v>2295</v>
      </c>
      <c r="AA3890">
        <v>1</v>
      </c>
      <c r="AB3890" t="s">
        <v>21127</v>
      </c>
      <c r="AC3890">
        <v>2</v>
      </c>
      <c r="AD3890">
        <v>3160</v>
      </c>
      <c r="AE3890" t="s">
        <v>2297</v>
      </c>
      <c r="AF3890" t="s">
        <v>2298</v>
      </c>
      <c r="AG3890" s="2">
        <v>1.7808699999999999E-67</v>
      </c>
      <c r="AH3890">
        <v>254.79</v>
      </c>
      <c r="AI3890">
        <v>196.16</v>
      </c>
      <c r="AJ3890">
        <v>254.79</v>
      </c>
      <c r="AK3890">
        <v>-2.3725999999999998</v>
      </c>
      <c r="AL3890">
        <v>5778100</v>
      </c>
      <c r="AM3890">
        <v>2975700</v>
      </c>
      <c r="AN3890">
        <v>1824800</v>
      </c>
      <c r="AO3890">
        <v>977660</v>
      </c>
      <c r="AP3890" t="s">
        <v>34685</v>
      </c>
      <c r="AQ3890">
        <v>5031</v>
      </c>
      <c r="AR3890" t="s">
        <v>34686</v>
      </c>
      <c r="AS3890">
        <v>2</v>
      </c>
    </row>
    <row r="3891" spans="1:45" x14ac:dyDescent="0.2">
      <c r="A3891">
        <v>665</v>
      </c>
      <c r="B3891" t="s">
        <v>1439</v>
      </c>
      <c r="C3891" t="s">
        <v>21126</v>
      </c>
      <c r="D3891" t="s">
        <v>21082</v>
      </c>
      <c r="E3891" t="s">
        <v>21082</v>
      </c>
      <c r="F3891" t="s">
        <v>1440</v>
      </c>
      <c r="G3891" t="s">
        <v>1441</v>
      </c>
      <c r="H3891">
        <v>0.59935998916625999</v>
      </c>
      <c r="I3891">
        <v>0.57117998600006104</v>
      </c>
      <c r="J3891" t="s">
        <v>8</v>
      </c>
      <c r="K3891">
        <v>0.54597002267837502</v>
      </c>
      <c r="L3891">
        <v>0.52192997932434104</v>
      </c>
      <c r="M3891" t="s">
        <v>8</v>
      </c>
      <c r="N3891">
        <v>0.84061998128891002</v>
      </c>
      <c r="O3891">
        <v>0.856190025806427</v>
      </c>
      <c r="P3891" t="s">
        <v>8</v>
      </c>
      <c r="Q3891">
        <v>0.63988000154495195</v>
      </c>
      <c r="R3891">
        <v>1.0651999711990401</v>
      </c>
      <c r="S3891" t="s">
        <v>8</v>
      </c>
      <c r="T3891">
        <v>0.61201000213623002</v>
      </c>
      <c r="U3891">
        <v>0.81581002473831199</v>
      </c>
      <c r="V3891" t="s">
        <v>8</v>
      </c>
      <c r="W3891">
        <v>0.75915002822875999</v>
      </c>
      <c r="X3891">
        <v>0.72275000810623202</v>
      </c>
      <c r="Y3891" t="s">
        <v>8</v>
      </c>
      <c r="Z3891" t="s">
        <v>2295</v>
      </c>
      <c r="AA3891">
        <v>0.99999800000000005</v>
      </c>
      <c r="AB3891" t="s">
        <v>21127</v>
      </c>
      <c r="AC3891">
        <v>2</v>
      </c>
      <c r="AD3891">
        <v>3160</v>
      </c>
      <c r="AE3891" t="s">
        <v>2297</v>
      </c>
      <c r="AF3891" t="s">
        <v>2298</v>
      </c>
      <c r="AG3891" s="2">
        <v>4.7273000000000002E-83</v>
      </c>
      <c r="AH3891">
        <v>266.27999999999997</v>
      </c>
      <c r="AI3891">
        <v>230.93</v>
      </c>
      <c r="AJ3891">
        <v>254.79</v>
      </c>
      <c r="AK3891">
        <v>-2.3725999999999998</v>
      </c>
      <c r="AL3891">
        <v>19597000</v>
      </c>
      <c r="AM3891">
        <v>10601000</v>
      </c>
      <c r="AN3891">
        <v>5621500</v>
      </c>
      <c r="AO3891">
        <v>3374500</v>
      </c>
      <c r="AP3891" t="s">
        <v>21128</v>
      </c>
      <c r="AQ3891">
        <v>5032</v>
      </c>
      <c r="AR3891" t="s">
        <v>21129</v>
      </c>
      <c r="AS3891" t="s">
        <v>2310</v>
      </c>
    </row>
    <row r="3892" spans="1:45" x14ac:dyDescent="0.2">
      <c r="A3892">
        <v>854</v>
      </c>
      <c r="B3892" t="s">
        <v>1439</v>
      </c>
      <c r="C3892" t="s">
        <v>38649</v>
      </c>
      <c r="D3892" t="s">
        <v>21082</v>
      </c>
      <c r="E3892" t="s">
        <v>21082</v>
      </c>
      <c r="F3892" t="s">
        <v>1440</v>
      </c>
      <c r="G3892" t="s">
        <v>1441</v>
      </c>
      <c r="H3892" t="s">
        <v>8</v>
      </c>
      <c r="I3892" t="s">
        <v>8</v>
      </c>
      <c r="J3892" t="s">
        <v>8</v>
      </c>
      <c r="K3892" t="s">
        <v>8</v>
      </c>
      <c r="L3892" t="s">
        <v>8</v>
      </c>
      <c r="M3892" t="s">
        <v>8</v>
      </c>
      <c r="N3892" t="s">
        <v>8</v>
      </c>
      <c r="O3892" t="s">
        <v>8</v>
      </c>
      <c r="P3892" t="s">
        <v>8</v>
      </c>
      <c r="Q3892" t="s">
        <v>8</v>
      </c>
      <c r="R3892" t="s">
        <v>8</v>
      </c>
      <c r="S3892" t="s">
        <v>8</v>
      </c>
      <c r="T3892" t="s">
        <v>8</v>
      </c>
      <c r="U3892" t="s">
        <v>8</v>
      </c>
      <c r="V3892" t="s">
        <v>8</v>
      </c>
      <c r="W3892" t="s">
        <v>8</v>
      </c>
      <c r="X3892" t="s">
        <v>8</v>
      </c>
      <c r="Y3892" t="s">
        <v>8</v>
      </c>
      <c r="Z3892" t="s">
        <v>2295</v>
      </c>
      <c r="AA3892">
        <v>0.99950000000000006</v>
      </c>
      <c r="AB3892" t="s">
        <v>38651</v>
      </c>
      <c r="AC3892">
        <v>2</v>
      </c>
      <c r="AD3892">
        <v>3160</v>
      </c>
      <c r="AE3892" t="s">
        <v>2297</v>
      </c>
      <c r="AF3892" t="s">
        <v>2298</v>
      </c>
      <c r="AG3892">
        <v>9.4057099999999994E-3</v>
      </c>
      <c r="AH3892">
        <v>110.56</v>
      </c>
      <c r="AI3892">
        <v>68.650999999999996</v>
      </c>
      <c r="AJ3892">
        <v>110.56</v>
      </c>
      <c r="AK3892">
        <v>0.10216</v>
      </c>
      <c r="AL3892">
        <v>0</v>
      </c>
      <c r="AM3892">
        <v>0</v>
      </c>
      <c r="AN3892">
        <v>0</v>
      </c>
      <c r="AO3892">
        <v>0</v>
      </c>
      <c r="AP3892" t="s">
        <v>38650</v>
      </c>
      <c r="AQ3892">
        <v>5035</v>
      </c>
      <c r="AR3892" t="s">
        <v>48704</v>
      </c>
      <c r="AS3892">
        <v>2</v>
      </c>
    </row>
    <row r="3893" spans="1:45" x14ac:dyDescent="0.2">
      <c r="A3893">
        <v>855</v>
      </c>
      <c r="B3893" t="s">
        <v>1439</v>
      </c>
      <c r="C3893" t="s">
        <v>38652</v>
      </c>
      <c r="D3893" t="s">
        <v>21082</v>
      </c>
      <c r="E3893" t="s">
        <v>21082</v>
      </c>
      <c r="F3893" t="s">
        <v>1440</v>
      </c>
      <c r="G3893" t="s">
        <v>1441</v>
      </c>
      <c r="H3893" t="s">
        <v>8</v>
      </c>
      <c r="I3893" t="s">
        <v>8</v>
      </c>
      <c r="J3893" t="s">
        <v>8</v>
      </c>
      <c r="K3893" t="s">
        <v>8</v>
      </c>
      <c r="L3893" t="s">
        <v>8</v>
      </c>
      <c r="M3893" t="s">
        <v>8</v>
      </c>
      <c r="N3893" t="s">
        <v>8</v>
      </c>
      <c r="O3893" t="s">
        <v>8</v>
      </c>
      <c r="P3893" t="s">
        <v>8</v>
      </c>
      <c r="Q3893" t="s">
        <v>8</v>
      </c>
      <c r="R3893" t="s">
        <v>8</v>
      </c>
      <c r="S3893" t="s">
        <v>8</v>
      </c>
      <c r="T3893" t="s">
        <v>8</v>
      </c>
      <c r="U3893" t="s">
        <v>8</v>
      </c>
      <c r="V3893" t="s">
        <v>8</v>
      </c>
      <c r="W3893" t="s">
        <v>8</v>
      </c>
      <c r="X3893" t="s">
        <v>8</v>
      </c>
      <c r="Y3893" t="s">
        <v>8</v>
      </c>
      <c r="Z3893" t="s">
        <v>2295</v>
      </c>
      <c r="AA3893">
        <v>0.99919000000000002</v>
      </c>
      <c r="AB3893" t="s">
        <v>38651</v>
      </c>
      <c r="AC3893">
        <v>2</v>
      </c>
      <c r="AD3893">
        <v>3160</v>
      </c>
      <c r="AE3893" t="s">
        <v>2297</v>
      </c>
      <c r="AF3893" t="s">
        <v>2298</v>
      </c>
      <c r="AG3893">
        <v>9.4057099999999994E-3</v>
      </c>
      <c r="AH3893">
        <v>110.56</v>
      </c>
      <c r="AI3893">
        <v>68.650999999999996</v>
      </c>
      <c r="AJ3893">
        <v>110.56</v>
      </c>
      <c r="AK3893">
        <v>0.10216</v>
      </c>
      <c r="AL3893">
        <v>0</v>
      </c>
      <c r="AM3893">
        <v>0</v>
      </c>
      <c r="AN3893">
        <v>0</v>
      </c>
      <c r="AO3893">
        <v>0</v>
      </c>
      <c r="AP3893" t="s">
        <v>38653</v>
      </c>
      <c r="AQ3893">
        <v>5036</v>
      </c>
      <c r="AR3893" t="s">
        <v>48705</v>
      </c>
      <c r="AS3893">
        <v>2</v>
      </c>
    </row>
    <row r="3894" spans="1:45" x14ac:dyDescent="0.2">
      <c r="A3894">
        <v>315</v>
      </c>
      <c r="B3894" t="s">
        <v>21131</v>
      </c>
      <c r="C3894" t="s">
        <v>21132</v>
      </c>
      <c r="D3894" t="s">
        <v>21082</v>
      </c>
      <c r="E3894" t="s">
        <v>21082</v>
      </c>
      <c r="F3894" t="s">
        <v>1440</v>
      </c>
      <c r="G3894" t="s">
        <v>1441</v>
      </c>
      <c r="H3894">
        <v>0.38398998975753801</v>
      </c>
      <c r="I3894" t="s">
        <v>8</v>
      </c>
      <c r="J3894" t="s">
        <v>8</v>
      </c>
      <c r="K3894">
        <v>0.23962000012397799</v>
      </c>
      <c r="L3894" t="s">
        <v>8</v>
      </c>
      <c r="M3894" t="s">
        <v>8</v>
      </c>
      <c r="N3894">
        <v>0.64797002077102706</v>
      </c>
      <c r="O3894" t="s">
        <v>8</v>
      </c>
      <c r="P3894" t="s">
        <v>8</v>
      </c>
      <c r="Q3894" t="s">
        <v>8</v>
      </c>
      <c r="R3894" t="s">
        <v>8</v>
      </c>
      <c r="S3894" t="s">
        <v>8</v>
      </c>
      <c r="T3894" t="s">
        <v>8</v>
      </c>
      <c r="U3894" t="s">
        <v>8</v>
      </c>
      <c r="V3894" t="s">
        <v>8</v>
      </c>
      <c r="W3894" t="s">
        <v>8</v>
      </c>
      <c r="X3894" t="s">
        <v>8</v>
      </c>
      <c r="Y3894" t="s">
        <v>8</v>
      </c>
      <c r="Z3894" t="s">
        <v>2295</v>
      </c>
      <c r="AA3894">
        <v>0.99992800000000004</v>
      </c>
      <c r="AB3894" t="s">
        <v>21133</v>
      </c>
      <c r="AC3894">
        <v>2</v>
      </c>
      <c r="AD3894">
        <v>3160</v>
      </c>
      <c r="AE3894" t="s">
        <v>2297</v>
      </c>
      <c r="AF3894" t="s">
        <v>2343</v>
      </c>
      <c r="AG3894">
        <v>1.49738E-3</v>
      </c>
      <c r="AH3894">
        <v>113.37</v>
      </c>
      <c r="AI3894">
        <v>74.409000000000006</v>
      </c>
      <c r="AJ3894">
        <v>113.37</v>
      </c>
      <c r="AK3894">
        <v>-0.31281999999999999</v>
      </c>
      <c r="AL3894">
        <v>4559100</v>
      </c>
      <c r="AM3894">
        <v>3341900</v>
      </c>
      <c r="AN3894">
        <v>883210</v>
      </c>
      <c r="AO3894">
        <v>333940</v>
      </c>
      <c r="AP3894" t="s">
        <v>21134</v>
      </c>
      <c r="AQ3894">
        <v>5038</v>
      </c>
      <c r="AR3894" t="s">
        <v>21135</v>
      </c>
      <c r="AS3894">
        <v>1</v>
      </c>
    </row>
    <row r="3895" spans="1:45" x14ac:dyDescent="0.2">
      <c r="A3895">
        <v>92</v>
      </c>
      <c r="B3895" t="s">
        <v>21080</v>
      </c>
      <c r="C3895" t="s">
        <v>21137</v>
      </c>
      <c r="D3895" t="s">
        <v>21082</v>
      </c>
      <c r="E3895" t="s">
        <v>21082</v>
      </c>
      <c r="F3895" t="s">
        <v>1440</v>
      </c>
      <c r="G3895" t="s">
        <v>1441</v>
      </c>
      <c r="H3895">
        <v>0.62948000431060802</v>
      </c>
      <c r="I3895" t="s">
        <v>8</v>
      </c>
      <c r="J3895" t="s">
        <v>8</v>
      </c>
      <c r="K3895">
        <v>0.46886000037193298</v>
      </c>
      <c r="L3895" t="s">
        <v>8</v>
      </c>
      <c r="M3895" t="s">
        <v>8</v>
      </c>
      <c r="N3895">
        <v>0.73391002416610696</v>
      </c>
      <c r="O3895" t="s">
        <v>8</v>
      </c>
      <c r="P3895" t="s">
        <v>8</v>
      </c>
      <c r="Q3895">
        <v>0.92250001430511497</v>
      </c>
      <c r="R3895" t="s">
        <v>8</v>
      </c>
      <c r="S3895" t="s">
        <v>8</v>
      </c>
      <c r="T3895">
        <v>0.75611001253128096</v>
      </c>
      <c r="U3895" t="s">
        <v>8</v>
      </c>
      <c r="V3895" t="s">
        <v>8</v>
      </c>
      <c r="W3895">
        <v>0.83771997690200795</v>
      </c>
      <c r="X3895" t="s">
        <v>8</v>
      </c>
      <c r="Y3895" t="s">
        <v>8</v>
      </c>
      <c r="Z3895" t="s">
        <v>2295</v>
      </c>
      <c r="AA3895">
        <v>1</v>
      </c>
      <c r="AB3895" t="s">
        <v>21138</v>
      </c>
      <c r="AC3895">
        <v>2</v>
      </c>
      <c r="AD3895">
        <v>3160</v>
      </c>
      <c r="AE3895" t="s">
        <v>2297</v>
      </c>
      <c r="AF3895" t="s">
        <v>2343</v>
      </c>
      <c r="AG3895" s="2">
        <v>5.0286899999999997E-119</v>
      </c>
      <c r="AH3895">
        <v>292.64999999999998</v>
      </c>
      <c r="AI3895">
        <v>242.12</v>
      </c>
      <c r="AJ3895">
        <v>292.64999999999998</v>
      </c>
      <c r="AK3895">
        <v>-0.84509000000000001</v>
      </c>
      <c r="AL3895">
        <v>341890000</v>
      </c>
      <c r="AM3895">
        <v>173450000</v>
      </c>
      <c r="AN3895">
        <v>106730000</v>
      </c>
      <c r="AO3895">
        <v>61712000</v>
      </c>
      <c r="AP3895" t="s">
        <v>21139</v>
      </c>
      <c r="AQ3895">
        <v>5039</v>
      </c>
      <c r="AR3895" t="s">
        <v>21140</v>
      </c>
      <c r="AS3895">
        <v>1</v>
      </c>
    </row>
    <row r="3896" spans="1:45" x14ac:dyDescent="0.2">
      <c r="A3896">
        <v>766</v>
      </c>
      <c r="B3896" t="s">
        <v>1442</v>
      </c>
      <c r="C3896" t="s">
        <v>21142</v>
      </c>
      <c r="D3896" t="s">
        <v>21143</v>
      </c>
      <c r="E3896" t="s">
        <v>21143</v>
      </c>
      <c r="F3896" t="s">
        <v>1443</v>
      </c>
      <c r="G3896" t="s">
        <v>1444</v>
      </c>
      <c r="H3896">
        <v>0.64319998025894198</v>
      </c>
      <c r="I3896" t="s">
        <v>8</v>
      </c>
      <c r="J3896" t="s">
        <v>8</v>
      </c>
      <c r="K3896">
        <v>0.53526002168655396</v>
      </c>
      <c r="L3896" t="s">
        <v>8</v>
      </c>
      <c r="M3896" t="s">
        <v>8</v>
      </c>
      <c r="N3896">
        <v>1.0188000202178999</v>
      </c>
      <c r="O3896" t="s">
        <v>8</v>
      </c>
      <c r="P3896" t="s">
        <v>8</v>
      </c>
      <c r="Q3896">
        <v>0.64932000637054399</v>
      </c>
      <c r="R3896" t="s">
        <v>8</v>
      </c>
      <c r="S3896" t="s">
        <v>8</v>
      </c>
      <c r="T3896">
        <v>0.61598002910614003</v>
      </c>
      <c r="U3896" t="s">
        <v>8</v>
      </c>
      <c r="V3896" t="s">
        <v>8</v>
      </c>
      <c r="W3896">
        <v>1.0685000419616699</v>
      </c>
      <c r="X3896" t="s">
        <v>8</v>
      </c>
      <c r="Y3896" t="s">
        <v>8</v>
      </c>
      <c r="Z3896" t="s">
        <v>2295</v>
      </c>
      <c r="AA3896">
        <v>1</v>
      </c>
      <c r="AB3896" t="s">
        <v>21144</v>
      </c>
      <c r="AC3896">
        <v>2</v>
      </c>
      <c r="AD3896">
        <v>3161</v>
      </c>
      <c r="AE3896" t="s">
        <v>2297</v>
      </c>
      <c r="AF3896" t="s">
        <v>2298</v>
      </c>
      <c r="AG3896">
        <v>3.49038E-3</v>
      </c>
      <c r="AH3896">
        <v>105.2</v>
      </c>
      <c r="AI3896">
        <v>50.86</v>
      </c>
      <c r="AJ3896">
        <v>79.200999999999993</v>
      </c>
      <c r="AK3896">
        <v>0.63754999999999995</v>
      </c>
      <c r="AL3896">
        <v>20980000</v>
      </c>
      <c r="AM3896">
        <v>11012000</v>
      </c>
      <c r="AN3896">
        <v>6106500</v>
      </c>
      <c r="AO3896">
        <v>3861000</v>
      </c>
      <c r="AP3896" t="s">
        <v>21145</v>
      </c>
      <c r="AQ3896">
        <v>5040</v>
      </c>
      <c r="AR3896" t="s">
        <v>21146</v>
      </c>
      <c r="AS3896">
        <v>1</v>
      </c>
    </row>
    <row r="3897" spans="1:45" x14ac:dyDescent="0.2">
      <c r="A3897">
        <v>43</v>
      </c>
      <c r="B3897" t="s">
        <v>21148</v>
      </c>
      <c r="C3897" t="s">
        <v>21149</v>
      </c>
      <c r="D3897" t="s">
        <v>21150</v>
      </c>
      <c r="E3897" t="s">
        <v>21150</v>
      </c>
      <c r="F3897" t="s">
        <v>1446</v>
      </c>
      <c r="G3897" t="s">
        <v>1447</v>
      </c>
      <c r="H3897">
        <v>1.4510999917984</v>
      </c>
      <c r="I3897" t="s">
        <v>8</v>
      </c>
      <c r="J3897" t="s">
        <v>8</v>
      </c>
      <c r="K3897">
        <v>1.0019999742507899</v>
      </c>
      <c r="L3897" t="s">
        <v>8</v>
      </c>
      <c r="M3897" t="s">
        <v>8</v>
      </c>
      <c r="N3897">
        <v>0.59654998779296897</v>
      </c>
      <c r="O3897" t="s">
        <v>8</v>
      </c>
      <c r="P3897" t="s">
        <v>8</v>
      </c>
      <c r="Q3897">
        <v>0.76678001880645796</v>
      </c>
      <c r="R3897" t="s">
        <v>8</v>
      </c>
      <c r="S3897" t="s">
        <v>8</v>
      </c>
      <c r="T3897">
        <v>0.65789997577667203</v>
      </c>
      <c r="U3897" t="s">
        <v>8</v>
      </c>
      <c r="V3897" t="s">
        <v>8</v>
      </c>
      <c r="W3897">
        <v>0.82204997539520297</v>
      </c>
      <c r="X3897" t="s">
        <v>8</v>
      </c>
      <c r="Y3897" t="s">
        <v>8</v>
      </c>
      <c r="Z3897" t="s">
        <v>2295</v>
      </c>
      <c r="AA3897">
        <v>1</v>
      </c>
      <c r="AB3897" t="s">
        <v>21151</v>
      </c>
      <c r="AC3897">
        <v>2</v>
      </c>
      <c r="AD3897">
        <v>3162</v>
      </c>
      <c r="AE3897" t="s">
        <v>2297</v>
      </c>
      <c r="AF3897" t="s">
        <v>2298</v>
      </c>
      <c r="AG3897" s="2">
        <v>1.05411E-31</v>
      </c>
      <c r="AH3897">
        <v>218.12</v>
      </c>
      <c r="AI3897">
        <v>159.87</v>
      </c>
      <c r="AJ3897">
        <v>218.12</v>
      </c>
      <c r="AK3897">
        <v>0.32938000000000001</v>
      </c>
      <c r="AL3897">
        <v>28400000</v>
      </c>
      <c r="AM3897">
        <v>11376000</v>
      </c>
      <c r="AN3897">
        <v>11192000</v>
      </c>
      <c r="AO3897">
        <v>5832100</v>
      </c>
      <c r="AP3897" t="s">
        <v>21152</v>
      </c>
      <c r="AQ3897">
        <v>5041</v>
      </c>
      <c r="AR3897" t="s">
        <v>21153</v>
      </c>
      <c r="AS3897">
        <v>1</v>
      </c>
    </row>
    <row r="3898" spans="1:45" x14ac:dyDescent="0.2">
      <c r="A3898">
        <v>238</v>
      </c>
      <c r="B3898" t="s">
        <v>1445</v>
      </c>
      <c r="C3898" t="s">
        <v>21155</v>
      </c>
      <c r="D3898" t="s">
        <v>21150</v>
      </c>
      <c r="E3898" t="s">
        <v>21150</v>
      </c>
      <c r="F3898" t="s">
        <v>1446</v>
      </c>
      <c r="G3898" t="s">
        <v>1447</v>
      </c>
      <c r="H3898">
        <v>1.0235999822616599</v>
      </c>
      <c r="I3898" t="s">
        <v>8</v>
      </c>
      <c r="J3898" t="s">
        <v>8</v>
      </c>
      <c r="K3898">
        <v>0.65784001350402799</v>
      </c>
      <c r="L3898" t="s">
        <v>8</v>
      </c>
      <c r="M3898" t="s">
        <v>8</v>
      </c>
      <c r="N3898">
        <v>0.62976998090743996</v>
      </c>
      <c r="O3898" t="s">
        <v>8</v>
      </c>
      <c r="P3898" t="s">
        <v>8</v>
      </c>
      <c r="Q3898">
        <v>0.451999992132187</v>
      </c>
      <c r="R3898" t="s">
        <v>8</v>
      </c>
      <c r="S3898" t="s">
        <v>8</v>
      </c>
      <c r="T3898">
        <v>0.272009998559952</v>
      </c>
      <c r="U3898" t="s">
        <v>8</v>
      </c>
      <c r="V3898" t="s">
        <v>8</v>
      </c>
      <c r="W3898">
        <v>0.61831998825073198</v>
      </c>
      <c r="X3898" t="s">
        <v>8</v>
      </c>
      <c r="Y3898" t="s">
        <v>8</v>
      </c>
      <c r="Z3898" t="s">
        <v>2295</v>
      </c>
      <c r="AA3898">
        <v>1</v>
      </c>
      <c r="AB3898" t="s">
        <v>21156</v>
      </c>
      <c r="AC3898">
        <v>2</v>
      </c>
      <c r="AD3898">
        <v>3162</v>
      </c>
      <c r="AE3898" t="s">
        <v>2297</v>
      </c>
      <c r="AF3898" t="s">
        <v>2343</v>
      </c>
      <c r="AG3898" s="2">
        <v>1.67459E-79</v>
      </c>
      <c r="AH3898">
        <v>267.60000000000002</v>
      </c>
      <c r="AI3898">
        <v>251.57</v>
      </c>
      <c r="AJ3898">
        <v>267.60000000000002</v>
      </c>
      <c r="AK3898">
        <v>-0.74248999999999998</v>
      </c>
      <c r="AL3898">
        <v>3634600</v>
      </c>
      <c r="AM3898">
        <v>1848000</v>
      </c>
      <c r="AN3898">
        <v>1099600</v>
      </c>
      <c r="AO3898">
        <v>687100</v>
      </c>
      <c r="AP3898" t="s">
        <v>21157</v>
      </c>
      <c r="AQ3898">
        <v>5042</v>
      </c>
      <c r="AR3898" t="s">
        <v>21158</v>
      </c>
      <c r="AS3898">
        <v>1</v>
      </c>
    </row>
    <row r="3899" spans="1:45" x14ac:dyDescent="0.2">
      <c r="A3899">
        <v>566</v>
      </c>
      <c r="B3899" t="s">
        <v>21160</v>
      </c>
      <c r="C3899">
        <v>566</v>
      </c>
      <c r="D3899" t="s">
        <v>21160</v>
      </c>
      <c r="E3899" t="s">
        <v>21160</v>
      </c>
      <c r="F3899" t="s">
        <v>21161</v>
      </c>
      <c r="G3899" t="s">
        <v>21162</v>
      </c>
      <c r="H3899">
        <v>1.9084999561309799</v>
      </c>
      <c r="I3899" t="s">
        <v>8</v>
      </c>
      <c r="J3899" t="s">
        <v>8</v>
      </c>
      <c r="K3899">
        <v>1.2832000255584699</v>
      </c>
      <c r="L3899" t="s">
        <v>8</v>
      </c>
      <c r="M3899" t="s">
        <v>8</v>
      </c>
      <c r="N3899">
        <v>0.572839975357056</v>
      </c>
      <c r="O3899" t="s">
        <v>8</v>
      </c>
      <c r="P3899" t="s">
        <v>8</v>
      </c>
      <c r="Q3899">
        <v>2.0557999610900901</v>
      </c>
      <c r="R3899" t="s">
        <v>8</v>
      </c>
      <c r="S3899" t="s">
        <v>8</v>
      </c>
      <c r="T3899">
        <v>2.36199998855591</v>
      </c>
      <c r="U3899" t="s">
        <v>8</v>
      </c>
      <c r="V3899" t="s">
        <v>8</v>
      </c>
      <c r="W3899">
        <v>1.1707999706268299</v>
      </c>
      <c r="X3899" t="s">
        <v>8</v>
      </c>
      <c r="Y3899" t="s">
        <v>8</v>
      </c>
      <c r="Z3899" t="s">
        <v>2295</v>
      </c>
      <c r="AA3899">
        <v>0.85062300000000002</v>
      </c>
      <c r="AB3899" t="s">
        <v>21163</v>
      </c>
      <c r="AC3899">
        <v>2</v>
      </c>
      <c r="AD3899">
        <v>3163</v>
      </c>
      <c r="AE3899" t="s">
        <v>2297</v>
      </c>
      <c r="AF3899" t="s">
        <v>2298</v>
      </c>
      <c r="AG3899" s="2">
        <v>2.1877599999999999E-23</v>
      </c>
      <c r="AH3899">
        <v>194.06</v>
      </c>
      <c r="AI3899">
        <v>140.82</v>
      </c>
      <c r="AJ3899">
        <v>97.733999999999995</v>
      </c>
      <c r="AK3899">
        <v>-0.68737999999999999</v>
      </c>
      <c r="AL3899">
        <v>21527000</v>
      </c>
      <c r="AM3899">
        <v>8460800</v>
      </c>
      <c r="AN3899">
        <v>8589000</v>
      </c>
      <c r="AO3899">
        <v>4477300</v>
      </c>
      <c r="AP3899" t="s">
        <v>21164</v>
      </c>
      <c r="AQ3899">
        <v>5044</v>
      </c>
      <c r="AR3899" t="s">
        <v>21165</v>
      </c>
      <c r="AS3899">
        <v>1</v>
      </c>
    </row>
    <row r="3900" spans="1:45" x14ac:dyDescent="0.2">
      <c r="A3900">
        <v>945</v>
      </c>
      <c r="B3900" t="s">
        <v>21167</v>
      </c>
      <c r="C3900">
        <v>945</v>
      </c>
      <c r="D3900" t="s">
        <v>21167</v>
      </c>
      <c r="E3900" t="s">
        <v>21167</v>
      </c>
      <c r="F3900" t="s">
        <v>21168</v>
      </c>
      <c r="G3900" t="s">
        <v>1448</v>
      </c>
      <c r="H3900">
        <v>0.49340999126434298</v>
      </c>
      <c r="I3900" t="s">
        <v>8</v>
      </c>
      <c r="J3900" t="s">
        <v>8</v>
      </c>
      <c r="K3900">
        <v>0.47323998808860801</v>
      </c>
      <c r="L3900" t="s">
        <v>8</v>
      </c>
      <c r="M3900" t="s">
        <v>8</v>
      </c>
      <c r="N3900">
        <v>1.00010001659393</v>
      </c>
      <c r="O3900" t="s">
        <v>8</v>
      </c>
      <c r="P3900" t="s">
        <v>8</v>
      </c>
      <c r="Q3900">
        <v>0.65318000316619895</v>
      </c>
      <c r="R3900" t="s">
        <v>8</v>
      </c>
      <c r="S3900" t="s">
        <v>8</v>
      </c>
      <c r="T3900">
        <v>0.75165998935699496</v>
      </c>
      <c r="U3900" t="s">
        <v>8</v>
      </c>
      <c r="V3900" t="s">
        <v>8</v>
      </c>
      <c r="W3900">
        <v>1.0915000438690201</v>
      </c>
      <c r="X3900" t="s">
        <v>8</v>
      </c>
      <c r="Y3900" t="s">
        <v>8</v>
      </c>
      <c r="Z3900" t="s">
        <v>2295</v>
      </c>
      <c r="AA3900">
        <v>1</v>
      </c>
      <c r="AB3900" t="s">
        <v>21169</v>
      </c>
      <c r="AC3900">
        <v>2</v>
      </c>
      <c r="AD3900">
        <v>3165</v>
      </c>
      <c r="AE3900" t="s">
        <v>2297</v>
      </c>
      <c r="AF3900" t="s">
        <v>2343</v>
      </c>
      <c r="AG3900" s="2">
        <v>1.5121899999999999E-23</v>
      </c>
      <c r="AH3900">
        <v>208.38</v>
      </c>
      <c r="AI3900">
        <v>130.63999999999999</v>
      </c>
      <c r="AJ3900">
        <v>183.76</v>
      </c>
      <c r="AK3900">
        <v>1.8319000000000001</v>
      </c>
      <c r="AL3900">
        <v>40916000</v>
      </c>
      <c r="AM3900">
        <v>21171000</v>
      </c>
      <c r="AN3900">
        <v>9712900</v>
      </c>
      <c r="AO3900">
        <v>10032000</v>
      </c>
      <c r="AP3900" t="s">
        <v>21170</v>
      </c>
      <c r="AQ3900">
        <v>5045</v>
      </c>
      <c r="AR3900" t="s">
        <v>21171</v>
      </c>
      <c r="AS3900">
        <v>1</v>
      </c>
    </row>
    <row r="3901" spans="1:45" x14ac:dyDescent="0.2">
      <c r="A3901">
        <v>933</v>
      </c>
      <c r="B3901" t="s">
        <v>21167</v>
      </c>
      <c r="C3901">
        <v>933</v>
      </c>
      <c r="D3901" t="s">
        <v>21167</v>
      </c>
      <c r="E3901" t="s">
        <v>21167</v>
      </c>
      <c r="F3901" t="s">
        <v>21168</v>
      </c>
      <c r="G3901" t="s">
        <v>1448</v>
      </c>
      <c r="H3901" t="s">
        <v>8</v>
      </c>
      <c r="I3901" t="s">
        <v>8</v>
      </c>
      <c r="J3901" t="s">
        <v>8</v>
      </c>
      <c r="K3901" t="s">
        <v>8</v>
      </c>
      <c r="L3901" t="s">
        <v>8</v>
      </c>
      <c r="M3901" t="s">
        <v>8</v>
      </c>
      <c r="N3901" t="s">
        <v>8</v>
      </c>
      <c r="O3901" t="s">
        <v>8</v>
      </c>
      <c r="P3901" t="s">
        <v>8</v>
      </c>
      <c r="Q3901" t="s">
        <v>8</v>
      </c>
      <c r="R3901" t="s">
        <v>8</v>
      </c>
      <c r="S3901" t="s">
        <v>8</v>
      </c>
      <c r="T3901" t="s">
        <v>8</v>
      </c>
      <c r="U3901" t="s">
        <v>8</v>
      </c>
      <c r="V3901" t="s">
        <v>8</v>
      </c>
      <c r="W3901" t="s">
        <v>8</v>
      </c>
      <c r="X3901" t="s">
        <v>8</v>
      </c>
      <c r="Y3901" t="s">
        <v>8</v>
      </c>
      <c r="Z3901" t="s">
        <v>2295</v>
      </c>
      <c r="AA3901">
        <v>0.89050700000000005</v>
      </c>
      <c r="AB3901" t="s">
        <v>38655</v>
      </c>
      <c r="AC3901">
        <v>3</v>
      </c>
      <c r="AD3901">
        <v>3165</v>
      </c>
      <c r="AE3901" t="s">
        <v>2297</v>
      </c>
      <c r="AF3901" t="s">
        <v>2343</v>
      </c>
      <c r="AG3901">
        <v>1.12706E-2</v>
      </c>
      <c r="AH3901">
        <v>95.622</v>
      </c>
      <c r="AI3901">
        <v>58.33</v>
      </c>
      <c r="AJ3901">
        <v>95.622</v>
      </c>
      <c r="AK3901">
        <v>2.3151000000000001E-2</v>
      </c>
      <c r="AL3901">
        <v>0</v>
      </c>
      <c r="AM3901">
        <v>0</v>
      </c>
      <c r="AN3901">
        <v>0</v>
      </c>
      <c r="AO3901">
        <v>0</v>
      </c>
      <c r="AP3901" t="s">
        <v>38654</v>
      </c>
      <c r="AQ3901">
        <v>5046</v>
      </c>
      <c r="AR3901" t="s">
        <v>48706</v>
      </c>
      <c r="AS3901">
        <v>1</v>
      </c>
    </row>
    <row r="3902" spans="1:45" x14ac:dyDescent="0.2">
      <c r="A3902">
        <v>76</v>
      </c>
      <c r="B3902" t="s">
        <v>1449</v>
      </c>
      <c r="C3902" t="s">
        <v>19364</v>
      </c>
      <c r="D3902" t="s">
        <v>21173</v>
      </c>
      <c r="E3902" t="s">
        <v>21173</v>
      </c>
      <c r="F3902" t="s">
        <v>1450</v>
      </c>
      <c r="G3902" t="s">
        <v>1451</v>
      </c>
      <c r="H3902">
        <v>1.17900002002716</v>
      </c>
      <c r="I3902" t="s">
        <v>8</v>
      </c>
      <c r="J3902" t="s">
        <v>8</v>
      </c>
      <c r="K3902">
        <v>0.99409997463226296</v>
      </c>
      <c r="L3902" t="s">
        <v>8</v>
      </c>
      <c r="M3902" t="s">
        <v>8</v>
      </c>
      <c r="N3902">
        <v>0.92208999395370495</v>
      </c>
      <c r="O3902" t="s">
        <v>8</v>
      </c>
      <c r="P3902" t="s">
        <v>8</v>
      </c>
      <c r="Q3902">
        <v>0.60338997840881303</v>
      </c>
      <c r="R3902" t="s">
        <v>8</v>
      </c>
      <c r="S3902" t="s">
        <v>8</v>
      </c>
      <c r="T3902">
        <v>0.58766001462936401</v>
      </c>
      <c r="U3902" t="s">
        <v>8</v>
      </c>
      <c r="V3902" t="s">
        <v>8</v>
      </c>
      <c r="W3902">
        <v>1.00859999656677</v>
      </c>
      <c r="X3902" t="s">
        <v>8</v>
      </c>
      <c r="Y3902" t="s">
        <v>8</v>
      </c>
      <c r="Z3902" t="s">
        <v>2295</v>
      </c>
      <c r="AA3902">
        <v>0.99985999999999997</v>
      </c>
      <c r="AB3902" t="s">
        <v>21174</v>
      </c>
      <c r="AC3902">
        <v>3</v>
      </c>
      <c r="AD3902">
        <v>3167</v>
      </c>
      <c r="AE3902" t="s">
        <v>2297</v>
      </c>
      <c r="AF3902" t="s">
        <v>2343</v>
      </c>
      <c r="AG3902" s="2">
        <v>3.23904E-9</v>
      </c>
      <c r="AH3902">
        <v>176.44</v>
      </c>
      <c r="AI3902">
        <v>109.18</v>
      </c>
      <c r="AJ3902">
        <v>139.38</v>
      </c>
      <c r="AK3902">
        <v>0.89349000000000001</v>
      </c>
      <c r="AL3902">
        <v>10995000</v>
      </c>
      <c r="AM3902">
        <v>4942600</v>
      </c>
      <c r="AN3902">
        <v>3171600</v>
      </c>
      <c r="AO3902">
        <v>2881100</v>
      </c>
      <c r="AP3902" t="s">
        <v>21175</v>
      </c>
      <c r="AQ3902">
        <v>5047</v>
      </c>
      <c r="AR3902" t="s">
        <v>21176</v>
      </c>
      <c r="AS3902">
        <v>1</v>
      </c>
    </row>
    <row r="3903" spans="1:45" x14ac:dyDescent="0.2">
      <c r="A3903">
        <v>457</v>
      </c>
      <c r="B3903" t="s">
        <v>21173</v>
      </c>
      <c r="C3903">
        <v>457</v>
      </c>
      <c r="D3903" t="s">
        <v>21173</v>
      </c>
      <c r="E3903" t="s">
        <v>21173</v>
      </c>
      <c r="F3903" t="s">
        <v>1450</v>
      </c>
      <c r="G3903" t="s">
        <v>1451</v>
      </c>
      <c r="H3903">
        <v>1.37849998474121</v>
      </c>
      <c r="I3903" t="s">
        <v>8</v>
      </c>
      <c r="J3903" t="s">
        <v>8</v>
      </c>
      <c r="K3903">
        <v>0.89626002311706499</v>
      </c>
      <c r="L3903" t="s">
        <v>8</v>
      </c>
      <c r="M3903" t="s">
        <v>8</v>
      </c>
      <c r="N3903">
        <v>0.74532997608184803</v>
      </c>
      <c r="O3903" t="s">
        <v>8</v>
      </c>
      <c r="P3903" t="s">
        <v>8</v>
      </c>
      <c r="Q3903">
        <v>0.49586001038551297</v>
      </c>
      <c r="R3903" t="s">
        <v>8</v>
      </c>
      <c r="S3903" t="s">
        <v>8</v>
      </c>
      <c r="T3903">
        <v>0.74406999349594105</v>
      </c>
      <c r="U3903" t="s">
        <v>8</v>
      </c>
      <c r="V3903" t="s">
        <v>8</v>
      </c>
      <c r="W3903">
        <v>1.6900999546051001</v>
      </c>
      <c r="X3903" t="s">
        <v>8</v>
      </c>
      <c r="Y3903" t="s">
        <v>8</v>
      </c>
      <c r="Z3903" t="s">
        <v>2295</v>
      </c>
      <c r="AA3903">
        <v>1</v>
      </c>
      <c r="AB3903" t="s">
        <v>21178</v>
      </c>
      <c r="AC3903">
        <v>2</v>
      </c>
      <c r="AD3903">
        <v>3167</v>
      </c>
      <c r="AE3903" t="s">
        <v>2297</v>
      </c>
      <c r="AF3903" t="s">
        <v>2920</v>
      </c>
      <c r="AG3903">
        <v>8.7022200000000003E-4</v>
      </c>
      <c r="AH3903">
        <v>152.63999999999999</v>
      </c>
      <c r="AI3903">
        <v>97.134</v>
      </c>
      <c r="AJ3903">
        <v>93.227999999999994</v>
      </c>
      <c r="AK3903">
        <v>-0.97874000000000005</v>
      </c>
      <c r="AL3903">
        <v>168780000</v>
      </c>
      <c r="AM3903">
        <v>76607000</v>
      </c>
      <c r="AN3903">
        <v>44603000</v>
      </c>
      <c r="AO3903">
        <v>47566000</v>
      </c>
      <c r="AP3903" t="s">
        <v>21179</v>
      </c>
      <c r="AQ3903">
        <v>5048</v>
      </c>
      <c r="AR3903" t="s">
        <v>21180</v>
      </c>
      <c r="AS3903">
        <v>1</v>
      </c>
    </row>
    <row r="3904" spans="1:45" x14ac:dyDescent="0.2">
      <c r="A3904">
        <v>94</v>
      </c>
      <c r="B3904" t="s">
        <v>1449</v>
      </c>
      <c r="C3904" t="s">
        <v>21182</v>
      </c>
      <c r="D3904" t="s">
        <v>21173</v>
      </c>
      <c r="E3904" t="s">
        <v>21173</v>
      </c>
      <c r="F3904" t="s">
        <v>1450</v>
      </c>
      <c r="G3904" t="s">
        <v>1451</v>
      </c>
      <c r="H3904">
        <v>1.9423999786377</v>
      </c>
      <c r="I3904" t="s">
        <v>8</v>
      </c>
      <c r="J3904" t="s">
        <v>8</v>
      </c>
      <c r="K3904">
        <v>1.2513999938964799</v>
      </c>
      <c r="L3904" t="s">
        <v>8</v>
      </c>
      <c r="M3904" t="s">
        <v>8</v>
      </c>
      <c r="N3904">
        <v>0.636680006980896</v>
      </c>
      <c r="O3904" t="s">
        <v>8</v>
      </c>
      <c r="P3904" t="s">
        <v>8</v>
      </c>
      <c r="Q3904">
        <v>0.51033002138137795</v>
      </c>
      <c r="R3904" t="s">
        <v>8</v>
      </c>
      <c r="S3904" t="s">
        <v>8</v>
      </c>
      <c r="T3904">
        <v>0.87563997507095304</v>
      </c>
      <c r="U3904" t="s">
        <v>8</v>
      </c>
      <c r="V3904" t="s">
        <v>8</v>
      </c>
      <c r="W3904">
        <v>1.7574000358581501</v>
      </c>
      <c r="X3904" t="s">
        <v>8</v>
      </c>
      <c r="Y3904" t="s">
        <v>8</v>
      </c>
      <c r="Z3904" t="s">
        <v>2295</v>
      </c>
      <c r="AA3904">
        <v>0.96348900000000004</v>
      </c>
      <c r="AB3904" t="s">
        <v>21183</v>
      </c>
      <c r="AC3904">
        <v>2</v>
      </c>
      <c r="AD3904">
        <v>3167</v>
      </c>
      <c r="AE3904" t="s">
        <v>2297</v>
      </c>
      <c r="AF3904" t="s">
        <v>2920</v>
      </c>
      <c r="AG3904">
        <v>3.4822599999999998E-4</v>
      </c>
      <c r="AH3904">
        <v>118.61</v>
      </c>
      <c r="AI3904">
        <v>79.691000000000003</v>
      </c>
      <c r="AJ3904">
        <v>113.95</v>
      </c>
      <c r="AK3904">
        <v>-0.14824000000000001</v>
      </c>
      <c r="AL3904">
        <v>23536000</v>
      </c>
      <c r="AM3904">
        <v>8895100</v>
      </c>
      <c r="AN3904">
        <v>8061300</v>
      </c>
      <c r="AO3904">
        <v>6579800</v>
      </c>
      <c r="AP3904" t="s">
        <v>21184</v>
      </c>
      <c r="AQ3904">
        <v>5049</v>
      </c>
      <c r="AR3904" t="s">
        <v>21185</v>
      </c>
      <c r="AS3904">
        <v>1</v>
      </c>
    </row>
    <row r="3905" spans="1:45" x14ac:dyDescent="0.2">
      <c r="A3905">
        <v>497</v>
      </c>
      <c r="B3905" t="s">
        <v>21187</v>
      </c>
      <c r="C3905">
        <v>497</v>
      </c>
      <c r="D3905" t="s">
        <v>21187</v>
      </c>
      <c r="E3905" t="s">
        <v>21187</v>
      </c>
      <c r="F3905" t="s">
        <v>21188</v>
      </c>
      <c r="G3905" t="s">
        <v>21189</v>
      </c>
      <c r="H3905">
        <v>0.48555999994277999</v>
      </c>
      <c r="I3905" t="s">
        <v>8</v>
      </c>
      <c r="J3905" t="s">
        <v>8</v>
      </c>
      <c r="K3905">
        <v>0.25874999165535001</v>
      </c>
      <c r="L3905" t="s">
        <v>8</v>
      </c>
      <c r="M3905" t="s">
        <v>8</v>
      </c>
      <c r="N3905">
        <v>0.58385998010635398</v>
      </c>
      <c r="O3905" t="s">
        <v>8</v>
      </c>
      <c r="P3905" t="s">
        <v>8</v>
      </c>
      <c r="Q3905">
        <v>0.46266001462936401</v>
      </c>
      <c r="R3905" t="s">
        <v>8</v>
      </c>
      <c r="S3905" t="s">
        <v>8</v>
      </c>
      <c r="T3905">
        <v>0.19557000696659099</v>
      </c>
      <c r="U3905" t="s">
        <v>8</v>
      </c>
      <c r="V3905" t="s">
        <v>8</v>
      </c>
      <c r="W3905">
        <v>0.47435998916625999</v>
      </c>
      <c r="X3905" t="s">
        <v>8</v>
      </c>
      <c r="Y3905" t="s">
        <v>8</v>
      </c>
      <c r="Z3905" t="s">
        <v>2295</v>
      </c>
      <c r="AA3905">
        <v>1</v>
      </c>
      <c r="AB3905" t="s">
        <v>21190</v>
      </c>
      <c r="AC3905">
        <v>3</v>
      </c>
      <c r="AD3905">
        <v>3168</v>
      </c>
      <c r="AE3905" t="s">
        <v>2297</v>
      </c>
      <c r="AF3905" t="s">
        <v>2298</v>
      </c>
      <c r="AG3905">
        <v>3.50634E-4</v>
      </c>
      <c r="AH3905">
        <v>121.35</v>
      </c>
      <c r="AI3905">
        <v>81.010999999999996</v>
      </c>
      <c r="AJ3905">
        <v>121.35</v>
      </c>
      <c r="AK3905">
        <v>0.80466000000000004</v>
      </c>
      <c r="AL3905">
        <v>15174000</v>
      </c>
      <c r="AM3905">
        <v>10155000</v>
      </c>
      <c r="AN3905">
        <v>3759500</v>
      </c>
      <c r="AO3905">
        <v>1258800</v>
      </c>
      <c r="AP3905" t="s">
        <v>21191</v>
      </c>
      <c r="AQ3905">
        <v>5050</v>
      </c>
      <c r="AR3905" t="s">
        <v>21192</v>
      </c>
      <c r="AS3905">
        <v>1</v>
      </c>
    </row>
    <row r="3906" spans="1:45" x14ac:dyDescent="0.2">
      <c r="A3906">
        <v>521</v>
      </c>
      <c r="B3906" t="s">
        <v>21187</v>
      </c>
      <c r="C3906">
        <v>521</v>
      </c>
      <c r="D3906" t="s">
        <v>21187</v>
      </c>
      <c r="E3906" t="s">
        <v>21187</v>
      </c>
      <c r="F3906" t="s">
        <v>21188</v>
      </c>
      <c r="G3906" t="s">
        <v>21189</v>
      </c>
      <c r="H3906">
        <v>0.31178998947143599</v>
      </c>
      <c r="I3906" t="s">
        <v>8</v>
      </c>
      <c r="J3906" t="s">
        <v>8</v>
      </c>
      <c r="K3906">
        <v>0.20951999723911299</v>
      </c>
      <c r="L3906" t="s">
        <v>8</v>
      </c>
      <c r="M3906" t="s">
        <v>8</v>
      </c>
      <c r="N3906">
        <v>0.73988002538680997</v>
      </c>
      <c r="O3906" t="s">
        <v>8</v>
      </c>
      <c r="P3906" t="s">
        <v>8</v>
      </c>
      <c r="Q3906">
        <v>0.43628001213073703</v>
      </c>
      <c r="R3906" t="s">
        <v>8</v>
      </c>
      <c r="S3906" t="s">
        <v>8</v>
      </c>
      <c r="T3906">
        <v>0.18637000024318701</v>
      </c>
      <c r="U3906" t="s">
        <v>8</v>
      </c>
      <c r="V3906" t="s">
        <v>8</v>
      </c>
      <c r="W3906">
        <v>0.44958001375198398</v>
      </c>
      <c r="X3906" t="s">
        <v>8</v>
      </c>
      <c r="Y3906" t="s">
        <v>8</v>
      </c>
      <c r="Z3906" t="s">
        <v>2295</v>
      </c>
      <c r="AA3906">
        <v>1</v>
      </c>
      <c r="AB3906" t="s">
        <v>21194</v>
      </c>
      <c r="AC3906">
        <v>2</v>
      </c>
      <c r="AD3906">
        <v>3168</v>
      </c>
      <c r="AE3906" t="s">
        <v>2297</v>
      </c>
      <c r="AF3906" t="s">
        <v>2343</v>
      </c>
      <c r="AG3906">
        <v>9.7592000000000002E-4</v>
      </c>
      <c r="AH3906">
        <v>107.99</v>
      </c>
      <c r="AI3906">
        <v>56.548999999999999</v>
      </c>
      <c r="AJ3906">
        <v>102.52</v>
      </c>
      <c r="AK3906">
        <v>0.57465999999999995</v>
      </c>
      <c r="AL3906">
        <v>9327600</v>
      </c>
      <c r="AM3906">
        <v>6217400</v>
      </c>
      <c r="AN3906">
        <v>2017800</v>
      </c>
      <c r="AO3906">
        <v>1092300</v>
      </c>
      <c r="AP3906" t="s">
        <v>21195</v>
      </c>
      <c r="AQ3906">
        <v>5051</v>
      </c>
      <c r="AR3906" t="s">
        <v>21196</v>
      </c>
      <c r="AS3906">
        <v>1</v>
      </c>
    </row>
    <row r="3907" spans="1:45" x14ac:dyDescent="0.2">
      <c r="A3907">
        <v>56</v>
      </c>
      <c r="B3907" t="s">
        <v>21198</v>
      </c>
      <c r="C3907">
        <v>56</v>
      </c>
      <c r="D3907" t="s">
        <v>21198</v>
      </c>
      <c r="E3907" t="s">
        <v>21198</v>
      </c>
      <c r="F3907" t="s">
        <v>21199</v>
      </c>
      <c r="G3907" t="s">
        <v>21200</v>
      </c>
      <c r="H3907">
        <v>0.39930000901222201</v>
      </c>
      <c r="I3907" t="s">
        <v>8</v>
      </c>
      <c r="J3907" t="s">
        <v>8</v>
      </c>
      <c r="K3907">
        <v>0.400409996509552</v>
      </c>
      <c r="L3907" t="s">
        <v>8</v>
      </c>
      <c r="M3907" t="s">
        <v>8</v>
      </c>
      <c r="N3907">
        <v>0.95173001289367698</v>
      </c>
      <c r="O3907" t="s">
        <v>8</v>
      </c>
      <c r="P3907" t="s">
        <v>8</v>
      </c>
      <c r="Q3907" t="s">
        <v>8</v>
      </c>
      <c r="R3907" t="s">
        <v>8</v>
      </c>
      <c r="S3907" t="s">
        <v>8</v>
      </c>
      <c r="T3907" t="s">
        <v>8</v>
      </c>
      <c r="U3907" t="s">
        <v>8</v>
      </c>
      <c r="V3907" t="s">
        <v>8</v>
      </c>
      <c r="W3907" t="s">
        <v>8</v>
      </c>
      <c r="X3907" t="s">
        <v>8</v>
      </c>
      <c r="Y3907" t="s">
        <v>8</v>
      </c>
      <c r="Z3907" t="s">
        <v>2295</v>
      </c>
      <c r="AA3907">
        <v>0.99999899999999997</v>
      </c>
      <c r="AB3907" t="s">
        <v>21201</v>
      </c>
      <c r="AC3907">
        <v>2</v>
      </c>
      <c r="AD3907">
        <v>3170</v>
      </c>
      <c r="AE3907" t="s">
        <v>2297</v>
      </c>
      <c r="AF3907" t="s">
        <v>2343</v>
      </c>
      <c r="AG3907">
        <v>3.7673200000000001E-4</v>
      </c>
      <c r="AH3907">
        <v>137.01</v>
      </c>
      <c r="AI3907">
        <v>67.744</v>
      </c>
      <c r="AJ3907">
        <v>137.01</v>
      </c>
      <c r="AK3907">
        <v>-0.56045</v>
      </c>
      <c r="AL3907">
        <v>1636900</v>
      </c>
      <c r="AM3907">
        <v>1088700</v>
      </c>
      <c r="AN3907">
        <v>358870</v>
      </c>
      <c r="AO3907">
        <v>189420</v>
      </c>
      <c r="AP3907" t="s">
        <v>21202</v>
      </c>
      <c r="AQ3907">
        <v>5052</v>
      </c>
      <c r="AR3907" t="s">
        <v>21203</v>
      </c>
      <c r="AS3907">
        <v>1</v>
      </c>
    </row>
    <row r="3908" spans="1:45" x14ac:dyDescent="0.2">
      <c r="A3908">
        <v>896</v>
      </c>
      <c r="B3908" t="s">
        <v>21205</v>
      </c>
      <c r="C3908" t="s">
        <v>21206</v>
      </c>
      <c r="D3908" t="s">
        <v>21207</v>
      </c>
      <c r="E3908" t="s">
        <v>21207</v>
      </c>
      <c r="F3908" t="s">
        <v>21208</v>
      </c>
      <c r="G3908" t="s">
        <v>21209</v>
      </c>
      <c r="H3908">
        <v>1.61080002784729</v>
      </c>
      <c r="I3908">
        <v>0.64754998683929399</v>
      </c>
      <c r="J3908" t="s">
        <v>8</v>
      </c>
      <c r="K3908">
        <v>0.70292997360229503</v>
      </c>
      <c r="L3908">
        <v>0.44422999024391202</v>
      </c>
      <c r="M3908" t="s">
        <v>8</v>
      </c>
      <c r="N3908">
        <v>0.490090012550354</v>
      </c>
      <c r="O3908">
        <v>0.71500998735427901</v>
      </c>
      <c r="P3908" t="s">
        <v>8</v>
      </c>
      <c r="Q3908">
        <v>0.81328999996185303</v>
      </c>
      <c r="R3908">
        <v>0.75204002857208296</v>
      </c>
      <c r="S3908" t="s">
        <v>8</v>
      </c>
      <c r="T3908">
        <v>0.64279001951217696</v>
      </c>
      <c r="U3908">
        <v>0.61049002408981301</v>
      </c>
      <c r="V3908" t="s">
        <v>8</v>
      </c>
      <c r="W3908">
        <v>0.61725002527236905</v>
      </c>
      <c r="X3908">
        <v>0.883419990539551</v>
      </c>
      <c r="Y3908" t="s">
        <v>8</v>
      </c>
      <c r="Z3908" t="s">
        <v>2295</v>
      </c>
      <c r="AA3908">
        <v>1</v>
      </c>
      <c r="AB3908" t="s">
        <v>21210</v>
      </c>
      <c r="AC3908">
        <v>3</v>
      </c>
      <c r="AD3908">
        <v>3171</v>
      </c>
      <c r="AE3908" t="s">
        <v>2297</v>
      </c>
      <c r="AF3908" t="s">
        <v>2298</v>
      </c>
      <c r="AG3908" s="2">
        <v>3.3745400000000001E-31</v>
      </c>
      <c r="AH3908">
        <v>214.05</v>
      </c>
      <c r="AI3908">
        <v>198.42</v>
      </c>
      <c r="AJ3908">
        <v>127.97</v>
      </c>
      <c r="AK3908">
        <v>0.27921000000000001</v>
      </c>
      <c r="AL3908">
        <v>19686000</v>
      </c>
      <c r="AM3908">
        <v>9825000</v>
      </c>
      <c r="AN3908">
        <v>6261400</v>
      </c>
      <c r="AO3908">
        <v>3599400</v>
      </c>
      <c r="AP3908" t="s">
        <v>21211</v>
      </c>
      <c r="AQ3908">
        <v>5053</v>
      </c>
      <c r="AR3908" t="s">
        <v>21212</v>
      </c>
      <c r="AS3908" t="s">
        <v>2310</v>
      </c>
    </row>
    <row r="3909" spans="1:45" x14ac:dyDescent="0.2">
      <c r="A3909">
        <v>898</v>
      </c>
      <c r="B3909" t="s">
        <v>21205</v>
      </c>
      <c r="C3909" t="s">
        <v>34690</v>
      </c>
      <c r="D3909" t="s">
        <v>21207</v>
      </c>
      <c r="E3909" t="s">
        <v>21207</v>
      </c>
      <c r="F3909" t="s">
        <v>21208</v>
      </c>
      <c r="G3909" t="s">
        <v>21209</v>
      </c>
      <c r="H3909" t="s">
        <v>8</v>
      </c>
      <c r="I3909">
        <v>0.64754998683929399</v>
      </c>
      <c r="J3909" t="s">
        <v>8</v>
      </c>
      <c r="K3909" t="s">
        <v>8</v>
      </c>
      <c r="L3909">
        <v>0.44422999024391202</v>
      </c>
      <c r="M3909" t="s">
        <v>8</v>
      </c>
      <c r="N3909" t="s">
        <v>8</v>
      </c>
      <c r="O3909">
        <v>0.71500998735427901</v>
      </c>
      <c r="P3909" t="s">
        <v>8</v>
      </c>
      <c r="Q3909" t="s">
        <v>8</v>
      </c>
      <c r="R3909">
        <v>0.75204002857208296</v>
      </c>
      <c r="S3909" t="s">
        <v>8</v>
      </c>
      <c r="T3909" t="s">
        <v>8</v>
      </c>
      <c r="U3909">
        <v>0.61049002408981301</v>
      </c>
      <c r="V3909" t="s">
        <v>8</v>
      </c>
      <c r="W3909" t="s">
        <v>8</v>
      </c>
      <c r="X3909">
        <v>0.883419990539551</v>
      </c>
      <c r="Y3909" t="s">
        <v>8</v>
      </c>
      <c r="Z3909" t="s">
        <v>2295</v>
      </c>
      <c r="AA3909">
        <v>1</v>
      </c>
      <c r="AB3909" t="s">
        <v>21210</v>
      </c>
      <c r="AC3909">
        <v>3</v>
      </c>
      <c r="AD3909">
        <v>3171</v>
      </c>
      <c r="AE3909" t="s">
        <v>2297</v>
      </c>
      <c r="AF3909" t="s">
        <v>2298</v>
      </c>
      <c r="AG3909" s="2">
        <v>3.3745400000000001E-31</v>
      </c>
      <c r="AH3909">
        <v>214.05</v>
      </c>
      <c r="AI3909">
        <v>198.42</v>
      </c>
      <c r="AJ3909">
        <v>127.97</v>
      </c>
      <c r="AK3909">
        <v>0.27921000000000001</v>
      </c>
      <c r="AL3909">
        <v>14025000</v>
      </c>
      <c r="AM3909">
        <v>7353800</v>
      </c>
      <c r="AN3909">
        <v>4016900</v>
      </c>
      <c r="AO3909">
        <v>2654200</v>
      </c>
      <c r="AP3909" t="s">
        <v>34691</v>
      </c>
      <c r="AQ3909">
        <v>5054</v>
      </c>
      <c r="AR3909" t="s">
        <v>34692</v>
      </c>
      <c r="AS3909">
        <v>2</v>
      </c>
    </row>
    <row r="3910" spans="1:45" x14ac:dyDescent="0.2">
      <c r="A3910">
        <v>116</v>
      </c>
      <c r="B3910" t="s">
        <v>21214</v>
      </c>
      <c r="C3910" t="s">
        <v>21215</v>
      </c>
      <c r="D3910" t="s">
        <v>21216</v>
      </c>
      <c r="E3910" t="s">
        <v>21216</v>
      </c>
      <c r="F3910" t="s">
        <v>1452</v>
      </c>
      <c r="G3910" t="s">
        <v>21217</v>
      </c>
      <c r="H3910">
        <v>1.14760005474091</v>
      </c>
      <c r="I3910" t="s">
        <v>8</v>
      </c>
      <c r="J3910" t="s">
        <v>8</v>
      </c>
      <c r="K3910">
        <v>1.08560001850128</v>
      </c>
      <c r="L3910" t="s">
        <v>8</v>
      </c>
      <c r="M3910" t="s">
        <v>8</v>
      </c>
      <c r="N3910">
        <v>0.97412002086639404</v>
      </c>
      <c r="O3910" t="s">
        <v>8</v>
      </c>
      <c r="P3910" t="s">
        <v>8</v>
      </c>
      <c r="Q3910">
        <v>1.1052000522613501</v>
      </c>
      <c r="R3910" t="s">
        <v>8</v>
      </c>
      <c r="S3910" t="s">
        <v>8</v>
      </c>
      <c r="T3910">
        <v>1.4003000259399401</v>
      </c>
      <c r="U3910" t="s">
        <v>8</v>
      </c>
      <c r="V3910" t="s">
        <v>8</v>
      </c>
      <c r="W3910">
        <v>1.3332999944686901</v>
      </c>
      <c r="X3910" t="s">
        <v>8</v>
      </c>
      <c r="Y3910" t="s">
        <v>8</v>
      </c>
      <c r="Z3910" t="s">
        <v>2295</v>
      </c>
      <c r="AA3910">
        <v>1</v>
      </c>
      <c r="AB3910" t="s">
        <v>21218</v>
      </c>
      <c r="AC3910">
        <v>2</v>
      </c>
      <c r="AD3910">
        <v>3172</v>
      </c>
      <c r="AE3910" t="s">
        <v>2297</v>
      </c>
      <c r="AF3910" t="s">
        <v>2920</v>
      </c>
      <c r="AG3910" s="2">
        <v>7.1716599999999998E-10</v>
      </c>
      <c r="AH3910">
        <v>187.58</v>
      </c>
      <c r="AI3910">
        <v>94.016000000000005</v>
      </c>
      <c r="AJ3910">
        <v>80.317999999999998</v>
      </c>
      <c r="AK3910">
        <v>-0.38940999999999998</v>
      </c>
      <c r="AL3910">
        <v>5852900000</v>
      </c>
      <c r="AM3910">
        <v>1931600000</v>
      </c>
      <c r="AN3910">
        <v>2001800000</v>
      </c>
      <c r="AO3910">
        <v>1919500000</v>
      </c>
      <c r="AP3910" t="s">
        <v>21219</v>
      </c>
      <c r="AQ3910">
        <v>5055</v>
      </c>
      <c r="AR3910" t="s">
        <v>21220</v>
      </c>
      <c r="AS3910">
        <v>1</v>
      </c>
    </row>
    <row r="3911" spans="1:45" x14ac:dyDescent="0.2">
      <c r="A3911">
        <v>32</v>
      </c>
      <c r="B3911" t="s">
        <v>1453</v>
      </c>
      <c r="C3911" t="s">
        <v>21222</v>
      </c>
      <c r="D3911" t="s">
        <v>21223</v>
      </c>
      <c r="E3911" t="s">
        <v>21223</v>
      </c>
      <c r="F3911" t="s">
        <v>1454</v>
      </c>
      <c r="G3911" t="s">
        <v>1455</v>
      </c>
      <c r="H3911">
        <v>0.45803999900817899</v>
      </c>
      <c r="I3911" t="s">
        <v>8</v>
      </c>
      <c r="J3911" t="s">
        <v>8</v>
      </c>
      <c r="K3911">
        <v>0.22099000215530401</v>
      </c>
      <c r="L3911" t="s">
        <v>8</v>
      </c>
      <c r="M3911" t="s">
        <v>8</v>
      </c>
      <c r="N3911">
        <v>0.53306001424789395</v>
      </c>
      <c r="O3911" t="s">
        <v>8</v>
      </c>
      <c r="P3911" t="s">
        <v>8</v>
      </c>
      <c r="Q3911" t="s">
        <v>8</v>
      </c>
      <c r="R3911" t="s">
        <v>8</v>
      </c>
      <c r="S3911" t="s">
        <v>8</v>
      </c>
      <c r="T3911" t="s">
        <v>8</v>
      </c>
      <c r="U3911" t="s">
        <v>8</v>
      </c>
      <c r="V3911" t="s">
        <v>8</v>
      </c>
      <c r="W3911" t="s">
        <v>8</v>
      </c>
      <c r="X3911" t="s">
        <v>8</v>
      </c>
      <c r="Y3911" t="s">
        <v>8</v>
      </c>
      <c r="Z3911" t="s">
        <v>2295</v>
      </c>
      <c r="AA3911">
        <v>0.99944999999999995</v>
      </c>
      <c r="AB3911" t="s">
        <v>21224</v>
      </c>
      <c r="AC3911">
        <v>3</v>
      </c>
      <c r="AD3911">
        <v>3174</v>
      </c>
      <c r="AE3911" t="s">
        <v>2297</v>
      </c>
      <c r="AF3911" t="s">
        <v>2343</v>
      </c>
      <c r="AG3911">
        <v>1.5168299999999999E-2</v>
      </c>
      <c r="AH3911">
        <v>58.722000000000001</v>
      </c>
      <c r="AI3911">
        <v>21.956</v>
      </c>
      <c r="AJ3911">
        <v>58.722000000000001</v>
      </c>
      <c r="AK3911">
        <v>1.4464999999999999</v>
      </c>
      <c r="AL3911">
        <v>9991800</v>
      </c>
      <c r="AM3911">
        <v>7266000</v>
      </c>
      <c r="AN3911">
        <v>1909200</v>
      </c>
      <c r="AO3911">
        <v>816570</v>
      </c>
      <c r="AP3911" t="s">
        <v>21225</v>
      </c>
      <c r="AQ3911">
        <v>5057</v>
      </c>
      <c r="AR3911" t="s">
        <v>21226</v>
      </c>
      <c r="AS3911">
        <v>1</v>
      </c>
    </row>
    <row r="3912" spans="1:45" x14ac:dyDescent="0.2">
      <c r="A3912">
        <v>206</v>
      </c>
      <c r="B3912" t="s">
        <v>1456</v>
      </c>
      <c r="C3912" t="s">
        <v>21228</v>
      </c>
      <c r="D3912" t="s">
        <v>1457</v>
      </c>
      <c r="E3912" t="s">
        <v>1457</v>
      </c>
      <c r="F3912" t="s">
        <v>1458</v>
      </c>
      <c r="G3912" t="s">
        <v>1459</v>
      </c>
      <c r="H3912" t="s">
        <v>8</v>
      </c>
      <c r="I3912" t="s">
        <v>8</v>
      </c>
      <c r="J3912">
        <v>1.25049996376038</v>
      </c>
      <c r="K3912" t="s">
        <v>8</v>
      </c>
      <c r="L3912" t="s">
        <v>8</v>
      </c>
      <c r="M3912">
        <v>0.80655997991561901</v>
      </c>
      <c r="N3912" t="s">
        <v>8</v>
      </c>
      <c r="O3912" t="s">
        <v>8</v>
      </c>
      <c r="P3912">
        <v>0.59039002656936601</v>
      </c>
      <c r="Q3912">
        <v>1.5695999860763501</v>
      </c>
      <c r="R3912" t="s">
        <v>8</v>
      </c>
      <c r="S3912">
        <v>0.81940001249313399</v>
      </c>
      <c r="T3912">
        <v>2.8468999862670898</v>
      </c>
      <c r="U3912" t="s">
        <v>8</v>
      </c>
      <c r="V3912">
        <v>0.69534999132156405</v>
      </c>
      <c r="W3912">
        <v>1.8938000202178999</v>
      </c>
      <c r="X3912" t="s">
        <v>8</v>
      </c>
      <c r="Y3912">
        <v>0.79672002792358398</v>
      </c>
      <c r="Z3912" t="s">
        <v>2295</v>
      </c>
      <c r="AA3912">
        <v>1</v>
      </c>
      <c r="AB3912" t="s">
        <v>21229</v>
      </c>
      <c r="AC3912">
        <v>2</v>
      </c>
      <c r="AD3912">
        <v>3176</v>
      </c>
      <c r="AE3912" t="s">
        <v>2297</v>
      </c>
      <c r="AF3912" t="s">
        <v>2298</v>
      </c>
      <c r="AG3912" s="2">
        <v>6.4009100000000002E-10</v>
      </c>
      <c r="AH3912">
        <v>170.22</v>
      </c>
      <c r="AI3912">
        <v>136.91999999999999</v>
      </c>
      <c r="AJ3912">
        <v>170.22</v>
      </c>
      <c r="AK3912">
        <v>-0.28658</v>
      </c>
      <c r="AL3912">
        <v>106040000</v>
      </c>
      <c r="AM3912">
        <v>20923000</v>
      </c>
      <c r="AN3912">
        <v>29103000</v>
      </c>
      <c r="AO3912">
        <v>56013000</v>
      </c>
      <c r="AP3912" t="s">
        <v>21230</v>
      </c>
      <c r="AQ3912">
        <v>5058</v>
      </c>
      <c r="AR3912" t="s">
        <v>21231</v>
      </c>
      <c r="AS3912" t="s">
        <v>21233</v>
      </c>
    </row>
    <row r="3913" spans="1:45" x14ac:dyDescent="0.2">
      <c r="A3913">
        <v>208</v>
      </c>
      <c r="B3913" t="s">
        <v>1456</v>
      </c>
      <c r="C3913" t="s">
        <v>21234</v>
      </c>
      <c r="D3913" t="s">
        <v>1457</v>
      </c>
      <c r="E3913" t="s">
        <v>1457</v>
      </c>
      <c r="F3913" t="s">
        <v>1458</v>
      </c>
      <c r="G3913" t="s">
        <v>1459</v>
      </c>
      <c r="H3913">
        <v>4.7279000282287598</v>
      </c>
      <c r="I3913">
        <v>3.5130999088287398</v>
      </c>
      <c r="J3913">
        <v>1.1944999694824201</v>
      </c>
      <c r="K3913">
        <v>5.3074002265930202</v>
      </c>
      <c r="L3913">
        <v>1.9713000059127801</v>
      </c>
      <c r="M3913">
        <v>0.80333000421524003</v>
      </c>
      <c r="N3913">
        <v>1.0687999725341799</v>
      </c>
      <c r="O3913">
        <v>0.55634999275207497</v>
      </c>
      <c r="P3913">
        <v>0.582599997520447</v>
      </c>
      <c r="Q3913">
        <v>1.8553999662399301</v>
      </c>
      <c r="R3913">
        <v>0.468699991703033</v>
      </c>
      <c r="S3913">
        <v>0.82748997211456299</v>
      </c>
      <c r="T3913">
        <v>3.84299993515015</v>
      </c>
      <c r="U3913">
        <v>1.0295000076293901</v>
      </c>
      <c r="V3913">
        <v>0.70741999149322499</v>
      </c>
      <c r="W3913">
        <v>2.36080002784729</v>
      </c>
      <c r="X3913">
        <v>1.96519994735718</v>
      </c>
      <c r="Y3913">
        <v>0.79978001117706299</v>
      </c>
      <c r="Z3913" t="s">
        <v>2295</v>
      </c>
      <c r="AA3913">
        <v>1</v>
      </c>
      <c r="AB3913" t="s">
        <v>21229</v>
      </c>
      <c r="AC3913">
        <v>2</v>
      </c>
      <c r="AD3913">
        <v>3176</v>
      </c>
      <c r="AE3913" t="s">
        <v>2297</v>
      </c>
      <c r="AF3913" t="s">
        <v>2343</v>
      </c>
      <c r="AG3913" s="2">
        <v>6.4009100000000002E-10</v>
      </c>
      <c r="AH3913">
        <v>170.22</v>
      </c>
      <c r="AI3913">
        <v>136.91999999999999</v>
      </c>
      <c r="AJ3913">
        <v>170.22</v>
      </c>
      <c r="AK3913">
        <v>-0.28658</v>
      </c>
      <c r="AL3913">
        <v>257830000</v>
      </c>
      <c r="AM3913">
        <v>44959000</v>
      </c>
      <c r="AN3913">
        <v>103160000</v>
      </c>
      <c r="AO3913">
        <v>109710000</v>
      </c>
      <c r="AP3913" t="s">
        <v>21235</v>
      </c>
      <c r="AQ3913">
        <v>5059</v>
      </c>
      <c r="AR3913" t="s">
        <v>21236</v>
      </c>
      <c r="AS3913" t="s">
        <v>7933</v>
      </c>
    </row>
    <row r="3914" spans="1:45" x14ac:dyDescent="0.2">
      <c r="A3914">
        <v>212</v>
      </c>
      <c r="B3914" t="s">
        <v>1456</v>
      </c>
      <c r="C3914" t="s">
        <v>34695</v>
      </c>
      <c r="D3914" t="s">
        <v>1457</v>
      </c>
      <c r="E3914" t="s">
        <v>1457</v>
      </c>
      <c r="F3914" t="s">
        <v>1458</v>
      </c>
      <c r="G3914" t="s">
        <v>1459</v>
      </c>
      <c r="H3914" t="s">
        <v>8</v>
      </c>
      <c r="I3914">
        <v>3.5130999088287398</v>
      </c>
      <c r="J3914">
        <v>1.1944999694824201</v>
      </c>
      <c r="K3914" t="s">
        <v>8</v>
      </c>
      <c r="L3914">
        <v>1.9713000059127801</v>
      </c>
      <c r="M3914">
        <v>0.80333000421524003</v>
      </c>
      <c r="N3914" t="s">
        <v>8</v>
      </c>
      <c r="O3914">
        <v>0.55634999275207497</v>
      </c>
      <c r="P3914">
        <v>0.582599997520447</v>
      </c>
      <c r="Q3914" t="s">
        <v>8</v>
      </c>
      <c r="R3914" t="s">
        <v>8</v>
      </c>
      <c r="S3914">
        <v>0.82748997211456299</v>
      </c>
      <c r="T3914" t="s">
        <v>8</v>
      </c>
      <c r="U3914" t="s">
        <v>8</v>
      </c>
      <c r="V3914">
        <v>0.70741999149322499</v>
      </c>
      <c r="W3914" t="s">
        <v>8</v>
      </c>
      <c r="X3914" t="s">
        <v>8</v>
      </c>
      <c r="Y3914">
        <v>0.79978001117706299</v>
      </c>
      <c r="Z3914" t="s">
        <v>2295</v>
      </c>
      <c r="AA3914">
        <v>1</v>
      </c>
      <c r="AB3914" t="s">
        <v>21229</v>
      </c>
      <c r="AC3914">
        <v>2</v>
      </c>
      <c r="AD3914">
        <v>3176</v>
      </c>
      <c r="AE3914" t="s">
        <v>2297</v>
      </c>
      <c r="AF3914" t="s">
        <v>2343</v>
      </c>
      <c r="AG3914" s="2">
        <v>6.4009100000000002E-10</v>
      </c>
      <c r="AH3914">
        <v>170.22</v>
      </c>
      <c r="AI3914">
        <v>136.91999999999999</v>
      </c>
      <c r="AJ3914">
        <v>170.22</v>
      </c>
      <c r="AK3914">
        <v>-0.28658</v>
      </c>
      <c r="AL3914">
        <v>11941000</v>
      </c>
      <c r="AM3914">
        <v>4047600</v>
      </c>
      <c r="AN3914">
        <v>5232300</v>
      </c>
      <c r="AO3914">
        <v>2661000</v>
      </c>
      <c r="AP3914" t="s">
        <v>34696</v>
      </c>
      <c r="AQ3914">
        <v>5060</v>
      </c>
      <c r="AR3914" t="s">
        <v>34697</v>
      </c>
      <c r="AS3914" t="s">
        <v>34699</v>
      </c>
    </row>
    <row r="3915" spans="1:45" x14ac:dyDescent="0.2">
      <c r="A3915">
        <v>221</v>
      </c>
      <c r="B3915" t="s">
        <v>1456</v>
      </c>
      <c r="C3915" t="s">
        <v>21238</v>
      </c>
      <c r="D3915" t="s">
        <v>1457</v>
      </c>
      <c r="E3915" t="s">
        <v>1457</v>
      </c>
      <c r="F3915" t="s">
        <v>1458</v>
      </c>
      <c r="G3915" t="s">
        <v>1459</v>
      </c>
      <c r="H3915">
        <v>4.1715998649597203</v>
      </c>
      <c r="I3915" t="s">
        <v>8</v>
      </c>
      <c r="J3915" t="s">
        <v>8</v>
      </c>
      <c r="K3915">
        <v>2.5174000263214098</v>
      </c>
      <c r="L3915" t="s">
        <v>8</v>
      </c>
      <c r="M3915" t="s">
        <v>8</v>
      </c>
      <c r="N3915">
        <v>0.64037001132965099</v>
      </c>
      <c r="O3915" t="s">
        <v>8</v>
      </c>
      <c r="P3915" t="s">
        <v>8</v>
      </c>
      <c r="Q3915" t="s">
        <v>8</v>
      </c>
      <c r="R3915" t="s">
        <v>8</v>
      </c>
      <c r="S3915">
        <v>0.58960002660751298</v>
      </c>
      <c r="T3915" t="s">
        <v>8</v>
      </c>
      <c r="U3915" t="s">
        <v>8</v>
      </c>
      <c r="V3915">
        <v>0.424100011587143</v>
      </c>
      <c r="W3915" t="s">
        <v>8</v>
      </c>
      <c r="X3915" t="s">
        <v>8</v>
      </c>
      <c r="Y3915">
        <v>0.75435000658035301</v>
      </c>
      <c r="Z3915" t="s">
        <v>2295</v>
      </c>
      <c r="AA3915">
        <v>0.98858400000000002</v>
      </c>
      <c r="AB3915" t="s">
        <v>21239</v>
      </c>
      <c r="AC3915">
        <v>2</v>
      </c>
      <c r="AD3915">
        <v>3176</v>
      </c>
      <c r="AE3915" t="s">
        <v>2297</v>
      </c>
      <c r="AF3915" t="s">
        <v>2298</v>
      </c>
      <c r="AG3915" s="2">
        <v>1.3187099999999999E-5</v>
      </c>
      <c r="AH3915">
        <v>155.09</v>
      </c>
      <c r="AI3915">
        <v>101.03</v>
      </c>
      <c r="AJ3915">
        <v>121.82</v>
      </c>
      <c r="AK3915">
        <v>0.91540999999999995</v>
      </c>
      <c r="AL3915">
        <v>9922900</v>
      </c>
      <c r="AM3915">
        <v>2306500</v>
      </c>
      <c r="AN3915">
        <v>4967000</v>
      </c>
      <c r="AO3915">
        <v>2649500</v>
      </c>
      <c r="AP3915" t="s">
        <v>21240</v>
      </c>
      <c r="AQ3915">
        <v>5062</v>
      </c>
      <c r="AR3915" t="s">
        <v>21241</v>
      </c>
      <c r="AS3915" t="s">
        <v>21233</v>
      </c>
    </row>
    <row r="3916" spans="1:45" x14ac:dyDescent="0.2">
      <c r="A3916">
        <v>26</v>
      </c>
      <c r="B3916" t="s">
        <v>1457</v>
      </c>
      <c r="C3916">
        <v>26</v>
      </c>
      <c r="D3916" t="s">
        <v>1457</v>
      </c>
      <c r="E3916" t="s">
        <v>1457</v>
      </c>
      <c r="F3916" t="s">
        <v>1458</v>
      </c>
      <c r="G3916" t="s">
        <v>1459</v>
      </c>
      <c r="H3916">
        <v>1.20910000801086</v>
      </c>
      <c r="I3916" t="s">
        <v>8</v>
      </c>
      <c r="J3916" t="s">
        <v>8</v>
      </c>
      <c r="K3916">
        <v>1.1015000343322801</v>
      </c>
      <c r="L3916" t="s">
        <v>8</v>
      </c>
      <c r="M3916" t="s">
        <v>8</v>
      </c>
      <c r="N3916">
        <v>1.0206999778747601</v>
      </c>
      <c r="O3916" t="s">
        <v>8</v>
      </c>
      <c r="P3916" t="s">
        <v>8</v>
      </c>
      <c r="Q3916">
        <v>0.72166997194290206</v>
      </c>
      <c r="R3916" t="s">
        <v>8</v>
      </c>
      <c r="S3916" t="s">
        <v>8</v>
      </c>
      <c r="T3916">
        <v>0.74475002288818404</v>
      </c>
      <c r="U3916" t="s">
        <v>8</v>
      </c>
      <c r="V3916" t="s">
        <v>8</v>
      </c>
      <c r="W3916">
        <v>1.01870000362396</v>
      </c>
      <c r="X3916" t="s">
        <v>8</v>
      </c>
      <c r="Y3916" t="s">
        <v>8</v>
      </c>
      <c r="Z3916" t="s">
        <v>2295</v>
      </c>
      <c r="AA3916">
        <v>0.999973</v>
      </c>
      <c r="AB3916" t="s">
        <v>21243</v>
      </c>
      <c r="AC3916">
        <v>2</v>
      </c>
      <c r="AD3916">
        <v>3176</v>
      </c>
      <c r="AE3916" t="s">
        <v>2297</v>
      </c>
      <c r="AF3916" t="s">
        <v>2343</v>
      </c>
      <c r="AG3916" s="2">
        <v>2.2147200000000001E-12</v>
      </c>
      <c r="AH3916">
        <v>175.27</v>
      </c>
      <c r="AI3916">
        <v>100.48</v>
      </c>
      <c r="AJ3916">
        <v>141.52000000000001</v>
      </c>
      <c r="AK3916">
        <v>0.18193000000000001</v>
      </c>
      <c r="AL3916">
        <v>391310000</v>
      </c>
      <c r="AM3916">
        <v>161000000</v>
      </c>
      <c r="AN3916">
        <v>127420000</v>
      </c>
      <c r="AO3916">
        <v>102890000</v>
      </c>
      <c r="AP3916" t="s">
        <v>21244</v>
      </c>
      <c r="AQ3916">
        <v>5063</v>
      </c>
      <c r="AR3916" t="s">
        <v>21245</v>
      </c>
      <c r="AS3916">
        <v>1</v>
      </c>
    </row>
    <row r="3917" spans="1:45" x14ac:dyDescent="0.2">
      <c r="A3917">
        <v>592</v>
      </c>
      <c r="B3917" t="s">
        <v>21247</v>
      </c>
      <c r="C3917">
        <v>592</v>
      </c>
      <c r="D3917" t="s">
        <v>21247</v>
      </c>
      <c r="E3917" t="s">
        <v>21247</v>
      </c>
      <c r="F3917" t="s">
        <v>21248</v>
      </c>
      <c r="G3917" t="s">
        <v>21249</v>
      </c>
      <c r="H3917">
        <v>0.53788000345230103</v>
      </c>
      <c r="I3917" t="s">
        <v>8</v>
      </c>
      <c r="J3917" t="s">
        <v>8</v>
      </c>
      <c r="K3917">
        <v>0.641129970550537</v>
      </c>
      <c r="L3917" t="s">
        <v>8</v>
      </c>
      <c r="M3917" t="s">
        <v>8</v>
      </c>
      <c r="N3917">
        <v>1.1797000169753999</v>
      </c>
      <c r="O3917" t="s">
        <v>8</v>
      </c>
      <c r="P3917" t="s">
        <v>8</v>
      </c>
      <c r="Q3917">
        <v>0.87795001268386796</v>
      </c>
      <c r="R3917" t="s">
        <v>8</v>
      </c>
      <c r="S3917" t="s">
        <v>8</v>
      </c>
      <c r="T3917">
        <v>0.77850002050399802</v>
      </c>
      <c r="U3917" t="s">
        <v>8</v>
      </c>
      <c r="V3917" t="s">
        <v>8</v>
      </c>
      <c r="W3917">
        <v>0.97632998228073098</v>
      </c>
      <c r="X3917" t="s">
        <v>8</v>
      </c>
      <c r="Y3917" t="s">
        <v>8</v>
      </c>
      <c r="Z3917" t="s">
        <v>2295</v>
      </c>
      <c r="AA3917">
        <v>1</v>
      </c>
      <c r="AB3917" t="s">
        <v>21250</v>
      </c>
      <c r="AC3917">
        <v>2</v>
      </c>
      <c r="AD3917">
        <v>3177</v>
      </c>
      <c r="AE3917" t="s">
        <v>2297</v>
      </c>
      <c r="AF3917" t="s">
        <v>2298</v>
      </c>
      <c r="AG3917">
        <v>5.1056299999999999E-3</v>
      </c>
      <c r="AH3917">
        <v>89.885999999999996</v>
      </c>
      <c r="AI3917">
        <v>44.780999999999999</v>
      </c>
      <c r="AJ3917">
        <v>89.885999999999996</v>
      </c>
      <c r="AK3917">
        <v>5.1506999999999997E-2</v>
      </c>
      <c r="AL3917">
        <v>6020900</v>
      </c>
      <c r="AM3917">
        <v>2850000</v>
      </c>
      <c r="AN3917">
        <v>1685000</v>
      </c>
      <c r="AO3917">
        <v>1485900</v>
      </c>
      <c r="AP3917" t="s">
        <v>21251</v>
      </c>
      <c r="AQ3917">
        <v>5064</v>
      </c>
      <c r="AR3917" t="s">
        <v>21252</v>
      </c>
      <c r="AS3917">
        <v>1</v>
      </c>
    </row>
    <row r="3918" spans="1:45" x14ac:dyDescent="0.2">
      <c r="A3918">
        <v>604</v>
      </c>
      <c r="B3918" t="s">
        <v>21247</v>
      </c>
      <c r="C3918">
        <v>604</v>
      </c>
      <c r="D3918" t="s">
        <v>21247</v>
      </c>
      <c r="E3918" t="s">
        <v>21247</v>
      </c>
      <c r="F3918" t="s">
        <v>21248</v>
      </c>
      <c r="G3918" t="s">
        <v>21249</v>
      </c>
      <c r="H3918" t="s">
        <v>8</v>
      </c>
      <c r="I3918" t="s">
        <v>8</v>
      </c>
      <c r="J3918" t="s">
        <v>8</v>
      </c>
      <c r="K3918" t="s">
        <v>8</v>
      </c>
      <c r="L3918" t="s">
        <v>8</v>
      </c>
      <c r="M3918" t="s">
        <v>8</v>
      </c>
      <c r="N3918" t="s">
        <v>8</v>
      </c>
      <c r="O3918" t="s">
        <v>8</v>
      </c>
      <c r="P3918" t="s">
        <v>8</v>
      </c>
      <c r="Q3918">
        <v>0.40992999076843301</v>
      </c>
      <c r="R3918" t="s">
        <v>8</v>
      </c>
      <c r="S3918" t="s">
        <v>8</v>
      </c>
      <c r="T3918">
        <v>0.32482001185417197</v>
      </c>
      <c r="U3918" t="s">
        <v>8</v>
      </c>
      <c r="V3918" t="s">
        <v>8</v>
      </c>
      <c r="W3918">
        <v>0.80001997947692904</v>
      </c>
      <c r="X3918" t="s">
        <v>8</v>
      </c>
      <c r="Y3918" t="s">
        <v>8</v>
      </c>
      <c r="Z3918" t="s">
        <v>2295</v>
      </c>
      <c r="AA3918">
        <v>0.98465400000000003</v>
      </c>
      <c r="AB3918" t="s">
        <v>21254</v>
      </c>
      <c r="AC3918">
        <v>2</v>
      </c>
      <c r="AD3918">
        <v>3177</v>
      </c>
      <c r="AG3918">
        <v>2.5257699999999998E-4</v>
      </c>
      <c r="AH3918">
        <v>133.9</v>
      </c>
      <c r="AI3918">
        <v>63.524000000000001</v>
      </c>
      <c r="AJ3918">
        <v>133.9</v>
      </c>
      <c r="AK3918">
        <v>-2.2352E-2</v>
      </c>
      <c r="AL3918">
        <v>1031200</v>
      </c>
      <c r="AM3918">
        <v>685460</v>
      </c>
      <c r="AN3918">
        <v>178780</v>
      </c>
      <c r="AO3918">
        <v>166940</v>
      </c>
      <c r="AP3918" t="s">
        <v>21255</v>
      </c>
      <c r="AQ3918">
        <v>5065</v>
      </c>
      <c r="AS3918">
        <v>1</v>
      </c>
    </row>
    <row r="3919" spans="1:45" x14ac:dyDescent="0.2">
      <c r="A3919">
        <v>203</v>
      </c>
      <c r="B3919" t="s">
        <v>20407</v>
      </c>
      <c r="C3919">
        <v>203</v>
      </c>
      <c r="D3919" t="s">
        <v>20407</v>
      </c>
      <c r="E3919" t="s">
        <v>20407</v>
      </c>
      <c r="F3919" t="s">
        <v>21257</v>
      </c>
      <c r="G3919" t="s">
        <v>21258</v>
      </c>
      <c r="H3919">
        <v>1.1811000108718901</v>
      </c>
      <c r="I3919">
        <v>1.37590003013611</v>
      </c>
      <c r="J3919" t="s">
        <v>8</v>
      </c>
      <c r="K3919">
        <v>1.0026999711990401</v>
      </c>
      <c r="L3919">
        <v>3.2743999958038299</v>
      </c>
      <c r="M3919" t="s">
        <v>8</v>
      </c>
      <c r="N3919">
        <v>0.99309998750686601</v>
      </c>
      <c r="O3919">
        <v>2.3468999862670898</v>
      </c>
      <c r="P3919" t="s">
        <v>8</v>
      </c>
      <c r="Q3919">
        <v>1.3471000194549601</v>
      </c>
      <c r="R3919">
        <v>3.2432000637054399</v>
      </c>
      <c r="S3919" t="s">
        <v>8</v>
      </c>
      <c r="T3919">
        <v>0.84569001197814897</v>
      </c>
      <c r="U3919">
        <v>3.4486999511718799</v>
      </c>
      <c r="V3919" t="s">
        <v>8</v>
      </c>
      <c r="W3919">
        <v>0.70708000659942605</v>
      </c>
      <c r="X3919">
        <v>1.14740002155304</v>
      </c>
      <c r="Y3919" t="s">
        <v>8</v>
      </c>
      <c r="Z3919" t="s">
        <v>2295</v>
      </c>
      <c r="AA3919">
        <v>1</v>
      </c>
      <c r="AB3919" t="s">
        <v>21259</v>
      </c>
      <c r="AC3919">
        <v>2</v>
      </c>
      <c r="AD3919">
        <v>3178</v>
      </c>
      <c r="AE3919" t="s">
        <v>2297</v>
      </c>
      <c r="AF3919" t="s">
        <v>2920</v>
      </c>
      <c r="AG3919" s="2">
        <v>1.3252299999999999E-13</v>
      </c>
      <c r="AH3919">
        <v>180.61</v>
      </c>
      <c r="AI3919">
        <v>131.41999999999999</v>
      </c>
      <c r="AJ3919">
        <v>153.68</v>
      </c>
      <c r="AK3919">
        <v>0.45505000000000001</v>
      </c>
      <c r="AL3919">
        <v>42650000</v>
      </c>
      <c r="AM3919">
        <v>10375000</v>
      </c>
      <c r="AN3919">
        <v>16275000</v>
      </c>
      <c r="AO3919">
        <v>15999000</v>
      </c>
      <c r="AP3919" t="s">
        <v>21260</v>
      </c>
      <c r="AQ3919">
        <v>5066</v>
      </c>
      <c r="AR3919" t="s">
        <v>21261</v>
      </c>
      <c r="AS3919" t="s">
        <v>2310</v>
      </c>
    </row>
    <row r="3920" spans="1:45" x14ac:dyDescent="0.2">
      <c r="A3920">
        <v>206</v>
      </c>
      <c r="B3920" t="s">
        <v>20407</v>
      </c>
      <c r="C3920">
        <v>206</v>
      </c>
      <c r="D3920" t="s">
        <v>20407</v>
      </c>
      <c r="E3920" t="s">
        <v>20407</v>
      </c>
      <c r="F3920" t="s">
        <v>21257</v>
      </c>
      <c r="G3920" t="s">
        <v>21258</v>
      </c>
      <c r="H3920" t="s">
        <v>8</v>
      </c>
      <c r="I3920">
        <v>1.4298000335693399</v>
      </c>
      <c r="J3920" t="s">
        <v>8</v>
      </c>
      <c r="K3920" t="s">
        <v>8</v>
      </c>
      <c r="L3920">
        <v>3.5648999214172399</v>
      </c>
      <c r="M3920" t="s">
        <v>8</v>
      </c>
      <c r="N3920" t="s">
        <v>8</v>
      </c>
      <c r="O3920">
        <v>2.3557999134063698</v>
      </c>
      <c r="P3920" t="s">
        <v>8</v>
      </c>
      <c r="Q3920" t="s">
        <v>8</v>
      </c>
      <c r="R3920">
        <v>3.2432000637054399</v>
      </c>
      <c r="S3920" t="s">
        <v>8</v>
      </c>
      <c r="T3920" t="s">
        <v>8</v>
      </c>
      <c r="U3920">
        <v>3.4486999511718799</v>
      </c>
      <c r="V3920" t="s">
        <v>8</v>
      </c>
      <c r="W3920" t="s">
        <v>8</v>
      </c>
      <c r="X3920">
        <v>1.14740002155304</v>
      </c>
      <c r="Y3920" t="s">
        <v>8</v>
      </c>
      <c r="Z3920" t="s">
        <v>2295</v>
      </c>
      <c r="AA3920">
        <v>0.98857399999999995</v>
      </c>
      <c r="AB3920" t="s">
        <v>34701</v>
      </c>
      <c r="AC3920">
        <v>3</v>
      </c>
      <c r="AD3920">
        <v>3178</v>
      </c>
      <c r="AE3920" t="s">
        <v>2297</v>
      </c>
      <c r="AF3920" t="s">
        <v>2920</v>
      </c>
      <c r="AG3920" s="2">
        <v>7.4568900000000005E-8</v>
      </c>
      <c r="AH3920">
        <v>153.68</v>
      </c>
      <c r="AI3920">
        <v>96.725999999999999</v>
      </c>
      <c r="AJ3920">
        <v>82.55</v>
      </c>
      <c r="AK3920">
        <v>0.41714000000000001</v>
      </c>
      <c r="AL3920">
        <v>16463000</v>
      </c>
      <c r="AM3920">
        <v>2649400</v>
      </c>
      <c r="AN3920">
        <v>6939300</v>
      </c>
      <c r="AO3920">
        <v>6874700</v>
      </c>
      <c r="AP3920" t="s">
        <v>34702</v>
      </c>
      <c r="AQ3920">
        <v>5067</v>
      </c>
      <c r="AR3920" t="s">
        <v>34703</v>
      </c>
      <c r="AS3920">
        <v>2</v>
      </c>
    </row>
    <row r="3921" spans="1:45" x14ac:dyDescent="0.2">
      <c r="A3921">
        <v>255</v>
      </c>
      <c r="B3921" t="s">
        <v>20407</v>
      </c>
      <c r="C3921">
        <v>255</v>
      </c>
      <c r="D3921" t="s">
        <v>20407</v>
      </c>
      <c r="E3921" t="s">
        <v>20407</v>
      </c>
      <c r="F3921" t="s">
        <v>21257</v>
      </c>
      <c r="G3921" t="s">
        <v>21258</v>
      </c>
      <c r="H3921">
        <v>1.83109998703003</v>
      </c>
      <c r="I3921" t="s">
        <v>8</v>
      </c>
      <c r="J3921" t="s">
        <v>8</v>
      </c>
      <c r="K3921">
        <v>2.16160011291504</v>
      </c>
      <c r="L3921" t="s">
        <v>8</v>
      </c>
      <c r="M3921" t="s">
        <v>8</v>
      </c>
      <c r="N3921">
        <v>1.08060002326965</v>
      </c>
      <c r="O3921" t="s">
        <v>8</v>
      </c>
      <c r="P3921" t="s">
        <v>8</v>
      </c>
      <c r="Q3921">
        <v>3.1723999977111799</v>
      </c>
      <c r="R3921" t="s">
        <v>8</v>
      </c>
      <c r="S3921" t="s">
        <v>8</v>
      </c>
      <c r="T3921">
        <v>2.4579000473022501</v>
      </c>
      <c r="U3921" t="s">
        <v>8</v>
      </c>
      <c r="V3921" t="s">
        <v>8</v>
      </c>
      <c r="W3921">
        <v>0.73344999551773105</v>
      </c>
      <c r="X3921" t="s">
        <v>8</v>
      </c>
      <c r="Y3921" t="s">
        <v>8</v>
      </c>
      <c r="Z3921" t="s">
        <v>2295</v>
      </c>
      <c r="AA3921">
        <v>0.99681299999999995</v>
      </c>
      <c r="AB3921" t="s">
        <v>21263</v>
      </c>
      <c r="AC3921">
        <v>3</v>
      </c>
      <c r="AD3921">
        <v>3178</v>
      </c>
      <c r="AE3921" t="s">
        <v>2297</v>
      </c>
      <c r="AF3921" t="s">
        <v>2932</v>
      </c>
      <c r="AG3921">
        <v>1.12283E-3</v>
      </c>
      <c r="AH3921">
        <v>101.05</v>
      </c>
      <c r="AI3921">
        <v>48.555</v>
      </c>
      <c r="AJ3921">
        <v>101.05</v>
      </c>
      <c r="AK3921">
        <v>-0.38399</v>
      </c>
      <c r="AL3921">
        <v>45871000</v>
      </c>
      <c r="AM3921">
        <v>9760400</v>
      </c>
      <c r="AN3921">
        <v>20037000</v>
      </c>
      <c r="AO3921">
        <v>16073000</v>
      </c>
      <c r="AP3921" t="s">
        <v>21264</v>
      </c>
      <c r="AQ3921">
        <v>5069</v>
      </c>
      <c r="AR3921" t="s">
        <v>21265</v>
      </c>
      <c r="AS3921">
        <v>1</v>
      </c>
    </row>
    <row r="3922" spans="1:45" x14ac:dyDescent="0.2">
      <c r="A3922">
        <v>243</v>
      </c>
      <c r="B3922" t="s">
        <v>20407</v>
      </c>
      <c r="C3922">
        <v>243</v>
      </c>
      <c r="D3922" t="s">
        <v>20407</v>
      </c>
      <c r="E3922" t="s">
        <v>20407</v>
      </c>
      <c r="F3922" t="s">
        <v>21257</v>
      </c>
      <c r="G3922" t="s">
        <v>21258</v>
      </c>
      <c r="H3922" t="s">
        <v>8</v>
      </c>
      <c r="I3922" t="s">
        <v>8</v>
      </c>
      <c r="J3922" t="s">
        <v>8</v>
      </c>
      <c r="K3922" t="s">
        <v>8</v>
      </c>
      <c r="L3922" t="s">
        <v>8</v>
      </c>
      <c r="M3922" t="s">
        <v>8</v>
      </c>
      <c r="N3922" t="s">
        <v>8</v>
      </c>
      <c r="O3922" t="s">
        <v>8</v>
      </c>
      <c r="P3922" t="s">
        <v>8</v>
      </c>
      <c r="Q3922">
        <v>2.36680006980896</v>
      </c>
      <c r="R3922" t="s">
        <v>8</v>
      </c>
      <c r="S3922" t="s">
        <v>8</v>
      </c>
      <c r="T3922">
        <v>3.0840001106262198</v>
      </c>
      <c r="U3922" t="s">
        <v>8</v>
      </c>
      <c r="V3922" t="s">
        <v>8</v>
      </c>
      <c r="W3922">
        <v>1.3249000310897801</v>
      </c>
      <c r="X3922" t="s">
        <v>8</v>
      </c>
      <c r="Y3922" t="s">
        <v>8</v>
      </c>
      <c r="Z3922" t="s">
        <v>2295</v>
      </c>
      <c r="AA3922">
        <v>0.99999800000000005</v>
      </c>
      <c r="AB3922" t="s">
        <v>21267</v>
      </c>
      <c r="AC3922">
        <v>2</v>
      </c>
      <c r="AD3922">
        <v>3178</v>
      </c>
      <c r="AE3922" t="s">
        <v>2297</v>
      </c>
      <c r="AF3922" t="s">
        <v>2298</v>
      </c>
      <c r="AG3922">
        <v>6.3606399999999999E-4</v>
      </c>
      <c r="AH3922">
        <v>128.81</v>
      </c>
      <c r="AI3922">
        <v>62.215000000000003</v>
      </c>
      <c r="AJ3922">
        <v>128.81</v>
      </c>
      <c r="AK3922">
        <v>1.6218999999999999</v>
      </c>
      <c r="AL3922">
        <v>931460</v>
      </c>
      <c r="AM3922">
        <v>166080</v>
      </c>
      <c r="AN3922">
        <v>348590</v>
      </c>
      <c r="AO3922">
        <v>416790</v>
      </c>
      <c r="AP3922" t="s">
        <v>21268</v>
      </c>
      <c r="AQ3922">
        <v>5070</v>
      </c>
      <c r="AR3922" t="s">
        <v>21269</v>
      </c>
      <c r="AS3922">
        <v>1</v>
      </c>
    </row>
    <row r="3923" spans="1:45" x14ac:dyDescent="0.2">
      <c r="A3923">
        <v>461</v>
      </c>
      <c r="B3923" t="s">
        <v>21271</v>
      </c>
      <c r="C3923" t="s">
        <v>21272</v>
      </c>
      <c r="D3923" t="s">
        <v>21273</v>
      </c>
      <c r="E3923" t="s">
        <v>21273</v>
      </c>
      <c r="F3923" t="s">
        <v>21274</v>
      </c>
      <c r="G3923" t="s">
        <v>21275</v>
      </c>
      <c r="H3923">
        <v>0.20487999916076699</v>
      </c>
      <c r="I3923" t="s">
        <v>8</v>
      </c>
      <c r="J3923" t="s">
        <v>8</v>
      </c>
      <c r="K3923">
        <v>0.37571001052856401</v>
      </c>
      <c r="L3923" t="s">
        <v>8</v>
      </c>
      <c r="M3923" t="s">
        <v>8</v>
      </c>
      <c r="N3923">
        <v>1.99460005760193</v>
      </c>
      <c r="O3923" t="s">
        <v>8</v>
      </c>
      <c r="P3923" t="s">
        <v>8</v>
      </c>
      <c r="Q3923" t="s">
        <v>8</v>
      </c>
      <c r="R3923" t="s">
        <v>8</v>
      </c>
      <c r="S3923" t="s">
        <v>8</v>
      </c>
      <c r="T3923" t="s">
        <v>8</v>
      </c>
      <c r="U3923" t="s">
        <v>8</v>
      </c>
      <c r="V3923" t="s">
        <v>8</v>
      </c>
      <c r="W3923" t="s">
        <v>8</v>
      </c>
      <c r="X3923" t="s">
        <v>8</v>
      </c>
      <c r="Y3923" t="s">
        <v>8</v>
      </c>
      <c r="Z3923" t="s">
        <v>2295</v>
      </c>
      <c r="AA3923">
        <v>0.99490299999999998</v>
      </c>
      <c r="AB3923" t="s">
        <v>21276</v>
      </c>
      <c r="AC3923">
        <v>2</v>
      </c>
      <c r="AD3923">
        <v>3179</v>
      </c>
      <c r="AE3923" t="s">
        <v>2297</v>
      </c>
      <c r="AF3923" t="s">
        <v>2298</v>
      </c>
      <c r="AG3923">
        <v>9.2626000000000004E-4</v>
      </c>
      <c r="AH3923">
        <v>126.34</v>
      </c>
      <c r="AI3923">
        <v>90.899000000000001</v>
      </c>
      <c r="AJ3923">
        <v>126.34</v>
      </c>
      <c r="AK3923">
        <v>2.0819000000000001</v>
      </c>
      <c r="AL3923">
        <v>1031300</v>
      </c>
      <c r="AM3923">
        <v>692810</v>
      </c>
      <c r="AN3923">
        <v>138520</v>
      </c>
      <c r="AO3923">
        <v>200000</v>
      </c>
      <c r="AP3923" t="s">
        <v>21277</v>
      </c>
      <c r="AQ3923">
        <v>5071</v>
      </c>
      <c r="AR3923" t="s">
        <v>21278</v>
      </c>
      <c r="AS3923">
        <v>1</v>
      </c>
    </row>
    <row r="3924" spans="1:45" x14ac:dyDescent="0.2">
      <c r="A3924">
        <v>314</v>
      </c>
      <c r="B3924" t="s">
        <v>21271</v>
      </c>
      <c r="C3924" t="s">
        <v>21280</v>
      </c>
      <c r="D3924" t="s">
        <v>21273</v>
      </c>
      <c r="E3924" t="s">
        <v>21273</v>
      </c>
      <c r="F3924" t="s">
        <v>21274</v>
      </c>
      <c r="G3924" t="s">
        <v>21275</v>
      </c>
      <c r="H3924">
        <v>0.56480997800827004</v>
      </c>
      <c r="I3924" t="s">
        <v>8</v>
      </c>
      <c r="J3924" t="s">
        <v>8</v>
      </c>
      <c r="K3924">
        <v>1.90569996833801</v>
      </c>
      <c r="L3924" t="s">
        <v>8</v>
      </c>
      <c r="M3924" t="s">
        <v>8</v>
      </c>
      <c r="N3924">
        <v>3.4611001014709499</v>
      </c>
      <c r="O3924" t="s">
        <v>8</v>
      </c>
      <c r="P3924" t="s">
        <v>8</v>
      </c>
      <c r="Q3924" t="s">
        <v>8</v>
      </c>
      <c r="R3924" t="s">
        <v>8</v>
      </c>
      <c r="S3924" t="s">
        <v>8</v>
      </c>
      <c r="T3924" t="s">
        <v>8</v>
      </c>
      <c r="U3924" t="s">
        <v>8</v>
      </c>
      <c r="V3924" t="s">
        <v>8</v>
      </c>
      <c r="W3924" t="s">
        <v>8</v>
      </c>
      <c r="X3924" t="s">
        <v>8</v>
      </c>
      <c r="Y3924" t="s">
        <v>8</v>
      </c>
      <c r="Z3924" t="s">
        <v>2295</v>
      </c>
      <c r="AA3924">
        <v>0.78119300000000003</v>
      </c>
      <c r="AB3924" t="s">
        <v>21281</v>
      </c>
      <c r="AC3924">
        <v>2</v>
      </c>
      <c r="AD3924">
        <v>3179</v>
      </c>
      <c r="AE3924" t="s">
        <v>2297</v>
      </c>
      <c r="AF3924" t="s">
        <v>2343</v>
      </c>
      <c r="AG3924" s="2">
        <v>3.4195700000000002E-5</v>
      </c>
      <c r="AH3924">
        <v>141.34</v>
      </c>
      <c r="AI3924">
        <v>90.064999999999998</v>
      </c>
      <c r="AJ3924">
        <v>141.34</v>
      </c>
      <c r="AK3924">
        <v>0.92508999999999997</v>
      </c>
      <c r="AL3924">
        <v>4466600</v>
      </c>
      <c r="AM3924">
        <v>1151100</v>
      </c>
      <c r="AN3924">
        <v>600480</v>
      </c>
      <c r="AO3924">
        <v>2715000</v>
      </c>
      <c r="AP3924" t="s">
        <v>21282</v>
      </c>
      <c r="AQ3924">
        <v>5072</v>
      </c>
      <c r="AR3924" t="s">
        <v>21283</v>
      </c>
      <c r="AS3924">
        <v>1</v>
      </c>
    </row>
    <row r="3925" spans="1:45" x14ac:dyDescent="0.2">
      <c r="A3925">
        <v>762</v>
      </c>
      <c r="B3925" t="s">
        <v>21273</v>
      </c>
      <c r="C3925">
        <v>762</v>
      </c>
      <c r="D3925" t="s">
        <v>21273</v>
      </c>
      <c r="E3925" t="s">
        <v>21273</v>
      </c>
      <c r="F3925" t="s">
        <v>21274</v>
      </c>
      <c r="G3925" t="s">
        <v>21275</v>
      </c>
      <c r="H3925">
        <v>0.413280010223389</v>
      </c>
      <c r="I3925" t="s">
        <v>8</v>
      </c>
      <c r="J3925" t="s">
        <v>8</v>
      </c>
      <c r="K3925">
        <v>0.39671999216079701</v>
      </c>
      <c r="L3925" t="s">
        <v>8</v>
      </c>
      <c r="M3925" t="s">
        <v>8</v>
      </c>
      <c r="N3925">
        <v>0.830349981784821</v>
      </c>
      <c r="O3925" t="s">
        <v>8</v>
      </c>
      <c r="P3925" t="s">
        <v>8</v>
      </c>
      <c r="Q3925" t="s">
        <v>8</v>
      </c>
      <c r="R3925" t="s">
        <v>8</v>
      </c>
      <c r="S3925" t="s">
        <v>8</v>
      </c>
      <c r="T3925" t="s">
        <v>8</v>
      </c>
      <c r="U3925" t="s">
        <v>8</v>
      </c>
      <c r="V3925" t="s">
        <v>8</v>
      </c>
      <c r="W3925" t="s">
        <v>8</v>
      </c>
      <c r="X3925" t="s">
        <v>8</v>
      </c>
      <c r="Y3925" t="s">
        <v>8</v>
      </c>
      <c r="Z3925" t="s">
        <v>2295</v>
      </c>
      <c r="AA3925">
        <v>0.99838899999999997</v>
      </c>
      <c r="AB3925" t="s">
        <v>21285</v>
      </c>
      <c r="AC3925">
        <v>2</v>
      </c>
      <c r="AD3925">
        <v>3179</v>
      </c>
      <c r="AE3925" t="s">
        <v>2297</v>
      </c>
      <c r="AF3925" t="s">
        <v>2298</v>
      </c>
      <c r="AG3925">
        <v>1.3583100000000001E-2</v>
      </c>
      <c r="AH3925">
        <v>77.387</v>
      </c>
      <c r="AI3925">
        <v>9.6828000000000003</v>
      </c>
      <c r="AJ3925">
        <v>77.387</v>
      </c>
      <c r="AK3925">
        <v>-1.3967000000000001</v>
      </c>
      <c r="AL3925">
        <v>694390</v>
      </c>
      <c r="AM3925">
        <v>422610</v>
      </c>
      <c r="AN3925">
        <v>170500</v>
      </c>
      <c r="AO3925">
        <v>101280</v>
      </c>
      <c r="AP3925" t="s">
        <v>21286</v>
      </c>
      <c r="AQ3925">
        <v>5073</v>
      </c>
      <c r="AR3925" t="s">
        <v>21287</v>
      </c>
      <c r="AS3925">
        <v>1</v>
      </c>
    </row>
    <row r="3926" spans="1:45" x14ac:dyDescent="0.2">
      <c r="A3926">
        <v>486</v>
      </c>
      <c r="B3926" t="s">
        <v>21271</v>
      </c>
      <c r="C3926" t="s">
        <v>3859</v>
      </c>
      <c r="D3926" t="s">
        <v>21273</v>
      </c>
      <c r="E3926" t="s">
        <v>21273</v>
      </c>
      <c r="F3926" t="s">
        <v>21274</v>
      </c>
      <c r="G3926" t="s">
        <v>21275</v>
      </c>
      <c r="H3926" t="s">
        <v>8</v>
      </c>
      <c r="I3926" t="s">
        <v>8</v>
      </c>
      <c r="J3926" t="s">
        <v>8</v>
      </c>
      <c r="K3926" t="s">
        <v>8</v>
      </c>
      <c r="L3926" t="s">
        <v>8</v>
      </c>
      <c r="M3926" t="s">
        <v>8</v>
      </c>
      <c r="N3926" t="s">
        <v>8</v>
      </c>
      <c r="O3926" t="s">
        <v>8</v>
      </c>
      <c r="P3926" t="s">
        <v>8</v>
      </c>
      <c r="Q3926">
        <v>0.50159001350402799</v>
      </c>
      <c r="R3926" t="s">
        <v>8</v>
      </c>
      <c r="S3926" t="s">
        <v>8</v>
      </c>
      <c r="T3926">
        <v>0.593699991703033</v>
      </c>
      <c r="U3926" t="s">
        <v>8</v>
      </c>
      <c r="V3926" t="s">
        <v>8</v>
      </c>
      <c r="W3926">
        <v>1.0199999809265099</v>
      </c>
      <c r="X3926" t="s">
        <v>8</v>
      </c>
      <c r="Y3926" t="s">
        <v>8</v>
      </c>
      <c r="Z3926" t="s">
        <v>2295</v>
      </c>
      <c r="AA3926">
        <v>0.928732</v>
      </c>
      <c r="AB3926" t="s">
        <v>21289</v>
      </c>
      <c r="AC3926">
        <v>3</v>
      </c>
      <c r="AD3926">
        <v>3179</v>
      </c>
      <c r="AE3926" t="s">
        <v>2297</v>
      </c>
      <c r="AF3926" t="s">
        <v>2343</v>
      </c>
      <c r="AG3926">
        <v>5.6070200000000005E-4</v>
      </c>
      <c r="AH3926">
        <v>90.126999999999995</v>
      </c>
      <c r="AI3926">
        <v>62.18</v>
      </c>
      <c r="AJ3926">
        <v>90.126999999999995</v>
      </c>
      <c r="AK3926">
        <v>2.4761000000000002</v>
      </c>
      <c r="AL3926">
        <v>9122600</v>
      </c>
      <c r="AM3926">
        <v>6305800</v>
      </c>
      <c r="AN3926">
        <v>1367800</v>
      </c>
      <c r="AO3926">
        <v>1449100</v>
      </c>
      <c r="AP3926" t="s">
        <v>21290</v>
      </c>
      <c r="AQ3926">
        <v>5074</v>
      </c>
      <c r="AR3926" t="s">
        <v>21291</v>
      </c>
      <c r="AS3926">
        <v>1</v>
      </c>
    </row>
    <row r="3927" spans="1:45" x14ac:dyDescent="0.2">
      <c r="A3927">
        <v>620</v>
      </c>
      <c r="B3927" t="s">
        <v>21273</v>
      </c>
      <c r="C3927">
        <v>620</v>
      </c>
      <c r="D3927" t="s">
        <v>21273</v>
      </c>
      <c r="E3927" t="s">
        <v>21273</v>
      </c>
      <c r="F3927" t="s">
        <v>21274</v>
      </c>
      <c r="G3927" t="s">
        <v>21275</v>
      </c>
      <c r="H3927">
        <v>0.29023000597953802</v>
      </c>
      <c r="I3927" t="s">
        <v>8</v>
      </c>
      <c r="J3927" t="s">
        <v>8</v>
      </c>
      <c r="K3927">
        <v>0.717790007591248</v>
      </c>
      <c r="L3927" t="s">
        <v>8</v>
      </c>
      <c r="M3927" t="s">
        <v>8</v>
      </c>
      <c r="N3927">
        <v>3.0822000503539999</v>
      </c>
      <c r="O3927" t="s">
        <v>8</v>
      </c>
      <c r="P3927" t="s">
        <v>8</v>
      </c>
      <c r="Q3927">
        <v>0.57529002428054798</v>
      </c>
      <c r="R3927" t="s">
        <v>8</v>
      </c>
      <c r="S3927" t="s">
        <v>8</v>
      </c>
      <c r="T3927">
        <v>0.52552998065948497</v>
      </c>
      <c r="U3927" t="s">
        <v>8</v>
      </c>
      <c r="V3927" t="s">
        <v>8</v>
      </c>
      <c r="W3927">
        <v>1.0598000288009599</v>
      </c>
      <c r="X3927" t="s">
        <v>8</v>
      </c>
      <c r="Y3927" t="s">
        <v>8</v>
      </c>
      <c r="Z3927" t="s">
        <v>2295</v>
      </c>
      <c r="AA3927">
        <v>0.999583</v>
      </c>
      <c r="AB3927" t="s">
        <v>21293</v>
      </c>
      <c r="AC3927">
        <v>3</v>
      </c>
      <c r="AD3927">
        <v>3179</v>
      </c>
      <c r="AE3927" t="s">
        <v>2297</v>
      </c>
      <c r="AF3927" t="s">
        <v>2298</v>
      </c>
      <c r="AG3927" s="2">
        <v>2.1294900000000001E-7</v>
      </c>
      <c r="AH3927">
        <v>114.9</v>
      </c>
      <c r="AI3927">
        <v>94.697999999999993</v>
      </c>
      <c r="AJ3927">
        <v>114.9</v>
      </c>
      <c r="AK3927">
        <v>1.0230999999999999</v>
      </c>
      <c r="AL3927">
        <v>6811400</v>
      </c>
      <c r="AM3927">
        <v>3742400</v>
      </c>
      <c r="AN3927">
        <v>1652600</v>
      </c>
      <c r="AO3927">
        <v>1416300</v>
      </c>
      <c r="AP3927" t="s">
        <v>21294</v>
      </c>
      <c r="AQ3927">
        <v>5075</v>
      </c>
      <c r="AR3927" t="s">
        <v>21295</v>
      </c>
      <c r="AS3927">
        <v>1</v>
      </c>
    </row>
    <row r="3928" spans="1:45" x14ac:dyDescent="0.2">
      <c r="A3928">
        <v>593</v>
      </c>
      <c r="B3928" t="s">
        <v>21273</v>
      </c>
      <c r="C3928">
        <v>593</v>
      </c>
      <c r="D3928" t="s">
        <v>21273</v>
      </c>
      <c r="E3928" t="s">
        <v>21273</v>
      </c>
      <c r="F3928" t="s">
        <v>21274</v>
      </c>
      <c r="G3928" t="s">
        <v>21275</v>
      </c>
      <c r="H3928" t="s">
        <v>8</v>
      </c>
      <c r="I3928">
        <v>0.34011998772621199</v>
      </c>
      <c r="J3928" t="s">
        <v>8</v>
      </c>
      <c r="K3928" t="s">
        <v>8</v>
      </c>
      <c r="L3928">
        <v>0.32662999629974399</v>
      </c>
      <c r="M3928" t="s">
        <v>8</v>
      </c>
      <c r="N3928" t="s">
        <v>8</v>
      </c>
      <c r="O3928">
        <v>1.0378999710082999</v>
      </c>
      <c r="P3928" t="s">
        <v>8</v>
      </c>
      <c r="Q3928" t="s">
        <v>8</v>
      </c>
      <c r="R3928">
        <v>0.51965999603271495</v>
      </c>
      <c r="S3928" t="s">
        <v>8</v>
      </c>
      <c r="T3928" t="s">
        <v>8</v>
      </c>
      <c r="U3928">
        <v>0.44354999065399198</v>
      </c>
      <c r="V3928" t="s">
        <v>8</v>
      </c>
      <c r="W3928" t="s">
        <v>8</v>
      </c>
      <c r="X3928">
        <v>0.92671000957489003</v>
      </c>
      <c r="Y3928" t="s">
        <v>8</v>
      </c>
      <c r="Z3928" t="s">
        <v>2295</v>
      </c>
      <c r="AA3928">
        <v>0.99960599999999999</v>
      </c>
      <c r="AB3928" t="s">
        <v>34705</v>
      </c>
      <c r="AC3928">
        <v>2</v>
      </c>
      <c r="AD3928">
        <v>3179</v>
      </c>
      <c r="AE3928" t="s">
        <v>2297</v>
      </c>
      <c r="AF3928" t="s">
        <v>2298</v>
      </c>
      <c r="AG3928" s="2">
        <v>1.33848E-7</v>
      </c>
      <c r="AH3928">
        <v>147.72999999999999</v>
      </c>
      <c r="AI3928">
        <v>123.22</v>
      </c>
      <c r="AJ3928">
        <v>147.72999999999999</v>
      </c>
      <c r="AK3928">
        <v>0.45330999999999999</v>
      </c>
      <c r="AL3928">
        <v>11743000</v>
      </c>
      <c r="AM3928">
        <v>6867200</v>
      </c>
      <c r="AN3928">
        <v>2687600</v>
      </c>
      <c r="AO3928">
        <v>2188500</v>
      </c>
      <c r="AP3928" t="s">
        <v>34706</v>
      </c>
      <c r="AQ3928">
        <v>5076</v>
      </c>
      <c r="AR3928" t="s">
        <v>34707</v>
      </c>
      <c r="AS3928">
        <v>2</v>
      </c>
    </row>
    <row r="3929" spans="1:45" x14ac:dyDescent="0.2">
      <c r="A3929">
        <v>594</v>
      </c>
      <c r="B3929" t="s">
        <v>21273</v>
      </c>
      <c r="C3929">
        <v>594</v>
      </c>
      <c r="D3929" t="s">
        <v>21273</v>
      </c>
      <c r="E3929" t="s">
        <v>21273</v>
      </c>
      <c r="F3929" t="s">
        <v>21274</v>
      </c>
      <c r="G3929" t="s">
        <v>21275</v>
      </c>
      <c r="H3929" t="s">
        <v>8</v>
      </c>
      <c r="I3929">
        <v>0.34011998772621199</v>
      </c>
      <c r="J3929" t="s">
        <v>8</v>
      </c>
      <c r="K3929" t="s">
        <v>8</v>
      </c>
      <c r="L3929">
        <v>0.32662999629974399</v>
      </c>
      <c r="M3929" t="s">
        <v>8</v>
      </c>
      <c r="N3929" t="s">
        <v>8</v>
      </c>
      <c r="O3929">
        <v>1.0378999710082999</v>
      </c>
      <c r="P3929" t="s">
        <v>8</v>
      </c>
      <c r="Q3929" t="s">
        <v>8</v>
      </c>
      <c r="R3929">
        <v>0.51965999603271495</v>
      </c>
      <c r="S3929" t="s">
        <v>8</v>
      </c>
      <c r="T3929" t="s">
        <v>8</v>
      </c>
      <c r="U3929">
        <v>0.44354999065399198</v>
      </c>
      <c r="V3929" t="s">
        <v>8</v>
      </c>
      <c r="W3929" t="s">
        <v>8</v>
      </c>
      <c r="X3929">
        <v>0.92671000957489003</v>
      </c>
      <c r="Y3929" t="s">
        <v>8</v>
      </c>
      <c r="Z3929" t="s">
        <v>2295</v>
      </c>
      <c r="AA3929">
        <v>0.99999700000000002</v>
      </c>
      <c r="AB3929" t="s">
        <v>34705</v>
      </c>
      <c r="AC3929">
        <v>2</v>
      </c>
      <c r="AD3929">
        <v>3179</v>
      </c>
      <c r="AE3929" t="s">
        <v>2297</v>
      </c>
      <c r="AF3929" t="s">
        <v>2298</v>
      </c>
      <c r="AG3929" s="2">
        <v>1.33848E-7</v>
      </c>
      <c r="AH3929">
        <v>147.72999999999999</v>
      </c>
      <c r="AI3929">
        <v>123.22</v>
      </c>
      <c r="AJ3929">
        <v>147.72999999999999</v>
      </c>
      <c r="AK3929">
        <v>0.45330999999999999</v>
      </c>
      <c r="AL3929">
        <v>11743000</v>
      </c>
      <c r="AM3929">
        <v>6867200</v>
      </c>
      <c r="AN3929">
        <v>2687600</v>
      </c>
      <c r="AO3929">
        <v>2188500</v>
      </c>
      <c r="AP3929" t="s">
        <v>34709</v>
      </c>
      <c r="AQ3929">
        <v>5077</v>
      </c>
      <c r="AR3929" t="s">
        <v>34710</v>
      </c>
      <c r="AS3929">
        <v>2</v>
      </c>
    </row>
    <row r="3930" spans="1:45" x14ac:dyDescent="0.2">
      <c r="A3930">
        <v>594</v>
      </c>
      <c r="B3930" t="s">
        <v>1460</v>
      </c>
      <c r="C3930" t="s">
        <v>21297</v>
      </c>
      <c r="D3930" t="s">
        <v>21298</v>
      </c>
      <c r="E3930" t="s">
        <v>21298</v>
      </c>
      <c r="F3930" t="s">
        <v>1461</v>
      </c>
      <c r="G3930" t="s">
        <v>1462</v>
      </c>
      <c r="H3930">
        <v>0.50058001279830899</v>
      </c>
      <c r="I3930" t="s">
        <v>8</v>
      </c>
      <c r="J3930" t="s">
        <v>8</v>
      </c>
      <c r="K3930">
        <v>0.55378001928329501</v>
      </c>
      <c r="L3930" t="s">
        <v>8</v>
      </c>
      <c r="M3930" t="s">
        <v>8</v>
      </c>
      <c r="N3930">
        <v>1.07070004940033</v>
      </c>
      <c r="O3930" t="s">
        <v>8</v>
      </c>
      <c r="P3930" t="s">
        <v>8</v>
      </c>
      <c r="Q3930">
        <v>0.78654998540878296</v>
      </c>
      <c r="R3930" t="s">
        <v>8</v>
      </c>
      <c r="S3930" t="s">
        <v>8</v>
      </c>
      <c r="T3930">
        <v>0.78233999013900801</v>
      </c>
      <c r="U3930" t="s">
        <v>8</v>
      </c>
      <c r="V3930" t="s">
        <v>8</v>
      </c>
      <c r="W3930">
        <v>0.998610019683838</v>
      </c>
      <c r="X3930" t="s">
        <v>8</v>
      </c>
      <c r="Y3930" t="s">
        <v>8</v>
      </c>
      <c r="Z3930" t="s">
        <v>2295</v>
      </c>
      <c r="AA3930">
        <v>1</v>
      </c>
      <c r="AB3930" t="s">
        <v>21250</v>
      </c>
      <c r="AC3930">
        <v>2</v>
      </c>
      <c r="AD3930">
        <v>3180</v>
      </c>
      <c r="AE3930" t="s">
        <v>2297</v>
      </c>
      <c r="AF3930" t="s">
        <v>2298</v>
      </c>
      <c r="AG3930">
        <v>1.06419E-3</v>
      </c>
      <c r="AH3930">
        <v>107.11</v>
      </c>
      <c r="AI3930">
        <v>83.15</v>
      </c>
      <c r="AJ3930">
        <v>89.885999999999996</v>
      </c>
      <c r="AK3930">
        <v>5.1506999999999997E-2</v>
      </c>
      <c r="AL3930">
        <v>15812000</v>
      </c>
      <c r="AM3930">
        <v>7382100</v>
      </c>
      <c r="AN3930">
        <v>4325200</v>
      </c>
      <c r="AO3930">
        <v>4104900</v>
      </c>
      <c r="AP3930" t="s">
        <v>21299</v>
      </c>
      <c r="AQ3930">
        <v>5078</v>
      </c>
      <c r="AR3930" t="s">
        <v>21300</v>
      </c>
      <c r="AS3930">
        <v>1</v>
      </c>
    </row>
    <row r="3931" spans="1:45" x14ac:dyDescent="0.2">
      <c r="A3931">
        <v>82</v>
      </c>
      <c r="B3931" t="s">
        <v>21298</v>
      </c>
      <c r="C3931">
        <v>82</v>
      </c>
      <c r="D3931" t="s">
        <v>21298</v>
      </c>
      <c r="E3931" t="s">
        <v>21298</v>
      </c>
      <c r="F3931" t="s">
        <v>21302</v>
      </c>
      <c r="G3931" t="s">
        <v>21303</v>
      </c>
      <c r="H3931">
        <v>0.17955000698566401</v>
      </c>
      <c r="I3931" t="s">
        <v>8</v>
      </c>
      <c r="J3931" t="s">
        <v>8</v>
      </c>
      <c r="K3931">
        <v>9.2681996524333995E-2</v>
      </c>
      <c r="L3931" t="s">
        <v>8</v>
      </c>
      <c r="M3931" t="s">
        <v>8</v>
      </c>
      <c r="N3931">
        <v>0.53288000822067305</v>
      </c>
      <c r="O3931" t="s">
        <v>8</v>
      </c>
      <c r="P3931" t="s">
        <v>8</v>
      </c>
      <c r="Q3931" t="s">
        <v>8</v>
      </c>
      <c r="R3931" t="s">
        <v>8</v>
      </c>
      <c r="S3931" t="s">
        <v>8</v>
      </c>
      <c r="T3931" t="s">
        <v>8</v>
      </c>
      <c r="U3931" t="s">
        <v>8</v>
      </c>
      <c r="V3931" t="s">
        <v>8</v>
      </c>
      <c r="W3931" t="s">
        <v>8</v>
      </c>
      <c r="X3931" t="s">
        <v>8</v>
      </c>
      <c r="Y3931" t="s">
        <v>8</v>
      </c>
      <c r="Z3931" t="s">
        <v>2295</v>
      </c>
      <c r="AA3931">
        <v>0.99817299999999998</v>
      </c>
      <c r="AB3931" t="s">
        <v>21304</v>
      </c>
      <c r="AC3931">
        <v>2</v>
      </c>
      <c r="AD3931">
        <v>3180</v>
      </c>
      <c r="AE3931" t="s">
        <v>2297</v>
      </c>
      <c r="AF3931" t="s">
        <v>2298</v>
      </c>
      <c r="AG3931">
        <v>1.35835E-2</v>
      </c>
      <c r="AH3931">
        <v>110.15</v>
      </c>
      <c r="AI3931">
        <v>48.5</v>
      </c>
      <c r="AJ3931">
        <v>110.15</v>
      </c>
      <c r="AK3931">
        <v>0.13500000000000001</v>
      </c>
      <c r="AL3931">
        <v>3653800</v>
      </c>
      <c r="AM3931">
        <v>2943800</v>
      </c>
      <c r="AN3931">
        <v>508980</v>
      </c>
      <c r="AO3931">
        <v>200990</v>
      </c>
      <c r="AP3931" t="s">
        <v>21305</v>
      </c>
      <c r="AQ3931">
        <v>5079</v>
      </c>
      <c r="AR3931" t="s">
        <v>21306</v>
      </c>
      <c r="AS3931">
        <v>1</v>
      </c>
    </row>
    <row r="3932" spans="1:45" x14ac:dyDescent="0.2">
      <c r="A3932">
        <v>83</v>
      </c>
      <c r="B3932" t="s">
        <v>21298</v>
      </c>
      <c r="C3932">
        <v>83</v>
      </c>
      <c r="D3932" t="s">
        <v>21298</v>
      </c>
      <c r="E3932" t="s">
        <v>21298</v>
      </c>
      <c r="F3932" t="s">
        <v>21302</v>
      </c>
      <c r="G3932" t="s">
        <v>21303</v>
      </c>
      <c r="H3932">
        <v>0.23781000077724501</v>
      </c>
      <c r="I3932" t="s">
        <v>8</v>
      </c>
      <c r="J3932" t="s">
        <v>8</v>
      </c>
      <c r="K3932">
        <v>0.107529997825623</v>
      </c>
      <c r="L3932" t="s">
        <v>8</v>
      </c>
      <c r="M3932" t="s">
        <v>8</v>
      </c>
      <c r="N3932">
        <v>0.55734002590179399</v>
      </c>
      <c r="O3932" t="s">
        <v>8</v>
      </c>
      <c r="P3932" t="s">
        <v>8</v>
      </c>
      <c r="Q3932">
        <v>0.212699994444847</v>
      </c>
      <c r="R3932" t="s">
        <v>8</v>
      </c>
      <c r="S3932" t="s">
        <v>8</v>
      </c>
      <c r="T3932">
        <v>8.03959965705872E-2</v>
      </c>
      <c r="U3932" t="s">
        <v>8</v>
      </c>
      <c r="V3932" t="s">
        <v>8</v>
      </c>
      <c r="W3932">
        <v>0.366580009460449</v>
      </c>
      <c r="X3932" t="s">
        <v>8</v>
      </c>
      <c r="Y3932" t="s">
        <v>8</v>
      </c>
      <c r="Z3932" t="s">
        <v>2295</v>
      </c>
      <c r="AA3932">
        <v>0.99091799999999997</v>
      </c>
      <c r="AB3932" t="s">
        <v>21308</v>
      </c>
      <c r="AC3932">
        <v>2</v>
      </c>
      <c r="AD3932">
        <v>3180</v>
      </c>
      <c r="AE3932" t="s">
        <v>2297</v>
      </c>
      <c r="AF3932" t="s">
        <v>2298</v>
      </c>
      <c r="AG3932">
        <v>2.2461099999999999E-3</v>
      </c>
      <c r="AH3932">
        <v>131.5</v>
      </c>
      <c r="AI3932">
        <v>91.400999999999996</v>
      </c>
      <c r="AJ3932">
        <v>108.72</v>
      </c>
      <c r="AK3932">
        <v>-0.65281</v>
      </c>
      <c r="AL3932">
        <v>39303000</v>
      </c>
      <c r="AM3932">
        <v>31002000</v>
      </c>
      <c r="AN3932">
        <v>5753900</v>
      </c>
      <c r="AO3932">
        <v>2546500</v>
      </c>
      <c r="AP3932" t="s">
        <v>21309</v>
      </c>
      <c r="AQ3932">
        <v>5080</v>
      </c>
      <c r="AR3932" t="s">
        <v>21310</v>
      </c>
      <c r="AS3932">
        <v>1</v>
      </c>
    </row>
    <row r="3933" spans="1:45" x14ac:dyDescent="0.2">
      <c r="A3933">
        <v>606</v>
      </c>
      <c r="B3933" t="s">
        <v>21298</v>
      </c>
      <c r="C3933">
        <v>606</v>
      </c>
      <c r="D3933" t="s">
        <v>21298</v>
      </c>
      <c r="E3933" t="s">
        <v>21298</v>
      </c>
      <c r="F3933" t="s">
        <v>21302</v>
      </c>
      <c r="G3933" t="s">
        <v>21303</v>
      </c>
      <c r="H3933">
        <v>0.34970998764038103</v>
      </c>
      <c r="I3933">
        <v>0.20097999274730699</v>
      </c>
      <c r="J3933" t="s">
        <v>8</v>
      </c>
      <c r="K3933">
        <v>0.210969999432564</v>
      </c>
      <c r="L3933">
        <v>0.18407000601291701</v>
      </c>
      <c r="M3933" t="s">
        <v>8</v>
      </c>
      <c r="N3933">
        <v>0.64318001270294201</v>
      </c>
      <c r="O3933">
        <v>0.99419999122619596</v>
      </c>
      <c r="P3933" t="s">
        <v>8</v>
      </c>
      <c r="Q3933">
        <v>0.3783999979496</v>
      </c>
      <c r="R3933" t="s">
        <v>8</v>
      </c>
      <c r="S3933" t="s">
        <v>8</v>
      </c>
      <c r="T3933">
        <v>0.38622000813484197</v>
      </c>
      <c r="U3933" t="s">
        <v>8</v>
      </c>
      <c r="V3933" t="s">
        <v>8</v>
      </c>
      <c r="W3933">
        <v>1.0687999725341799</v>
      </c>
      <c r="X3933" t="s">
        <v>8</v>
      </c>
      <c r="Y3933" t="s">
        <v>8</v>
      </c>
      <c r="Z3933" t="s">
        <v>2295</v>
      </c>
      <c r="AA3933">
        <v>0.99779600000000002</v>
      </c>
      <c r="AB3933" t="s">
        <v>21312</v>
      </c>
      <c r="AC3933">
        <v>2</v>
      </c>
      <c r="AD3933">
        <v>3180</v>
      </c>
      <c r="AE3933" t="s">
        <v>2297</v>
      </c>
      <c r="AF3933" t="s">
        <v>2343</v>
      </c>
      <c r="AG3933" s="2">
        <v>3.1852799999999999E-14</v>
      </c>
      <c r="AH3933">
        <v>181.81</v>
      </c>
      <c r="AI3933">
        <v>119.01</v>
      </c>
      <c r="AJ3933">
        <v>181.81</v>
      </c>
      <c r="AK3933">
        <v>-0.13381000000000001</v>
      </c>
      <c r="AL3933">
        <v>10713000</v>
      </c>
      <c r="AM3933">
        <v>7144100</v>
      </c>
      <c r="AN3933">
        <v>2104500</v>
      </c>
      <c r="AO3933">
        <v>1464100</v>
      </c>
      <c r="AP3933" t="s">
        <v>21313</v>
      </c>
      <c r="AQ3933">
        <v>5081</v>
      </c>
      <c r="AR3933" t="s">
        <v>21314</v>
      </c>
      <c r="AS3933" t="s">
        <v>2310</v>
      </c>
    </row>
    <row r="3934" spans="1:45" x14ac:dyDescent="0.2">
      <c r="A3934">
        <v>90</v>
      </c>
      <c r="B3934" t="s">
        <v>21298</v>
      </c>
      <c r="C3934">
        <v>90</v>
      </c>
      <c r="D3934" t="s">
        <v>21298</v>
      </c>
      <c r="E3934" t="s">
        <v>21298</v>
      </c>
      <c r="F3934" t="s">
        <v>21302</v>
      </c>
      <c r="G3934" t="s">
        <v>21303</v>
      </c>
      <c r="H3934">
        <v>0.24820999801158899</v>
      </c>
      <c r="I3934" t="s">
        <v>8</v>
      </c>
      <c r="J3934" t="s">
        <v>8</v>
      </c>
      <c r="K3934">
        <v>0.105999998748302</v>
      </c>
      <c r="L3934" t="s">
        <v>8</v>
      </c>
      <c r="M3934" t="s">
        <v>8</v>
      </c>
      <c r="N3934">
        <v>0.458559989929199</v>
      </c>
      <c r="O3934" t="s">
        <v>8</v>
      </c>
      <c r="P3934" t="s">
        <v>8</v>
      </c>
      <c r="Q3934">
        <v>0.283309996128082</v>
      </c>
      <c r="R3934" t="s">
        <v>8</v>
      </c>
      <c r="S3934" t="s">
        <v>8</v>
      </c>
      <c r="T3934">
        <v>0.130480006337166</v>
      </c>
      <c r="U3934" t="s">
        <v>8</v>
      </c>
      <c r="V3934" t="s">
        <v>8</v>
      </c>
      <c r="W3934">
        <v>0.52122998237609897</v>
      </c>
      <c r="X3934" t="s">
        <v>8</v>
      </c>
      <c r="Y3934" t="s">
        <v>8</v>
      </c>
      <c r="Z3934" t="s">
        <v>2295</v>
      </c>
      <c r="AA3934">
        <v>0.99832299999999996</v>
      </c>
      <c r="AB3934" t="s">
        <v>21316</v>
      </c>
      <c r="AC3934">
        <v>3</v>
      </c>
      <c r="AD3934">
        <v>3180</v>
      </c>
      <c r="AE3934" t="s">
        <v>2297</v>
      </c>
      <c r="AF3934" t="s">
        <v>2298</v>
      </c>
      <c r="AG3934">
        <v>5.8182900000000003E-3</v>
      </c>
      <c r="AH3934">
        <v>83.869</v>
      </c>
      <c r="AI3934">
        <v>67.843000000000004</v>
      </c>
      <c r="AJ3934">
        <v>68.355000000000004</v>
      </c>
      <c r="AK3934">
        <v>0.74856</v>
      </c>
      <c r="AL3934">
        <v>93702000</v>
      </c>
      <c r="AM3934">
        <v>72998000</v>
      </c>
      <c r="AN3934">
        <v>13923000</v>
      </c>
      <c r="AO3934">
        <v>6780700</v>
      </c>
      <c r="AP3934" t="s">
        <v>21317</v>
      </c>
      <c r="AQ3934">
        <v>5086</v>
      </c>
      <c r="AR3934" t="s">
        <v>21318</v>
      </c>
      <c r="AS3934">
        <v>1</v>
      </c>
    </row>
    <row r="3935" spans="1:45" x14ac:dyDescent="0.2">
      <c r="A3935">
        <v>780</v>
      </c>
      <c r="B3935" t="s">
        <v>21320</v>
      </c>
      <c r="C3935">
        <v>780</v>
      </c>
      <c r="D3935" t="s">
        <v>21320</v>
      </c>
      <c r="E3935" t="s">
        <v>21320</v>
      </c>
      <c r="F3935" t="s">
        <v>21321</v>
      </c>
      <c r="G3935" t="s">
        <v>21322</v>
      </c>
      <c r="H3935">
        <v>0.137899994850159</v>
      </c>
      <c r="I3935" t="s">
        <v>8</v>
      </c>
      <c r="J3935" t="s">
        <v>8</v>
      </c>
      <c r="K3935">
        <v>0.13721999526023901</v>
      </c>
      <c r="L3935" t="s">
        <v>8</v>
      </c>
      <c r="M3935" t="s">
        <v>8</v>
      </c>
      <c r="N3935">
        <v>1.0146000385284399</v>
      </c>
      <c r="O3935" t="s">
        <v>8</v>
      </c>
      <c r="P3935" t="s">
        <v>8</v>
      </c>
      <c r="Q3935">
        <v>0.147420004010201</v>
      </c>
      <c r="R3935" t="s">
        <v>8</v>
      </c>
      <c r="S3935" t="s">
        <v>8</v>
      </c>
      <c r="T3935">
        <v>0.14915999770164501</v>
      </c>
      <c r="U3935" t="s">
        <v>8</v>
      </c>
      <c r="V3935" t="s">
        <v>8</v>
      </c>
      <c r="W3935">
        <v>0.99958997964858998</v>
      </c>
      <c r="X3935" t="s">
        <v>8</v>
      </c>
      <c r="Y3935" t="s">
        <v>8</v>
      </c>
      <c r="Z3935" t="s">
        <v>2295</v>
      </c>
      <c r="AA3935">
        <v>0.92131099999999999</v>
      </c>
      <c r="AB3935" t="s">
        <v>21323</v>
      </c>
      <c r="AC3935">
        <v>2</v>
      </c>
      <c r="AD3935">
        <v>3181</v>
      </c>
      <c r="AE3935" t="s">
        <v>2297</v>
      </c>
      <c r="AF3935" t="s">
        <v>2343</v>
      </c>
      <c r="AG3935" s="2">
        <v>3.2649500000000001E-13</v>
      </c>
      <c r="AH3935">
        <v>180.95</v>
      </c>
      <c r="AI3935">
        <v>116</v>
      </c>
      <c r="AJ3935">
        <v>180.95</v>
      </c>
      <c r="AK3935">
        <v>0.50377000000000005</v>
      </c>
      <c r="AL3935">
        <v>8234000</v>
      </c>
      <c r="AM3935">
        <v>6531200</v>
      </c>
      <c r="AN3935">
        <v>931210</v>
      </c>
      <c r="AO3935">
        <v>771620</v>
      </c>
      <c r="AP3935" t="s">
        <v>21324</v>
      </c>
      <c r="AQ3935">
        <v>5087</v>
      </c>
      <c r="AR3935" t="s">
        <v>21325</v>
      </c>
      <c r="AS3935">
        <v>1</v>
      </c>
    </row>
    <row r="3936" spans="1:45" x14ac:dyDescent="0.2">
      <c r="A3936">
        <v>804</v>
      </c>
      <c r="B3936" t="s">
        <v>21320</v>
      </c>
      <c r="C3936">
        <v>804</v>
      </c>
      <c r="D3936" t="s">
        <v>21320</v>
      </c>
      <c r="E3936" t="s">
        <v>21320</v>
      </c>
      <c r="F3936" t="s">
        <v>21321</v>
      </c>
      <c r="G3936" t="s">
        <v>21322</v>
      </c>
      <c r="H3936" t="s">
        <v>8</v>
      </c>
      <c r="I3936" t="s">
        <v>8</v>
      </c>
      <c r="J3936" t="s">
        <v>8</v>
      </c>
      <c r="K3936" t="s">
        <v>8</v>
      </c>
      <c r="L3936" t="s">
        <v>8</v>
      </c>
      <c r="M3936" t="s">
        <v>8</v>
      </c>
      <c r="N3936" t="s">
        <v>8</v>
      </c>
      <c r="O3936" t="s">
        <v>8</v>
      </c>
      <c r="P3936" t="s">
        <v>8</v>
      </c>
      <c r="Q3936">
        <v>0.22586999833583801</v>
      </c>
      <c r="R3936" t="s">
        <v>8</v>
      </c>
      <c r="S3936" t="s">
        <v>8</v>
      </c>
      <c r="T3936">
        <v>1.40520000457764</v>
      </c>
      <c r="U3936" t="s">
        <v>8</v>
      </c>
      <c r="V3936" t="s">
        <v>8</v>
      </c>
      <c r="W3936">
        <v>6.5882000923156703</v>
      </c>
      <c r="X3936" t="s">
        <v>8</v>
      </c>
      <c r="Y3936" t="s">
        <v>8</v>
      </c>
      <c r="Z3936" t="s">
        <v>2295</v>
      </c>
      <c r="AA3936">
        <v>1</v>
      </c>
      <c r="AB3936" t="s">
        <v>21327</v>
      </c>
      <c r="AC3936">
        <v>4</v>
      </c>
      <c r="AD3936">
        <v>3181</v>
      </c>
      <c r="AE3936" t="s">
        <v>2297</v>
      </c>
      <c r="AF3936" t="s">
        <v>2343</v>
      </c>
      <c r="AG3936">
        <v>9.1582299999999998E-3</v>
      </c>
      <c r="AH3936">
        <v>85.472999999999999</v>
      </c>
      <c r="AI3936">
        <v>52.069000000000003</v>
      </c>
      <c r="AJ3936">
        <v>85.472999999999999</v>
      </c>
      <c r="AK3936">
        <v>0.74138999999999999</v>
      </c>
      <c r="AL3936">
        <v>1454900</v>
      </c>
      <c r="AM3936">
        <v>589820</v>
      </c>
      <c r="AN3936">
        <v>119160</v>
      </c>
      <c r="AO3936">
        <v>745920</v>
      </c>
      <c r="AP3936" t="s">
        <v>21328</v>
      </c>
      <c r="AQ3936">
        <v>5088</v>
      </c>
      <c r="AR3936" t="s">
        <v>21329</v>
      </c>
      <c r="AS3936">
        <v>1</v>
      </c>
    </row>
    <row r="3937" spans="1:45" x14ac:dyDescent="0.2">
      <c r="A3937">
        <v>137</v>
      </c>
      <c r="B3937" t="s">
        <v>21331</v>
      </c>
      <c r="C3937">
        <v>137</v>
      </c>
      <c r="D3937" t="s">
        <v>21331</v>
      </c>
      <c r="E3937" t="s">
        <v>21331</v>
      </c>
      <c r="F3937" t="s">
        <v>21332</v>
      </c>
      <c r="G3937" t="s">
        <v>21333</v>
      </c>
      <c r="H3937">
        <v>0.65118002891540505</v>
      </c>
      <c r="I3937" t="s">
        <v>8</v>
      </c>
      <c r="J3937" t="s">
        <v>8</v>
      </c>
      <c r="K3937">
        <v>0.45190000534057601</v>
      </c>
      <c r="L3937" t="s">
        <v>8</v>
      </c>
      <c r="M3937" t="s">
        <v>8</v>
      </c>
      <c r="N3937">
        <v>0.67065000534057595</v>
      </c>
      <c r="O3937" t="s">
        <v>8</v>
      </c>
      <c r="P3937" t="s">
        <v>8</v>
      </c>
      <c r="Q3937" t="s">
        <v>8</v>
      </c>
      <c r="R3937" t="s">
        <v>8</v>
      </c>
      <c r="S3937" t="s">
        <v>8</v>
      </c>
      <c r="T3937" t="s">
        <v>8</v>
      </c>
      <c r="U3937" t="s">
        <v>8</v>
      </c>
      <c r="V3937" t="s">
        <v>8</v>
      </c>
      <c r="W3937" t="s">
        <v>8</v>
      </c>
      <c r="X3937" t="s">
        <v>8</v>
      </c>
      <c r="Y3937" t="s">
        <v>8</v>
      </c>
      <c r="Z3937" t="s">
        <v>2295</v>
      </c>
      <c r="AA3937">
        <v>0.99975400000000003</v>
      </c>
      <c r="AB3937" t="s">
        <v>21334</v>
      </c>
      <c r="AC3937">
        <v>2</v>
      </c>
      <c r="AD3937">
        <v>3183</v>
      </c>
      <c r="AE3937" t="s">
        <v>2297</v>
      </c>
      <c r="AF3937" t="s">
        <v>2298</v>
      </c>
      <c r="AG3937" s="2">
        <v>1.06752E-83</v>
      </c>
      <c r="AH3937">
        <v>268.82</v>
      </c>
      <c r="AI3937">
        <v>184.52</v>
      </c>
      <c r="AJ3937">
        <v>268.82</v>
      </c>
      <c r="AK3937">
        <v>-0.66786999999999996</v>
      </c>
      <c r="AL3937">
        <v>625310</v>
      </c>
      <c r="AM3937">
        <v>339140</v>
      </c>
      <c r="AN3937">
        <v>200260</v>
      </c>
      <c r="AO3937">
        <v>85904</v>
      </c>
      <c r="AP3937" t="s">
        <v>21335</v>
      </c>
      <c r="AQ3937">
        <v>5089</v>
      </c>
      <c r="AR3937" t="s">
        <v>21336</v>
      </c>
      <c r="AS3937">
        <v>1</v>
      </c>
    </row>
    <row r="3938" spans="1:45" x14ac:dyDescent="0.2">
      <c r="A3938">
        <v>153</v>
      </c>
      <c r="B3938" t="s">
        <v>21338</v>
      </c>
      <c r="C3938">
        <v>153</v>
      </c>
      <c r="D3938" t="s">
        <v>21338</v>
      </c>
      <c r="E3938" t="s">
        <v>21338</v>
      </c>
      <c r="F3938" t="s">
        <v>21339</v>
      </c>
      <c r="G3938" t="s">
        <v>21340</v>
      </c>
      <c r="H3938">
        <v>0.58009999990463301</v>
      </c>
      <c r="I3938" t="s">
        <v>8</v>
      </c>
      <c r="J3938" t="s">
        <v>8</v>
      </c>
      <c r="K3938">
        <v>0.57134997844696001</v>
      </c>
      <c r="L3938" t="s">
        <v>8</v>
      </c>
      <c r="M3938" t="s">
        <v>8</v>
      </c>
      <c r="N3938">
        <v>0.97952002286911</v>
      </c>
      <c r="O3938" t="s">
        <v>8</v>
      </c>
      <c r="P3938" t="s">
        <v>8</v>
      </c>
      <c r="Q3938">
        <v>0.86934000253677401</v>
      </c>
      <c r="R3938" t="s">
        <v>8</v>
      </c>
      <c r="S3938" t="s">
        <v>8</v>
      </c>
      <c r="T3938">
        <v>0.974059998989105</v>
      </c>
      <c r="U3938" t="s">
        <v>8</v>
      </c>
      <c r="V3938" t="s">
        <v>8</v>
      </c>
      <c r="W3938">
        <v>1.2479000091552701</v>
      </c>
      <c r="X3938" t="s">
        <v>8</v>
      </c>
      <c r="Y3938" t="s">
        <v>8</v>
      </c>
      <c r="Z3938" t="s">
        <v>2295</v>
      </c>
      <c r="AA3938">
        <v>0.99161100000000002</v>
      </c>
      <c r="AB3938" t="s">
        <v>21341</v>
      </c>
      <c r="AC3938">
        <v>2</v>
      </c>
      <c r="AD3938">
        <v>3184</v>
      </c>
      <c r="AE3938" t="s">
        <v>2297</v>
      </c>
      <c r="AF3938" t="s">
        <v>2298</v>
      </c>
      <c r="AG3938">
        <v>1.97335E-3</v>
      </c>
      <c r="AH3938">
        <v>121.13</v>
      </c>
      <c r="AI3938">
        <v>71.792000000000002</v>
      </c>
      <c r="AJ3938">
        <v>121.13</v>
      </c>
      <c r="AK3938">
        <v>-1.2859</v>
      </c>
      <c r="AL3938">
        <v>5199100</v>
      </c>
      <c r="AM3938">
        <v>2029700</v>
      </c>
      <c r="AN3938">
        <v>1456600</v>
      </c>
      <c r="AO3938">
        <v>1712800</v>
      </c>
      <c r="AP3938" t="s">
        <v>21342</v>
      </c>
      <c r="AQ3938">
        <v>5090</v>
      </c>
      <c r="AR3938" t="s">
        <v>21343</v>
      </c>
      <c r="AS3938">
        <v>1</v>
      </c>
    </row>
    <row r="3939" spans="1:45" x14ac:dyDescent="0.2">
      <c r="A3939">
        <v>1078</v>
      </c>
      <c r="B3939" t="s">
        <v>21345</v>
      </c>
      <c r="C3939">
        <v>1078</v>
      </c>
      <c r="D3939" t="s">
        <v>21345</v>
      </c>
      <c r="E3939" t="s">
        <v>21345</v>
      </c>
      <c r="F3939" t="s">
        <v>21346</v>
      </c>
      <c r="G3939" t="s">
        <v>21347</v>
      </c>
      <c r="H3939" t="s">
        <v>8</v>
      </c>
      <c r="I3939" t="s">
        <v>8</v>
      </c>
      <c r="J3939" t="s">
        <v>8</v>
      </c>
      <c r="K3939" t="s">
        <v>8</v>
      </c>
      <c r="L3939" t="s">
        <v>8</v>
      </c>
      <c r="M3939" t="s">
        <v>8</v>
      </c>
      <c r="N3939" t="s">
        <v>8</v>
      </c>
      <c r="O3939" t="s">
        <v>8</v>
      </c>
      <c r="P3939" t="s">
        <v>8</v>
      </c>
      <c r="Q3939" t="s">
        <v>8</v>
      </c>
      <c r="R3939">
        <v>1.0340000391006501</v>
      </c>
      <c r="S3939" t="s">
        <v>8</v>
      </c>
      <c r="T3939" t="s">
        <v>8</v>
      </c>
      <c r="U3939">
        <v>1.03059995174408</v>
      </c>
      <c r="V3939" t="s">
        <v>8</v>
      </c>
      <c r="W3939" t="s">
        <v>8</v>
      </c>
      <c r="X3939">
        <v>0.95375001430511497</v>
      </c>
      <c r="Y3939" t="s">
        <v>8</v>
      </c>
      <c r="Z3939" t="s">
        <v>2295</v>
      </c>
      <c r="AA3939">
        <v>0.98397699999999999</v>
      </c>
      <c r="AB3939" t="s">
        <v>34713</v>
      </c>
      <c r="AC3939">
        <v>2</v>
      </c>
      <c r="AD3939">
        <v>3185</v>
      </c>
      <c r="AE3939" t="s">
        <v>2297</v>
      </c>
      <c r="AF3939" t="s">
        <v>2343</v>
      </c>
      <c r="AG3939" s="2">
        <v>4.9419000000000001E-19</v>
      </c>
      <c r="AH3939">
        <v>173.49</v>
      </c>
      <c r="AI3939">
        <v>115.17</v>
      </c>
      <c r="AJ3939">
        <v>130.09</v>
      </c>
      <c r="AK3939">
        <v>-1.3613</v>
      </c>
      <c r="AL3939">
        <v>804280</v>
      </c>
      <c r="AM3939">
        <v>277030</v>
      </c>
      <c r="AN3939">
        <v>294780</v>
      </c>
      <c r="AO3939">
        <v>232470</v>
      </c>
      <c r="AP3939" t="s">
        <v>34714</v>
      </c>
      <c r="AQ3939">
        <v>5091</v>
      </c>
      <c r="AR3939" t="s">
        <v>34715</v>
      </c>
      <c r="AS3939">
        <v>2</v>
      </c>
    </row>
    <row r="3940" spans="1:45" x14ac:dyDescent="0.2">
      <c r="A3940">
        <v>1082</v>
      </c>
      <c r="B3940" t="s">
        <v>21345</v>
      </c>
      <c r="C3940">
        <v>1082</v>
      </c>
      <c r="D3940" t="s">
        <v>21345</v>
      </c>
      <c r="E3940" t="s">
        <v>21345</v>
      </c>
      <c r="F3940" t="s">
        <v>21346</v>
      </c>
      <c r="G3940" t="s">
        <v>21347</v>
      </c>
      <c r="H3940" t="s">
        <v>8</v>
      </c>
      <c r="I3940" t="s">
        <v>8</v>
      </c>
      <c r="J3940" t="s">
        <v>8</v>
      </c>
      <c r="K3940" t="s">
        <v>8</v>
      </c>
      <c r="L3940" t="s">
        <v>8</v>
      </c>
      <c r="M3940" t="s">
        <v>8</v>
      </c>
      <c r="N3940" t="s">
        <v>8</v>
      </c>
      <c r="O3940" t="s">
        <v>8</v>
      </c>
      <c r="P3940" t="s">
        <v>8</v>
      </c>
      <c r="Q3940" t="s">
        <v>8</v>
      </c>
      <c r="R3940">
        <v>1.0340000391006501</v>
      </c>
      <c r="S3940" t="s">
        <v>8</v>
      </c>
      <c r="T3940" t="s">
        <v>8</v>
      </c>
      <c r="U3940">
        <v>1.03059995174408</v>
      </c>
      <c r="V3940" t="s">
        <v>8</v>
      </c>
      <c r="W3940" t="s">
        <v>8</v>
      </c>
      <c r="X3940">
        <v>0.95375001430511497</v>
      </c>
      <c r="Y3940" t="s">
        <v>8</v>
      </c>
      <c r="Z3940" t="s">
        <v>2295</v>
      </c>
      <c r="AA3940">
        <v>1</v>
      </c>
      <c r="AB3940" t="s">
        <v>34713</v>
      </c>
      <c r="AC3940">
        <v>2</v>
      </c>
      <c r="AD3940">
        <v>3185</v>
      </c>
      <c r="AE3940" t="s">
        <v>2297</v>
      </c>
      <c r="AF3940" t="s">
        <v>2343</v>
      </c>
      <c r="AG3940" s="2">
        <v>4.9419000000000001E-19</v>
      </c>
      <c r="AH3940">
        <v>173.49</v>
      </c>
      <c r="AI3940">
        <v>115.17</v>
      </c>
      <c r="AJ3940">
        <v>130.09</v>
      </c>
      <c r="AK3940">
        <v>-1.3613</v>
      </c>
      <c r="AL3940">
        <v>804280</v>
      </c>
      <c r="AM3940">
        <v>277030</v>
      </c>
      <c r="AN3940">
        <v>294780</v>
      </c>
      <c r="AO3940">
        <v>232470</v>
      </c>
      <c r="AP3940" t="s">
        <v>34717</v>
      </c>
      <c r="AQ3940">
        <v>5092</v>
      </c>
      <c r="AR3940" t="s">
        <v>34718</v>
      </c>
      <c r="AS3940">
        <v>2</v>
      </c>
    </row>
    <row r="3941" spans="1:45" x14ac:dyDescent="0.2">
      <c r="A3941">
        <v>1147</v>
      </c>
      <c r="B3941" t="s">
        <v>21345</v>
      </c>
      <c r="C3941">
        <v>1147</v>
      </c>
      <c r="D3941" t="s">
        <v>21345</v>
      </c>
      <c r="E3941" t="s">
        <v>21345</v>
      </c>
      <c r="F3941" t="s">
        <v>21346</v>
      </c>
      <c r="G3941" t="s">
        <v>21347</v>
      </c>
      <c r="H3941">
        <v>1.37899994850159</v>
      </c>
      <c r="I3941" t="s">
        <v>8</v>
      </c>
      <c r="J3941" t="s">
        <v>8</v>
      </c>
      <c r="K3941">
        <v>1.76760005950928</v>
      </c>
      <c r="L3941" t="s">
        <v>8</v>
      </c>
      <c r="M3941" t="s">
        <v>8</v>
      </c>
      <c r="N3941">
        <v>1.1065000295639</v>
      </c>
      <c r="O3941" t="s">
        <v>8</v>
      </c>
      <c r="P3941" t="s">
        <v>8</v>
      </c>
      <c r="Q3941" t="s">
        <v>8</v>
      </c>
      <c r="R3941" t="s">
        <v>8</v>
      </c>
      <c r="S3941" t="s">
        <v>8</v>
      </c>
      <c r="T3941" t="s">
        <v>8</v>
      </c>
      <c r="U3941" t="s">
        <v>8</v>
      </c>
      <c r="V3941" t="s">
        <v>8</v>
      </c>
      <c r="W3941" t="s">
        <v>8</v>
      </c>
      <c r="X3941" t="s">
        <v>8</v>
      </c>
      <c r="Y3941" t="s">
        <v>8</v>
      </c>
      <c r="Z3941" t="s">
        <v>2295</v>
      </c>
      <c r="AA3941">
        <v>0.99956800000000001</v>
      </c>
      <c r="AB3941" t="s">
        <v>21348</v>
      </c>
      <c r="AC3941">
        <v>3</v>
      </c>
      <c r="AD3941">
        <v>3185</v>
      </c>
      <c r="AE3941" t="s">
        <v>2297</v>
      </c>
      <c r="AF3941" t="s">
        <v>2298</v>
      </c>
      <c r="AG3941">
        <v>4.6381499999999997E-3</v>
      </c>
      <c r="AH3941">
        <v>84.894999999999996</v>
      </c>
      <c r="AI3941">
        <v>68.531000000000006</v>
      </c>
      <c r="AJ3941">
        <v>84.894999999999996</v>
      </c>
      <c r="AK3941">
        <v>-1.4886999999999999</v>
      </c>
      <c r="AL3941">
        <v>949670</v>
      </c>
      <c r="AM3941">
        <v>287540</v>
      </c>
      <c r="AN3941">
        <v>364120</v>
      </c>
      <c r="AO3941">
        <v>298000</v>
      </c>
      <c r="AP3941" t="s">
        <v>21349</v>
      </c>
      <c r="AQ3941">
        <v>5093</v>
      </c>
      <c r="AR3941" t="s">
        <v>21350</v>
      </c>
      <c r="AS3941">
        <v>1</v>
      </c>
    </row>
    <row r="3942" spans="1:45" x14ac:dyDescent="0.2">
      <c r="A3942">
        <v>1120</v>
      </c>
      <c r="B3942" t="s">
        <v>21345</v>
      </c>
      <c r="C3942">
        <v>1120</v>
      </c>
      <c r="D3942" t="s">
        <v>21345</v>
      </c>
      <c r="E3942" t="s">
        <v>21345</v>
      </c>
      <c r="F3942" t="s">
        <v>21346</v>
      </c>
      <c r="G3942" t="s">
        <v>21347</v>
      </c>
      <c r="H3942">
        <v>0.87756997346878096</v>
      </c>
      <c r="I3942">
        <v>0.72956001758575395</v>
      </c>
      <c r="J3942" t="s">
        <v>8</v>
      </c>
      <c r="K3942">
        <v>1.1765999794006301</v>
      </c>
      <c r="L3942">
        <v>0.79469001293182395</v>
      </c>
      <c r="M3942" t="s">
        <v>8</v>
      </c>
      <c r="N3942">
        <v>0.94405001401901201</v>
      </c>
      <c r="O3942">
        <v>0.99493998289108299</v>
      </c>
      <c r="P3942" t="s">
        <v>8</v>
      </c>
      <c r="Q3942">
        <v>1.0333000421523999</v>
      </c>
      <c r="R3942">
        <v>0.77951997518539395</v>
      </c>
      <c r="S3942" t="s">
        <v>8</v>
      </c>
      <c r="T3942">
        <v>1.2160999774932899</v>
      </c>
      <c r="U3942">
        <v>0.911660015583038</v>
      </c>
      <c r="V3942" t="s">
        <v>8</v>
      </c>
      <c r="W3942">
        <v>1.0637999773025499</v>
      </c>
      <c r="X3942">
        <v>1.1797000169753999</v>
      </c>
      <c r="Y3942" t="s">
        <v>8</v>
      </c>
      <c r="Z3942" t="s">
        <v>2295</v>
      </c>
      <c r="AA3942">
        <v>0.99983200000000005</v>
      </c>
      <c r="AB3942" t="s">
        <v>21352</v>
      </c>
      <c r="AC3942">
        <v>2</v>
      </c>
      <c r="AD3942">
        <v>3185</v>
      </c>
      <c r="AE3942" t="s">
        <v>2297</v>
      </c>
      <c r="AF3942" t="s">
        <v>2298</v>
      </c>
      <c r="AG3942" s="2">
        <v>6.3107999999999996E-7</v>
      </c>
      <c r="AH3942">
        <v>157.33000000000001</v>
      </c>
      <c r="AI3942">
        <v>116.25</v>
      </c>
      <c r="AJ3942">
        <v>96.135000000000005</v>
      </c>
      <c r="AK3942">
        <v>-0.48431999999999997</v>
      </c>
      <c r="AL3942">
        <v>19249000</v>
      </c>
      <c r="AM3942">
        <v>7729500</v>
      </c>
      <c r="AN3942">
        <v>6309700</v>
      </c>
      <c r="AO3942">
        <v>5210200</v>
      </c>
      <c r="AP3942" t="s">
        <v>21353</v>
      </c>
      <c r="AQ3942">
        <v>5094</v>
      </c>
      <c r="AR3942" t="s">
        <v>21354</v>
      </c>
      <c r="AS3942" t="s">
        <v>2310</v>
      </c>
    </row>
    <row r="3943" spans="1:45" x14ac:dyDescent="0.2">
      <c r="A3943">
        <v>1123</v>
      </c>
      <c r="B3943" t="s">
        <v>21345</v>
      </c>
      <c r="C3943">
        <v>1123</v>
      </c>
      <c r="D3943" t="s">
        <v>21345</v>
      </c>
      <c r="E3943" t="s">
        <v>21345</v>
      </c>
      <c r="F3943" t="s">
        <v>21346</v>
      </c>
      <c r="G3943" t="s">
        <v>21347</v>
      </c>
      <c r="H3943" t="s">
        <v>8</v>
      </c>
      <c r="I3943">
        <v>0.72956001758575395</v>
      </c>
      <c r="J3943" t="s">
        <v>8</v>
      </c>
      <c r="K3943" t="s">
        <v>8</v>
      </c>
      <c r="L3943">
        <v>0.79469001293182395</v>
      </c>
      <c r="M3943" t="s">
        <v>8</v>
      </c>
      <c r="N3943" t="s">
        <v>8</v>
      </c>
      <c r="O3943">
        <v>0.99493998289108299</v>
      </c>
      <c r="P3943" t="s">
        <v>8</v>
      </c>
      <c r="Q3943" t="s">
        <v>8</v>
      </c>
      <c r="R3943">
        <v>0.77951997518539395</v>
      </c>
      <c r="S3943" t="s">
        <v>8</v>
      </c>
      <c r="T3943" t="s">
        <v>8</v>
      </c>
      <c r="U3943">
        <v>0.911660015583038</v>
      </c>
      <c r="V3943" t="s">
        <v>8</v>
      </c>
      <c r="W3943" t="s">
        <v>8</v>
      </c>
      <c r="X3943">
        <v>1.1797000169753999</v>
      </c>
      <c r="Y3943" t="s">
        <v>8</v>
      </c>
      <c r="Z3943" t="s">
        <v>2295</v>
      </c>
      <c r="AA3943">
        <v>0.98111700000000002</v>
      </c>
      <c r="AB3943" t="s">
        <v>34721</v>
      </c>
      <c r="AC3943">
        <v>2</v>
      </c>
      <c r="AD3943">
        <v>3185</v>
      </c>
      <c r="AE3943" t="s">
        <v>2297</v>
      </c>
      <c r="AF3943" t="s">
        <v>2298</v>
      </c>
      <c r="AG3943" s="2">
        <v>6.3107999999999996E-7</v>
      </c>
      <c r="AH3943">
        <v>157.33000000000001</v>
      </c>
      <c r="AI3943">
        <v>116.25</v>
      </c>
      <c r="AJ3943">
        <v>157.33000000000001</v>
      </c>
      <c r="AK3943">
        <v>-0.68308000000000002</v>
      </c>
      <c r="AL3943">
        <v>8954300</v>
      </c>
      <c r="AM3943">
        <v>3780800</v>
      </c>
      <c r="AN3943">
        <v>2905300</v>
      </c>
      <c r="AO3943">
        <v>2268200</v>
      </c>
      <c r="AP3943" t="s">
        <v>34722</v>
      </c>
      <c r="AQ3943">
        <v>5095</v>
      </c>
      <c r="AR3943" t="s">
        <v>34723</v>
      </c>
      <c r="AS3943">
        <v>2</v>
      </c>
    </row>
    <row r="3944" spans="1:45" x14ac:dyDescent="0.2">
      <c r="A3944">
        <v>2340</v>
      </c>
      <c r="B3944" t="s">
        <v>21356</v>
      </c>
      <c r="C3944">
        <v>2340</v>
      </c>
      <c r="D3944" t="s">
        <v>21356</v>
      </c>
      <c r="E3944" t="s">
        <v>21356</v>
      </c>
      <c r="F3944" t="s">
        <v>1463</v>
      </c>
      <c r="G3944" t="s">
        <v>1464</v>
      </c>
      <c r="H3944">
        <v>1.7657999992370601</v>
      </c>
      <c r="I3944">
        <v>2.8459999561309801</v>
      </c>
      <c r="J3944" t="s">
        <v>8</v>
      </c>
      <c r="K3944">
        <v>3.5813000202178999</v>
      </c>
      <c r="L3944">
        <v>2.7744998931884801</v>
      </c>
      <c r="M3944" t="s">
        <v>8</v>
      </c>
      <c r="N3944">
        <v>1.99600005149841</v>
      </c>
      <c r="O3944">
        <v>0.935779988765717</v>
      </c>
      <c r="P3944" t="s">
        <v>8</v>
      </c>
      <c r="Q3944">
        <v>3.42030000686646</v>
      </c>
      <c r="R3944">
        <v>2.0639998912811302</v>
      </c>
      <c r="S3944" t="s">
        <v>8</v>
      </c>
      <c r="T3944">
        <v>4.9784002304077104</v>
      </c>
      <c r="U3944">
        <v>2.92919993400574</v>
      </c>
      <c r="V3944" t="s">
        <v>8</v>
      </c>
      <c r="W3944">
        <v>1.37430000305176</v>
      </c>
      <c r="X3944">
        <v>1.4168000221252399</v>
      </c>
      <c r="Y3944" t="s">
        <v>8</v>
      </c>
      <c r="Z3944" t="s">
        <v>2295</v>
      </c>
      <c r="AA3944">
        <v>0.99787700000000001</v>
      </c>
      <c r="AB3944" t="s">
        <v>21357</v>
      </c>
      <c r="AC3944">
        <v>2</v>
      </c>
      <c r="AD3944">
        <v>3186</v>
      </c>
      <c r="AE3944" t="s">
        <v>2297</v>
      </c>
      <c r="AF3944" t="s">
        <v>2298</v>
      </c>
      <c r="AG3944" s="2">
        <v>4.8591500000000001E-240</v>
      </c>
      <c r="AH3944">
        <v>361.7</v>
      </c>
      <c r="AI3944">
        <v>348.52</v>
      </c>
      <c r="AJ3944">
        <v>361.7</v>
      </c>
      <c r="AK3944">
        <v>-1.7382999999999999E-2</v>
      </c>
      <c r="AL3944">
        <v>348750000</v>
      </c>
      <c r="AM3944">
        <v>50971000</v>
      </c>
      <c r="AN3944">
        <v>145480000</v>
      </c>
      <c r="AO3944">
        <v>152310000</v>
      </c>
      <c r="AP3944" t="s">
        <v>21358</v>
      </c>
      <c r="AQ3944">
        <v>5097</v>
      </c>
      <c r="AR3944" t="s">
        <v>21359</v>
      </c>
      <c r="AS3944" t="s">
        <v>2310</v>
      </c>
    </row>
    <row r="3945" spans="1:45" x14ac:dyDescent="0.2">
      <c r="A3945">
        <v>2163</v>
      </c>
      <c r="B3945" t="s">
        <v>21356</v>
      </c>
      <c r="C3945">
        <v>2163</v>
      </c>
      <c r="D3945" t="s">
        <v>21356</v>
      </c>
      <c r="E3945" t="s">
        <v>21356</v>
      </c>
      <c r="F3945" t="s">
        <v>1463</v>
      </c>
      <c r="G3945" t="s">
        <v>1464</v>
      </c>
      <c r="H3945" t="s">
        <v>8</v>
      </c>
      <c r="I3945">
        <v>2.8785998821258501</v>
      </c>
      <c r="J3945">
        <v>2.1814999580383301</v>
      </c>
      <c r="K3945" t="s">
        <v>8</v>
      </c>
      <c r="L3945">
        <v>3.4779000282287602</v>
      </c>
      <c r="M3945">
        <v>2.3182001113891602</v>
      </c>
      <c r="N3945" t="s">
        <v>8</v>
      </c>
      <c r="O3945">
        <v>1.1548999547958401</v>
      </c>
      <c r="P3945">
        <v>1.04480004310608</v>
      </c>
      <c r="Q3945" t="s">
        <v>8</v>
      </c>
      <c r="R3945">
        <v>3.7927999496460001</v>
      </c>
      <c r="S3945">
        <v>2.7869000434875502</v>
      </c>
      <c r="T3945" t="s">
        <v>8</v>
      </c>
      <c r="U3945">
        <v>4.4362998008728001</v>
      </c>
      <c r="V3945">
        <v>2.8824000358581499</v>
      </c>
      <c r="W3945" t="s">
        <v>8</v>
      </c>
      <c r="X3945">
        <v>1.3586000204086299</v>
      </c>
      <c r="Y3945">
        <v>1.13320004940033</v>
      </c>
      <c r="Z3945" t="s">
        <v>2295</v>
      </c>
      <c r="AA3945">
        <v>0.95565599999999995</v>
      </c>
      <c r="AB3945" t="s">
        <v>34726</v>
      </c>
      <c r="AC3945">
        <v>2</v>
      </c>
      <c r="AD3945">
        <v>3186</v>
      </c>
      <c r="AE3945" t="s">
        <v>2297</v>
      </c>
      <c r="AF3945" t="s">
        <v>2298</v>
      </c>
      <c r="AG3945" s="2">
        <v>5.4857600000000005E-38</v>
      </c>
      <c r="AH3945">
        <v>230.57</v>
      </c>
      <c r="AI3945">
        <v>136.03</v>
      </c>
      <c r="AJ3945">
        <v>211.82</v>
      </c>
      <c r="AK3945">
        <v>-1.0394E-2</v>
      </c>
      <c r="AL3945">
        <v>267630000</v>
      </c>
      <c r="AM3945">
        <v>54310000</v>
      </c>
      <c r="AN3945">
        <v>106040000</v>
      </c>
      <c r="AO3945">
        <v>107280000</v>
      </c>
      <c r="AP3945" t="s">
        <v>34727</v>
      </c>
      <c r="AQ3945">
        <v>5099</v>
      </c>
      <c r="AR3945" t="s">
        <v>34728</v>
      </c>
      <c r="AS3945" t="s">
        <v>32280</v>
      </c>
    </row>
    <row r="3946" spans="1:45" x14ac:dyDescent="0.2">
      <c r="A3946">
        <v>2164</v>
      </c>
      <c r="B3946" t="s">
        <v>21356</v>
      </c>
      <c r="C3946">
        <v>2164</v>
      </c>
      <c r="D3946" t="s">
        <v>21356</v>
      </c>
      <c r="E3946" t="s">
        <v>21356</v>
      </c>
      <c r="F3946" t="s">
        <v>1463</v>
      </c>
      <c r="G3946" t="s">
        <v>1464</v>
      </c>
      <c r="H3946" t="s">
        <v>8</v>
      </c>
      <c r="I3946">
        <v>2.2562999725341801</v>
      </c>
      <c r="J3946">
        <v>1.71879994869232</v>
      </c>
      <c r="K3946" t="s">
        <v>8</v>
      </c>
      <c r="L3946">
        <v>2.9072000980377202</v>
      </c>
      <c r="M3946">
        <v>1.8193999528884901</v>
      </c>
      <c r="N3946" t="s">
        <v>8</v>
      </c>
      <c r="O3946">
        <v>1.34759998321533</v>
      </c>
      <c r="P3946">
        <v>1.06330001354218</v>
      </c>
      <c r="Q3946" t="s">
        <v>8</v>
      </c>
      <c r="R3946">
        <v>3.6877000331878702</v>
      </c>
      <c r="S3946">
        <v>2.89389991760254</v>
      </c>
      <c r="T3946" t="s">
        <v>8</v>
      </c>
      <c r="U3946">
        <v>4.9526000022888201</v>
      </c>
      <c r="V3946">
        <v>3.2762000560760498</v>
      </c>
      <c r="W3946" t="s">
        <v>8</v>
      </c>
      <c r="X3946">
        <v>1.26839995384216</v>
      </c>
      <c r="Y3946">
        <v>1.24909996986389</v>
      </c>
      <c r="Z3946" t="s">
        <v>2295</v>
      </c>
      <c r="AA3946">
        <v>0.99997100000000005</v>
      </c>
      <c r="AB3946" t="s">
        <v>34730</v>
      </c>
      <c r="AC3946">
        <v>2</v>
      </c>
      <c r="AD3946">
        <v>3186</v>
      </c>
      <c r="AE3946" t="s">
        <v>2297</v>
      </c>
      <c r="AF3946" t="s">
        <v>2298</v>
      </c>
      <c r="AG3946" s="2">
        <v>2.2125499999999999E-41</v>
      </c>
      <c r="AH3946">
        <v>226.14</v>
      </c>
      <c r="AI3946">
        <v>209.55</v>
      </c>
      <c r="AJ3946">
        <v>195.25</v>
      </c>
      <c r="AK3946">
        <v>0.15034</v>
      </c>
      <c r="AL3946">
        <v>516550000</v>
      </c>
      <c r="AM3946">
        <v>100670000</v>
      </c>
      <c r="AN3946">
        <v>201220000</v>
      </c>
      <c r="AO3946">
        <v>214670000</v>
      </c>
      <c r="AP3946" t="s">
        <v>34731</v>
      </c>
      <c r="AQ3946">
        <v>5100</v>
      </c>
      <c r="AR3946" t="s">
        <v>34732</v>
      </c>
      <c r="AS3946" t="s">
        <v>32280</v>
      </c>
    </row>
    <row r="3947" spans="1:45" x14ac:dyDescent="0.2">
      <c r="A3947">
        <v>2168</v>
      </c>
      <c r="B3947" t="s">
        <v>21356</v>
      </c>
      <c r="C3947">
        <v>2168</v>
      </c>
      <c r="D3947" t="s">
        <v>21356</v>
      </c>
      <c r="E3947" t="s">
        <v>21356</v>
      </c>
      <c r="F3947" t="s">
        <v>1463</v>
      </c>
      <c r="G3947" t="s">
        <v>1464</v>
      </c>
      <c r="H3947" t="s">
        <v>8</v>
      </c>
      <c r="I3947">
        <v>1.73570001125336</v>
      </c>
      <c r="J3947">
        <v>1.70990002155304</v>
      </c>
      <c r="K3947" t="s">
        <v>8</v>
      </c>
      <c r="L3947">
        <v>2.2332999706268302</v>
      </c>
      <c r="M3947">
        <v>2.3115000724792498</v>
      </c>
      <c r="N3947" t="s">
        <v>8</v>
      </c>
      <c r="O3947">
        <v>1.5726000070571899</v>
      </c>
      <c r="P3947">
        <v>1.2529000043869001</v>
      </c>
      <c r="Q3947" t="s">
        <v>8</v>
      </c>
      <c r="R3947">
        <v>3.6010999679565399</v>
      </c>
      <c r="S3947">
        <v>2.7985000610351598</v>
      </c>
      <c r="T3947" t="s">
        <v>8</v>
      </c>
      <c r="U3947">
        <v>5.0464000701904297</v>
      </c>
      <c r="V3947">
        <v>3.7070000171661399</v>
      </c>
      <c r="W3947" t="s">
        <v>8</v>
      </c>
      <c r="X3947">
        <v>1.3586000204086299</v>
      </c>
      <c r="Y3947">
        <v>1.271399974823</v>
      </c>
      <c r="Z3947" t="s">
        <v>2295</v>
      </c>
      <c r="AA3947">
        <v>0.99996300000000005</v>
      </c>
      <c r="AB3947" t="s">
        <v>34734</v>
      </c>
      <c r="AC3947">
        <v>3</v>
      </c>
      <c r="AD3947">
        <v>3186</v>
      </c>
      <c r="AE3947" t="s">
        <v>2297</v>
      </c>
      <c r="AF3947" t="s">
        <v>2298</v>
      </c>
      <c r="AG3947" s="2">
        <v>2.2125499999999999E-41</v>
      </c>
      <c r="AH3947">
        <v>230.57</v>
      </c>
      <c r="AI3947">
        <v>136.03</v>
      </c>
      <c r="AJ3947">
        <v>141.78</v>
      </c>
      <c r="AK3947">
        <v>-0.39774999999999999</v>
      </c>
      <c r="AL3947">
        <v>702000000</v>
      </c>
      <c r="AM3947">
        <v>132770000</v>
      </c>
      <c r="AN3947">
        <v>275170000</v>
      </c>
      <c r="AO3947">
        <v>294070000</v>
      </c>
      <c r="AP3947" t="s">
        <v>34735</v>
      </c>
      <c r="AQ3947">
        <v>5101</v>
      </c>
      <c r="AR3947" t="s">
        <v>34736</v>
      </c>
      <c r="AS3947" t="s">
        <v>32280</v>
      </c>
    </row>
    <row r="3948" spans="1:45" x14ac:dyDescent="0.2">
      <c r="A3948">
        <v>2127</v>
      </c>
      <c r="B3948" t="s">
        <v>21361</v>
      </c>
      <c r="C3948" t="s">
        <v>34738</v>
      </c>
      <c r="D3948" t="s">
        <v>21356</v>
      </c>
      <c r="E3948" t="s">
        <v>21356</v>
      </c>
      <c r="F3948" t="s">
        <v>1463</v>
      </c>
      <c r="G3948" t="s">
        <v>1464</v>
      </c>
      <c r="H3948" t="s">
        <v>8</v>
      </c>
      <c r="I3948" t="s">
        <v>8</v>
      </c>
      <c r="J3948" t="s">
        <v>8</v>
      </c>
      <c r="K3948" t="s">
        <v>8</v>
      </c>
      <c r="L3948" t="s">
        <v>8</v>
      </c>
      <c r="M3948" t="s">
        <v>8</v>
      </c>
      <c r="N3948" t="s">
        <v>8</v>
      </c>
      <c r="O3948" t="s">
        <v>8</v>
      </c>
      <c r="P3948" t="s">
        <v>8</v>
      </c>
      <c r="Q3948" t="s">
        <v>8</v>
      </c>
      <c r="R3948">
        <v>2.98589992523193</v>
      </c>
      <c r="S3948" t="s">
        <v>8</v>
      </c>
      <c r="T3948" t="s">
        <v>8</v>
      </c>
      <c r="U3948">
        <v>5.4253001213073704</v>
      </c>
      <c r="V3948" t="s">
        <v>8</v>
      </c>
      <c r="W3948" t="s">
        <v>8</v>
      </c>
      <c r="X3948">
        <v>1.82959997653961</v>
      </c>
      <c r="Y3948" t="s">
        <v>8</v>
      </c>
      <c r="Z3948" t="s">
        <v>2295</v>
      </c>
      <c r="AA3948">
        <v>1</v>
      </c>
      <c r="AB3948" t="s">
        <v>21363</v>
      </c>
      <c r="AC3948">
        <v>2</v>
      </c>
      <c r="AD3948">
        <v>3186</v>
      </c>
      <c r="AE3948" t="s">
        <v>2297</v>
      </c>
      <c r="AF3948" t="s">
        <v>2343</v>
      </c>
      <c r="AG3948">
        <v>3.3938300000000001E-4</v>
      </c>
      <c r="AH3948">
        <v>148.36000000000001</v>
      </c>
      <c r="AI3948">
        <v>90.760999999999996</v>
      </c>
      <c r="AJ3948">
        <v>148.36000000000001</v>
      </c>
      <c r="AK3948">
        <v>-2.5305</v>
      </c>
      <c r="AL3948">
        <v>813260</v>
      </c>
      <c r="AM3948">
        <v>114090</v>
      </c>
      <c r="AN3948">
        <v>247540</v>
      </c>
      <c r="AO3948">
        <v>451630</v>
      </c>
      <c r="AP3948" t="s">
        <v>34739</v>
      </c>
      <c r="AQ3948">
        <v>5102</v>
      </c>
      <c r="AR3948" t="s">
        <v>34740</v>
      </c>
      <c r="AS3948">
        <v>2</v>
      </c>
    </row>
    <row r="3949" spans="1:45" x14ac:dyDescent="0.2">
      <c r="A3949">
        <v>2137</v>
      </c>
      <c r="B3949" t="s">
        <v>21361</v>
      </c>
      <c r="C3949" t="s">
        <v>21362</v>
      </c>
      <c r="D3949" t="s">
        <v>21356</v>
      </c>
      <c r="E3949" t="s">
        <v>21356</v>
      </c>
      <c r="F3949" t="s">
        <v>1463</v>
      </c>
      <c r="G3949" t="s">
        <v>1464</v>
      </c>
      <c r="H3949">
        <v>1.51689994335175</v>
      </c>
      <c r="I3949" t="s">
        <v>8</v>
      </c>
      <c r="J3949" t="s">
        <v>8</v>
      </c>
      <c r="K3949">
        <v>2.58010005950928</v>
      </c>
      <c r="L3949" t="s">
        <v>8</v>
      </c>
      <c r="M3949" t="s">
        <v>8</v>
      </c>
      <c r="N3949">
        <v>1.69249999523163</v>
      </c>
      <c r="O3949" t="s">
        <v>8</v>
      </c>
      <c r="P3949" t="s">
        <v>8</v>
      </c>
      <c r="Q3949">
        <v>3.01780009269714</v>
      </c>
      <c r="R3949">
        <v>2.98589992523193</v>
      </c>
      <c r="S3949" t="s">
        <v>8</v>
      </c>
      <c r="T3949">
        <v>3.7967000007629399</v>
      </c>
      <c r="U3949">
        <v>5.4253001213073704</v>
      </c>
      <c r="V3949" t="s">
        <v>8</v>
      </c>
      <c r="W3949">
        <v>1.31749999523163</v>
      </c>
      <c r="X3949">
        <v>1.82959997653961</v>
      </c>
      <c r="Y3949" t="s">
        <v>8</v>
      </c>
      <c r="Z3949" t="s">
        <v>2295</v>
      </c>
      <c r="AA3949">
        <v>1</v>
      </c>
      <c r="AB3949" t="s">
        <v>21363</v>
      </c>
      <c r="AC3949">
        <v>2</v>
      </c>
      <c r="AD3949">
        <v>3186</v>
      </c>
      <c r="AE3949" t="s">
        <v>2297</v>
      </c>
      <c r="AF3949" t="s">
        <v>2343</v>
      </c>
      <c r="AG3949" s="2">
        <v>2.3760800000000002E-22</v>
      </c>
      <c r="AH3949">
        <v>199.75</v>
      </c>
      <c r="AI3949">
        <v>177.71</v>
      </c>
      <c r="AJ3949">
        <v>148.36000000000001</v>
      </c>
      <c r="AK3949">
        <v>-2.5305</v>
      </c>
      <c r="AL3949">
        <v>98048000</v>
      </c>
      <c r="AM3949">
        <v>20461000</v>
      </c>
      <c r="AN3949">
        <v>33666000</v>
      </c>
      <c r="AO3949">
        <v>43922000</v>
      </c>
      <c r="AP3949" t="s">
        <v>21364</v>
      </c>
      <c r="AQ3949">
        <v>5103</v>
      </c>
      <c r="AR3949" t="s">
        <v>21365</v>
      </c>
      <c r="AS3949" t="s">
        <v>2310</v>
      </c>
    </row>
    <row r="3950" spans="1:45" x14ac:dyDescent="0.2">
      <c r="A3950">
        <v>2102</v>
      </c>
      <c r="B3950" t="s">
        <v>21361</v>
      </c>
      <c r="C3950" t="s">
        <v>21367</v>
      </c>
      <c r="D3950" t="s">
        <v>21356</v>
      </c>
      <c r="E3950" t="s">
        <v>21356</v>
      </c>
      <c r="F3950" t="s">
        <v>1463</v>
      </c>
      <c r="G3950" t="s">
        <v>1464</v>
      </c>
      <c r="H3950">
        <v>1.8093999624252299</v>
      </c>
      <c r="I3950" t="s">
        <v>8</v>
      </c>
      <c r="J3950" t="s">
        <v>8</v>
      </c>
      <c r="K3950">
        <v>2.20589995384216</v>
      </c>
      <c r="L3950" t="s">
        <v>8</v>
      </c>
      <c r="M3950" t="s">
        <v>8</v>
      </c>
      <c r="N3950">
        <v>1.31210005283356</v>
      </c>
      <c r="O3950" t="s">
        <v>8</v>
      </c>
      <c r="P3950" t="s">
        <v>8</v>
      </c>
      <c r="Q3950">
        <v>3.6410999298095699</v>
      </c>
      <c r="R3950" t="s">
        <v>8</v>
      </c>
      <c r="S3950" t="s">
        <v>8</v>
      </c>
      <c r="T3950">
        <v>5.1620998382568404</v>
      </c>
      <c r="U3950" t="s">
        <v>8</v>
      </c>
      <c r="V3950" t="s">
        <v>8</v>
      </c>
      <c r="W3950">
        <v>1.2709000110626201</v>
      </c>
      <c r="X3950" t="s">
        <v>8</v>
      </c>
      <c r="Y3950" t="s">
        <v>8</v>
      </c>
      <c r="Z3950" t="s">
        <v>2295</v>
      </c>
      <c r="AA3950">
        <v>0.999996</v>
      </c>
      <c r="AB3950" t="s">
        <v>21368</v>
      </c>
      <c r="AC3950">
        <v>3</v>
      </c>
      <c r="AD3950">
        <v>3186</v>
      </c>
      <c r="AE3950" t="s">
        <v>2297</v>
      </c>
      <c r="AF3950" t="s">
        <v>2343</v>
      </c>
      <c r="AG3950">
        <v>2.0877600000000001E-4</v>
      </c>
      <c r="AH3950">
        <v>124.48</v>
      </c>
      <c r="AI3950">
        <v>81.683000000000007</v>
      </c>
      <c r="AJ3950">
        <v>70.412000000000006</v>
      </c>
      <c r="AK3950">
        <v>0.93271999999999999</v>
      </c>
      <c r="AL3950">
        <v>256940000</v>
      </c>
      <c r="AM3950">
        <v>61615000</v>
      </c>
      <c r="AN3950">
        <v>99973000</v>
      </c>
      <c r="AO3950">
        <v>95357000</v>
      </c>
      <c r="AP3950" t="s">
        <v>21369</v>
      </c>
      <c r="AQ3950">
        <v>5104</v>
      </c>
      <c r="AR3950" t="s">
        <v>21370</v>
      </c>
      <c r="AS3950">
        <v>1</v>
      </c>
    </row>
    <row r="3951" spans="1:45" x14ac:dyDescent="0.2">
      <c r="A3951">
        <v>2159</v>
      </c>
      <c r="B3951" t="s">
        <v>21356</v>
      </c>
      <c r="C3951">
        <v>2159</v>
      </c>
      <c r="D3951" t="s">
        <v>21356</v>
      </c>
      <c r="E3951" t="s">
        <v>21356</v>
      </c>
      <c r="F3951" t="s">
        <v>1463</v>
      </c>
      <c r="G3951" t="s">
        <v>1464</v>
      </c>
      <c r="H3951" t="s">
        <v>8</v>
      </c>
      <c r="I3951">
        <v>3.4707000255584699</v>
      </c>
      <c r="J3951">
        <v>2.0639998912811302</v>
      </c>
      <c r="K3951" t="s">
        <v>8</v>
      </c>
      <c r="L3951">
        <v>3.5302000045776398</v>
      </c>
      <c r="M3951">
        <v>3.1603000164032</v>
      </c>
      <c r="N3951" t="s">
        <v>8</v>
      </c>
      <c r="O3951">
        <v>0.97043001651763905</v>
      </c>
      <c r="P3951">
        <v>1.6006000041961701</v>
      </c>
      <c r="Q3951" t="s">
        <v>8</v>
      </c>
      <c r="R3951">
        <v>3.72350001335144</v>
      </c>
      <c r="S3951">
        <v>4.0968999862670898</v>
      </c>
      <c r="T3951" t="s">
        <v>8</v>
      </c>
      <c r="U3951">
        <v>4.8413000106811497</v>
      </c>
      <c r="V3951">
        <v>6.2442002296447798</v>
      </c>
      <c r="W3951" t="s">
        <v>8</v>
      </c>
      <c r="X3951">
        <v>1.0957000255584699</v>
      </c>
      <c r="Y3951">
        <v>1.5952999591827399</v>
      </c>
      <c r="Z3951" t="s">
        <v>2295</v>
      </c>
      <c r="AA3951">
        <v>0.96720700000000004</v>
      </c>
      <c r="AB3951" t="s">
        <v>34743</v>
      </c>
      <c r="AC3951">
        <v>2</v>
      </c>
      <c r="AD3951">
        <v>3186</v>
      </c>
      <c r="AE3951" t="s">
        <v>2297</v>
      </c>
      <c r="AF3951" t="s">
        <v>2298</v>
      </c>
      <c r="AG3951" s="2">
        <v>6.3431700000000001E-15</v>
      </c>
      <c r="AH3951">
        <v>174.04</v>
      </c>
      <c r="AI3951">
        <v>105.08</v>
      </c>
      <c r="AJ3951">
        <v>171.79</v>
      </c>
      <c r="AK3951">
        <v>-1.6004999999999998E-2</v>
      </c>
      <c r="AL3951">
        <v>77564000</v>
      </c>
      <c r="AM3951">
        <v>16925000</v>
      </c>
      <c r="AN3951">
        <v>30927000</v>
      </c>
      <c r="AO3951">
        <v>29712000</v>
      </c>
      <c r="AP3951" t="s">
        <v>34744</v>
      </c>
      <c r="AQ3951">
        <v>5105</v>
      </c>
      <c r="AR3951" t="s">
        <v>34745</v>
      </c>
      <c r="AS3951" t="s">
        <v>32280</v>
      </c>
    </row>
    <row r="3952" spans="1:45" x14ac:dyDescent="0.2">
      <c r="A3952">
        <v>2160</v>
      </c>
      <c r="B3952" t="s">
        <v>21356</v>
      </c>
      <c r="C3952">
        <v>2160</v>
      </c>
      <c r="D3952" t="s">
        <v>21356</v>
      </c>
      <c r="E3952" t="s">
        <v>21356</v>
      </c>
      <c r="F3952" t="s">
        <v>1463</v>
      </c>
      <c r="G3952" t="s">
        <v>1464</v>
      </c>
      <c r="H3952" t="s">
        <v>8</v>
      </c>
      <c r="I3952">
        <v>3.4707000255584699</v>
      </c>
      <c r="J3952">
        <v>2.0639998912811302</v>
      </c>
      <c r="K3952" t="s">
        <v>8</v>
      </c>
      <c r="L3952">
        <v>3.5302000045776398</v>
      </c>
      <c r="M3952">
        <v>3.1603000164032</v>
      </c>
      <c r="N3952" t="s">
        <v>8</v>
      </c>
      <c r="O3952">
        <v>0.97043001651763905</v>
      </c>
      <c r="P3952">
        <v>1.6006000041961701</v>
      </c>
      <c r="Q3952" t="s">
        <v>8</v>
      </c>
      <c r="R3952">
        <v>4.5202999114990199</v>
      </c>
      <c r="S3952">
        <v>2.8956000804901101</v>
      </c>
      <c r="T3952" t="s">
        <v>8</v>
      </c>
      <c r="U3952">
        <v>5.0700001716613796</v>
      </c>
      <c r="V3952">
        <v>4.0620999336242702</v>
      </c>
      <c r="W3952" t="s">
        <v>8</v>
      </c>
      <c r="X3952">
        <v>1.00960004329681</v>
      </c>
      <c r="Y3952">
        <v>1.45990002155304</v>
      </c>
      <c r="Z3952" t="s">
        <v>2295</v>
      </c>
      <c r="AA3952">
        <v>0.96729100000000001</v>
      </c>
      <c r="AB3952" t="s">
        <v>34743</v>
      </c>
      <c r="AC3952">
        <v>2</v>
      </c>
      <c r="AD3952">
        <v>3186</v>
      </c>
      <c r="AE3952" t="s">
        <v>2297</v>
      </c>
      <c r="AF3952" t="s">
        <v>2298</v>
      </c>
      <c r="AG3952" s="2">
        <v>2.2125499999999999E-41</v>
      </c>
      <c r="AH3952">
        <v>226.14</v>
      </c>
      <c r="AI3952">
        <v>209.55</v>
      </c>
      <c r="AJ3952">
        <v>171.79</v>
      </c>
      <c r="AK3952">
        <v>-1.6004999999999998E-2</v>
      </c>
      <c r="AL3952">
        <v>347490000</v>
      </c>
      <c r="AM3952">
        <v>63178000</v>
      </c>
      <c r="AN3952">
        <v>138570000</v>
      </c>
      <c r="AO3952">
        <v>145740000</v>
      </c>
      <c r="AP3952" t="s">
        <v>34747</v>
      </c>
      <c r="AQ3952">
        <v>5106</v>
      </c>
      <c r="AR3952" t="s">
        <v>34748</v>
      </c>
      <c r="AS3952" t="s">
        <v>32280</v>
      </c>
    </row>
    <row r="3953" spans="1:45" x14ac:dyDescent="0.2">
      <c r="A3953">
        <v>653</v>
      </c>
      <c r="B3953" t="s">
        <v>34750</v>
      </c>
      <c r="C3953">
        <v>653</v>
      </c>
      <c r="D3953" t="s">
        <v>34750</v>
      </c>
      <c r="E3953" t="s">
        <v>34750</v>
      </c>
      <c r="F3953" t="s">
        <v>34751</v>
      </c>
      <c r="G3953" t="s">
        <v>34752</v>
      </c>
      <c r="H3953" t="s">
        <v>8</v>
      </c>
      <c r="I3953">
        <v>0.787899971008301</v>
      </c>
      <c r="J3953" t="s">
        <v>8</v>
      </c>
      <c r="K3953" t="s">
        <v>8</v>
      </c>
      <c r="L3953">
        <v>0.72214001417160001</v>
      </c>
      <c r="M3953" t="s">
        <v>8</v>
      </c>
      <c r="N3953" t="s">
        <v>8</v>
      </c>
      <c r="O3953">
        <v>0.93708997964858998</v>
      </c>
      <c r="P3953" t="s">
        <v>8</v>
      </c>
      <c r="Q3953" t="s">
        <v>8</v>
      </c>
      <c r="R3953">
        <v>0.58827000856399503</v>
      </c>
      <c r="S3953" t="s">
        <v>8</v>
      </c>
      <c r="T3953" t="s">
        <v>8</v>
      </c>
      <c r="U3953">
        <v>0.59940999746322599</v>
      </c>
      <c r="V3953" t="s">
        <v>8</v>
      </c>
      <c r="W3953" t="s">
        <v>8</v>
      </c>
      <c r="X3953">
        <v>0.98316001892089799</v>
      </c>
      <c r="Y3953" t="s">
        <v>8</v>
      </c>
      <c r="Z3953" t="s">
        <v>2295</v>
      </c>
      <c r="AA3953">
        <v>1</v>
      </c>
      <c r="AB3953" t="s">
        <v>34753</v>
      </c>
      <c r="AC3953">
        <v>2</v>
      </c>
      <c r="AD3953">
        <v>3187</v>
      </c>
      <c r="AE3953" t="s">
        <v>2297</v>
      </c>
      <c r="AF3953" t="s">
        <v>2298</v>
      </c>
      <c r="AG3953" s="2">
        <v>5.1412900000000002E-16</v>
      </c>
      <c r="AH3953">
        <v>191.89</v>
      </c>
      <c r="AI3953">
        <v>167.66</v>
      </c>
      <c r="AJ3953">
        <v>178.03</v>
      </c>
      <c r="AK3953">
        <v>-1.601</v>
      </c>
      <c r="AL3953">
        <v>7345900</v>
      </c>
      <c r="AM3953">
        <v>3855800</v>
      </c>
      <c r="AN3953">
        <v>1936000</v>
      </c>
      <c r="AO3953">
        <v>1554100</v>
      </c>
      <c r="AP3953" t="s">
        <v>34754</v>
      </c>
      <c r="AQ3953">
        <v>5107</v>
      </c>
      <c r="AR3953" t="s">
        <v>34755</v>
      </c>
      <c r="AS3953">
        <v>2</v>
      </c>
    </row>
    <row r="3954" spans="1:45" x14ac:dyDescent="0.2">
      <c r="A3954">
        <v>501</v>
      </c>
      <c r="B3954" t="s">
        <v>21372</v>
      </c>
      <c r="C3954">
        <v>501</v>
      </c>
      <c r="D3954" t="s">
        <v>21372</v>
      </c>
      <c r="E3954" t="s">
        <v>21372</v>
      </c>
      <c r="F3954" t="s">
        <v>1466</v>
      </c>
      <c r="G3954" t="s">
        <v>1467</v>
      </c>
      <c r="H3954">
        <v>0.86523002386093095</v>
      </c>
      <c r="I3954" t="s">
        <v>8</v>
      </c>
      <c r="J3954" t="s">
        <v>8</v>
      </c>
      <c r="K3954">
        <v>0.72235000133514404</v>
      </c>
      <c r="L3954" t="s">
        <v>8</v>
      </c>
      <c r="M3954" t="s">
        <v>8</v>
      </c>
      <c r="N3954">
        <v>0.77489000558853105</v>
      </c>
      <c r="O3954" t="s">
        <v>8</v>
      </c>
      <c r="P3954" t="s">
        <v>8</v>
      </c>
      <c r="Q3954">
        <v>0.95152002573013295</v>
      </c>
      <c r="R3954" t="s">
        <v>8</v>
      </c>
      <c r="S3954" t="s">
        <v>8</v>
      </c>
      <c r="T3954">
        <v>0.76370000839233398</v>
      </c>
      <c r="U3954" t="s">
        <v>8</v>
      </c>
      <c r="V3954" t="s">
        <v>8</v>
      </c>
      <c r="W3954">
        <v>0.84074002504348799</v>
      </c>
      <c r="X3954" t="s">
        <v>8</v>
      </c>
      <c r="Y3954" t="s">
        <v>8</v>
      </c>
      <c r="Z3954" t="s">
        <v>2295</v>
      </c>
      <c r="AA3954">
        <v>0.99948599999999999</v>
      </c>
      <c r="AB3954" t="s">
        <v>21373</v>
      </c>
      <c r="AC3954">
        <v>2</v>
      </c>
      <c r="AD3954">
        <v>3188</v>
      </c>
      <c r="AE3954" t="s">
        <v>2297</v>
      </c>
      <c r="AF3954" t="s">
        <v>2298</v>
      </c>
      <c r="AG3954" s="2">
        <v>2.3873299999999999E-94</v>
      </c>
      <c r="AH3954">
        <v>278.85000000000002</v>
      </c>
      <c r="AI3954">
        <v>207.61</v>
      </c>
      <c r="AJ3954">
        <v>278.85000000000002</v>
      </c>
      <c r="AK3954">
        <v>0.36193999999999998</v>
      </c>
      <c r="AL3954">
        <v>15128000</v>
      </c>
      <c r="AM3954">
        <v>6936100</v>
      </c>
      <c r="AN3954">
        <v>5281900</v>
      </c>
      <c r="AO3954">
        <v>2909600</v>
      </c>
      <c r="AP3954" t="s">
        <v>21374</v>
      </c>
      <c r="AQ3954">
        <v>5108</v>
      </c>
      <c r="AR3954" t="s">
        <v>21375</v>
      </c>
      <c r="AS3954">
        <v>1</v>
      </c>
    </row>
    <row r="3955" spans="1:45" x14ac:dyDescent="0.2">
      <c r="A3955">
        <v>752</v>
      </c>
      <c r="B3955" t="s">
        <v>21372</v>
      </c>
      <c r="C3955">
        <v>752</v>
      </c>
      <c r="D3955" t="s">
        <v>21372</v>
      </c>
      <c r="E3955" t="s">
        <v>21372</v>
      </c>
      <c r="F3955" t="s">
        <v>1466</v>
      </c>
      <c r="G3955" t="s">
        <v>1467</v>
      </c>
      <c r="H3955">
        <v>1.4658999443054199</v>
      </c>
      <c r="I3955" t="s">
        <v>8</v>
      </c>
      <c r="J3955" t="s">
        <v>8</v>
      </c>
      <c r="K3955">
        <v>2.5940001010894802</v>
      </c>
      <c r="L3955" t="s">
        <v>8</v>
      </c>
      <c r="M3955" t="s">
        <v>8</v>
      </c>
      <c r="N3955">
        <v>1.6667000055313099</v>
      </c>
      <c r="O3955" t="s">
        <v>8</v>
      </c>
      <c r="P3955" t="s">
        <v>8</v>
      </c>
      <c r="Q3955">
        <v>0.89658999443054199</v>
      </c>
      <c r="R3955" t="s">
        <v>8</v>
      </c>
      <c r="S3955" t="s">
        <v>8</v>
      </c>
      <c r="T3955">
        <v>1.5561000108718901</v>
      </c>
      <c r="U3955" t="s">
        <v>8</v>
      </c>
      <c r="V3955" t="s">
        <v>8</v>
      </c>
      <c r="W3955">
        <v>1.6089999675750699</v>
      </c>
      <c r="X3955" t="s">
        <v>8</v>
      </c>
      <c r="Y3955" t="s">
        <v>8</v>
      </c>
      <c r="Z3955" t="s">
        <v>2295</v>
      </c>
      <c r="AA3955">
        <v>0.99877199999999999</v>
      </c>
      <c r="AB3955" t="s">
        <v>21377</v>
      </c>
      <c r="AC3955">
        <v>3</v>
      </c>
      <c r="AD3955">
        <v>3188</v>
      </c>
      <c r="AE3955" t="s">
        <v>2297</v>
      </c>
      <c r="AF3955" t="s">
        <v>2343</v>
      </c>
      <c r="AG3955">
        <v>1.4202099999999999E-4</v>
      </c>
      <c r="AH3955">
        <v>106</v>
      </c>
      <c r="AI3955">
        <v>70.504999999999995</v>
      </c>
      <c r="AJ3955">
        <v>96.41</v>
      </c>
      <c r="AK3955">
        <v>0.12447</v>
      </c>
      <c r="AL3955">
        <v>17041000</v>
      </c>
      <c r="AM3955">
        <v>4712500</v>
      </c>
      <c r="AN3955">
        <v>5215100</v>
      </c>
      <c r="AO3955">
        <v>7112900</v>
      </c>
      <c r="AP3955" t="s">
        <v>21378</v>
      </c>
      <c r="AQ3955">
        <v>5109</v>
      </c>
      <c r="AR3955" t="s">
        <v>21379</v>
      </c>
      <c r="AS3955">
        <v>1</v>
      </c>
    </row>
    <row r="3956" spans="1:45" x14ac:dyDescent="0.2">
      <c r="A3956">
        <v>757</v>
      </c>
      <c r="B3956" t="s">
        <v>21372</v>
      </c>
      <c r="C3956">
        <v>757</v>
      </c>
      <c r="D3956" t="s">
        <v>21372</v>
      </c>
      <c r="E3956" t="s">
        <v>21372</v>
      </c>
      <c r="F3956" t="s">
        <v>1466</v>
      </c>
      <c r="G3956" t="s">
        <v>1467</v>
      </c>
      <c r="H3956">
        <v>1.2218999862670901</v>
      </c>
      <c r="I3956" t="s">
        <v>8</v>
      </c>
      <c r="J3956" t="s">
        <v>8</v>
      </c>
      <c r="K3956">
        <v>1.71480000019073</v>
      </c>
      <c r="L3956" t="s">
        <v>8</v>
      </c>
      <c r="M3956" t="s">
        <v>8</v>
      </c>
      <c r="N3956">
        <v>1.4358999729156501</v>
      </c>
      <c r="O3956" t="s">
        <v>8</v>
      </c>
      <c r="P3956" t="s">
        <v>8</v>
      </c>
      <c r="Q3956">
        <v>0.97227001190185502</v>
      </c>
      <c r="R3956" t="s">
        <v>8</v>
      </c>
      <c r="S3956" t="s">
        <v>8</v>
      </c>
      <c r="T3956">
        <v>1.19579994678497</v>
      </c>
      <c r="U3956" t="s">
        <v>8</v>
      </c>
      <c r="V3956" t="s">
        <v>8</v>
      </c>
      <c r="W3956">
        <v>1.1991000175476101</v>
      </c>
      <c r="X3956" t="s">
        <v>8</v>
      </c>
      <c r="Y3956" t="s">
        <v>8</v>
      </c>
      <c r="Z3956" t="s">
        <v>2295</v>
      </c>
      <c r="AA3956">
        <v>0.99564799999999998</v>
      </c>
      <c r="AB3956" t="s">
        <v>21381</v>
      </c>
      <c r="AC3956">
        <v>2</v>
      </c>
      <c r="AD3956">
        <v>3188</v>
      </c>
      <c r="AE3956" t="s">
        <v>2297</v>
      </c>
      <c r="AF3956" t="s">
        <v>2343</v>
      </c>
      <c r="AG3956" s="2">
        <v>2.7318099999999999E-5</v>
      </c>
      <c r="AH3956">
        <v>152.01</v>
      </c>
      <c r="AI3956">
        <v>124.84</v>
      </c>
      <c r="AJ3956">
        <v>126.43</v>
      </c>
      <c r="AK3956">
        <v>0.36109000000000002</v>
      </c>
      <c r="AL3956">
        <v>12580000</v>
      </c>
      <c r="AM3956">
        <v>4371800</v>
      </c>
      <c r="AN3956">
        <v>4034100</v>
      </c>
      <c r="AO3956">
        <v>4174400</v>
      </c>
      <c r="AP3956" t="s">
        <v>21382</v>
      </c>
      <c r="AQ3956">
        <v>5110</v>
      </c>
      <c r="AR3956" t="s">
        <v>21383</v>
      </c>
      <c r="AS3956">
        <v>1</v>
      </c>
    </row>
    <row r="3957" spans="1:45" x14ac:dyDescent="0.2">
      <c r="A3957">
        <v>697</v>
      </c>
      <c r="B3957" t="s">
        <v>21372</v>
      </c>
      <c r="C3957">
        <v>697</v>
      </c>
      <c r="D3957" t="s">
        <v>21372</v>
      </c>
      <c r="E3957" t="s">
        <v>21372</v>
      </c>
      <c r="F3957" t="s">
        <v>1466</v>
      </c>
      <c r="G3957" t="s">
        <v>1467</v>
      </c>
      <c r="H3957">
        <v>0.72347998619079601</v>
      </c>
      <c r="I3957" t="s">
        <v>8</v>
      </c>
      <c r="J3957" t="s">
        <v>8</v>
      </c>
      <c r="K3957">
        <v>1.05869996547699</v>
      </c>
      <c r="L3957" t="s">
        <v>8</v>
      </c>
      <c r="M3957" t="s">
        <v>8</v>
      </c>
      <c r="N3957">
        <v>1.5378999710082999</v>
      </c>
      <c r="O3957" t="s">
        <v>8</v>
      </c>
      <c r="P3957" t="s">
        <v>8</v>
      </c>
      <c r="Q3957">
        <v>0.68621999025344804</v>
      </c>
      <c r="R3957" t="s">
        <v>8</v>
      </c>
      <c r="S3957" t="s">
        <v>8</v>
      </c>
      <c r="T3957">
        <v>1.3904000520706199</v>
      </c>
      <c r="U3957" t="s">
        <v>8</v>
      </c>
      <c r="V3957" t="s">
        <v>8</v>
      </c>
      <c r="W3957">
        <v>2.1333999633789098</v>
      </c>
      <c r="X3957" t="s">
        <v>8</v>
      </c>
      <c r="Y3957" t="s">
        <v>8</v>
      </c>
      <c r="Z3957" t="s">
        <v>2295</v>
      </c>
      <c r="AA3957">
        <v>1</v>
      </c>
      <c r="AB3957" t="s">
        <v>21385</v>
      </c>
      <c r="AC3957">
        <v>2</v>
      </c>
      <c r="AD3957">
        <v>3188</v>
      </c>
      <c r="AE3957" t="s">
        <v>2297</v>
      </c>
      <c r="AF3957" t="s">
        <v>2298</v>
      </c>
      <c r="AG3957">
        <v>1.48613E-3</v>
      </c>
      <c r="AH3957">
        <v>100.74</v>
      </c>
      <c r="AI3957">
        <v>12.712999999999999</v>
      </c>
      <c r="AJ3957">
        <v>88.37</v>
      </c>
      <c r="AK3957">
        <v>-1.3248</v>
      </c>
      <c r="AL3957">
        <v>2084700</v>
      </c>
      <c r="AM3957">
        <v>917090</v>
      </c>
      <c r="AN3957">
        <v>511050</v>
      </c>
      <c r="AO3957">
        <v>656560</v>
      </c>
      <c r="AP3957" t="s">
        <v>21386</v>
      </c>
      <c r="AQ3957">
        <v>5111</v>
      </c>
      <c r="AR3957" t="s">
        <v>21387</v>
      </c>
      <c r="AS3957">
        <v>1</v>
      </c>
    </row>
    <row r="3958" spans="1:45" x14ac:dyDescent="0.2">
      <c r="A3958">
        <v>473</v>
      </c>
      <c r="B3958" t="s">
        <v>1465</v>
      </c>
      <c r="C3958" t="s">
        <v>15553</v>
      </c>
      <c r="D3958" t="s">
        <v>21372</v>
      </c>
      <c r="E3958" t="s">
        <v>21372</v>
      </c>
      <c r="F3958" t="s">
        <v>1466</v>
      </c>
      <c r="G3958" t="s">
        <v>1467</v>
      </c>
      <c r="H3958">
        <v>1.61600005626678</v>
      </c>
      <c r="I3958" t="s">
        <v>8</v>
      </c>
      <c r="J3958" t="s">
        <v>8</v>
      </c>
      <c r="K3958">
        <v>1.6686999797821001</v>
      </c>
      <c r="L3958" t="s">
        <v>8</v>
      </c>
      <c r="M3958" t="s">
        <v>8</v>
      </c>
      <c r="N3958">
        <v>1.1844999790191699</v>
      </c>
      <c r="O3958" t="s">
        <v>8</v>
      </c>
      <c r="P3958" t="s">
        <v>8</v>
      </c>
      <c r="Q3958">
        <v>2.47359991073608</v>
      </c>
      <c r="R3958" t="s">
        <v>8</v>
      </c>
      <c r="S3958" t="s">
        <v>8</v>
      </c>
      <c r="T3958">
        <v>2.2339999675750701</v>
      </c>
      <c r="U3958" t="s">
        <v>8</v>
      </c>
      <c r="V3958" t="s">
        <v>8</v>
      </c>
      <c r="W3958">
        <v>0.92706000804901101</v>
      </c>
      <c r="X3958" t="s">
        <v>8</v>
      </c>
      <c r="Y3958" t="s">
        <v>8</v>
      </c>
      <c r="Z3958" t="s">
        <v>2295</v>
      </c>
      <c r="AA3958">
        <v>1</v>
      </c>
      <c r="AB3958" t="s">
        <v>21389</v>
      </c>
      <c r="AC3958">
        <v>2</v>
      </c>
      <c r="AD3958">
        <v>3188</v>
      </c>
      <c r="AE3958" t="s">
        <v>2297</v>
      </c>
      <c r="AF3958" t="s">
        <v>2920</v>
      </c>
      <c r="AG3958" s="2">
        <v>1.00083E-29</v>
      </c>
      <c r="AH3958">
        <v>218.21</v>
      </c>
      <c r="AI3958">
        <v>127.12</v>
      </c>
      <c r="AJ3958">
        <v>125.97</v>
      </c>
      <c r="AK3958">
        <v>0.78820000000000001</v>
      </c>
      <c r="AL3958">
        <v>325810000</v>
      </c>
      <c r="AM3958">
        <v>72368000</v>
      </c>
      <c r="AN3958">
        <v>132100000</v>
      </c>
      <c r="AO3958">
        <v>121340000</v>
      </c>
      <c r="AP3958" t="s">
        <v>21390</v>
      </c>
      <c r="AQ3958">
        <v>5113</v>
      </c>
      <c r="AR3958" t="s">
        <v>21391</v>
      </c>
      <c r="AS3958">
        <v>1</v>
      </c>
    </row>
    <row r="3959" spans="1:45" x14ac:dyDescent="0.2">
      <c r="A3959">
        <v>471</v>
      </c>
      <c r="B3959" t="s">
        <v>1465</v>
      </c>
      <c r="C3959" t="s">
        <v>17177</v>
      </c>
      <c r="D3959" t="s">
        <v>21372</v>
      </c>
      <c r="E3959" t="s">
        <v>21372</v>
      </c>
      <c r="F3959" t="s">
        <v>1466</v>
      </c>
      <c r="G3959" t="s">
        <v>1467</v>
      </c>
      <c r="H3959">
        <v>1.6002999544143699</v>
      </c>
      <c r="I3959" t="s">
        <v>8</v>
      </c>
      <c r="J3959" t="s">
        <v>8</v>
      </c>
      <c r="K3959">
        <v>1.7487000226974501</v>
      </c>
      <c r="L3959" t="s">
        <v>8</v>
      </c>
      <c r="M3959" t="s">
        <v>8</v>
      </c>
      <c r="N3959">
        <v>1.08959996700287</v>
      </c>
      <c r="O3959" t="s">
        <v>8</v>
      </c>
      <c r="P3959" t="s">
        <v>8</v>
      </c>
      <c r="Q3959">
        <v>2.89820003509521</v>
      </c>
      <c r="R3959" t="s">
        <v>8</v>
      </c>
      <c r="S3959" t="s">
        <v>8</v>
      </c>
      <c r="T3959">
        <v>2.3231999874114999</v>
      </c>
      <c r="U3959" t="s">
        <v>8</v>
      </c>
      <c r="V3959" t="s">
        <v>8</v>
      </c>
      <c r="W3959">
        <v>0.91225999593734697</v>
      </c>
      <c r="X3959" t="s">
        <v>8</v>
      </c>
      <c r="Y3959" t="s">
        <v>8</v>
      </c>
      <c r="Z3959" t="s">
        <v>2295</v>
      </c>
      <c r="AA3959">
        <v>0.89335200000000003</v>
      </c>
      <c r="AB3959" t="s">
        <v>21393</v>
      </c>
      <c r="AC3959">
        <v>3</v>
      </c>
      <c r="AD3959">
        <v>3188</v>
      </c>
      <c r="AE3959" t="s">
        <v>2297</v>
      </c>
      <c r="AF3959" t="s">
        <v>2298</v>
      </c>
      <c r="AG3959" s="2">
        <v>5.47248E-6</v>
      </c>
      <c r="AH3959">
        <v>137.94999999999999</v>
      </c>
      <c r="AI3959">
        <v>98.914000000000001</v>
      </c>
      <c r="AJ3959">
        <v>126.5</v>
      </c>
      <c r="AK3959">
        <v>1.2639</v>
      </c>
      <c r="AL3959">
        <v>154050000</v>
      </c>
      <c r="AM3959">
        <v>35675000</v>
      </c>
      <c r="AN3959">
        <v>61143000</v>
      </c>
      <c r="AO3959">
        <v>57234000</v>
      </c>
      <c r="AP3959" t="s">
        <v>21394</v>
      </c>
      <c r="AQ3959">
        <v>5114</v>
      </c>
      <c r="AR3959" t="s">
        <v>21395</v>
      </c>
      <c r="AS3959">
        <v>1</v>
      </c>
    </row>
    <row r="3960" spans="1:45" x14ac:dyDescent="0.2">
      <c r="A3960">
        <v>489</v>
      </c>
      <c r="B3960" t="s">
        <v>21372</v>
      </c>
      <c r="C3960">
        <v>489</v>
      </c>
      <c r="D3960" t="s">
        <v>21372</v>
      </c>
      <c r="E3960" t="s">
        <v>21372</v>
      </c>
      <c r="F3960" t="s">
        <v>1466</v>
      </c>
      <c r="G3960" t="s">
        <v>1467</v>
      </c>
      <c r="H3960">
        <v>1.9663000106811499</v>
      </c>
      <c r="I3960" t="s">
        <v>8</v>
      </c>
      <c r="J3960" t="s">
        <v>8</v>
      </c>
      <c r="K3960">
        <v>2.7065999507904102</v>
      </c>
      <c r="L3960" t="s">
        <v>8</v>
      </c>
      <c r="M3960" t="s">
        <v>8</v>
      </c>
      <c r="N3960">
        <v>1.6085000038146999</v>
      </c>
      <c r="O3960" t="s">
        <v>8</v>
      </c>
      <c r="P3960" t="s">
        <v>8</v>
      </c>
      <c r="Q3960">
        <v>3.17919993400574</v>
      </c>
      <c r="R3960" t="s">
        <v>8</v>
      </c>
      <c r="S3960" t="s">
        <v>8</v>
      </c>
      <c r="T3960">
        <v>3.42880010604858</v>
      </c>
      <c r="U3960" t="s">
        <v>8</v>
      </c>
      <c r="V3960" t="s">
        <v>8</v>
      </c>
      <c r="W3960">
        <v>1.2533999681472801</v>
      </c>
      <c r="X3960" t="s">
        <v>8</v>
      </c>
      <c r="Y3960" t="s">
        <v>8</v>
      </c>
      <c r="Z3960" t="s">
        <v>2295</v>
      </c>
      <c r="AA3960">
        <v>0.99999899999999997</v>
      </c>
      <c r="AB3960" t="s">
        <v>21397</v>
      </c>
      <c r="AC3960">
        <v>3</v>
      </c>
      <c r="AD3960">
        <v>3188</v>
      </c>
      <c r="AE3960" t="s">
        <v>2297</v>
      </c>
      <c r="AF3960" t="s">
        <v>2298</v>
      </c>
      <c r="AG3960">
        <v>1.00931E-4</v>
      </c>
      <c r="AH3960">
        <v>135.79</v>
      </c>
      <c r="AI3960">
        <v>125.14</v>
      </c>
      <c r="AJ3960">
        <v>135.79</v>
      </c>
      <c r="AK3960">
        <v>-0.74848999999999999</v>
      </c>
      <c r="AL3960">
        <v>15167000</v>
      </c>
      <c r="AM3960">
        <v>2024300</v>
      </c>
      <c r="AN3960">
        <v>6123800</v>
      </c>
      <c r="AO3960">
        <v>7019300</v>
      </c>
      <c r="AP3960" t="s">
        <v>21398</v>
      </c>
      <c r="AQ3960">
        <v>5115</v>
      </c>
      <c r="AR3960" t="s">
        <v>21399</v>
      </c>
      <c r="AS3960">
        <v>1</v>
      </c>
    </row>
    <row r="3961" spans="1:45" x14ac:dyDescent="0.2">
      <c r="A3961">
        <v>34</v>
      </c>
      <c r="B3961" t="s">
        <v>1468</v>
      </c>
      <c r="C3961" t="s">
        <v>15758</v>
      </c>
      <c r="D3961" t="s">
        <v>21401</v>
      </c>
      <c r="E3961" t="s">
        <v>21401</v>
      </c>
      <c r="F3961" t="s">
        <v>1469</v>
      </c>
      <c r="G3961" t="s">
        <v>1470</v>
      </c>
      <c r="H3961">
        <v>0.199699997901917</v>
      </c>
      <c r="I3961" t="s">
        <v>8</v>
      </c>
      <c r="J3961" t="s">
        <v>8</v>
      </c>
      <c r="K3961">
        <v>0.145459994673729</v>
      </c>
      <c r="L3961" t="s">
        <v>8</v>
      </c>
      <c r="M3961" t="s">
        <v>8</v>
      </c>
      <c r="N3961">
        <v>0.75340002775192305</v>
      </c>
      <c r="O3961" t="s">
        <v>8</v>
      </c>
      <c r="P3961" t="s">
        <v>8</v>
      </c>
      <c r="Q3961" t="s">
        <v>8</v>
      </c>
      <c r="R3961" t="s">
        <v>8</v>
      </c>
      <c r="S3961" t="s">
        <v>8</v>
      </c>
      <c r="T3961" t="s">
        <v>8</v>
      </c>
      <c r="U3961" t="s">
        <v>8</v>
      </c>
      <c r="V3961" t="s">
        <v>8</v>
      </c>
      <c r="W3961" t="s">
        <v>8</v>
      </c>
      <c r="X3961" t="s">
        <v>8</v>
      </c>
      <c r="Y3961" t="s">
        <v>8</v>
      </c>
      <c r="Z3961" t="s">
        <v>2295</v>
      </c>
      <c r="AA3961">
        <v>1</v>
      </c>
      <c r="AB3961" t="s">
        <v>21402</v>
      </c>
      <c r="AC3961">
        <v>2</v>
      </c>
      <c r="AD3961">
        <v>3190</v>
      </c>
      <c r="AE3961" t="s">
        <v>2297</v>
      </c>
      <c r="AF3961" t="s">
        <v>2298</v>
      </c>
      <c r="AG3961">
        <v>6.3950700000000001E-3</v>
      </c>
      <c r="AH3961">
        <v>101.45</v>
      </c>
      <c r="AI3961">
        <v>59.875</v>
      </c>
      <c r="AJ3961">
        <v>101.45</v>
      </c>
      <c r="AK3961">
        <v>2.9192999999999998</v>
      </c>
      <c r="AL3961">
        <v>261770</v>
      </c>
      <c r="AM3961">
        <v>190590</v>
      </c>
      <c r="AN3961">
        <v>41986</v>
      </c>
      <c r="AO3961">
        <v>29194</v>
      </c>
      <c r="AP3961" t="s">
        <v>21403</v>
      </c>
      <c r="AQ3961">
        <v>5116</v>
      </c>
      <c r="AR3961" t="s">
        <v>21404</v>
      </c>
      <c r="AS3961">
        <v>1</v>
      </c>
    </row>
    <row r="3962" spans="1:45" x14ac:dyDescent="0.2">
      <c r="A3962">
        <v>408</v>
      </c>
      <c r="B3962" t="s">
        <v>21406</v>
      </c>
      <c r="C3962">
        <v>408</v>
      </c>
      <c r="D3962" t="s">
        <v>21406</v>
      </c>
      <c r="E3962" t="s">
        <v>21406</v>
      </c>
      <c r="F3962" t="s">
        <v>1471</v>
      </c>
      <c r="G3962" t="s">
        <v>1472</v>
      </c>
      <c r="H3962">
        <v>1.00450003147125</v>
      </c>
      <c r="I3962" t="s">
        <v>8</v>
      </c>
      <c r="J3962" t="s">
        <v>8</v>
      </c>
      <c r="K3962">
        <v>1.25919997692108</v>
      </c>
      <c r="L3962" t="s">
        <v>8</v>
      </c>
      <c r="M3962" t="s">
        <v>8</v>
      </c>
      <c r="N3962">
        <v>1.3106000423431401</v>
      </c>
      <c r="O3962" t="s">
        <v>8</v>
      </c>
      <c r="P3962" t="s">
        <v>8</v>
      </c>
      <c r="Q3962">
        <v>0.23084999620914501</v>
      </c>
      <c r="R3962" t="s">
        <v>8</v>
      </c>
      <c r="S3962" t="s">
        <v>8</v>
      </c>
      <c r="T3962" t="s">
        <v>8</v>
      </c>
      <c r="U3962" t="s">
        <v>8</v>
      </c>
      <c r="V3962" t="s">
        <v>8</v>
      </c>
      <c r="W3962">
        <v>0.62015998363494895</v>
      </c>
      <c r="X3962" t="s">
        <v>8</v>
      </c>
      <c r="Y3962" t="s">
        <v>8</v>
      </c>
      <c r="Z3962" t="s">
        <v>2295</v>
      </c>
      <c r="AA3962">
        <v>1</v>
      </c>
      <c r="AB3962" t="s">
        <v>21407</v>
      </c>
      <c r="AC3962">
        <v>2</v>
      </c>
      <c r="AD3962">
        <v>3191</v>
      </c>
      <c r="AE3962" t="s">
        <v>2297</v>
      </c>
      <c r="AF3962" t="s">
        <v>2298</v>
      </c>
      <c r="AG3962" s="2">
        <v>4.9291299999999997E-15</v>
      </c>
      <c r="AH3962">
        <v>184.88</v>
      </c>
      <c r="AI3962">
        <v>129.16</v>
      </c>
      <c r="AJ3962">
        <v>173.81</v>
      </c>
      <c r="AK3962">
        <v>2.2665999999999999</v>
      </c>
      <c r="AL3962">
        <v>20229000</v>
      </c>
      <c r="AM3962">
        <v>8551700</v>
      </c>
      <c r="AN3962">
        <v>5537300</v>
      </c>
      <c r="AO3962">
        <v>6140300</v>
      </c>
      <c r="AP3962" t="s">
        <v>21408</v>
      </c>
      <c r="AQ3962">
        <v>5117</v>
      </c>
      <c r="AR3962" t="s">
        <v>21409</v>
      </c>
      <c r="AS3962">
        <v>1</v>
      </c>
    </row>
    <row r="3963" spans="1:45" x14ac:dyDescent="0.2">
      <c r="A3963">
        <v>226</v>
      </c>
      <c r="B3963" t="s">
        <v>21406</v>
      </c>
      <c r="C3963">
        <v>226</v>
      </c>
      <c r="D3963" t="s">
        <v>21406</v>
      </c>
      <c r="E3963" t="s">
        <v>21406</v>
      </c>
      <c r="F3963" t="s">
        <v>1471</v>
      </c>
      <c r="G3963" t="s">
        <v>1472</v>
      </c>
      <c r="H3963">
        <v>1.1186000108718901</v>
      </c>
      <c r="I3963" t="s">
        <v>8</v>
      </c>
      <c r="J3963" t="s">
        <v>8</v>
      </c>
      <c r="K3963">
        <v>0.82411998510360696</v>
      </c>
      <c r="L3963" t="s">
        <v>8</v>
      </c>
      <c r="M3963" t="s">
        <v>8</v>
      </c>
      <c r="N3963">
        <v>0.84943997859954801</v>
      </c>
      <c r="O3963" t="s">
        <v>8</v>
      </c>
      <c r="P3963" t="s">
        <v>8</v>
      </c>
      <c r="Q3963">
        <v>0.75129997730255105</v>
      </c>
      <c r="R3963" t="s">
        <v>8</v>
      </c>
      <c r="S3963" t="s">
        <v>8</v>
      </c>
      <c r="T3963">
        <v>0.85082000494003296</v>
      </c>
      <c r="U3963" t="s">
        <v>8</v>
      </c>
      <c r="V3963" t="s">
        <v>8</v>
      </c>
      <c r="W3963">
        <v>1.2173999547958401</v>
      </c>
      <c r="X3963" t="s">
        <v>8</v>
      </c>
      <c r="Y3963" t="s">
        <v>8</v>
      </c>
      <c r="Z3963" t="s">
        <v>2295</v>
      </c>
      <c r="AA3963">
        <v>1</v>
      </c>
      <c r="AB3963" t="s">
        <v>21411</v>
      </c>
      <c r="AC3963">
        <v>3</v>
      </c>
      <c r="AD3963">
        <v>3191</v>
      </c>
      <c r="AE3963" t="s">
        <v>2297</v>
      </c>
      <c r="AF3963" t="s">
        <v>2343</v>
      </c>
      <c r="AG3963">
        <v>1.38065E-3</v>
      </c>
      <c r="AH3963">
        <v>97.903999999999996</v>
      </c>
      <c r="AI3963">
        <v>51.996000000000002</v>
      </c>
      <c r="AJ3963">
        <v>90.498000000000005</v>
      </c>
      <c r="AK3963">
        <v>-0.12286999999999999</v>
      </c>
      <c r="AL3963">
        <v>355890000</v>
      </c>
      <c r="AM3963">
        <v>135070000</v>
      </c>
      <c r="AN3963">
        <v>127090000</v>
      </c>
      <c r="AO3963">
        <v>93724000</v>
      </c>
      <c r="AP3963" t="s">
        <v>21412</v>
      </c>
      <c r="AQ3963">
        <v>5118</v>
      </c>
      <c r="AR3963" t="s">
        <v>21413</v>
      </c>
      <c r="AS3963">
        <v>1</v>
      </c>
    </row>
    <row r="3964" spans="1:45" x14ac:dyDescent="0.2">
      <c r="A3964">
        <v>205</v>
      </c>
      <c r="B3964" t="s">
        <v>21415</v>
      </c>
      <c r="C3964" t="s">
        <v>21416</v>
      </c>
      <c r="D3964" t="s">
        <v>21417</v>
      </c>
      <c r="E3964" t="s">
        <v>21417</v>
      </c>
      <c r="H3964">
        <v>0.54847997426986705</v>
      </c>
      <c r="I3964" t="s">
        <v>8</v>
      </c>
      <c r="J3964" t="s">
        <v>8</v>
      </c>
      <c r="K3964">
        <v>0.22624999284744299</v>
      </c>
      <c r="L3964" t="s">
        <v>8</v>
      </c>
      <c r="M3964" t="s">
        <v>8</v>
      </c>
      <c r="N3964">
        <v>0.454299986362457</v>
      </c>
      <c r="O3964" t="s">
        <v>8</v>
      </c>
      <c r="P3964" t="s">
        <v>8</v>
      </c>
      <c r="Q3964" t="s">
        <v>8</v>
      </c>
      <c r="R3964" t="s">
        <v>8</v>
      </c>
      <c r="S3964" t="s">
        <v>8</v>
      </c>
      <c r="T3964" t="s">
        <v>8</v>
      </c>
      <c r="U3964" t="s">
        <v>8</v>
      </c>
      <c r="V3964" t="s">
        <v>8</v>
      </c>
      <c r="W3964" t="s">
        <v>8</v>
      </c>
      <c r="X3964" t="s">
        <v>8</v>
      </c>
      <c r="Y3964" t="s">
        <v>8</v>
      </c>
      <c r="Z3964" t="s">
        <v>2295</v>
      </c>
      <c r="AA3964">
        <v>0.98586700000000005</v>
      </c>
      <c r="AB3964" t="s">
        <v>21418</v>
      </c>
      <c r="AC3964">
        <v>2</v>
      </c>
      <c r="AD3964">
        <v>3193</v>
      </c>
      <c r="AG3964" s="2">
        <v>1.6205199999999999E-6</v>
      </c>
      <c r="AH3964">
        <v>166.28</v>
      </c>
      <c r="AI3964">
        <v>119.48</v>
      </c>
      <c r="AJ3964">
        <v>166.28</v>
      </c>
      <c r="AK3964">
        <v>-1.0668</v>
      </c>
      <c r="AL3964">
        <v>5327300</v>
      </c>
      <c r="AM3964">
        <v>3095400</v>
      </c>
      <c r="AN3964">
        <v>1675300</v>
      </c>
      <c r="AO3964">
        <v>556560</v>
      </c>
      <c r="AP3964" t="s">
        <v>21419</v>
      </c>
      <c r="AQ3964">
        <v>5119</v>
      </c>
      <c r="AS3964">
        <v>1</v>
      </c>
    </row>
    <row r="3965" spans="1:45" x14ac:dyDescent="0.2">
      <c r="A3965">
        <v>273</v>
      </c>
      <c r="B3965" t="s">
        <v>1473</v>
      </c>
      <c r="C3965" t="s">
        <v>21421</v>
      </c>
      <c r="D3965" t="s">
        <v>21422</v>
      </c>
      <c r="E3965" t="s">
        <v>21422</v>
      </c>
      <c r="F3965" t="s">
        <v>1474</v>
      </c>
      <c r="G3965" t="s">
        <v>1475</v>
      </c>
      <c r="H3965">
        <v>0.41034001111984297</v>
      </c>
      <c r="I3965">
        <v>0.35447999835014299</v>
      </c>
      <c r="J3965" t="s">
        <v>8</v>
      </c>
      <c r="K3965">
        <v>0.333799988031387</v>
      </c>
      <c r="L3965">
        <v>0.30544999241828902</v>
      </c>
      <c r="M3965" t="s">
        <v>8</v>
      </c>
      <c r="N3965">
        <v>0.75073999166488603</v>
      </c>
      <c r="O3965">
        <v>0.70283997058868397</v>
      </c>
      <c r="P3965" t="s">
        <v>8</v>
      </c>
      <c r="Q3965">
        <v>0.43187001347541798</v>
      </c>
      <c r="R3965">
        <v>0.33289998769760099</v>
      </c>
      <c r="S3965" t="s">
        <v>8</v>
      </c>
      <c r="T3965">
        <v>0.429030001163483</v>
      </c>
      <c r="U3965">
        <v>0.39383000135421797</v>
      </c>
      <c r="V3965" t="s">
        <v>8</v>
      </c>
      <c r="W3965">
        <v>1.14250004291534</v>
      </c>
      <c r="X3965">
        <v>1.1267000436782799</v>
      </c>
      <c r="Y3965" t="s">
        <v>8</v>
      </c>
      <c r="Z3965" t="s">
        <v>2295</v>
      </c>
      <c r="AA3965">
        <v>0.99989499999999998</v>
      </c>
      <c r="AB3965" t="s">
        <v>21423</v>
      </c>
      <c r="AC3965">
        <v>2</v>
      </c>
      <c r="AD3965">
        <v>3194</v>
      </c>
      <c r="AE3965" t="s">
        <v>2297</v>
      </c>
      <c r="AF3965" t="s">
        <v>2343</v>
      </c>
      <c r="AG3965" s="2">
        <v>2.8863900000000001E-31</v>
      </c>
      <c r="AH3965">
        <v>220.99</v>
      </c>
      <c r="AI3965">
        <v>183.05</v>
      </c>
      <c r="AJ3965">
        <v>202.25</v>
      </c>
      <c r="AK3965">
        <v>-1.7544999999999999</v>
      </c>
      <c r="AL3965">
        <v>78229000</v>
      </c>
      <c r="AM3965">
        <v>50104000</v>
      </c>
      <c r="AN3965">
        <v>16180000</v>
      </c>
      <c r="AO3965">
        <v>11945000</v>
      </c>
      <c r="AP3965" t="s">
        <v>21424</v>
      </c>
      <c r="AQ3965">
        <v>5120</v>
      </c>
      <c r="AR3965" t="s">
        <v>21425</v>
      </c>
      <c r="AS3965" t="s">
        <v>2310</v>
      </c>
    </row>
    <row r="3966" spans="1:45" x14ac:dyDescent="0.2">
      <c r="A3966">
        <v>276</v>
      </c>
      <c r="B3966" t="s">
        <v>1473</v>
      </c>
      <c r="C3966" t="s">
        <v>34758</v>
      </c>
      <c r="D3966" t="s">
        <v>21422</v>
      </c>
      <c r="E3966" t="s">
        <v>21422</v>
      </c>
      <c r="F3966" t="s">
        <v>1474</v>
      </c>
      <c r="G3966" t="s">
        <v>1475</v>
      </c>
      <c r="H3966" t="s">
        <v>8</v>
      </c>
      <c r="I3966">
        <v>0.35447999835014299</v>
      </c>
      <c r="J3966" t="s">
        <v>8</v>
      </c>
      <c r="K3966" t="s">
        <v>8</v>
      </c>
      <c r="L3966">
        <v>0.30544999241828902</v>
      </c>
      <c r="M3966" t="s">
        <v>8</v>
      </c>
      <c r="N3966" t="s">
        <v>8</v>
      </c>
      <c r="O3966">
        <v>0.70283997058868397</v>
      </c>
      <c r="P3966" t="s">
        <v>8</v>
      </c>
      <c r="Q3966" t="s">
        <v>8</v>
      </c>
      <c r="R3966">
        <v>0.401560008525848</v>
      </c>
      <c r="S3966" t="s">
        <v>8</v>
      </c>
      <c r="T3966" t="s">
        <v>8</v>
      </c>
      <c r="U3966">
        <v>0.42531999945640597</v>
      </c>
      <c r="V3966" t="s">
        <v>8</v>
      </c>
      <c r="W3966" t="s">
        <v>8</v>
      </c>
      <c r="X3966">
        <v>1.0509999990463299</v>
      </c>
      <c r="Y3966" t="s">
        <v>8</v>
      </c>
      <c r="Z3966" t="s">
        <v>2295</v>
      </c>
      <c r="AA3966">
        <v>0.97390299999999996</v>
      </c>
      <c r="AB3966" t="s">
        <v>34759</v>
      </c>
      <c r="AC3966">
        <v>2</v>
      </c>
      <c r="AD3966">
        <v>3194</v>
      </c>
      <c r="AE3966" t="s">
        <v>2297</v>
      </c>
      <c r="AF3966" t="s">
        <v>2298</v>
      </c>
      <c r="AG3966" s="2">
        <v>4.7756700000000001E-17</v>
      </c>
      <c r="AH3966">
        <v>188.19</v>
      </c>
      <c r="AI3966">
        <v>114.21</v>
      </c>
      <c r="AJ3966">
        <v>188.19</v>
      </c>
      <c r="AK3966">
        <v>-0.76259999999999994</v>
      </c>
      <c r="AL3966">
        <v>5253300</v>
      </c>
      <c r="AM3966">
        <v>3381300</v>
      </c>
      <c r="AN3966">
        <v>1076700</v>
      </c>
      <c r="AO3966">
        <v>795220</v>
      </c>
      <c r="AP3966" t="s">
        <v>34760</v>
      </c>
      <c r="AQ3966">
        <v>5121</v>
      </c>
      <c r="AR3966" t="s">
        <v>34761</v>
      </c>
      <c r="AS3966">
        <v>2</v>
      </c>
    </row>
    <row r="3967" spans="1:45" x14ac:dyDescent="0.2">
      <c r="A3967">
        <v>160</v>
      </c>
      <c r="B3967" t="s">
        <v>1473</v>
      </c>
      <c r="C3967" t="s">
        <v>21427</v>
      </c>
      <c r="D3967" t="s">
        <v>21422</v>
      </c>
      <c r="E3967" t="s">
        <v>21422</v>
      </c>
      <c r="F3967" t="s">
        <v>1474</v>
      </c>
      <c r="G3967" t="s">
        <v>1475</v>
      </c>
      <c r="H3967" t="s">
        <v>8</v>
      </c>
      <c r="I3967" t="s">
        <v>8</v>
      </c>
      <c r="J3967" t="s">
        <v>8</v>
      </c>
      <c r="K3967" t="s">
        <v>8</v>
      </c>
      <c r="L3967" t="s">
        <v>8</v>
      </c>
      <c r="M3967" t="s">
        <v>8</v>
      </c>
      <c r="N3967" t="s">
        <v>8</v>
      </c>
      <c r="O3967" t="s">
        <v>8</v>
      </c>
      <c r="P3967" t="s">
        <v>8</v>
      </c>
      <c r="Q3967">
        <v>0.40705001354217502</v>
      </c>
      <c r="R3967" t="s">
        <v>8</v>
      </c>
      <c r="S3967" t="s">
        <v>8</v>
      </c>
      <c r="T3967">
        <v>0.42561000585556003</v>
      </c>
      <c r="U3967" t="s">
        <v>8</v>
      </c>
      <c r="V3967" t="s">
        <v>8</v>
      </c>
      <c r="W3967">
        <v>1.0147000551223799</v>
      </c>
      <c r="X3967" t="s">
        <v>8</v>
      </c>
      <c r="Y3967" t="s">
        <v>8</v>
      </c>
      <c r="Z3967" t="s">
        <v>2295</v>
      </c>
      <c r="AA3967">
        <v>0.993954</v>
      </c>
      <c r="AB3967" t="s">
        <v>21428</v>
      </c>
      <c r="AC3967">
        <v>2</v>
      </c>
      <c r="AD3967">
        <v>3194</v>
      </c>
      <c r="AE3967" t="s">
        <v>2297</v>
      </c>
      <c r="AF3967" t="s">
        <v>2298</v>
      </c>
      <c r="AG3967">
        <v>1.16221E-4</v>
      </c>
      <c r="AH3967">
        <v>137.72</v>
      </c>
      <c r="AI3967">
        <v>78.534000000000006</v>
      </c>
      <c r="AJ3967">
        <v>137.72</v>
      </c>
      <c r="AK3967">
        <v>2.0828000000000002</v>
      </c>
      <c r="AL3967">
        <v>5041500</v>
      </c>
      <c r="AM3967">
        <v>2849800</v>
      </c>
      <c r="AN3967">
        <v>1202700</v>
      </c>
      <c r="AO3967">
        <v>988980</v>
      </c>
      <c r="AP3967" t="s">
        <v>21429</v>
      </c>
      <c r="AQ3967">
        <v>5123</v>
      </c>
      <c r="AR3967" t="s">
        <v>21430</v>
      </c>
      <c r="AS3967">
        <v>1</v>
      </c>
    </row>
    <row r="3968" spans="1:45" x14ac:dyDescent="0.2">
      <c r="A3968">
        <v>287</v>
      </c>
      <c r="B3968" t="s">
        <v>21432</v>
      </c>
      <c r="C3968">
        <v>287</v>
      </c>
      <c r="D3968" t="s">
        <v>21432</v>
      </c>
      <c r="E3968" t="s">
        <v>21432</v>
      </c>
      <c r="F3968" t="s">
        <v>21433</v>
      </c>
      <c r="G3968" t="s">
        <v>21434</v>
      </c>
      <c r="H3968">
        <v>0.57744002342224099</v>
      </c>
      <c r="I3968" t="s">
        <v>8</v>
      </c>
      <c r="J3968" t="s">
        <v>8</v>
      </c>
      <c r="K3968">
        <v>0.35791000723838801</v>
      </c>
      <c r="L3968" t="s">
        <v>8</v>
      </c>
      <c r="M3968" t="s">
        <v>8</v>
      </c>
      <c r="N3968">
        <v>0.73510998487472501</v>
      </c>
      <c r="O3968" t="s">
        <v>8</v>
      </c>
      <c r="P3968" t="s">
        <v>8</v>
      </c>
      <c r="Q3968">
        <v>0.48388001322746299</v>
      </c>
      <c r="R3968" t="s">
        <v>8</v>
      </c>
      <c r="S3968" t="s">
        <v>8</v>
      </c>
      <c r="T3968">
        <v>0.45566999912262002</v>
      </c>
      <c r="U3968" t="s">
        <v>8</v>
      </c>
      <c r="V3968" t="s">
        <v>8</v>
      </c>
      <c r="W3968">
        <v>0.90368002653121904</v>
      </c>
      <c r="X3968" t="s">
        <v>8</v>
      </c>
      <c r="Y3968" t="s">
        <v>8</v>
      </c>
      <c r="Z3968" t="s">
        <v>2295</v>
      </c>
      <c r="AA3968">
        <v>0.77344000000000002</v>
      </c>
      <c r="AB3968" t="s">
        <v>21435</v>
      </c>
      <c r="AC3968">
        <v>2</v>
      </c>
      <c r="AD3968">
        <v>3195</v>
      </c>
      <c r="AE3968" t="s">
        <v>2297</v>
      </c>
      <c r="AF3968" t="s">
        <v>2298</v>
      </c>
      <c r="AG3968">
        <v>1.06581E-2</v>
      </c>
      <c r="AH3968">
        <v>80.915999999999997</v>
      </c>
      <c r="AI3968">
        <v>40.564999999999998</v>
      </c>
      <c r="AJ3968">
        <v>80.915999999999997</v>
      </c>
      <c r="AK3968">
        <v>0.18587999999999999</v>
      </c>
      <c r="AL3968">
        <v>43124000</v>
      </c>
      <c r="AM3968">
        <v>23023000</v>
      </c>
      <c r="AN3968">
        <v>11760000</v>
      </c>
      <c r="AO3968">
        <v>8341300</v>
      </c>
      <c r="AP3968" t="s">
        <v>21436</v>
      </c>
      <c r="AQ3968">
        <v>5124</v>
      </c>
      <c r="AR3968" t="s">
        <v>21437</v>
      </c>
      <c r="AS3968">
        <v>1</v>
      </c>
    </row>
    <row r="3969" spans="1:45" x14ac:dyDescent="0.2">
      <c r="A3969">
        <v>2</v>
      </c>
      <c r="B3969" t="s">
        <v>21439</v>
      </c>
      <c r="C3969" t="s">
        <v>21440</v>
      </c>
      <c r="D3969" t="s">
        <v>1476</v>
      </c>
      <c r="E3969" t="s">
        <v>1476</v>
      </c>
      <c r="F3969" t="s">
        <v>1477</v>
      </c>
      <c r="G3969" t="s">
        <v>1478</v>
      </c>
      <c r="H3969">
        <v>0.993300020694733</v>
      </c>
      <c r="I3969" t="s">
        <v>8</v>
      </c>
      <c r="J3969" t="s">
        <v>8</v>
      </c>
      <c r="K3969">
        <v>2.0710999965667698</v>
      </c>
      <c r="L3969" t="s">
        <v>8</v>
      </c>
      <c r="M3969" t="s">
        <v>8</v>
      </c>
      <c r="N3969">
        <v>2.23580002784729</v>
      </c>
      <c r="O3969" t="s">
        <v>8</v>
      </c>
      <c r="P3969" t="s">
        <v>8</v>
      </c>
      <c r="Q3969">
        <v>0.64178001880645796</v>
      </c>
      <c r="R3969" t="s">
        <v>8</v>
      </c>
      <c r="S3969" t="s">
        <v>8</v>
      </c>
      <c r="T3969">
        <v>1.3594000339508101</v>
      </c>
      <c r="U3969" t="s">
        <v>8</v>
      </c>
      <c r="V3969" t="s">
        <v>8</v>
      </c>
      <c r="W3969">
        <v>2.0434000492095898</v>
      </c>
      <c r="X3969" t="s">
        <v>8</v>
      </c>
      <c r="Y3969" t="s">
        <v>8</v>
      </c>
      <c r="Z3969" t="s">
        <v>2295</v>
      </c>
      <c r="AA3969">
        <v>1</v>
      </c>
      <c r="AB3969" t="s">
        <v>21441</v>
      </c>
      <c r="AC3969">
        <v>3</v>
      </c>
      <c r="AD3969">
        <v>3198</v>
      </c>
      <c r="AE3969" t="s">
        <v>2297</v>
      </c>
      <c r="AF3969" t="s">
        <v>2298</v>
      </c>
      <c r="AG3969">
        <v>1.1871200000000001E-3</v>
      </c>
      <c r="AH3969">
        <v>57.524999999999999</v>
      </c>
      <c r="AI3969">
        <v>24.6</v>
      </c>
      <c r="AJ3969">
        <v>57.173000000000002</v>
      </c>
      <c r="AK3969">
        <v>-0.66591999999999996</v>
      </c>
      <c r="AL3969">
        <v>6634800</v>
      </c>
      <c r="AM3969">
        <v>2136300</v>
      </c>
      <c r="AN3969">
        <v>1637600</v>
      </c>
      <c r="AO3969">
        <v>2861000</v>
      </c>
      <c r="AP3969" t="s">
        <v>21442</v>
      </c>
      <c r="AQ3969">
        <v>5126</v>
      </c>
      <c r="AR3969" t="s">
        <v>21443</v>
      </c>
      <c r="AS3969">
        <v>1</v>
      </c>
    </row>
    <row r="3970" spans="1:45" x14ac:dyDescent="0.2">
      <c r="A3970">
        <v>330</v>
      </c>
      <c r="B3970" t="s">
        <v>1476</v>
      </c>
      <c r="C3970">
        <v>330</v>
      </c>
      <c r="D3970" t="s">
        <v>1476</v>
      </c>
      <c r="E3970" t="s">
        <v>1476</v>
      </c>
      <c r="F3970" t="s">
        <v>1477</v>
      </c>
      <c r="G3970" t="s">
        <v>1478</v>
      </c>
      <c r="H3970">
        <v>0.31904000043869002</v>
      </c>
      <c r="I3970">
        <v>0.323509991168976</v>
      </c>
      <c r="J3970">
        <v>0.546899974346161</v>
      </c>
      <c r="K3970">
        <v>0.67789000272750899</v>
      </c>
      <c r="L3970">
        <v>0.70270997285842896</v>
      </c>
      <c r="M3970">
        <v>1.37880003452301</v>
      </c>
      <c r="N3970">
        <v>2.1946001052856401</v>
      </c>
      <c r="O3970">
        <v>2.65199995040894</v>
      </c>
      <c r="P3970">
        <v>2.6366000175476101</v>
      </c>
      <c r="Q3970">
        <v>0.16834999620914501</v>
      </c>
      <c r="R3970">
        <v>0.315750002861023</v>
      </c>
      <c r="S3970">
        <v>0.53864997625350997</v>
      </c>
      <c r="T3970">
        <v>0.62962001562118497</v>
      </c>
      <c r="U3970">
        <v>0.75375002622604403</v>
      </c>
      <c r="V3970">
        <v>1.39810001850128</v>
      </c>
      <c r="W3970">
        <v>3.7262001037597701</v>
      </c>
      <c r="X3970">
        <v>2.6991999149322501</v>
      </c>
      <c r="Y3970">
        <v>2.2395999431610099</v>
      </c>
      <c r="Z3970" t="s">
        <v>2295</v>
      </c>
      <c r="AA3970">
        <v>0.99995199999999995</v>
      </c>
      <c r="AB3970" t="s">
        <v>21445</v>
      </c>
      <c r="AC3970">
        <v>2</v>
      </c>
      <c r="AD3970">
        <v>3198</v>
      </c>
      <c r="AE3970" t="s">
        <v>2297</v>
      </c>
      <c r="AF3970" t="s">
        <v>2343</v>
      </c>
      <c r="AG3970" s="2">
        <v>3.4474200000000002E-41</v>
      </c>
      <c r="AH3970">
        <v>228.26</v>
      </c>
      <c r="AI3970">
        <v>150.84</v>
      </c>
      <c r="AJ3970">
        <v>136.63</v>
      </c>
      <c r="AK3970">
        <v>-0.61797000000000002</v>
      </c>
      <c r="AL3970">
        <v>45002000</v>
      </c>
      <c r="AM3970">
        <v>25505000</v>
      </c>
      <c r="AN3970">
        <v>6017100</v>
      </c>
      <c r="AO3970">
        <v>13480000</v>
      </c>
      <c r="AP3970" t="s">
        <v>21446</v>
      </c>
      <c r="AQ3970">
        <v>5128</v>
      </c>
      <c r="AR3970" t="s">
        <v>21447</v>
      </c>
      <c r="AS3970" t="s">
        <v>2561</v>
      </c>
    </row>
    <row r="3971" spans="1:45" x14ac:dyDescent="0.2">
      <c r="A3971">
        <v>333</v>
      </c>
      <c r="B3971" t="s">
        <v>1476</v>
      </c>
      <c r="C3971">
        <v>333</v>
      </c>
      <c r="D3971" t="s">
        <v>1476</v>
      </c>
      <c r="E3971" t="s">
        <v>1476</v>
      </c>
      <c r="F3971" t="s">
        <v>1477</v>
      </c>
      <c r="G3971" t="s">
        <v>1478</v>
      </c>
      <c r="H3971" t="s">
        <v>8</v>
      </c>
      <c r="I3971">
        <v>0.95757001638412498</v>
      </c>
      <c r="J3971">
        <v>0.546899974346161</v>
      </c>
      <c r="K3971" t="s">
        <v>8</v>
      </c>
      <c r="L3971">
        <v>2.3241999149322501</v>
      </c>
      <c r="M3971">
        <v>1.37880003452301</v>
      </c>
      <c r="N3971" t="s">
        <v>8</v>
      </c>
      <c r="O3971">
        <v>2.7200000286102299</v>
      </c>
      <c r="P3971">
        <v>2.6366000175476101</v>
      </c>
      <c r="Q3971" t="s">
        <v>8</v>
      </c>
      <c r="R3971">
        <v>0.53722000122070301</v>
      </c>
      <c r="S3971">
        <v>0.53864997625350997</v>
      </c>
      <c r="T3971" t="s">
        <v>8</v>
      </c>
      <c r="U3971">
        <v>1.3014999628067001</v>
      </c>
      <c r="V3971">
        <v>1.39810001850128</v>
      </c>
      <c r="W3971" t="s">
        <v>8</v>
      </c>
      <c r="X3971">
        <v>2.6900999546050999</v>
      </c>
      <c r="Y3971">
        <v>2.2395999431610099</v>
      </c>
      <c r="Z3971" t="s">
        <v>2295</v>
      </c>
      <c r="AA3971">
        <v>0.99897400000000003</v>
      </c>
      <c r="AB3971" t="s">
        <v>34764</v>
      </c>
      <c r="AC3971">
        <v>2</v>
      </c>
      <c r="AD3971">
        <v>3198</v>
      </c>
      <c r="AE3971" t="s">
        <v>2297</v>
      </c>
      <c r="AF3971" t="s">
        <v>2343</v>
      </c>
      <c r="AG3971" s="2">
        <v>3.89134E-18</v>
      </c>
      <c r="AH3971">
        <v>197.73</v>
      </c>
      <c r="AI3971">
        <v>148.4</v>
      </c>
      <c r="AJ3971">
        <v>197.73</v>
      </c>
      <c r="AK3971">
        <v>-0.62255000000000005</v>
      </c>
      <c r="AL3971">
        <v>25351000</v>
      </c>
      <c r="AM3971">
        <v>8793900</v>
      </c>
      <c r="AN3971">
        <v>3481100</v>
      </c>
      <c r="AO3971">
        <v>13076000</v>
      </c>
      <c r="AP3971" t="s">
        <v>34765</v>
      </c>
      <c r="AQ3971">
        <v>5130</v>
      </c>
      <c r="AR3971" t="s">
        <v>34766</v>
      </c>
      <c r="AS3971" t="s">
        <v>17588</v>
      </c>
    </row>
    <row r="3972" spans="1:45" x14ac:dyDescent="0.2">
      <c r="A3972">
        <v>336</v>
      </c>
      <c r="B3972" t="s">
        <v>1476</v>
      </c>
      <c r="C3972">
        <v>336</v>
      </c>
      <c r="D3972" t="s">
        <v>1476</v>
      </c>
      <c r="E3972" t="s">
        <v>1476</v>
      </c>
      <c r="F3972" t="s">
        <v>1477</v>
      </c>
      <c r="G3972" t="s">
        <v>1478</v>
      </c>
      <c r="H3972" t="s">
        <v>8</v>
      </c>
      <c r="I3972">
        <v>0.95757001638412498</v>
      </c>
      <c r="J3972" t="s">
        <v>8</v>
      </c>
      <c r="K3972" t="s">
        <v>8</v>
      </c>
      <c r="L3972">
        <v>2.3241999149322501</v>
      </c>
      <c r="M3972" t="s">
        <v>8</v>
      </c>
      <c r="N3972" t="s">
        <v>8</v>
      </c>
      <c r="O3972">
        <v>2.7200000286102299</v>
      </c>
      <c r="P3972" t="s">
        <v>8</v>
      </c>
      <c r="Q3972" t="s">
        <v>8</v>
      </c>
      <c r="R3972">
        <v>1.0145000219345099</v>
      </c>
      <c r="S3972" t="s">
        <v>8</v>
      </c>
      <c r="T3972" t="s">
        <v>8</v>
      </c>
      <c r="U3972">
        <v>2.65210008621216</v>
      </c>
      <c r="V3972" t="s">
        <v>8</v>
      </c>
      <c r="W3972" t="s">
        <v>8</v>
      </c>
      <c r="X3972">
        <v>2.76839995384216</v>
      </c>
      <c r="Y3972" t="s">
        <v>8</v>
      </c>
      <c r="Z3972" t="s">
        <v>2295</v>
      </c>
      <c r="AA3972">
        <v>0.95082900000000004</v>
      </c>
      <c r="AB3972" t="s">
        <v>34764</v>
      </c>
      <c r="AC3972">
        <v>2</v>
      </c>
      <c r="AD3972">
        <v>3198</v>
      </c>
      <c r="AE3972" t="s">
        <v>2297</v>
      </c>
      <c r="AF3972" t="s">
        <v>2343</v>
      </c>
      <c r="AG3972" s="2">
        <v>3.89134E-18</v>
      </c>
      <c r="AH3972">
        <v>197.73</v>
      </c>
      <c r="AI3972">
        <v>148.4</v>
      </c>
      <c r="AJ3972">
        <v>197.73</v>
      </c>
      <c r="AK3972">
        <v>-0.62255000000000005</v>
      </c>
      <c r="AL3972">
        <v>5380600</v>
      </c>
      <c r="AM3972">
        <v>1574500</v>
      </c>
      <c r="AN3972">
        <v>1189600</v>
      </c>
      <c r="AO3972">
        <v>2616500</v>
      </c>
      <c r="AP3972" t="s">
        <v>34768</v>
      </c>
      <c r="AQ3972">
        <v>5131</v>
      </c>
      <c r="AR3972" t="s">
        <v>34769</v>
      </c>
      <c r="AS3972">
        <v>2</v>
      </c>
    </row>
    <row r="3973" spans="1:45" x14ac:dyDescent="0.2">
      <c r="A3973">
        <v>292</v>
      </c>
      <c r="B3973" t="s">
        <v>21449</v>
      </c>
      <c r="C3973" t="s">
        <v>21450</v>
      </c>
      <c r="D3973" t="s">
        <v>21451</v>
      </c>
      <c r="E3973" t="s">
        <v>21451</v>
      </c>
      <c r="F3973" t="s">
        <v>21452</v>
      </c>
      <c r="G3973" t="s">
        <v>21453</v>
      </c>
      <c r="H3973">
        <v>1.3317999839782699</v>
      </c>
      <c r="I3973">
        <v>0.66126000881195102</v>
      </c>
      <c r="J3973" t="s">
        <v>8</v>
      </c>
      <c r="K3973">
        <v>1.68280005455017</v>
      </c>
      <c r="L3973">
        <v>0.74661999940872203</v>
      </c>
      <c r="M3973" t="s">
        <v>8</v>
      </c>
      <c r="N3973">
        <v>1.22399997711182</v>
      </c>
      <c r="O3973">
        <v>0.89680999517440796</v>
      </c>
      <c r="P3973" t="s">
        <v>8</v>
      </c>
      <c r="Q3973" t="s">
        <v>8</v>
      </c>
      <c r="R3973">
        <v>1.0413000583648699</v>
      </c>
      <c r="S3973" t="s">
        <v>8</v>
      </c>
      <c r="T3973" t="s">
        <v>8</v>
      </c>
      <c r="U3973">
        <v>0.79631000757217396</v>
      </c>
      <c r="V3973" t="s">
        <v>8</v>
      </c>
      <c r="W3973" t="s">
        <v>8</v>
      </c>
      <c r="X3973">
        <v>0.72644001245498702</v>
      </c>
      <c r="Y3973" t="s">
        <v>8</v>
      </c>
      <c r="Z3973" t="s">
        <v>2295</v>
      </c>
      <c r="AA3973">
        <v>0.99956800000000001</v>
      </c>
      <c r="AB3973" t="s">
        <v>21454</v>
      </c>
      <c r="AC3973">
        <v>2</v>
      </c>
      <c r="AD3973">
        <v>3199</v>
      </c>
      <c r="AE3973" t="s">
        <v>2297</v>
      </c>
      <c r="AF3973" t="s">
        <v>2343</v>
      </c>
      <c r="AG3973">
        <v>1.0914099999999999E-3</v>
      </c>
      <c r="AH3973">
        <v>120.08</v>
      </c>
      <c r="AI3973">
        <v>57.444000000000003</v>
      </c>
      <c r="AJ3973">
        <v>77.968999999999994</v>
      </c>
      <c r="AK3973">
        <v>-0.23296</v>
      </c>
      <c r="AL3973">
        <v>7232900</v>
      </c>
      <c r="AM3973">
        <v>2623900</v>
      </c>
      <c r="AN3973">
        <v>2720900</v>
      </c>
      <c r="AO3973">
        <v>1888100</v>
      </c>
      <c r="AP3973" t="s">
        <v>21455</v>
      </c>
      <c r="AQ3973">
        <v>5132</v>
      </c>
      <c r="AR3973" t="s">
        <v>21456</v>
      </c>
      <c r="AS3973" t="s">
        <v>2310</v>
      </c>
    </row>
    <row r="3974" spans="1:45" x14ac:dyDescent="0.2">
      <c r="A3974">
        <v>206</v>
      </c>
      <c r="B3974" t="s">
        <v>21449</v>
      </c>
      <c r="C3974" t="s">
        <v>34772</v>
      </c>
      <c r="D3974" t="s">
        <v>21451</v>
      </c>
      <c r="E3974" t="s">
        <v>21451</v>
      </c>
      <c r="F3974" t="s">
        <v>21452</v>
      </c>
      <c r="G3974" t="s">
        <v>21453</v>
      </c>
      <c r="H3974" t="s">
        <v>8</v>
      </c>
      <c r="I3974">
        <v>0.87585002183914196</v>
      </c>
      <c r="J3974" t="s">
        <v>8</v>
      </c>
      <c r="K3974" t="s">
        <v>8</v>
      </c>
      <c r="L3974">
        <v>0.64496999979019198</v>
      </c>
      <c r="M3974" t="s">
        <v>8</v>
      </c>
      <c r="N3974" t="s">
        <v>8</v>
      </c>
      <c r="O3974">
        <v>0.81454002857208296</v>
      </c>
      <c r="P3974" t="s">
        <v>8</v>
      </c>
      <c r="Q3974" t="s">
        <v>8</v>
      </c>
      <c r="R3974">
        <v>1.67480003833771</v>
      </c>
      <c r="S3974" t="s">
        <v>8</v>
      </c>
      <c r="T3974" t="s">
        <v>8</v>
      </c>
      <c r="U3974">
        <v>1.37870001792908</v>
      </c>
      <c r="V3974" t="s">
        <v>8</v>
      </c>
      <c r="W3974" t="s">
        <v>8</v>
      </c>
      <c r="X3974">
        <v>0.89956998825073198</v>
      </c>
      <c r="Y3974" t="s">
        <v>8</v>
      </c>
      <c r="Z3974" t="s">
        <v>2295</v>
      </c>
      <c r="AA3974">
        <v>0.99417599999999995</v>
      </c>
      <c r="AB3974" t="s">
        <v>21459</v>
      </c>
      <c r="AC3974">
        <v>2</v>
      </c>
      <c r="AD3974">
        <v>3199</v>
      </c>
      <c r="AE3974" t="s">
        <v>2297</v>
      </c>
      <c r="AF3974" t="s">
        <v>2298</v>
      </c>
      <c r="AG3974" s="2">
        <v>1.1923199999999999E-6</v>
      </c>
      <c r="AH3974">
        <v>147.72999999999999</v>
      </c>
      <c r="AI3974">
        <v>128.72</v>
      </c>
      <c r="AJ3974">
        <v>143.55000000000001</v>
      </c>
      <c r="AK3974">
        <v>1.1036999999999999</v>
      </c>
      <c r="AL3974">
        <v>18960000</v>
      </c>
      <c r="AM3974">
        <v>7008600</v>
      </c>
      <c r="AN3974">
        <v>6639300</v>
      </c>
      <c r="AO3974">
        <v>5311900</v>
      </c>
      <c r="AP3974" t="s">
        <v>34773</v>
      </c>
      <c r="AQ3974">
        <v>5133</v>
      </c>
      <c r="AR3974" t="s">
        <v>34774</v>
      </c>
      <c r="AS3974">
        <v>2</v>
      </c>
    </row>
    <row r="3975" spans="1:45" x14ac:dyDescent="0.2">
      <c r="A3975">
        <v>208</v>
      </c>
      <c r="B3975" t="s">
        <v>21449</v>
      </c>
      <c r="C3975" t="s">
        <v>21458</v>
      </c>
      <c r="D3975" t="s">
        <v>21451</v>
      </c>
      <c r="E3975" t="s">
        <v>21451</v>
      </c>
      <c r="F3975" t="s">
        <v>21452</v>
      </c>
      <c r="G3975" t="s">
        <v>21453</v>
      </c>
      <c r="H3975">
        <v>0.92511999607086204</v>
      </c>
      <c r="I3975">
        <v>0.87585002183914196</v>
      </c>
      <c r="J3975" t="s">
        <v>8</v>
      </c>
      <c r="K3975">
        <v>0.82963001728057895</v>
      </c>
      <c r="L3975">
        <v>0.64496999979019198</v>
      </c>
      <c r="M3975" t="s">
        <v>8</v>
      </c>
      <c r="N3975">
        <v>0.94675999879837003</v>
      </c>
      <c r="O3975">
        <v>0.81454002857208296</v>
      </c>
      <c r="P3975" t="s">
        <v>8</v>
      </c>
      <c r="Q3975">
        <v>1.0958000421523999</v>
      </c>
      <c r="R3975">
        <v>1.67480003833771</v>
      </c>
      <c r="S3975" t="s">
        <v>8</v>
      </c>
      <c r="T3975">
        <v>1.0687999725341799</v>
      </c>
      <c r="U3975">
        <v>1.37870001792908</v>
      </c>
      <c r="V3975" t="s">
        <v>8</v>
      </c>
      <c r="W3975">
        <v>0.97057998180389404</v>
      </c>
      <c r="X3975">
        <v>0.89956998825073198</v>
      </c>
      <c r="Y3975" t="s">
        <v>8</v>
      </c>
      <c r="Z3975" t="s">
        <v>2295</v>
      </c>
      <c r="AA3975">
        <v>0.98060099999999994</v>
      </c>
      <c r="AB3975" t="s">
        <v>21459</v>
      </c>
      <c r="AC3975">
        <v>2</v>
      </c>
      <c r="AD3975">
        <v>3199</v>
      </c>
      <c r="AE3975" t="s">
        <v>2297</v>
      </c>
      <c r="AF3975" t="s">
        <v>2298</v>
      </c>
      <c r="AG3975" s="2">
        <v>5.42439E-7</v>
      </c>
      <c r="AH3975">
        <v>156.36000000000001</v>
      </c>
      <c r="AI3975">
        <v>117.4</v>
      </c>
      <c r="AJ3975">
        <v>143.55000000000001</v>
      </c>
      <c r="AK3975">
        <v>1.1036999999999999</v>
      </c>
      <c r="AL3975">
        <v>29220000</v>
      </c>
      <c r="AM3975">
        <v>10984000</v>
      </c>
      <c r="AN3975">
        <v>10299000</v>
      </c>
      <c r="AO3975">
        <v>7936900</v>
      </c>
      <c r="AP3975" t="s">
        <v>21460</v>
      </c>
      <c r="AQ3975">
        <v>5134</v>
      </c>
      <c r="AR3975" t="s">
        <v>21461</v>
      </c>
      <c r="AS3975" t="s">
        <v>2310</v>
      </c>
    </row>
    <row r="3976" spans="1:45" x14ac:dyDescent="0.2">
      <c r="A3976">
        <v>321</v>
      </c>
      <c r="B3976" t="s">
        <v>21449</v>
      </c>
      <c r="C3976" t="s">
        <v>37667</v>
      </c>
      <c r="D3976" t="s">
        <v>21451</v>
      </c>
      <c r="E3976" t="s">
        <v>21451</v>
      </c>
      <c r="F3976" t="s">
        <v>21452</v>
      </c>
      <c r="G3976" t="s">
        <v>21453</v>
      </c>
      <c r="H3976" t="s">
        <v>8</v>
      </c>
      <c r="I3976" t="s">
        <v>8</v>
      </c>
      <c r="J3976">
        <v>1.23239994049072</v>
      </c>
      <c r="K3976" t="s">
        <v>8</v>
      </c>
      <c r="L3976" t="s">
        <v>8</v>
      </c>
      <c r="M3976">
        <v>1.21840000152588</v>
      </c>
      <c r="N3976" t="s">
        <v>8</v>
      </c>
      <c r="O3976" t="s">
        <v>8</v>
      </c>
      <c r="P3976">
        <v>0.77499002218246504</v>
      </c>
      <c r="Q3976" t="s">
        <v>8</v>
      </c>
      <c r="R3976" t="s">
        <v>8</v>
      </c>
      <c r="S3976">
        <v>1.91929996013641</v>
      </c>
      <c r="T3976" t="s">
        <v>8</v>
      </c>
      <c r="U3976" t="s">
        <v>8</v>
      </c>
      <c r="V3976">
        <v>1.8770999908447299</v>
      </c>
      <c r="W3976" t="s">
        <v>8</v>
      </c>
      <c r="X3976" t="s">
        <v>8</v>
      </c>
      <c r="Y3976">
        <v>1.06180000305176</v>
      </c>
      <c r="Z3976" t="s">
        <v>2295</v>
      </c>
      <c r="AA3976">
        <v>0.76381100000000002</v>
      </c>
      <c r="AB3976" t="s">
        <v>37668</v>
      </c>
      <c r="AC3976">
        <v>2</v>
      </c>
      <c r="AD3976">
        <v>3199</v>
      </c>
      <c r="AE3976" t="s">
        <v>2297</v>
      </c>
      <c r="AF3976" t="s">
        <v>2298</v>
      </c>
      <c r="AG3976">
        <v>4.3930899999999997E-3</v>
      </c>
      <c r="AH3976">
        <v>103.39</v>
      </c>
      <c r="AI3976">
        <v>62.814999999999998</v>
      </c>
      <c r="AJ3976">
        <v>103.39</v>
      </c>
      <c r="AK3976">
        <v>-0.34505000000000002</v>
      </c>
      <c r="AL3976">
        <v>1482800</v>
      </c>
      <c r="AM3976">
        <v>466690</v>
      </c>
      <c r="AN3976">
        <v>617120</v>
      </c>
      <c r="AO3976">
        <v>398950</v>
      </c>
      <c r="AP3976" t="s">
        <v>37669</v>
      </c>
      <c r="AQ3976">
        <v>5135</v>
      </c>
      <c r="AR3976" t="s">
        <v>37670</v>
      </c>
      <c r="AS3976">
        <v>3</v>
      </c>
    </row>
    <row r="3977" spans="1:45" x14ac:dyDescent="0.2">
      <c r="A3977">
        <v>36</v>
      </c>
      <c r="B3977" t="s">
        <v>21463</v>
      </c>
      <c r="C3977" t="s">
        <v>21464</v>
      </c>
      <c r="D3977" t="s">
        <v>21465</v>
      </c>
      <c r="E3977" t="s">
        <v>21465</v>
      </c>
      <c r="F3977" t="s">
        <v>1479</v>
      </c>
      <c r="G3977" t="s">
        <v>1480</v>
      </c>
      <c r="H3977">
        <v>1.2469999790191699</v>
      </c>
      <c r="I3977" t="s">
        <v>8</v>
      </c>
      <c r="J3977" t="s">
        <v>8</v>
      </c>
      <c r="K3977">
        <v>1.1131999492645299</v>
      </c>
      <c r="L3977" t="s">
        <v>8</v>
      </c>
      <c r="M3977" t="s">
        <v>8</v>
      </c>
      <c r="N3977">
        <v>0.78902000188827504</v>
      </c>
      <c r="O3977" t="s">
        <v>8</v>
      </c>
      <c r="P3977" t="s">
        <v>8</v>
      </c>
      <c r="Q3977" t="s">
        <v>8</v>
      </c>
      <c r="R3977" t="s">
        <v>8</v>
      </c>
      <c r="S3977" t="s">
        <v>8</v>
      </c>
      <c r="T3977" t="s">
        <v>8</v>
      </c>
      <c r="U3977" t="s">
        <v>8</v>
      </c>
      <c r="V3977" t="s">
        <v>8</v>
      </c>
      <c r="W3977" t="s">
        <v>8</v>
      </c>
      <c r="X3977" t="s">
        <v>8</v>
      </c>
      <c r="Y3977" t="s">
        <v>8</v>
      </c>
      <c r="Z3977" t="s">
        <v>2295</v>
      </c>
      <c r="AA3977">
        <v>0.99772000000000005</v>
      </c>
      <c r="AB3977" t="s">
        <v>21466</v>
      </c>
      <c r="AC3977">
        <v>3</v>
      </c>
      <c r="AD3977">
        <v>3200</v>
      </c>
      <c r="AE3977" t="s">
        <v>2297</v>
      </c>
      <c r="AF3977" t="s">
        <v>2298</v>
      </c>
      <c r="AG3977">
        <v>3.3402200000000001E-3</v>
      </c>
      <c r="AH3977">
        <v>85.046000000000006</v>
      </c>
      <c r="AI3977">
        <v>43.698999999999998</v>
      </c>
      <c r="AJ3977">
        <v>85.046000000000006</v>
      </c>
      <c r="AK3977">
        <v>-0.38721</v>
      </c>
      <c r="AL3977">
        <v>1615000</v>
      </c>
      <c r="AM3977">
        <v>592850</v>
      </c>
      <c r="AN3977">
        <v>670900</v>
      </c>
      <c r="AO3977">
        <v>351250</v>
      </c>
      <c r="AP3977" t="s">
        <v>21467</v>
      </c>
      <c r="AQ3977">
        <v>5137</v>
      </c>
      <c r="AR3977" t="s">
        <v>21468</v>
      </c>
      <c r="AS3977">
        <v>1</v>
      </c>
    </row>
    <row r="3978" spans="1:45" x14ac:dyDescent="0.2">
      <c r="A3978">
        <v>102</v>
      </c>
      <c r="B3978" t="s">
        <v>21470</v>
      </c>
      <c r="C3978">
        <v>102</v>
      </c>
      <c r="D3978" t="s">
        <v>21470</v>
      </c>
      <c r="E3978" t="s">
        <v>21470</v>
      </c>
      <c r="F3978" t="s">
        <v>21471</v>
      </c>
      <c r="G3978" t="s">
        <v>21472</v>
      </c>
      <c r="H3978" t="s">
        <v>8</v>
      </c>
      <c r="I3978" t="s">
        <v>8</v>
      </c>
      <c r="J3978" t="s">
        <v>8</v>
      </c>
      <c r="K3978" t="s">
        <v>8</v>
      </c>
      <c r="L3978" t="s">
        <v>8</v>
      </c>
      <c r="M3978" t="s">
        <v>8</v>
      </c>
      <c r="N3978" t="s">
        <v>8</v>
      </c>
      <c r="O3978" t="s">
        <v>8</v>
      </c>
      <c r="P3978" t="s">
        <v>8</v>
      </c>
      <c r="Q3978">
        <v>1.7122999429702801</v>
      </c>
      <c r="R3978" t="s">
        <v>8</v>
      </c>
      <c r="S3978" t="s">
        <v>8</v>
      </c>
      <c r="T3978">
        <v>1.39709997177124</v>
      </c>
      <c r="U3978" t="s">
        <v>8</v>
      </c>
      <c r="V3978" t="s">
        <v>8</v>
      </c>
      <c r="W3978">
        <v>0.85536998510360696</v>
      </c>
      <c r="X3978" t="s">
        <v>8</v>
      </c>
      <c r="Y3978" t="s">
        <v>8</v>
      </c>
      <c r="Z3978" t="s">
        <v>2295</v>
      </c>
      <c r="AA3978">
        <v>0.99648499999999995</v>
      </c>
      <c r="AB3978" t="s">
        <v>21473</v>
      </c>
      <c r="AC3978">
        <v>2</v>
      </c>
      <c r="AD3978">
        <v>3203</v>
      </c>
      <c r="AE3978" t="s">
        <v>2297</v>
      </c>
      <c r="AF3978" t="s">
        <v>2343</v>
      </c>
      <c r="AG3978">
        <v>8.7274999999999991E-3</v>
      </c>
      <c r="AH3978">
        <v>78.400999999999996</v>
      </c>
      <c r="AI3978">
        <v>38.616</v>
      </c>
      <c r="AJ3978">
        <v>78.400999999999996</v>
      </c>
      <c r="AK3978">
        <v>2.1775000000000002</v>
      </c>
      <c r="AL3978">
        <v>299770</v>
      </c>
      <c r="AM3978">
        <v>93163</v>
      </c>
      <c r="AN3978">
        <v>122260</v>
      </c>
      <c r="AO3978">
        <v>84349</v>
      </c>
      <c r="AP3978" t="s">
        <v>21474</v>
      </c>
      <c r="AQ3978">
        <v>5138</v>
      </c>
      <c r="AR3978" t="s">
        <v>21475</v>
      </c>
      <c r="AS3978">
        <v>1</v>
      </c>
    </row>
    <row r="3979" spans="1:45" x14ac:dyDescent="0.2">
      <c r="A3979">
        <v>129</v>
      </c>
      <c r="B3979" t="s">
        <v>21470</v>
      </c>
      <c r="C3979">
        <v>129</v>
      </c>
      <c r="D3979" t="s">
        <v>21470</v>
      </c>
      <c r="E3979" t="s">
        <v>21470</v>
      </c>
      <c r="F3979" t="s">
        <v>21471</v>
      </c>
      <c r="G3979" t="s">
        <v>21472</v>
      </c>
      <c r="H3979" t="s">
        <v>8</v>
      </c>
      <c r="I3979" t="s">
        <v>8</v>
      </c>
      <c r="J3979" t="s">
        <v>8</v>
      </c>
      <c r="K3979" t="s">
        <v>8</v>
      </c>
      <c r="L3979" t="s">
        <v>8</v>
      </c>
      <c r="M3979" t="s">
        <v>8</v>
      </c>
      <c r="N3979" t="s">
        <v>8</v>
      </c>
      <c r="O3979" t="s">
        <v>8</v>
      </c>
      <c r="P3979" t="s">
        <v>8</v>
      </c>
      <c r="Q3979">
        <v>0.67049998044967696</v>
      </c>
      <c r="R3979" t="s">
        <v>8</v>
      </c>
      <c r="S3979" t="s">
        <v>8</v>
      </c>
      <c r="T3979">
        <v>0.51838999986648604</v>
      </c>
      <c r="U3979" t="s">
        <v>8</v>
      </c>
      <c r="V3979" t="s">
        <v>8</v>
      </c>
      <c r="W3979">
        <v>0.65865999460220304</v>
      </c>
      <c r="X3979" t="s">
        <v>8</v>
      </c>
      <c r="Y3979" t="s">
        <v>8</v>
      </c>
      <c r="Z3979" t="s">
        <v>2295</v>
      </c>
      <c r="AA3979">
        <v>0.924153</v>
      </c>
      <c r="AB3979" t="s">
        <v>21477</v>
      </c>
      <c r="AC3979">
        <v>3</v>
      </c>
      <c r="AD3979">
        <v>3203</v>
      </c>
      <c r="AG3979">
        <v>1.1951900000000001E-4</v>
      </c>
      <c r="AH3979">
        <v>127.59</v>
      </c>
      <c r="AI3979">
        <v>106.34</v>
      </c>
      <c r="AJ3979">
        <v>127.59</v>
      </c>
      <c r="AK3979">
        <v>1.194</v>
      </c>
      <c r="AL3979">
        <v>2035700</v>
      </c>
      <c r="AM3979">
        <v>867270</v>
      </c>
      <c r="AN3979">
        <v>621700</v>
      </c>
      <c r="AO3979">
        <v>546760</v>
      </c>
      <c r="AP3979" t="s">
        <v>21478</v>
      </c>
      <c r="AQ3979">
        <v>5139</v>
      </c>
      <c r="AS3979">
        <v>1</v>
      </c>
    </row>
    <row r="3980" spans="1:45" x14ac:dyDescent="0.2">
      <c r="A3980">
        <v>570</v>
      </c>
      <c r="B3980" t="s">
        <v>1481</v>
      </c>
      <c r="C3980">
        <v>570</v>
      </c>
      <c r="D3980" t="s">
        <v>1481</v>
      </c>
      <c r="E3980" t="s">
        <v>1481</v>
      </c>
      <c r="F3980" t="s">
        <v>1482</v>
      </c>
      <c r="G3980" t="s">
        <v>1483</v>
      </c>
      <c r="H3980" t="s">
        <v>8</v>
      </c>
      <c r="I3980" t="s">
        <v>8</v>
      </c>
      <c r="J3980" t="s">
        <v>8</v>
      </c>
      <c r="K3980" t="s">
        <v>8</v>
      </c>
      <c r="L3980" t="s">
        <v>8</v>
      </c>
      <c r="M3980" t="s">
        <v>8</v>
      </c>
      <c r="N3980" t="s">
        <v>8</v>
      </c>
      <c r="O3980" t="s">
        <v>8</v>
      </c>
      <c r="P3980" t="s">
        <v>8</v>
      </c>
      <c r="Q3980">
        <v>0.59412002563476596</v>
      </c>
      <c r="R3980" t="s">
        <v>8</v>
      </c>
      <c r="S3980" t="s">
        <v>8</v>
      </c>
      <c r="T3980">
        <v>0.42035999894142201</v>
      </c>
      <c r="U3980" t="s">
        <v>8</v>
      </c>
      <c r="V3980" t="s">
        <v>8</v>
      </c>
      <c r="W3980">
        <v>0.73655998706817605</v>
      </c>
      <c r="X3980" t="s">
        <v>8</v>
      </c>
      <c r="Y3980" t="s">
        <v>8</v>
      </c>
      <c r="Z3980" t="s">
        <v>2295</v>
      </c>
      <c r="AA3980">
        <v>0.78034800000000004</v>
      </c>
      <c r="AB3980" t="s">
        <v>21480</v>
      </c>
      <c r="AC3980">
        <v>3</v>
      </c>
      <c r="AD3980">
        <v>3209</v>
      </c>
      <c r="AG3980">
        <v>3.1507900000000001E-3</v>
      </c>
      <c r="AH3980">
        <v>76.186000000000007</v>
      </c>
      <c r="AI3980">
        <v>41.012999999999998</v>
      </c>
      <c r="AJ3980">
        <v>76.186000000000007</v>
      </c>
      <c r="AK3980">
        <v>0.33542</v>
      </c>
      <c r="AL3980">
        <v>538380</v>
      </c>
      <c r="AM3980">
        <v>331020</v>
      </c>
      <c r="AN3980">
        <v>125590</v>
      </c>
      <c r="AO3980">
        <v>81778</v>
      </c>
      <c r="AP3980" t="s">
        <v>21481</v>
      </c>
      <c r="AQ3980">
        <v>5141</v>
      </c>
      <c r="AS3980">
        <v>1</v>
      </c>
    </row>
    <row r="3981" spans="1:45" x14ac:dyDescent="0.2">
      <c r="A3981">
        <v>328</v>
      </c>
      <c r="B3981" t="s">
        <v>21483</v>
      </c>
      <c r="C3981">
        <v>328</v>
      </c>
      <c r="D3981" t="s">
        <v>21483</v>
      </c>
      <c r="E3981" t="s">
        <v>21483</v>
      </c>
      <c r="F3981" t="s">
        <v>21484</v>
      </c>
      <c r="G3981" t="s">
        <v>21485</v>
      </c>
      <c r="H3981">
        <v>1.22259998321533</v>
      </c>
      <c r="I3981" t="s">
        <v>8</v>
      </c>
      <c r="J3981" t="s">
        <v>8</v>
      </c>
      <c r="K3981">
        <v>1.3025000095367401</v>
      </c>
      <c r="L3981" t="s">
        <v>8</v>
      </c>
      <c r="M3981" t="s">
        <v>8</v>
      </c>
      <c r="N3981">
        <v>1.0477000474929801</v>
      </c>
      <c r="O3981" t="s">
        <v>8</v>
      </c>
      <c r="P3981" t="s">
        <v>8</v>
      </c>
      <c r="Q3981">
        <v>1.0520000457763701</v>
      </c>
      <c r="R3981" t="s">
        <v>8</v>
      </c>
      <c r="S3981" t="s">
        <v>8</v>
      </c>
      <c r="T3981">
        <v>1.4803999662399301</v>
      </c>
      <c r="U3981" t="s">
        <v>8</v>
      </c>
      <c r="V3981" t="s">
        <v>8</v>
      </c>
      <c r="W3981">
        <v>1.2173000574111901</v>
      </c>
      <c r="X3981" t="s">
        <v>8</v>
      </c>
      <c r="Y3981" t="s">
        <v>8</v>
      </c>
      <c r="Z3981" t="s">
        <v>2295</v>
      </c>
      <c r="AA3981">
        <v>1</v>
      </c>
      <c r="AB3981" t="s">
        <v>21486</v>
      </c>
      <c r="AC3981">
        <v>2</v>
      </c>
      <c r="AD3981">
        <v>3210</v>
      </c>
      <c r="AE3981" t="s">
        <v>2297</v>
      </c>
      <c r="AF3981" t="s">
        <v>2932</v>
      </c>
      <c r="AG3981" s="2">
        <v>8.5601299999999995E-95</v>
      </c>
      <c r="AH3981">
        <v>277.07</v>
      </c>
      <c r="AI3981">
        <v>196.24</v>
      </c>
      <c r="AJ3981">
        <v>222.93</v>
      </c>
      <c r="AK3981">
        <v>0.74573</v>
      </c>
      <c r="AL3981">
        <v>22369000</v>
      </c>
      <c r="AM3981">
        <v>7172600</v>
      </c>
      <c r="AN3981">
        <v>8069600</v>
      </c>
      <c r="AO3981">
        <v>7127200</v>
      </c>
      <c r="AP3981" t="s">
        <v>21487</v>
      </c>
      <c r="AQ3981">
        <v>5142</v>
      </c>
      <c r="AR3981" t="s">
        <v>21488</v>
      </c>
      <c r="AS3981">
        <v>1</v>
      </c>
    </row>
    <row r="3982" spans="1:45" x14ac:dyDescent="0.2">
      <c r="A3982">
        <v>320</v>
      </c>
      <c r="B3982" t="s">
        <v>21490</v>
      </c>
      <c r="C3982">
        <v>320</v>
      </c>
      <c r="D3982" t="s">
        <v>21490</v>
      </c>
      <c r="E3982" t="s">
        <v>21490</v>
      </c>
      <c r="F3982" t="s">
        <v>21491</v>
      </c>
      <c r="G3982" t="s">
        <v>21492</v>
      </c>
      <c r="H3982">
        <v>0.68634998798370395</v>
      </c>
      <c r="I3982" t="s">
        <v>8</v>
      </c>
      <c r="J3982" t="s">
        <v>8</v>
      </c>
      <c r="K3982">
        <v>1.0698000192642201</v>
      </c>
      <c r="L3982" t="s">
        <v>8</v>
      </c>
      <c r="M3982" t="s">
        <v>8</v>
      </c>
      <c r="N3982">
        <v>1.6855000257492101</v>
      </c>
      <c r="O3982" t="s">
        <v>8</v>
      </c>
      <c r="P3982" t="s">
        <v>8</v>
      </c>
      <c r="Q3982">
        <v>3.9763998985290501</v>
      </c>
      <c r="R3982" t="s">
        <v>8</v>
      </c>
      <c r="S3982" t="s">
        <v>8</v>
      </c>
      <c r="T3982">
        <v>20.215000152587901</v>
      </c>
      <c r="U3982" t="s">
        <v>8</v>
      </c>
      <c r="V3982" t="s">
        <v>8</v>
      </c>
      <c r="W3982">
        <v>4.9095001220703098</v>
      </c>
      <c r="X3982" t="s">
        <v>8</v>
      </c>
      <c r="Y3982" t="s">
        <v>8</v>
      </c>
      <c r="Z3982" t="s">
        <v>2295</v>
      </c>
      <c r="AA3982">
        <v>0.96262000000000003</v>
      </c>
      <c r="AB3982" t="s">
        <v>21493</v>
      </c>
      <c r="AC3982">
        <v>2</v>
      </c>
      <c r="AD3982">
        <v>3212</v>
      </c>
      <c r="AE3982" t="s">
        <v>2297</v>
      </c>
      <c r="AF3982" t="s">
        <v>2298</v>
      </c>
      <c r="AG3982" s="2">
        <v>5.0514799999999999E-23</v>
      </c>
      <c r="AH3982">
        <v>206.62</v>
      </c>
      <c r="AI3982">
        <v>180.56</v>
      </c>
      <c r="AJ3982">
        <v>121.95</v>
      </c>
      <c r="AK3982">
        <v>-3.8715999999999999</v>
      </c>
      <c r="AL3982">
        <v>11240000</v>
      </c>
      <c r="AM3982">
        <v>3744100</v>
      </c>
      <c r="AN3982">
        <v>3446500</v>
      </c>
      <c r="AO3982">
        <v>4049100</v>
      </c>
      <c r="AP3982" t="s">
        <v>21494</v>
      </c>
      <c r="AQ3982">
        <v>5143</v>
      </c>
      <c r="AR3982" t="s">
        <v>21495</v>
      </c>
      <c r="AS3982">
        <v>1</v>
      </c>
    </row>
    <row r="3983" spans="1:45" x14ac:dyDescent="0.2">
      <c r="A3983">
        <v>321</v>
      </c>
      <c r="B3983" t="s">
        <v>21490</v>
      </c>
      <c r="C3983">
        <v>321</v>
      </c>
      <c r="D3983" t="s">
        <v>21490</v>
      </c>
      <c r="E3983" t="s">
        <v>21490</v>
      </c>
      <c r="F3983" t="s">
        <v>21491</v>
      </c>
      <c r="G3983" t="s">
        <v>21492</v>
      </c>
      <c r="H3983">
        <v>0.87946999073028598</v>
      </c>
      <c r="I3983" t="s">
        <v>8</v>
      </c>
      <c r="J3983" t="s">
        <v>8</v>
      </c>
      <c r="K3983">
        <v>1.0657000541687001</v>
      </c>
      <c r="L3983" t="s">
        <v>8</v>
      </c>
      <c r="M3983" t="s">
        <v>8</v>
      </c>
      <c r="N3983">
        <v>1.1988999843597401</v>
      </c>
      <c r="O3983" t="s">
        <v>8</v>
      </c>
      <c r="P3983" t="s">
        <v>8</v>
      </c>
      <c r="Q3983">
        <v>2.2751998901367201</v>
      </c>
      <c r="R3983" t="s">
        <v>8</v>
      </c>
      <c r="S3983" t="s">
        <v>8</v>
      </c>
      <c r="T3983">
        <v>2.46040010452271</v>
      </c>
      <c r="U3983" t="s">
        <v>8</v>
      </c>
      <c r="V3983" t="s">
        <v>8</v>
      </c>
      <c r="W3983">
        <v>1.0184999704361</v>
      </c>
      <c r="X3983" t="s">
        <v>8</v>
      </c>
      <c r="Y3983" t="s">
        <v>8</v>
      </c>
      <c r="Z3983" t="s">
        <v>2295</v>
      </c>
      <c r="AA3983">
        <v>0.83914599999999995</v>
      </c>
      <c r="AB3983" t="s">
        <v>21497</v>
      </c>
      <c r="AC3983">
        <v>2</v>
      </c>
      <c r="AD3983">
        <v>3212</v>
      </c>
      <c r="AE3983" t="s">
        <v>2297</v>
      </c>
      <c r="AF3983" t="s">
        <v>2298</v>
      </c>
      <c r="AG3983" s="2">
        <v>1.83885E-14</v>
      </c>
      <c r="AH3983">
        <v>118.23</v>
      </c>
      <c r="AI3983">
        <v>69.251999999999995</v>
      </c>
      <c r="AJ3983">
        <v>75.462999999999994</v>
      </c>
      <c r="AK3983">
        <v>8.1991999999999995E-2</v>
      </c>
      <c r="AL3983">
        <v>14773000</v>
      </c>
      <c r="AM3983">
        <v>3643700</v>
      </c>
      <c r="AN3983">
        <v>5775800</v>
      </c>
      <c r="AO3983">
        <v>5353900</v>
      </c>
      <c r="AP3983" t="s">
        <v>21498</v>
      </c>
      <c r="AQ3983">
        <v>5144</v>
      </c>
      <c r="AR3983" t="s">
        <v>21499</v>
      </c>
      <c r="AS3983">
        <v>1</v>
      </c>
    </row>
    <row r="3984" spans="1:45" x14ac:dyDescent="0.2">
      <c r="A3984">
        <v>280</v>
      </c>
      <c r="B3984" t="s">
        <v>21490</v>
      </c>
      <c r="C3984">
        <v>280</v>
      </c>
      <c r="D3984" t="s">
        <v>21490</v>
      </c>
      <c r="E3984" t="s">
        <v>21490</v>
      </c>
      <c r="F3984" t="s">
        <v>21491</v>
      </c>
      <c r="G3984" t="s">
        <v>21492</v>
      </c>
      <c r="H3984">
        <v>1.0204999446868901</v>
      </c>
      <c r="I3984">
        <v>0.52685999870300304</v>
      </c>
      <c r="J3984" t="s">
        <v>8</v>
      </c>
      <c r="K3984">
        <v>1.63020002841949</v>
      </c>
      <c r="L3984">
        <v>0.493779987096786</v>
      </c>
      <c r="M3984" t="s">
        <v>8</v>
      </c>
      <c r="N3984">
        <v>1.5970000028610201</v>
      </c>
      <c r="O3984">
        <v>0.91303998231887795</v>
      </c>
      <c r="P3984" t="s">
        <v>8</v>
      </c>
      <c r="Q3984">
        <v>2.7118999958038299</v>
      </c>
      <c r="R3984">
        <v>1.55410003662109</v>
      </c>
      <c r="S3984" t="s">
        <v>8</v>
      </c>
      <c r="T3984">
        <v>2.5373001098632799</v>
      </c>
      <c r="U3984">
        <v>1.5706000328064</v>
      </c>
      <c r="V3984" t="s">
        <v>8</v>
      </c>
      <c r="W3984">
        <v>0.916010022163391</v>
      </c>
      <c r="X3984">
        <v>0.90012001991271995</v>
      </c>
      <c r="Y3984" t="s">
        <v>8</v>
      </c>
      <c r="Z3984" t="s">
        <v>2295</v>
      </c>
      <c r="AA3984">
        <v>1</v>
      </c>
      <c r="AB3984" t="s">
        <v>21501</v>
      </c>
      <c r="AC3984">
        <v>2</v>
      </c>
      <c r="AD3984">
        <v>3212</v>
      </c>
      <c r="AE3984" t="s">
        <v>2297</v>
      </c>
      <c r="AF3984" t="s">
        <v>2298</v>
      </c>
      <c r="AG3984" s="2">
        <v>2.6153199999999998E-142</v>
      </c>
      <c r="AH3984">
        <v>318.62</v>
      </c>
      <c r="AI3984">
        <v>301.10000000000002</v>
      </c>
      <c r="AJ3984">
        <v>318.62</v>
      </c>
      <c r="AK3984">
        <v>-0.38884000000000002</v>
      </c>
      <c r="AL3984">
        <v>2146600000</v>
      </c>
      <c r="AM3984">
        <v>488080000</v>
      </c>
      <c r="AN3984">
        <v>895350000</v>
      </c>
      <c r="AO3984">
        <v>763140000</v>
      </c>
      <c r="AP3984" t="s">
        <v>21502</v>
      </c>
      <c r="AQ3984">
        <v>5145</v>
      </c>
      <c r="AR3984" t="s">
        <v>21503</v>
      </c>
      <c r="AS3984" t="s">
        <v>2310</v>
      </c>
    </row>
    <row r="3985" spans="1:45" x14ac:dyDescent="0.2">
      <c r="A3985">
        <v>293</v>
      </c>
      <c r="B3985" t="s">
        <v>21490</v>
      </c>
      <c r="C3985">
        <v>293</v>
      </c>
      <c r="D3985" t="s">
        <v>21490</v>
      </c>
      <c r="E3985" t="s">
        <v>21490</v>
      </c>
      <c r="F3985" t="s">
        <v>21491</v>
      </c>
      <c r="G3985" t="s">
        <v>21492</v>
      </c>
      <c r="H3985" t="s">
        <v>8</v>
      </c>
      <c r="I3985">
        <v>0.57203000783920299</v>
      </c>
      <c r="J3985" t="s">
        <v>8</v>
      </c>
      <c r="K3985" t="s">
        <v>8</v>
      </c>
      <c r="L3985">
        <v>0.69764000177383401</v>
      </c>
      <c r="M3985" t="s">
        <v>8</v>
      </c>
      <c r="N3985" t="s">
        <v>8</v>
      </c>
      <c r="O3985">
        <v>1.16439998149872</v>
      </c>
      <c r="P3985" t="s">
        <v>8</v>
      </c>
      <c r="Q3985" t="s">
        <v>8</v>
      </c>
      <c r="R3985">
        <v>1.55410003662109</v>
      </c>
      <c r="S3985" t="s">
        <v>8</v>
      </c>
      <c r="T3985" t="s">
        <v>8</v>
      </c>
      <c r="U3985">
        <v>1.5706000328064</v>
      </c>
      <c r="V3985" t="s">
        <v>8</v>
      </c>
      <c r="W3985" t="s">
        <v>8</v>
      </c>
      <c r="X3985">
        <v>0.90012001991271995</v>
      </c>
      <c r="Y3985" t="s">
        <v>8</v>
      </c>
      <c r="Z3985" t="s">
        <v>2295</v>
      </c>
      <c r="AA3985">
        <v>0.78662600000000005</v>
      </c>
      <c r="AB3985" t="s">
        <v>34778</v>
      </c>
      <c r="AC3985">
        <v>2</v>
      </c>
      <c r="AD3985">
        <v>3212</v>
      </c>
      <c r="AG3985">
        <v>5.2937600000000002E-4</v>
      </c>
      <c r="AH3985">
        <v>122.94</v>
      </c>
      <c r="AI3985">
        <v>52.155999999999999</v>
      </c>
      <c r="AJ3985">
        <v>122.94</v>
      </c>
      <c r="AK3985">
        <v>-0.20182</v>
      </c>
      <c r="AL3985">
        <v>19585000</v>
      </c>
      <c r="AM3985">
        <v>5553200</v>
      </c>
      <c r="AN3985">
        <v>7915900</v>
      </c>
      <c r="AO3985">
        <v>6116000</v>
      </c>
      <c r="AP3985" t="s">
        <v>34779</v>
      </c>
      <c r="AQ3985">
        <v>5146</v>
      </c>
      <c r="AS3985">
        <v>2</v>
      </c>
    </row>
    <row r="3986" spans="1:45" x14ac:dyDescent="0.2">
      <c r="A3986">
        <v>301</v>
      </c>
      <c r="B3986" t="s">
        <v>21490</v>
      </c>
      <c r="C3986">
        <v>301</v>
      </c>
      <c r="D3986" t="s">
        <v>21490</v>
      </c>
      <c r="E3986" t="s">
        <v>21490</v>
      </c>
      <c r="F3986" t="s">
        <v>21491</v>
      </c>
      <c r="G3986" t="s">
        <v>21492</v>
      </c>
      <c r="H3986">
        <v>0.44242998957634</v>
      </c>
      <c r="I3986">
        <v>0.41631999611854598</v>
      </c>
      <c r="J3986" t="s">
        <v>8</v>
      </c>
      <c r="K3986">
        <v>0.60477000474929798</v>
      </c>
      <c r="L3986">
        <v>0.62951999902725198</v>
      </c>
      <c r="M3986" t="s">
        <v>8</v>
      </c>
      <c r="N3986">
        <v>1.40079998970032</v>
      </c>
      <c r="O3986">
        <v>1.63440001010895</v>
      </c>
      <c r="P3986" t="s">
        <v>8</v>
      </c>
      <c r="Q3986">
        <v>1.2288000583648699</v>
      </c>
      <c r="R3986">
        <v>1.06780004501343</v>
      </c>
      <c r="S3986" t="s">
        <v>8</v>
      </c>
      <c r="T3986">
        <v>0.92848998308181796</v>
      </c>
      <c r="U3986">
        <v>1.16939997673035</v>
      </c>
      <c r="V3986" t="s">
        <v>8</v>
      </c>
      <c r="W3986">
        <v>0.95982998609542802</v>
      </c>
      <c r="X3986">
        <v>1.10220003128052</v>
      </c>
      <c r="Y3986" t="s">
        <v>8</v>
      </c>
      <c r="Z3986" t="s">
        <v>2295</v>
      </c>
      <c r="AA3986">
        <v>1</v>
      </c>
      <c r="AB3986" t="s">
        <v>21505</v>
      </c>
      <c r="AC3986">
        <v>2</v>
      </c>
      <c r="AD3986">
        <v>3212</v>
      </c>
      <c r="AE3986" t="s">
        <v>2297</v>
      </c>
      <c r="AF3986" t="s">
        <v>2298</v>
      </c>
      <c r="AG3986" s="2">
        <v>2.5079E-9</v>
      </c>
      <c r="AH3986">
        <v>166.3</v>
      </c>
      <c r="AI3986">
        <v>101.65</v>
      </c>
      <c r="AJ3986">
        <v>157.47</v>
      </c>
      <c r="AK3986">
        <v>0.79149000000000003</v>
      </c>
      <c r="AL3986">
        <v>153620000</v>
      </c>
      <c r="AM3986">
        <v>78023000</v>
      </c>
      <c r="AN3986">
        <v>37393000</v>
      </c>
      <c r="AO3986">
        <v>38208000</v>
      </c>
      <c r="AP3986" t="s">
        <v>21506</v>
      </c>
      <c r="AQ3986">
        <v>5147</v>
      </c>
      <c r="AR3986" t="s">
        <v>21507</v>
      </c>
      <c r="AS3986" t="s">
        <v>2310</v>
      </c>
    </row>
    <row r="3987" spans="1:45" x14ac:dyDescent="0.2">
      <c r="A3987">
        <v>345</v>
      </c>
      <c r="B3987" t="s">
        <v>21490</v>
      </c>
      <c r="C3987">
        <v>345</v>
      </c>
      <c r="D3987" t="s">
        <v>21490</v>
      </c>
      <c r="E3987" t="s">
        <v>21490</v>
      </c>
      <c r="F3987" t="s">
        <v>21491</v>
      </c>
      <c r="G3987" t="s">
        <v>21492</v>
      </c>
      <c r="H3987" t="s">
        <v>8</v>
      </c>
      <c r="I3987">
        <v>0.55610001087188698</v>
      </c>
      <c r="J3987" t="s">
        <v>8</v>
      </c>
      <c r="K3987" t="s">
        <v>8</v>
      </c>
      <c r="L3987">
        <v>0.95364999771118197</v>
      </c>
      <c r="M3987" t="s">
        <v>8</v>
      </c>
      <c r="N3987" t="s">
        <v>8</v>
      </c>
      <c r="O3987">
        <v>1.74049997329712</v>
      </c>
      <c r="P3987" t="s">
        <v>8</v>
      </c>
      <c r="Q3987">
        <v>0.88462001085281405</v>
      </c>
      <c r="R3987">
        <v>1.60780000686646</v>
      </c>
      <c r="S3987" t="s">
        <v>8</v>
      </c>
      <c r="T3987">
        <v>1.5233999490737899</v>
      </c>
      <c r="U3987">
        <v>3.2177000045776398</v>
      </c>
      <c r="V3987" t="s">
        <v>8</v>
      </c>
      <c r="W3987">
        <v>1.6945999860763501</v>
      </c>
      <c r="X3987">
        <v>2.10330009460449</v>
      </c>
      <c r="Y3987" t="s">
        <v>8</v>
      </c>
      <c r="Z3987" t="s">
        <v>2295</v>
      </c>
      <c r="AA3987">
        <v>0.99906399999999995</v>
      </c>
      <c r="AB3987" t="s">
        <v>21509</v>
      </c>
      <c r="AC3987">
        <v>2</v>
      </c>
      <c r="AD3987">
        <v>3212</v>
      </c>
      <c r="AE3987" t="s">
        <v>2297</v>
      </c>
      <c r="AF3987" t="s">
        <v>2298</v>
      </c>
      <c r="AG3987" s="2">
        <v>8.2727499999999995E-7</v>
      </c>
      <c r="AH3987">
        <v>135.94999999999999</v>
      </c>
      <c r="AI3987">
        <v>68.981999999999999</v>
      </c>
      <c r="AJ3987">
        <v>135.94999999999999</v>
      </c>
      <c r="AK3987">
        <v>2.5798999999999999</v>
      </c>
      <c r="AL3987">
        <v>179940000</v>
      </c>
      <c r="AM3987">
        <v>50060000</v>
      </c>
      <c r="AN3987">
        <v>47119000</v>
      </c>
      <c r="AO3987">
        <v>82759000</v>
      </c>
      <c r="AP3987" t="s">
        <v>21510</v>
      </c>
      <c r="AQ3987">
        <v>5148</v>
      </c>
      <c r="AR3987" t="s">
        <v>21511</v>
      </c>
      <c r="AS3987" t="s">
        <v>2310</v>
      </c>
    </row>
    <row r="3988" spans="1:45" x14ac:dyDescent="0.2">
      <c r="A3988">
        <v>352</v>
      </c>
      <c r="B3988" t="s">
        <v>21490</v>
      </c>
      <c r="C3988">
        <v>352</v>
      </c>
      <c r="D3988" t="s">
        <v>21490</v>
      </c>
      <c r="E3988" t="s">
        <v>21490</v>
      </c>
      <c r="F3988" t="s">
        <v>21491</v>
      </c>
      <c r="G3988" t="s">
        <v>21492</v>
      </c>
      <c r="H3988">
        <v>0.855859994888306</v>
      </c>
      <c r="I3988">
        <v>0.30880001187324502</v>
      </c>
      <c r="J3988" t="s">
        <v>8</v>
      </c>
      <c r="K3988">
        <v>1.1953999996185301</v>
      </c>
      <c r="L3988">
        <v>0.388539999723434</v>
      </c>
      <c r="M3988" t="s">
        <v>8</v>
      </c>
      <c r="N3988">
        <v>1.45169997215271</v>
      </c>
      <c r="O3988">
        <v>1.3186000585555999</v>
      </c>
      <c r="P3988" t="s">
        <v>8</v>
      </c>
      <c r="Q3988">
        <v>1.9628000259399401</v>
      </c>
      <c r="R3988">
        <v>0.70801001787185702</v>
      </c>
      <c r="S3988" t="s">
        <v>8</v>
      </c>
      <c r="T3988">
        <v>1.7800999879837001</v>
      </c>
      <c r="U3988">
        <v>0.80463999509811401</v>
      </c>
      <c r="V3988" t="s">
        <v>8</v>
      </c>
      <c r="W3988">
        <v>0.96856999397277799</v>
      </c>
      <c r="X3988">
        <v>1.17320001125336</v>
      </c>
      <c r="Y3988" t="s">
        <v>8</v>
      </c>
      <c r="Z3988" t="s">
        <v>2295</v>
      </c>
      <c r="AA3988">
        <v>0.999946</v>
      </c>
      <c r="AB3988" t="s">
        <v>21513</v>
      </c>
      <c r="AC3988">
        <v>3</v>
      </c>
      <c r="AD3988">
        <v>3212</v>
      </c>
      <c r="AE3988" t="s">
        <v>2297</v>
      </c>
      <c r="AF3988" t="s">
        <v>2298</v>
      </c>
      <c r="AG3988" s="2">
        <v>8.2727499999999995E-7</v>
      </c>
      <c r="AH3988">
        <v>96.131</v>
      </c>
      <c r="AI3988">
        <v>72.241</v>
      </c>
      <c r="AJ3988">
        <v>96.131</v>
      </c>
      <c r="AK3988">
        <v>-0.19853999999999999</v>
      </c>
      <c r="AL3988">
        <v>311090000</v>
      </c>
      <c r="AM3988">
        <v>85368000</v>
      </c>
      <c r="AN3988">
        <v>95651000</v>
      </c>
      <c r="AO3988">
        <v>130070000</v>
      </c>
      <c r="AP3988" t="s">
        <v>21514</v>
      </c>
      <c r="AQ3988">
        <v>5149</v>
      </c>
      <c r="AR3988" t="s">
        <v>21515</v>
      </c>
      <c r="AS3988" t="s">
        <v>2310</v>
      </c>
    </row>
    <row r="3989" spans="1:45" x14ac:dyDescent="0.2">
      <c r="A3989">
        <v>359</v>
      </c>
      <c r="B3989" t="s">
        <v>21490</v>
      </c>
      <c r="C3989">
        <v>359</v>
      </c>
      <c r="D3989" t="s">
        <v>21490</v>
      </c>
      <c r="E3989" t="s">
        <v>21490</v>
      </c>
      <c r="F3989" t="s">
        <v>21491</v>
      </c>
      <c r="G3989" t="s">
        <v>21492</v>
      </c>
      <c r="H3989" t="s">
        <v>8</v>
      </c>
      <c r="I3989">
        <v>0.171470001339912</v>
      </c>
      <c r="J3989" t="s">
        <v>8</v>
      </c>
      <c r="K3989" t="s">
        <v>8</v>
      </c>
      <c r="L3989">
        <v>0.15829999744892101</v>
      </c>
      <c r="M3989" t="s">
        <v>8</v>
      </c>
      <c r="N3989" t="s">
        <v>8</v>
      </c>
      <c r="O3989">
        <v>0.99901002645492598</v>
      </c>
      <c r="P3989" t="s">
        <v>8</v>
      </c>
      <c r="Q3989" t="s">
        <v>8</v>
      </c>
      <c r="R3989">
        <v>0.31178998947143599</v>
      </c>
      <c r="S3989" t="s">
        <v>8</v>
      </c>
      <c r="T3989" t="s">
        <v>8</v>
      </c>
      <c r="U3989">
        <v>0.201210007071495</v>
      </c>
      <c r="V3989" t="s">
        <v>8</v>
      </c>
      <c r="W3989" t="s">
        <v>8</v>
      </c>
      <c r="X3989">
        <v>0.65442001819610596</v>
      </c>
      <c r="Y3989" t="s">
        <v>8</v>
      </c>
      <c r="Z3989" t="s">
        <v>2295</v>
      </c>
      <c r="AA3989">
        <v>0.98641699999999999</v>
      </c>
      <c r="AB3989" t="s">
        <v>34784</v>
      </c>
      <c r="AC3989">
        <v>4</v>
      </c>
      <c r="AD3989">
        <v>3212</v>
      </c>
      <c r="AG3989">
        <v>4.45859E-4</v>
      </c>
      <c r="AH3989">
        <v>74.221999999999994</v>
      </c>
      <c r="AI3989">
        <v>39.207000000000001</v>
      </c>
      <c r="AJ3989">
        <v>56.335000000000001</v>
      </c>
      <c r="AK3989">
        <v>1.6446000000000001</v>
      </c>
      <c r="AL3989">
        <v>8930800</v>
      </c>
      <c r="AM3989">
        <v>7310100</v>
      </c>
      <c r="AN3989">
        <v>971630</v>
      </c>
      <c r="AO3989">
        <v>649130</v>
      </c>
      <c r="AP3989" t="s">
        <v>34785</v>
      </c>
      <c r="AQ3989">
        <v>5150</v>
      </c>
      <c r="AS3989">
        <v>2</v>
      </c>
    </row>
    <row r="3990" spans="1:45" x14ac:dyDescent="0.2">
      <c r="A3990">
        <v>379</v>
      </c>
      <c r="B3990" t="s">
        <v>21490</v>
      </c>
      <c r="C3990">
        <v>379</v>
      </c>
      <c r="D3990" t="s">
        <v>21490</v>
      </c>
      <c r="E3990" t="s">
        <v>21490</v>
      </c>
      <c r="F3990" t="s">
        <v>21491</v>
      </c>
      <c r="G3990" t="s">
        <v>21492</v>
      </c>
      <c r="H3990" t="s">
        <v>8</v>
      </c>
      <c r="I3990">
        <v>1.0831999778747601</v>
      </c>
      <c r="J3990" t="s">
        <v>8</v>
      </c>
      <c r="K3990" t="s">
        <v>8</v>
      </c>
      <c r="L3990">
        <v>1.5383000373840301</v>
      </c>
      <c r="M3990" t="s">
        <v>8</v>
      </c>
      <c r="N3990" t="s">
        <v>8</v>
      </c>
      <c r="O3990">
        <v>1.7487000226974501</v>
      </c>
      <c r="P3990" t="s">
        <v>8</v>
      </c>
      <c r="Q3990" t="s">
        <v>8</v>
      </c>
      <c r="R3990">
        <v>3.0643000602722199</v>
      </c>
      <c r="S3990" t="s">
        <v>8</v>
      </c>
      <c r="T3990" t="s">
        <v>8</v>
      </c>
      <c r="U3990">
        <v>2.5954000949859601</v>
      </c>
      <c r="V3990" t="s">
        <v>8</v>
      </c>
      <c r="W3990" t="s">
        <v>8</v>
      </c>
      <c r="X3990">
        <v>1.01300001144409</v>
      </c>
      <c r="Y3990" t="s">
        <v>8</v>
      </c>
      <c r="Z3990" t="s">
        <v>2295</v>
      </c>
      <c r="AA3990">
        <v>0.99414400000000003</v>
      </c>
      <c r="AB3990" t="s">
        <v>34787</v>
      </c>
      <c r="AC3990">
        <v>2</v>
      </c>
      <c r="AD3990">
        <v>3212</v>
      </c>
      <c r="AE3990" t="s">
        <v>2297</v>
      </c>
      <c r="AF3990" t="s">
        <v>2343</v>
      </c>
      <c r="AG3990" s="2">
        <v>1.5723300000000001E-8</v>
      </c>
      <c r="AH3990">
        <v>159.63999999999999</v>
      </c>
      <c r="AI3990">
        <v>117.9</v>
      </c>
      <c r="AJ3990">
        <v>159.63999999999999</v>
      </c>
      <c r="AK3990">
        <v>6.7013000000000003E-2</v>
      </c>
      <c r="AL3990">
        <v>819670000</v>
      </c>
      <c r="AM3990">
        <v>167430000</v>
      </c>
      <c r="AN3990">
        <v>330110000</v>
      </c>
      <c r="AO3990">
        <v>322140000</v>
      </c>
      <c r="AP3990" t="s">
        <v>34788</v>
      </c>
      <c r="AQ3990">
        <v>5151</v>
      </c>
      <c r="AR3990" t="s">
        <v>34789</v>
      </c>
      <c r="AS3990">
        <v>2</v>
      </c>
    </row>
    <row r="3991" spans="1:45" x14ac:dyDescent="0.2">
      <c r="A3991">
        <v>385</v>
      </c>
      <c r="B3991" t="s">
        <v>21490</v>
      </c>
      <c r="C3991">
        <v>385</v>
      </c>
      <c r="D3991" t="s">
        <v>21490</v>
      </c>
      <c r="E3991" t="s">
        <v>21490</v>
      </c>
      <c r="F3991" t="s">
        <v>21491</v>
      </c>
      <c r="G3991" t="s">
        <v>21492</v>
      </c>
      <c r="H3991" t="s">
        <v>8</v>
      </c>
      <c r="I3991">
        <v>0.95586001873016402</v>
      </c>
      <c r="J3991" t="s">
        <v>8</v>
      </c>
      <c r="K3991" t="s">
        <v>8</v>
      </c>
      <c r="L3991">
        <v>1.33990001678467</v>
      </c>
      <c r="M3991" t="s">
        <v>8</v>
      </c>
      <c r="N3991" t="s">
        <v>8</v>
      </c>
      <c r="O3991">
        <v>1.52670001983643</v>
      </c>
      <c r="P3991" t="s">
        <v>8</v>
      </c>
      <c r="Q3991" t="s">
        <v>8</v>
      </c>
      <c r="R3991">
        <v>2.4835000038146999</v>
      </c>
      <c r="S3991" t="s">
        <v>8</v>
      </c>
      <c r="T3991" t="s">
        <v>8</v>
      </c>
      <c r="U3991">
        <v>2.73219990730286</v>
      </c>
      <c r="V3991" t="s">
        <v>8</v>
      </c>
      <c r="W3991" t="s">
        <v>8</v>
      </c>
      <c r="X3991">
        <v>1.08500003814697</v>
      </c>
      <c r="Y3991" t="s">
        <v>8</v>
      </c>
      <c r="Z3991" t="s">
        <v>2295</v>
      </c>
      <c r="AA3991">
        <v>0.91423299999999996</v>
      </c>
      <c r="AB3991" t="s">
        <v>34791</v>
      </c>
      <c r="AC3991">
        <v>2</v>
      </c>
      <c r="AD3991">
        <v>3212</v>
      </c>
      <c r="AE3991" t="s">
        <v>2297</v>
      </c>
      <c r="AF3991" t="s">
        <v>2298</v>
      </c>
      <c r="AG3991" s="2">
        <v>9.3650099999999998E-7</v>
      </c>
      <c r="AH3991">
        <v>151.49</v>
      </c>
      <c r="AI3991">
        <v>82.644999999999996</v>
      </c>
      <c r="AJ3991">
        <v>149.31</v>
      </c>
      <c r="AK3991">
        <v>1.8914</v>
      </c>
      <c r="AL3991">
        <v>732390000</v>
      </c>
      <c r="AM3991">
        <v>154770000</v>
      </c>
      <c r="AN3991">
        <v>290450000</v>
      </c>
      <c r="AO3991">
        <v>287170000</v>
      </c>
      <c r="AP3991" t="s">
        <v>34792</v>
      </c>
      <c r="AQ3991">
        <v>5152</v>
      </c>
      <c r="AR3991" t="s">
        <v>34793</v>
      </c>
      <c r="AS3991">
        <v>2</v>
      </c>
    </row>
    <row r="3992" spans="1:45" x14ac:dyDescent="0.2">
      <c r="A3992">
        <v>386</v>
      </c>
      <c r="B3992" t="s">
        <v>21490</v>
      </c>
      <c r="C3992">
        <v>386</v>
      </c>
      <c r="D3992" t="s">
        <v>21490</v>
      </c>
      <c r="E3992" t="s">
        <v>21490</v>
      </c>
      <c r="F3992" t="s">
        <v>21491</v>
      </c>
      <c r="G3992" t="s">
        <v>21492</v>
      </c>
      <c r="H3992" t="s">
        <v>8</v>
      </c>
      <c r="I3992">
        <v>1.14800000190735</v>
      </c>
      <c r="J3992" t="s">
        <v>8</v>
      </c>
      <c r="K3992" t="s">
        <v>8</v>
      </c>
      <c r="L3992">
        <v>1.58959996700287</v>
      </c>
      <c r="M3992" t="s">
        <v>8</v>
      </c>
      <c r="N3992" t="s">
        <v>8</v>
      </c>
      <c r="O3992">
        <v>1.5996999740600599</v>
      </c>
      <c r="P3992" t="s">
        <v>8</v>
      </c>
      <c r="Q3992" t="s">
        <v>8</v>
      </c>
      <c r="R3992">
        <v>3.3117001056671098</v>
      </c>
      <c r="S3992" t="s">
        <v>8</v>
      </c>
      <c r="T3992" t="s">
        <v>8</v>
      </c>
      <c r="U3992">
        <v>2.9964001178741499</v>
      </c>
      <c r="V3992" t="s">
        <v>8</v>
      </c>
      <c r="W3992" t="s">
        <v>8</v>
      </c>
      <c r="X3992">
        <v>0.97905999422073398</v>
      </c>
      <c r="Y3992" t="s">
        <v>8</v>
      </c>
      <c r="Z3992" t="s">
        <v>2295</v>
      </c>
      <c r="AA3992">
        <v>0.87700400000000001</v>
      </c>
      <c r="AB3992" t="s">
        <v>34787</v>
      </c>
      <c r="AC3992">
        <v>2</v>
      </c>
      <c r="AD3992">
        <v>3212</v>
      </c>
      <c r="AE3992" t="s">
        <v>2297</v>
      </c>
      <c r="AF3992" t="s">
        <v>2343</v>
      </c>
      <c r="AG3992" s="2">
        <v>1.5723300000000001E-8</v>
      </c>
      <c r="AH3992">
        <v>159.63999999999999</v>
      </c>
      <c r="AI3992">
        <v>117.9</v>
      </c>
      <c r="AJ3992">
        <v>159.63999999999999</v>
      </c>
      <c r="AK3992">
        <v>6.7013000000000003E-2</v>
      </c>
      <c r="AL3992">
        <v>594500000</v>
      </c>
      <c r="AM3992">
        <v>92450000</v>
      </c>
      <c r="AN3992">
        <v>265240000</v>
      </c>
      <c r="AO3992">
        <v>236810000</v>
      </c>
      <c r="AP3992" t="s">
        <v>34795</v>
      </c>
      <c r="AQ3992">
        <v>5153</v>
      </c>
      <c r="AR3992" t="s">
        <v>34796</v>
      </c>
      <c r="AS3992">
        <v>2</v>
      </c>
    </row>
    <row r="3993" spans="1:45" x14ac:dyDescent="0.2">
      <c r="A3993">
        <v>114</v>
      </c>
      <c r="B3993" t="s">
        <v>1484</v>
      </c>
      <c r="C3993" t="s">
        <v>21517</v>
      </c>
      <c r="D3993" t="s">
        <v>21518</v>
      </c>
      <c r="E3993" t="s">
        <v>21518</v>
      </c>
      <c r="F3993" t="s">
        <v>1485</v>
      </c>
      <c r="G3993" t="s">
        <v>1486</v>
      </c>
      <c r="H3993" t="s">
        <v>8</v>
      </c>
      <c r="I3993" t="s">
        <v>8</v>
      </c>
      <c r="J3993" t="s">
        <v>8</v>
      </c>
      <c r="K3993" t="s">
        <v>8</v>
      </c>
      <c r="L3993" t="s">
        <v>8</v>
      </c>
      <c r="M3993" t="s">
        <v>8</v>
      </c>
      <c r="N3993" t="s">
        <v>8</v>
      </c>
      <c r="O3993" t="s">
        <v>8</v>
      </c>
      <c r="P3993" t="s">
        <v>8</v>
      </c>
      <c r="Q3993">
        <v>0.64160001277923595</v>
      </c>
      <c r="R3993" t="s">
        <v>8</v>
      </c>
      <c r="S3993" t="s">
        <v>8</v>
      </c>
      <c r="T3993">
        <v>0.48324000835418701</v>
      </c>
      <c r="U3993" t="s">
        <v>8</v>
      </c>
      <c r="V3993" t="s">
        <v>8</v>
      </c>
      <c r="W3993">
        <v>0.78807997703552202</v>
      </c>
      <c r="X3993" t="s">
        <v>8</v>
      </c>
      <c r="Y3993" t="s">
        <v>8</v>
      </c>
      <c r="Z3993" t="s">
        <v>2295</v>
      </c>
      <c r="AA3993">
        <v>0.95986199999999999</v>
      </c>
      <c r="AB3993" t="s">
        <v>21519</v>
      </c>
      <c r="AC3993">
        <v>3</v>
      </c>
      <c r="AD3993">
        <v>3214</v>
      </c>
      <c r="AE3993" t="s">
        <v>2297</v>
      </c>
      <c r="AF3993" t="s">
        <v>2343</v>
      </c>
      <c r="AG3993" s="2">
        <v>3.72357E-5</v>
      </c>
      <c r="AH3993">
        <v>91.165999999999997</v>
      </c>
      <c r="AI3993">
        <v>70.784000000000006</v>
      </c>
      <c r="AJ3993">
        <v>90.882000000000005</v>
      </c>
      <c r="AK3993">
        <v>1.6987000000000001</v>
      </c>
      <c r="AL3993">
        <v>1978200</v>
      </c>
      <c r="AM3993">
        <v>982920</v>
      </c>
      <c r="AN3993">
        <v>571990</v>
      </c>
      <c r="AO3993">
        <v>423330</v>
      </c>
      <c r="AP3993" t="s">
        <v>21520</v>
      </c>
      <c r="AQ3993">
        <v>5154</v>
      </c>
      <c r="AR3993" t="s">
        <v>21521</v>
      </c>
      <c r="AS3993">
        <v>1</v>
      </c>
    </row>
    <row r="3994" spans="1:45" x14ac:dyDescent="0.2">
      <c r="A3994">
        <v>427</v>
      </c>
      <c r="B3994" t="s">
        <v>1487</v>
      </c>
      <c r="C3994">
        <v>427</v>
      </c>
      <c r="D3994" t="s">
        <v>1487</v>
      </c>
      <c r="E3994" t="s">
        <v>1487</v>
      </c>
      <c r="F3994" t="s">
        <v>1488</v>
      </c>
      <c r="G3994" t="s">
        <v>1489</v>
      </c>
      <c r="H3994" t="s">
        <v>8</v>
      </c>
      <c r="I3994" t="s">
        <v>8</v>
      </c>
      <c r="J3994" t="s">
        <v>8</v>
      </c>
      <c r="K3994" t="s">
        <v>8</v>
      </c>
      <c r="L3994" t="s">
        <v>8</v>
      </c>
      <c r="M3994" t="s">
        <v>8</v>
      </c>
      <c r="N3994" t="s">
        <v>8</v>
      </c>
      <c r="O3994" t="s">
        <v>8</v>
      </c>
      <c r="P3994" t="s">
        <v>8</v>
      </c>
      <c r="Q3994">
        <v>0.71951997280120805</v>
      </c>
      <c r="R3994" t="s">
        <v>8</v>
      </c>
      <c r="S3994" t="s">
        <v>8</v>
      </c>
      <c r="T3994">
        <v>0.84703999757766701</v>
      </c>
      <c r="U3994" t="s">
        <v>8</v>
      </c>
      <c r="V3994" t="s">
        <v>8</v>
      </c>
      <c r="W3994">
        <v>1.2517999410629299</v>
      </c>
      <c r="X3994" t="s">
        <v>8</v>
      </c>
      <c r="Y3994" t="s">
        <v>8</v>
      </c>
      <c r="Z3994" t="s">
        <v>2295</v>
      </c>
      <c r="AA3994">
        <v>0.93221299999999996</v>
      </c>
      <c r="AB3994" t="s">
        <v>21523</v>
      </c>
      <c r="AC3994">
        <v>3</v>
      </c>
      <c r="AD3994">
        <v>3216</v>
      </c>
      <c r="AG3994" s="2">
        <v>3.5247300000000001E-14</v>
      </c>
      <c r="AH3994">
        <v>119.61</v>
      </c>
      <c r="AI3994">
        <v>91.938000000000002</v>
      </c>
      <c r="AJ3994">
        <v>107.29</v>
      </c>
      <c r="AK3994">
        <v>0.41160000000000002</v>
      </c>
      <c r="AL3994">
        <v>5837900</v>
      </c>
      <c r="AM3994">
        <v>2805100</v>
      </c>
      <c r="AN3994">
        <v>1730500</v>
      </c>
      <c r="AO3994">
        <v>1302300</v>
      </c>
      <c r="AP3994" t="s">
        <v>21524</v>
      </c>
      <c r="AQ3994">
        <v>5155</v>
      </c>
      <c r="AS3994">
        <v>1</v>
      </c>
    </row>
    <row r="3995" spans="1:45" x14ac:dyDescent="0.2">
      <c r="A3995">
        <v>664</v>
      </c>
      <c r="B3995" t="s">
        <v>1487</v>
      </c>
      <c r="C3995">
        <v>664</v>
      </c>
      <c r="D3995" t="s">
        <v>1487</v>
      </c>
      <c r="E3995" t="s">
        <v>1487</v>
      </c>
      <c r="F3995" t="s">
        <v>1488</v>
      </c>
      <c r="G3995" t="s">
        <v>1489</v>
      </c>
      <c r="H3995">
        <v>0.56648999452590898</v>
      </c>
      <c r="I3995" t="s">
        <v>8</v>
      </c>
      <c r="J3995" t="s">
        <v>8</v>
      </c>
      <c r="K3995">
        <v>0.43044000864028897</v>
      </c>
      <c r="L3995" t="s">
        <v>8</v>
      </c>
      <c r="M3995" t="s">
        <v>8</v>
      </c>
      <c r="N3995">
        <v>0.79879999160766602</v>
      </c>
      <c r="O3995" t="s">
        <v>8</v>
      </c>
      <c r="P3995" t="s">
        <v>8</v>
      </c>
      <c r="Q3995">
        <v>0.43513000011444097</v>
      </c>
      <c r="R3995" t="s">
        <v>8</v>
      </c>
      <c r="S3995" t="s">
        <v>8</v>
      </c>
      <c r="T3995">
        <v>0.35787999629974399</v>
      </c>
      <c r="U3995" t="s">
        <v>8</v>
      </c>
      <c r="V3995" t="s">
        <v>8</v>
      </c>
      <c r="W3995">
        <v>0.86664998531341597</v>
      </c>
      <c r="X3995" t="s">
        <v>8</v>
      </c>
      <c r="Y3995" t="s">
        <v>8</v>
      </c>
      <c r="Z3995" t="s">
        <v>2295</v>
      </c>
      <c r="AA3995">
        <v>0.89972300000000005</v>
      </c>
      <c r="AB3995" t="s">
        <v>21526</v>
      </c>
      <c r="AC3995">
        <v>2</v>
      </c>
      <c r="AD3995">
        <v>3216</v>
      </c>
      <c r="AE3995" t="s">
        <v>2297</v>
      </c>
      <c r="AF3995" t="s">
        <v>2298</v>
      </c>
      <c r="AG3995">
        <v>1.5771699999999999E-3</v>
      </c>
      <c r="AH3995">
        <v>122.96</v>
      </c>
      <c r="AI3995">
        <v>59.773000000000003</v>
      </c>
      <c r="AJ3995">
        <v>83.292000000000002</v>
      </c>
      <c r="AK3995">
        <v>-1.3691</v>
      </c>
      <c r="AL3995">
        <v>16735000</v>
      </c>
      <c r="AM3995">
        <v>9639800</v>
      </c>
      <c r="AN3995">
        <v>4228900</v>
      </c>
      <c r="AO3995">
        <v>2866400</v>
      </c>
      <c r="AP3995" t="s">
        <v>21527</v>
      </c>
      <c r="AQ3995">
        <v>5158</v>
      </c>
      <c r="AR3995" t="s">
        <v>21528</v>
      </c>
      <c r="AS3995">
        <v>1</v>
      </c>
    </row>
    <row r="3996" spans="1:45" x14ac:dyDescent="0.2">
      <c r="A3996">
        <v>682</v>
      </c>
      <c r="B3996" t="s">
        <v>1487</v>
      </c>
      <c r="C3996">
        <v>682</v>
      </c>
      <c r="D3996" t="s">
        <v>1487</v>
      </c>
      <c r="E3996" t="s">
        <v>1487</v>
      </c>
      <c r="F3996" t="s">
        <v>1488</v>
      </c>
      <c r="G3996" t="s">
        <v>1489</v>
      </c>
      <c r="H3996">
        <v>0.31964999437332198</v>
      </c>
      <c r="I3996">
        <v>0.49667999148368802</v>
      </c>
      <c r="J3996" t="s">
        <v>8</v>
      </c>
      <c r="K3996">
        <v>0.30662000179290799</v>
      </c>
      <c r="L3996">
        <v>0.35747000575065602</v>
      </c>
      <c r="M3996" t="s">
        <v>8</v>
      </c>
      <c r="N3996">
        <v>0.987990021705627</v>
      </c>
      <c r="O3996">
        <v>0.80125999450683605</v>
      </c>
      <c r="P3996" t="s">
        <v>8</v>
      </c>
      <c r="Q3996">
        <v>0.42002001404762301</v>
      </c>
      <c r="R3996">
        <v>0.464349985122681</v>
      </c>
      <c r="S3996" t="s">
        <v>8</v>
      </c>
      <c r="T3996">
        <v>0.286749988794327</v>
      </c>
      <c r="U3996">
        <v>0.29284998774528498</v>
      </c>
      <c r="V3996" t="s">
        <v>8</v>
      </c>
      <c r="W3996">
        <v>0.72289001941680897</v>
      </c>
      <c r="X3996">
        <v>0.68949002027511597</v>
      </c>
      <c r="Y3996" t="s">
        <v>8</v>
      </c>
      <c r="Z3996" t="s">
        <v>2295</v>
      </c>
      <c r="AA3996">
        <v>0.99556599999999995</v>
      </c>
      <c r="AB3996" t="s">
        <v>21530</v>
      </c>
      <c r="AC3996">
        <v>2</v>
      </c>
      <c r="AD3996">
        <v>3216</v>
      </c>
      <c r="AE3996" t="s">
        <v>2297</v>
      </c>
      <c r="AF3996" t="s">
        <v>2298</v>
      </c>
      <c r="AG3996" s="2">
        <v>2.7814899999999999E-42</v>
      </c>
      <c r="AH3996">
        <v>228.9</v>
      </c>
      <c r="AI3996">
        <v>159.25</v>
      </c>
      <c r="AJ3996">
        <v>228.9</v>
      </c>
      <c r="AK3996">
        <v>-0.15934000000000001</v>
      </c>
      <c r="AL3996">
        <v>24324000</v>
      </c>
      <c r="AM3996">
        <v>16081000</v>
      </c>
      <c r="AN3996">
        <v>5013900</v>
      </c>
      <c r="AO3996">
        <v>3228600</v>
      </c>
      <c r="AP3996" t="s">
        <v>21531</v>
      </c>
      <c r="AQ3996">
        <v>5159</v>
      </c>
      <c r="AR3996" t="s">
        <v>21532</v>
      </c>
      <c r="AS3996" t="s">
        <v>2310</v>
      </c>
    </row>
    <row r="3997" spans="1:45" x14ac:dyDescent="0.2">
      <c r="A3997">
        <v>1537</v>
      </c>
      <c r="B3997" t="s">
        <v>1490</v>
      </c>
      <c r="C3997">
        <v>1537</v>
      </c>
      <c r="D3997" t="s">
        <v>1490</v>
      </c>
      <c r="E3997" t="s">
        <v>1490</v>
      </c>
      <c r="F3997" t="s">
        <v>1491</v>
      </c>
      <c r="G3997" t="s">
        <v>1492</v>
      </c>
      <c r="H3997">
        <v>1.1504000425338701</v>
      </c>
      <c r="I3997">
        <v>0.67383998632430997</v>
      </c>
      <c r="J3997" t="s">
        <v>8</v>
      </c>
      <c r="K3997">
        <v>1.1126999855041499</v>
      </c>
      <c r="L3997">
        <v>0.60638999938964799</v>
      </c>
      <c r="M3997" t="s">
        <v>8</v>
      </c>
      <c r="N3997">
        <v>0.82640999555587802</v>
      </c>
      <c r="O3997">
        <v>0.82077997922897294</v>
      </c>
      <c r="P3997" t="s">
        <v>8</v>
      </c>
      <c r="Q3997">
        <v>1.0909999608993499</v>
      </c>
      <c r="R3997">
        <v>1.4387999773025499</v>
      </c>
      <c r="S3997" t="s">
        <v>8</v>
      </c>
      <c r="T3997">
        <v>1.15659999847412</v>
      </c>
      <c r="U3997">
        <v>1.1895999908447299</v>
      </c>
      <c r="V3997" t="s">
        <v>8</v>
      </c>
      <c r="W3997">
        <v>1.06299996376038</v>
      </c>
      <c r="X3997">
        <v>0.746940016746521</v>
      </c>
      <c r="Y3997" t="s">
        <v>8</v>
      </c>
      <c r="Z3997" t="s">
        <v>2295</v>
      </c>
      <c r="AA3997">
        <v>1</v>
      </c>
      <c r="AB3997" t="s">
        <v>21534</v>
      </c>
      <c r="AC3997">
        <v>2</v>
      </c>
      <c r="AD3997">
        <v>3220</v>
      </c>
      <c r="AE3997" t="s">
        <v>2297</v>
      </c>
      <c r="AF3997" t="s">
        <v>2343</v>
      </c>
      <c r="AG3997" s="2">
        <v>2.4225500000000001E-24</v>
      </c>
      <c r="AH3997">
        <v>208.07</v>
      </c>
      <c r="AI3997">
        <v>153.66</v>
      </c>
      <c r="AJ3997">
        <v>196.01</v>
      </c>
      <c r="AK3997">
        <v>-0.14344999999999999</v>
      </c>
      <c r="AL3997">
        <v>335260000</v>
      </c>
      <c r="AM3997">
        <v>103410000</v>
      </c>
      <c r="AN3997">
        <v>108740000</v>
      </c>
      <c r="AO3997">
        <v>123110000</v>
      </c>
      <c r="AP3997" t="s">
        <v>21535</v>
      </c>
      <c r="AQ3997">
        <v>5166</v>
      </c>
      <c r="AR3997" t="s">
        <v>21536</v>
      </c>
      <c r="AS3997" t="s">
        <v>2310</v>
      </c>
    </row>
    <row r="3998" spans="1:45" x14ac:dyDescent="0.2">
      <c r="A3998">
        <v>1539</v>
      </c>
      <c r="B3998" t="s">
        <v>1490</v>
      </c>
      <c r="C3998">
        <v>1539</v>
      </c>
      <c r="D3998" t="s">
        <v>1490</v>
      </c>
      <c r="E3998" t="s">
        <v>1490</v>
      </c>
      <c r="F3998" t="s">
        <v>1491</v>
      </c>
      <c r="G3998" t="s">
        <v>1492</v>
      </c>
      <c r="H3998">
        <v>0.94959998130798295</v>
      </c>
      <c r="I3998">
        <v>0.67383998632430997</v>
      </c>
      <c r="J3998" t="s">
        <v>8</v>
      </c>
      <c r="K3998">
        <v>0.63095998764038097</v>
      </c>
      <c r="L3998">
        <v>0.60638999938964799</v>
      </c>
      <c r="M3998" t="s">
        <v>8</v>
      </c>
      <c r="N3998">
        <v>0.69138997793197599</v>
      </c>
      <c r="O3998">
        <v>0.82077997922897294</v>
      </c>
      <c r="P3998" t="s">
        <v>8</v>
      </c>
      <c r="Q3998">
        <v>0.91387999057769798</v>
      </c>
      <c r="R3998">
        <v>1.4387999773025499</v>
      </c>
      <c r="S3998" t="s">
        <v>8</v>
      </c>
      <c r="T3998">
        <v>0.96214002370834395</v>
      </c>
      <c r="U3998">
        <v>1.1895999908447299</v>
      </c>
      <c r="V3998" t="s">
        <v>8</v>
      </c>
      <c r="W3998">
        <v>1.0238000154495199</v>
      </c>
      <c r="X3998">
        <v>0.746940016746521</v>
      </c>
      <c r="Y3998" t="s">
        <v>8</v>
      </c>
      <c r="Z3998" t="s">
        <v>2295</v>
      </c>
      <c r="AA3998">
        <v>1</v>
      </c>
      <c r="AB3998" t="s">
        <v>21534</v>
      </c>
      <c r="AC3998">
        <v>2</v>
      </c>
      <c r="AD3998">
        <v>3220</v>
      </c>
      <c r="AE3998" t="s">
        <v>2297</v>
      </c>
      <c r="AF3998" t="s">
        <v>2343</v>
      </c>
      <c r="AG3998" s="2">
        <v>5.7770400000000002E-23</v>
      </c>
      <c r="AH3998">
        <v>196.01</v>
      </c>
      <c r="AI3998">
        <v>136.33000000000001</v>
      </c>
      <c r="AJ3998">
        <v>196.01</v>
      </c>
      <c r="AK3998">
        <v>-0.14344999999999999</v>
      </c>
      <c r="AL3998">
        <v>83253000</v>
      </c>
      <c r="AM3998">
        <v>35381000</v>
      </c>
      <c r="AN3998">
        <v>30729000</v>
      </c>
      <c r="AO3998">
        <v>17143000</v>
      </c>
      <c r="AP3998" t="s">
        <v>21538</v>
      </c>
      <c r="AQ3998">
        <v>5167</v>
      </c>
      <c r="AR3998" t="s">
        <v>21539</v>
      </c>
      <c r="AS3998" t="s">
        <v>2310</v>
      </c>
    </row>
    <row r="3999" spans="1:45" x14ac:dyDescent="0.2">
      <c r="A3999">
        <v>1387</v>
      </c>
      <c r="B3999" t="s">
        <v>21541</v>
      </c>
      <c r="C3999" t="s">
        <v>21542</v>
      </c>
      <c r="D3999" t="s">
        <v>1490</v>
      </c>
      <c r="E3999" t="s">
        <v>1490</v>
      </c>
      <c r="F3999" t="s">
        <v>1491</v>
      </c>
      <c r="G3999" t="s">
        <v>1492</v>
      </c>
      <c r="H3999">
        <v>1.2877999544143699</v>
      </c>
      <c r="I3999" t="s">
        <v>8</v>
      </c>
      <c r="J3999" t="s">
        <v>8</v>
      </c>
      <c r="K3999">
        <v>1.0338000059127801</v>
      </c>
      <c r="L3999" t="s">
        <v>8</v>
      </c>
      <c r="M3999" t="s">
        <v>8</v>
      </c>
      <c r="N3999">
        <v>0.75745999813079801</v>
      </c>
      <c r="O3999" t="s">
        <v>8</v>
      </c>
      <c r="P3999" t="s">
        <v>8</v>
      </c>
      <c r="Q3999">
        <v>0.89598000049591098</v>
      </c>
      <c r="R3999">
        <v>1.2208000421523999</v>
      </c>
      <c r="S3999" t="s">
        <v>8</v>
      </c>
      <c r="T3999">
        <v>0.66732001304626498</v>
      </c>
      <c r="U3999">
        <v>0.81669998168945301</v>
      </c>
      <c r="V3999" t="s">
        <v>8</v>
      </c>
      <c r="W3999">
        <v>0.85163998603820801</v>
      </c>
      <c r="X3999">
        <v>0.77582997083663896</v>
      </c>
      <c r="Y3999" t="s">
        <v>8</v>
      </c>
      <c r="Z3999" t="s">
        <v>2295</v>
      </c>
      <c r="AA3999">
        <v>0.97671600000000003</v>
      </c>
      <c r="AB3999" t="s">
        <v>21543</v>
      </c>
      <c r="AC3999">
        <v>3</v>
      </c>
      <c r="AD3999">
        <v>3220</v>
      </c>
      <c r="AE3999" t="s">
        <v>2297</v>
      </c>
      <c r="AF3999" t="s">
        <v>2343</v>
      </c>
      <c r="AG3999" s="2">
        <v>3.34154E-11</v>
      </c>
      <c r="AH3999">
        <v>109.25</v>
      </c>
      <c r="AI3999">
        <v>82.153000000000006</v>
      </c>
      <c r="AJ3999">
        <v>94.712000000000003</v>
      </c>
      <c r="AK3999">
        <v>-0.43719999999999998</v>
      </c>
      <c r="AL3999">
        <v>286460000</v>
      </c>
      <c r="AM3999">
        <v>115860000</v>
      </c>
      <c r="AN3999">
        <v>99582000</v>
      </c>
      <c r="AO3999">
        <v>71018000</v>
      </c>
      <c r="AP3999" t="s">
        <v>21544</v>
      </c>
      <c r="AQ3999">
        <v>5168</v>
      </c>
      <c r="AR3999" t="s">
        <v>21545</v>
      </c>
      <c r="AS3999" t="s">
        <v>2310</v>
      </c>
    </row>
    <row r="4000" spans="1:45" x14ac:dyDescent="0.2">
      <c r="A4000">
        <v>1400</v>
      </c>
      <c r="B4000" t="s">
        <v>21541</v>
      </c>
      <c r="C4000" t="s">
        <v>21547</v>
      </c>
      <c r="D4000" t="s">
        <v>1490</v>
      </c>
      <c r="E4000" t="s">
        <v>1490</v>
      </c>
      <c r="F4000" t="s">
        <v>1491</v>
      </c>
      <c r="G4000" t="s">
        <v>1492</v>
      </c>
      <c r="H4000">
        <v>0.759809970855713</v>
      </c>
      <c r="I4000" t="s">
        <v>8</v>
      </c>
      <c r="J4000" t="s">
        <v>8</v>
      </c>
      <c r="K4000">
        <v>0.66045999526977495</v>
      </c>
      <c r="L4000" t="s">
        <v>8</v>
      </c>
      <c r="M4000" t="s">
        <v>8</v>
      </c>
      <c r="N4000">
        <v>0.86127001047134399</v>
      </c>
      <c r="O4000" t="s">
        <v>8</v>
      </c>
      <c r="P4000" t="s">
        <v>8</v>
      </c>
      <c r="Q4000">
        <v>0.98466998338699296</v>
      </c>
      <c r="R4000">
        <v>1.2208000421523999</v>
      </c>
      <c r="S4000" t="s">
        <v>8</v>
      </c>
      <c r="T4000">
        <v>0.662899971008301</v>
      </c>
      <c r="U4000">
        <v>0.81669998168945301</v>
      </c>
      <c r="V4000" t="s">
        <v>8</v>
      </c>
      <c r="W4000">
        <v>0.66861999034881603</v>
      </c>
      <c r="X4000">
        <v>0.77582997083663896</v>
      </c>
      <c r="Y4000" t="s">
        <v>8</v>
      </c>
      <c r="Z4000" t="s">
        <v>2295</v>
      </c>
      <c r="AA4000">
        <v>0.99922699999999998</v>
      </c>
      <c r="AB4000" t="s">
        <v>21548</v>
      </c>
      <c r="AC4000">
        <v>3</v>
      </c>
      <c r="AD4000">
        <v>3220</v>
      </c>
      <c r="AE4000" t="s">
        <v>2297</v>
      </c>
      <c r="AF4000" t="s">
        <v>2343</v>
      </c>
      <c r="AG4000" s="2">
        <v>6.7677000000000004E-8</v>
      </c>
      <c r="AH4000">
        <v>89.111000000000004</v>
      </c>
      <c r="AI4000">
        <v>59.912999999999997</v>
      </c>
      <c r="AJ4000">
        <v>89.111000000000004</v>
      </c>
      <c r="AK4000">
        <v>-3.6200999999999997E-2</v>
      </c>
      <c r="AL4000">
        <v>41486000</v>
      </c>
      <c r="AM4000">
        <v>17207000</v>
      </c>
      <c r="AN4000">
        <v>15089000</v>
      </c>
      <c r="AO4000">
        <v>9189500</v>
      </c>
      <c r="AP4000" t="s">
        <v>21549</v>
      </c>
      <c r="AQ4000">
        <v>5169</v>
      </c>
      <c r="AR4000" t="s">
        <v>21550</v>
      </c>
      <c r="AS4000" t="s">
        <v>2310</v>
      </c>
    </row>
    <row r="4001" spans="1:45" x14ac:dyDescent="0.2">
      <c r="A4001">
        <v>1509</v>
      </c>
      <c r="B4001" t="s">
        <v>1490</v>
      </c>
      <c r="C4001">
        <v>1509</v>
      </c>
      <c r="D4001" t="s">
        <v>1490</v>
      </c>
      <c r="E4001" t="s">
        <v>1490</v>
      </c>
      <c r="F4001" t="s">
        <v>1491</v>
      </c>
      <c r="G4001" t="s">
        <v>1492</v>
      </c>
      <c r="H4001">
        <v>1.17809998989105</v>
      </c>
      <c r="I4001" t="s">
        <v>8</v>
      </c>
      <c r="J4001" t="s">
        <v>8</v>
      </c>
      <c r="K4001">
        <v>1.18819999694824</v>
      </c>
      <c r="L4001" t="s">
        <v>8</v>
      </c>
      <c r="M4001" t="s">
        <v>8</v>
      </c>
      <c r="N4001">
        <v>0.76596999168395996</v>
      </c>
      <c r="O4001" t="s">
        <v>8</v>
      </c>
      <c r="P4001" t="s">
        <v>8</v>
      </c>
      <c r="Q4001" t="s">
        <v>8</v>
      </c>
      <c r="R4001" t="s">
        <v>8</v>
      </c>
      <c r="S4001" t="s">
        <v>8</v>
      </c>
      <c r="T4001" t="s">
        <v>8</v>
      </c>
      <c r="U4001" t="s">
        <v>8</v>
      </c>
      <c r="V4001" t="s">
        <v>8</v>
      </c>
      <c r="W4001" t="s">
        <v>8</v>
      </c>
      <c r="X4001" t="s">
        <v>8</v>
      </c>
      <c r="Y4001" t="s">
        <v>8</v>
      </c>
      <c r="Z4001" t="s">
        <v>2295</v>
      </c>
      <c r="AA4001">
        <v>0.94904299999999997</v>
      </c>
      <c r="AB4001" t="s">
        <v>21552</v>
      </c>
      <c r="AC4001">
        <v>3</v>
      </c>
      <c r="AD4001">
        <v>3220</v>
      </c>
      <c r="AE4001" t="s">
        <v>2297</v>
      </c>
      <c r="AF4001" t="s">
        <v>2298</v>
      </c>
      <c r="AG4001">
        <v>1.3838100000000001E-3</v>
      </c>
      <c r="AH4001">
        <v>82.858999999999995</v>
      </c>
      <c r="AI4001">
        <v>51.244</v>
      </c>
      <c r="AJ4001">
        <v>82.858999999999995</v>
      </c>
      <c r="AK4001">
        <v>-9.7864000000000007E-2</v>
      </c>
      <c r="AL4001">
        <v>3889500</v>
      </c>
      <c r="AM4001">
        <v>1538700</v>
      </c>
      <c r="AN4001">
        <v>1580900</v>
      </c>
      <c r="AO4001">
        <v>769860</v>
      </c>
      <c r="AP4001" t="s">
        <v>21553</v>
      </c>
      <c r="AQ4001">
        <v>5172</v>
      </c>
      <c r="AR4001" t="s">
        <v>21554</v>
      </c>
      <c r="AS4001">
        <v>1</v>
      </c>
    </row>
    <row r="4002" spans="1:45" x14ac:dyDescent="0.2">
      <c r="A4002">
        <v>1511</v>
      </c>
      <c r="B4002" t="s">
        <v>1490</v>
      </c>
      <c r="C4002">
        <v>1511</v>
      </c>
      <c r="D4002" t="s">
        <v>1490</v>
      </c>
      <c r="E4002" t="s">
        <v>1490</v>
      </c>
      <c r="F4002" t="s">
        <v>1491</v>
      </c>
      <c r="G4002" t="s">
        <v>1492</v>
      </c>
      <c r="H4002">
        <v>1.4206999540328999</v>
      </c>
      <c r="I4002" t="s">
        <v>8</v>
      </c>
      <c r="J4002" t="s">
        <v>8</v>
      </c>
      <c r="K4002">
        <v>0.80559998750686601</v>
      </c>
      <c r="L4002" t="s">
        <v>8</v>
      </c>
      <c r="M4002" t="s">
        <v>8</v>
      </c>
      <c r="N4002">
        <v>0.57051002979278598</v>
      </c>
      <c r="O4002" t="s">
        <v>8</v>
      </c>
      <c r="P4002" t="s">
        <v>8</v>
      </c>
      <c r="Q4002">
        <v>0.73982000350952104</v>
      </c>
      <c r="R4002">
        <v>1.02740001678467</v>
      </c>
      <c r="S4002" t="s">
        <v>8</v>
      </c>
      <c r="T4002">
        <v>1.20490002632141</v>
      </c>
      <c r="U4002">
        <v>1.3953000307083101</v>
      </c>
      <c r="V4002" t="s">
        <v>8</v>
      </c>
      <c r="W4002">
        <v>1.30710005760193</v>
      </c>
      <c r="X4002">
        <v>1.5548000335693399</v>
      </c>
      <c r="Y4002" t="s">
        <v>8</v>
      </c>
      <c r="Z4002" t="s">
        <v>2295</v>
      </c>
      <c r="AA4002">
        <v>0.99468400000000001</v>
      </c>
      <c r="AB4002" t="s">
        <v>21556</v>
      </c>
      <c r="AC4002">
        <v>2</v>
      </c>
      <c r="AD4002">
        <v>3220</v>
      </c>
      <c r="AE4002" t="s">
        <v>2297</v>
      </c>
      <c r="AF4002" t="s">
        <v>2298</v>
      </c>
      <c r="AG4002" s="2">
        <v>1.69709E-67</v>
      </c>
      <c r="AH4002">
        <v>253.09</v>
      </c>
      <c r="AI4002">
        <v>182.66</v>
      </c>
      <c r="AJ4002">
        <v>222.93</v>
      </c>
      <c r="AK4002">
        <v>0.19792000000000001</v>
      </c>
      <c r="AL4002">
        <v>79822000</v>
      </c>
      <c r="AM4002">
        <v>27183000</v>
      </c>
      <c r="AN4002">
        <v>31939000</v>
      </c>
      <c r="AO4002">
        <v>20699000</v>
      </c>
      <c r="AP4002" t="s">
        <v>21557</v>
      </c>
      <c r="AQ4002">
        <v>5173</v>
      </c>
      <c r="AR4002" t="s">
        <v>21558</v>
      </c>
      <c r="AS4002" t="s">
        <v>2310</v>
      </c>
    </row>
    <row r="4003" spans="1:45" x14ac:dyDescent="0.2">
      <c r="A4003">
        <v>1453</v>
      </c>
      <c r="B4003" t="s">
        <v>21541</v>
      </c>
      <c r="C4003" t="s">
        <v>21560</v>
      </c>
      <c r="D4003" t="s">
        <v>1490</v>
      </c>
      <c r="E4003" t="s">
        <v>1490</v>
      </c>
      <c r="F4003" t="s">
        <v>1491</v>
      </c>
      <c r="G4003" t="s">
        <v>1492</v>
      </c>
      <c r="H4003">
        <v>0.82642000913619995</v>
      </c>
      <c r="I4003" t="s">
        <v>8</v>
      </c>
      <c r="J4003" t="s">
        <v>8</v>
      </c>
      <c r="K4003">
        <v>0.55330002307891801</v>
      </c>
      <c r="L4003" t="s">
        <v>8</v>
      </c>
      <c r="M4003" t="s">
        <v>8</v>
      </c>
      <c r="N4003">
        <v>0.62211000919341997</v>
      </c>
      <c r="O4003" t="s">
        <v>8</v>
      </c>
      <c r="P4003" t="s">
        <v>8</v>
      </c>
      <c r="Q4003">
        <v>1.16460001468658</v>
      </c>
      <c r="R4003" t="s">
        <v>8</v>
      </c>
      <c r="S4003" t="s">
        <v>8</v>
      </c>
      <c r="T4003">
        <v>1.01320004463196</v>
      </c>
      <c r="U4003" t="s">
        <v>8</v>
      </c>
      <c r="V4003" t="s">
        <v>8</v>
      </c>
      <c r="W4003">
        <v>0.771340012550354</v>
      </c>
      <c r="X4003" t="s">
        <v>8</v>
      </c>
      <c r="Y4003" t="s">
        <v>8</v>
      </c>
      <c r="Z4003" t="s">
        <v>2295</v>
      </c>
      <c r="AA4003">
        <v>0.98668400000000001</v>
      </c>
      <c r="AB4003" t="s">
        <v>21561</v>
      </c>
      <c r="AC4003">
        <v>3</v>
      </c>
      <c r="AD4003">
        <v>3220</v>
      </c>
      <c r="AE4003" t="s">
        <v>2297</v>
      </c>
      <c r="AF4003" t="s">
        <v>2343</v>
      </c>
      <c r="AG4003" s="2">
        <v>3.8211399999999998E-7</v>
      </c>
      <c r="AH4003">
        <v>100.14</v>
      </c>
      <c r="AI4003">
        <v>70.691000000000003</v>
      </c>
      <c r="AJ4003">
        <v>100.14</v>
      </c>
      <c r="AK4003">
        <v>0.60519999999999996</v>
      </c>
      <c r="AL4003">
        <v>24507000</v>
      </c>
      <c r="AM4003">
        <v>8635000</v>
      </c>
      <c r="AN4003">
        <v>9040800</v>
      </c>
      <c r="AO4003">
        <v>6831600</v>
      </c>
      <c r="AP4003" t="s">
        <v>21562</v>
      </c>
      <c r="AQ4003">
        <v>5175</v>
      </c>
      <c r="AR4003" t="s">
        <v>21563</v>
      </c>
      <c r="AS4003">
        <v>1</v>
      </c>
    </row>
    <row r="4004" spans="1:45" x14ac:dyDescent="0.2">
      <c r="A4004">
        <v>1439</v>
      </c>
      <c r="B4004" t="s">
        <v>21541</v>
      </c>
      <c r="C4004" t="s">
        <v>21565</v>
      </c>
      <c r="D4004" t="s">
        <v>1490</v>
      </c>
      <c r="E4004" t="s">
        <v>1490</v>
      </c>
      <c r="F4004" t="s">
        <v>1491</v>
      </c>
      <c r="G4004" t="s">
        <v>1492</v>
      </c>
      <c r="H4004">
        <v>1.4120999574661299</v>
      </c>
      <c r="I4004" t="s">
        <v>8</v>
      </c>
      <c r="J4004" t="s">
        <v>8</v>
      </c>
      <c r="K4004">
        <v>4.4126000404357901</v>
      </c>
      <c r="L4004" t="s">
        <v>8</v>
      </c>
      <c r="M4004" t="s">
        <v>8</v>
      </c>
      <c r="N4004">
        <v>3.0436999797821001</v>
      </c>
      <c r="O4004" t="s">
        <v>8</v>
      </c>
      <c r="P4004" t="s">
        <v>8</v>
      </c>
      <c r="Q4004">
        <v>1.6930999755859399</v>
      </c>
      <c r="R4004" t="s">
        <v>8</v>
      </c>
      <c r="S4004" t="s">
        <v>8</v>
      </c>
      <c r="T4004">
        <v>3.7509000301361102</v>
      </c>
      <c r="U4004" t="s">
        <v>8</v>
      </c>
      <c r="V4004" t="s">
        <v>8</v>
      </c>
      <c r="W4004">
        <v>1.89330005645752</v>
      </c>
      <c r="X4004" t="s">
        <v>8</v>
      </c>
      <c r="Y4004" t="s">
        <v>8</v>
      </c>
      <c r="Z4004" t="s">
        <v>2295</v>
      </c>
      <c r="AA4004">
        <v>0.99934100000000003</v>
      </c>
      <c r="AB4004" t="s">
        <v>21566</v>
      </c>
      <c r="AC4004">
        <v>2</v>
      </c>
      <c r="AD4004">
        <v>3220</v>
      </c>
      <c r="AE4004" t="s">
        <v>2297</v>
      </c>
      <c r="AF4004" t="s">
        <v>2298</v>
      </c>
      <c r="AG4004" s="2">
        <v>7.9356199999999999E-69</v>
      </c>
      <c r="AH4004">
        <v>263.19</v>
      </c>
      <c r="AI4004">
        <v>205.02</v>
      </c>
      <c r="AJ4004">
        <v>263.19</v>
      </c>
      <c r="AK4004">
        <v>0.68376999999999999</v>
      </c>
      <c r="AL4004">
        <v>7606600</v>
      </c>
      <c r="AM4004">
        <v>902640</v>
      </c>
      <c r="AN4004">
        <v>1529700</v>
      </c>
      <c r="AO4004">
        <v>5174300</v>
      </c>
      <c r="AP4004" t="s">
        <v>21567</v>
      </c>
      <c r="AQ4004">
        <v>5176</v>
      </c>
      <c r="AR4004" t="s">
        <v>21568</v>
      </c>
      <c r="AS4004">
        <v>1</v>
      </c>
    </row>
    <row r="4005" spans="1:45" x14ac:dyDescent="0.2">
      <c r="A4005">
        <v>1363</v>
      </c>
      <c r="B4005" t="s">
        <v>21541</v>
      </c>
      <c r="C4005" t="s">
        <v>21570</v>
      </c>
      <c r="D4005" t="s">
        <v>1490</v>
      </c>
      <c r="E4005" t="s">
        <v>1490</v>
      </c>
      <c r="F4005" t="s">
        <v>1491</v>
      </c>
      <c r="G4005" t="s">
        <v>1492</v>
      </c>
      <c r="H4005" t="s">
        <v>8</v>
      </c>
      <c r="I4005" t="s">
        <v>8</v>
      </c>
      <c r="J4005" t="s">
        <v>8</v>
      </c>
      <c r="K4005" t="s">
        <v>8</v>
      </c>
      <c r="L4005" t="s">
        <v>8</v>
      </c>
      <c r="M4005" t="s">
        <v>8</v>
      </c>
      <c r="N4005" t="s">
        <v>8</v>
      </c>
      <c r="O4005" t="s">
        <v>8</v>
      </c>
      <c r="P4005" t="s">
        <v>8</v>
      </c>
      <c r="Q4005">
        <v>0.96652001142501798</v>
      </c>
      <c r="R4005" t="s">
        <v>8</v>
      </c>
      <c r="S4005" t="s">
        <v>8</v>
      </c>
      <c r="T4005">
        <v>1.4931999444961499</v>
      </c>
      <c r="U4005" t="s">
        <v>8</v>
      </c>
      <c r="V4005" t="s">
        <v>8</v>
      </c>
      <c r="W4005">
        <v>1.3717000484466599</v>
      </c>
      <c r="X4005" t="s">
        <v>8</v>
      </c>
      <c r="Y4005" t="s">
        <v>8</v>
      </c>
      <c r="Z4005" t="s">
        <v>2295</v>
      </c>
      <c r="AA4005">
        <v>0.98330700000000004</v>
      </c>
      <c r="AB4005" t="s">
        <v>21571</v>
      </c>
      <c r="AC4005">
        <v>3</v>
      </c>
      <c r="AD4005">
        <v>3220</v>
      </c>
      <c r="AE4005" t="s">
        <v>2297</v>
      </c>
      <c r="AF4005" t="s">
        <v>2343</v>
      </c>
      <c r="AG4005" s="2">
        <v>1.03321E-7</v>
      </c>
      <c r="AH4005">
        <v>106.44</v>
      </c>
      <c r="AI4005">
        <v>74.843000000000004</v>
      </c>
      <c r="AJ4005">
        <v>106.44</v>
      </c>
      <c r="AK4005">
        <v>0.26136999999999999</v>
      </c>
      <c r="AL4005">
        <v>3159400</v>
      </c>
      <c r="AM4005">
        <v>1268900</v>
      </c>
      <c r="AN4005">
        <v>710570</v>
      </c>
      <c r="AO4005">
        <v>1179900</v>
      </c>
      <c r="AP4005" t="s">
        <v>21572</v>
      </c>
      <c r="AQ4005">
        <v>5177</v>
      </c>
      <c r="AR4005" t="s">
        <v>21573</v>
      </c>
      <c r="AS4005">
        <v>1</v>
      </c>
    </row>
    <row r="4006" spans="1:45" x14ac:dyDescent="0.2">
      <c r="A4006">
        <v>428</v>
      </c>
      <c r="B4006" t="s">
        <v>21575</v>
      </c>
      <c r="C4006">
        <v>428</v>
      </c>
      <c r="D4006" t="s">
        <v>21575</v>
      </c>
      <c r="E4006" t="s">
        <v>21575</v>
      </c>
      <c r="F4006" t="s">
        <v>21576</v>
      </c>
      <c r="G4006" t="s">
        <v>21577</v>
      </c>
      <c r="H4006">
        <v>0.31909000873565702</v>
      </c>
      <c r="I4006" t="s">
        <v>8</v>
      </c>
      <c r="J4006" t="s">
        <v>8</v>
      </c>
      <c r="K4006">
        <v>0.39311000704765298</v>
      </c>
      <c r="L4006" t="s">
        <v>8</v>
      </c>
      <c r="M4006" t="s">
        <v>8</v>
      </c>
      <c r="N4006">
        <v>1.1990000009536701</v>
      </c>
      <c r="O4006" t="s">
        <v>8</v>
      </c>
      <c r="P4006" t="s">
        <v>8</v>
      </c>
      <c r="Q4006">
        <v>0.344799995422363</v>
      </c>
      <c r="R4006" t="s">
        <v>8</v>
      </c>
      <c r="S4006" t="s">
        <v>8</v>
      </c>
      <c r="T4006">
        <v>0.36656999588012701</v>
      </c>
      <c r="U4006" t="s">
        <v>8</v>
      </c>
      <c r="V4006" t="s">
        <v>8</v>
      </c>
      <c r="W4006">
        <v>1.0782999992370601</v>
      </c>
      <c r="X4006" t="s">
        <v>8</v>
      </c>
      <c r="Y4006" t="s">
        <v>8</v>
      </c>
      <c r="Z4006" t="s">
        <v>2295</v>
      </c>
      <c r="AA4006">
        <v>0.999942</v>
      </c>
      <c r="AB4006" t="s">
        <v>21578</v>
      </c>
      <c r="AC4006">
        <v>3</v>
      </c>
      <c r="AD4006">
        <v>3222</v>
      </c>
      <c r="AE4006" t="s">
        <v>2297</v>
      </c>
      <c r="AF4006" t="s">
        <v>2298</v>
      </c>
      <c r="AG4006" s="2">
        <v>1.4015000000000001E-14</v>
      </c>
      <c r="AH4006">
        <v>188.16</v>
      </c>
      <c r="AI4006">
        <v>150.31</v>
      </c>
      <c r="AJ4006">
        <v>78.917000000000002</v>
      </c>
      <c r="AK4006">
        <v>0.90890000000000004</v>
      </c>
      <c r="AL4006">
        <v>39413000</v>
      </c>
      <c r="AM4006">
        <v>26202000</v>
      </c>
      <c r="AN4006">
        <v>7053400</v>
      </c>
      <c r="AO4006">
        <v>6157800</v>
      </c>
      <c r="AP4006" t="s">
        <v>21579</v>
      </c>
      <c r="AQ4006">
        <v>5178</v>
      </c>
      <c r="AR4006" t="s">
        <v>21580</v>
      </c>
      <c r="AS4006">
        <v>1</v>
      </c>
    </row>
    <row r="4007" spans="1:45" x14ac:dyDescent="0.2">
      <c r="A4007">
        <v>65</v>
      </c>
      <c r="B4007" t="s">
        <v>21582</v>
      </c>
      <c r="C4007" t="s">
        <v>21583</v>
      </c>
      <c r="D4007" t="s">
        <v>21584</v>
      </c>
      <c r="E4007" t="s">
        <v>21585</v>
      </c>
      <c r="F4007" t="s">
        <v>21586</v>
      </c>
      <c r="G4007" t="s">
        <v>21587</v>
      </c>
      <c r="H4007">
        <v>1.2351000308990501</v>
      </c>
      <c r="I4007" t="s">
        <v>8</v>
      </c>
      <c r="J4007" t="s">
        <v>8</v>
      </c>
      <c r="K4007">
        <v>1.6223000288009599</v>
      </c>
      <c r="L4007" t="s">
        <v>8</v>
      </c>
      <c r="M4007" t="s">
        <v>8</v>
      </c>
      <c r="N4007">
        <v>1.3738000392913801</v>
      </c>
      <c r="O4007" t="s">
        <v>8</v>
      </c>
      <c r="P4007" t="s">
        <v>8</v>
      </c>
      <c r="Q4007" t="s">
        <v>8</v>
      </c>
      <c r="R4007" t="s">
        <v>8</v>
      </c>
      <c r="S4007" t="s">
        <v>8</v>
      </c>
      <c r="T4007" t="s">
        <v>8</v>
      </c>
      <c r="U4007" t="s">
        <v>8</v>
      </c>
      <c r="V4007" t="s">
        <v>8</v>
      </c>
      <c r="W4007" t="s">
        <v>8</v>
      </c>
      <c r="X4007" t="s">
        <v>8</v>
      </c>
      <c r="Y4007" t="s">
        <v>8</v>
      </c>
      <c r="Z4007" t="s">
        <v>2295</v>
      </c>
      <c r="AA4007">
        <v>1</v>
      </c>
      <c r="AB4007" t="s">
        <v>21588</v>
      </c>
      <c r="AC4007">
        <v>2</v>
      </c>
      <c r="AD4007" t="s">
        <v>21589</v>
      </c>
      <c r="AE4007" t="s">
        <v>2297</v>
      </c>
      <c r="AF4007" t="s">
        <v>2343</v>
      </c>
      <c r="AG4007">
        <v>6.1183699999999995E-4</v>
      </c>
      <c r="AH4007">
        <v>150.68</v>
      </c>
      <c r="AI4007">
        <v>109.14</v>
      </c>
      <c r="AJ4007">
        <v>150.68</v>
      </c>
      <c r="AK4007">
        <v>-1.0596000000000001</v>
      </c>
      <c r="AL4007">
        <v>930090</v>
      </c>
      <c r="AM4007">
        <v>311570</v>
      </c>
      <c r="AN4007">
        <v>333050</v>
      </c>
      <c r="AO4007">
        <v>285480</v>
      </c>
      <c r="AP4007" t="s">
        <v>21590</v>
      </c>
      <c r="AQ4007">
        <v>5179</v>
      </c>
      <c r="AR4007" t="s">
        <v>21591</v>
      </c>
      <c r="AS4007">
        <v>1</v>
      </c>
    </row>
    <row r="4008" spans="1:45" x14ac:dyDescent="0.2">
      <c r="A4008">
        <v>39</v>
      </c>
      <c r="B4008" t="s">
        <v>38656</v>
      </c>
      <c r="C4008" t="s">
        <v>38657</v>
      </c>
      <c r="D4008" t="s">
        <v>21585</v>
      </c>
      <c r="E4008" t="s">
        <v>21585</v>
      </c>
      <c r="F4008" t="s">
        <v>38658</v>
      </c>
      <c r="G4008" t="s">
        <v>38659</v>
      </c>
      <c r="H4008" t="s">
        <v>8</v>
      </c>
      <c r="I4008" t="s">
        <v>8</v>
      </c>
      <c r="J4008" t="s">
        <v>8</v>
      </c>
      <c r="K4008" t="s">
        <v>8</v>
      </c>
      <c r="L4008" t="s">
        <v>8</v>
      </c>
      <c r="M4008" t="s">
        <v>8</v>
      </c>
      <c r="N4008" t="s">
        <v>8</v>
      </c>
      <c r="O4008" t="s">
        <v>8</v>
      </c>
      <c r="P4008" t="s">
        <v>8</v>
      </c>
      <c r="Q4008" t="s">
        <v>8</v>
      </c>
      <c r="R4008" t="s">
        <v>8</v>
      </c>
      <c r="S4008" t="s">
        <v>8</v>
      </c>
      <c r="T4008" t="s">
        <v>8</v>
      </c>
      <c r="U4008" t="s">
        <v>8</v>
      </c>
      <c r="V4008" t="s">
        <v>8</v>
      </c>
      <c r="W4008" t="s">
        <v>8</v>
      </c>
      <c r="X4008" t="s">
        <v>8</v>
      </c>
      <c r="Y4008" t="s">
        <v>8</v>
      </c>
      <c r="Z4008" t="s">
        <v>2295</v>
      </c>
      <c r="AA4008">
        <v>0.99984099999999998</v>
      </c>
      <c r="AB4008" t="s">
        <v>38661</v>
      </c>
      <c r="AC4008">
        <v>2</v>
      </c>
      <c r="AD4008">
        <v>3226</v>
      </c>
      <c r="AE4008" t="s">
        <v>2297</v>
      </c>
      <c r="AF4008" t="s">
        <v>2920</v>
      </c>
      <c r="AG4008">
        <v>3.32483E-3</v>
      </c>
      <c r="AH4008">
        <v>99.972999999999999</v>
      </c>
      <c r="AI4008">
        <v>70.165999999999997</v>
      </c>
      <c r="AJ4008">
        <v>99.972999999999999</v>
      </c>
      <c r="AK4008">
        <v>-1.9427000000000001</v>
      </c>
      <c r="AL4008">
        <v>0</v>
      </c>
      <c r="AM4008">
        <v>0</v>
      </c>
      <c r="AN4008">
        <v>0</v>
      </c>
      <c r="AO4008">
        <v>0</v>
      </c>
      <c r="AP4008" t="s">
        <v>38660</v>
      </c>
      <c r="AQ4008">
        <v>5180</v>
      </c>
      <c r="AR4008" t="s">
        <v>48707</v>
      </c>
      <c r="AS4008">
        <v>1</v>
      </c>
    </row>
    <row r="4009" spans="1:45" x14ac:dyDescent="0.2">
      <c r="A4009">
        <v>56</v>
      </c>
      <c r="B4009" t="s">
        <v>21593</v>
      </c>
      <c r="C4009" t="s">
        <v>21594</v>
      </c>
      <c r="D4009" t="s">
        <v>21584</v>
      </c>
      <c r="E4009" t="s">
        <v>21585</v>
      </c>
      <c r="F4009" t="s">
        <v>21595</v>
      </c>
      <c r="G4009" t="s">
        <v>21596</v>
      </c>
      <c r="H4009">
        <v>1.98720002174377</v>
      </c>
      <c r="I4009" t="s">
        <v>8</v>
      </c>
      <c r="J4009" t="s">
        <v>8</v>
      </c>
      <c r="K4009">
        <v>1.74030005931854</v>
      </c>
      <c r="L4009" t="s">
        <v>8</v>
      </c>
      <c r="M4009" t="s">
        <v>8</v>
      </c>
      <c r="N4009">
        <v>0.999090015888214</v>
      </c>
      <c r="O4009" t="s">
        <v>8</v>
      </c>
      <c r="P4009" t="s">
        <v>8</v>
      </c>
      <c r="Q4009" t="s">
        <v>8</v>
      </c>
      <c r="R4009" t="s">
        <v>8</v>
      </c>
      <c r="S4009" t="s">
        <v>8</v>
      </c>
      <c r="T4009" t="s">
        <v>8</v>
      </c>
      <c r="U4009" t="s">
        <v>8</v>
      </c>
      <c r="V4009" t="s">
        <v>8</v>
      </c>
      <c r="W4009" t="s">
        <v>8</v>
      </c>
      <c r="X4009" t="s">
        <v>8</v>
      </c>
      <c r="Y4009" t="s">
        <v>8</v>
      </c>
      <c r="Z4009" t="s">
        <v>2295</v>
      </c>
      <c r="AA4009">
        <v>0.82108800000000004</v>
      </c>
      <c r="AB4009" t="s">
        <v>21597</v>
      </c>
      <c r="AC4009">
        <v>2</v>
      </c>
      <c r="AD4009" t="s">
        <v>21589</v>
      </c>
      <c r="AE4009" t="s">
        <v>2297</v>
      </c>
      <c r="AF4009" t="s">
        <v>2298</v>
      </c>
      <c r="AG4009">
        <v>1.06164E-2</v>
      </c>
      <c r="AH4009">
        <v>93.227999999999994</v>
      </c>
      <c r="AI4009">
        <v>57.454000000000001</v>
      </c>
      <c r="AJ4009">
        <v>93.227999999999994</v>
      </c>
      <c r="AK4009">
        <v>1.3453999999999999</v>
      </c>
      <c r="AL4009">
        <v>1281400</v>
      </c>
      <c r="AM4009">
        <v>337580</v>
      </c>
      <c r="AN4009">
        <v>558250</v>
      </c>
      <c r="AO4009">
        <v>385570</v>
      </c>
      <c r="AP4009" t="s">
        <v>21598</v>
      </c>
      <c r="AQ4009">
        <v>5181</v>
      </c>
      <c r="AR4009" t="s">
        <v>21599</v>
      </c>
      <c r="AS4009">
        <v>1</v>
      </c>
    </row>
    <row r="4010" spans="1:45" x14ac:dyDescent="0.2">
      <c r="A4010">
        <v>57</v>
      </c>
      <c r="B4010" t="s">
        <v>21593</v>
      </c>
      <c r="C4010" t="s">
        <v>21601</v>
      </c>
      <c r="D4010" t="s">
        <v>21584</v>
      </c>
      <c r="E4010" t="s">
        <v>21585</v>
      </c>
      <c r="F4010" t="s">
        <v>21595</v>
      </c>
      <c r="G4010" t="s">
        <v>21596</v>
      </c>
      <c r="H4010">
        <v>0.39267000555992099</v>
      </c>
      <c r="I4010" t="s">
        <v>8</v>
      </c>
      <c r="J4010" t="s">
        <v>8</v>
      </c>
      <c r="K4010">
        <v>0.37852001190185502</v>
      </c>
      <c r="L4010" t="s">
        <v>8</v>
      </c>
      <c r="M4010" t="s">
        <v>8</v>
      </c>
      <c r="N4010">
        <v>1.21920001506805</v>
      </c>
      <c r="O4010" t="s">
        <v>8</v>
      </c>
      <c r="P4010" t="s">
        <v>8</v>
      </c>
      <c r="Q4010" t="s">
        <v>8</v>
      </c>
      <c r="R4010" t="s">
        <v>8</v>
      </c>
      <c r="S4010" t="s">
        <v>8</v>
      </c>
      <c r="T4010" t="s">
        <v>8</v>
      </c>
      <c r="U4010" t="s">
        <v>8</v>
      </c>
      <c r="V4010" t="s">
        <v>8</v>
      </c>
      <c r="W4010" t="s">
        <v>8</v>
      </c>
      <c r="X4010" t="s">
        <v>8</v>
      </c>
      <c r="Y4010" t="s">
        <v>8</v>
      </c>
      <c r="Z4010" t="s">
        <v>2295</v>
      </c>
      <c r="AA4010">
        <v>0.98416499999999996</v>
      </c>
      <c r="AB4010" t="s">
        <v>21602</v>
      </c>
      <c r="AC4010">
        <v>2</v>
      </c>
      <c r="AD4010" t="s">
        <v>21589</v>
      </c>
      <c r="AE4010" t="s">
        <v>2297</v>
      </c>
      <c r="AF4010" t="s">
        <v>2298</v>
      </c>
      <c r="AG4010">
        <v>1.2942800000000001E-3</v>
      </c>
      <c r="AH4010">
        <v>106.79</v>
      </c>
      <c r="AI4010">
        <v>79.013999999999996</v>
      </c>
      <c r="AJ4010">
        <v>106.79</v>
      </c>
      <c r="AK4010">
        <v>1.5354E-2</v>
      </c>
      <c r="AL4010">
        <v>4164200</v>
      </c>
      <c r="AM4010">
        <v>2009900</v>
      </c>
      <c r="AN4010">
        <v>1200000</v>
      </c>
      <c r="AO4010">
        <v>954370</v>
      </c>
      <c r="AP4010" t="s">
        <v>21603</v>
      </c>
      <c r="AQ4010">
        <v>5182</v>
      </c>
      <c r="AR4010" t="s">
        <v>21604</v>
      </c>
      <c r="AS4010">
        <v>1</v>
      </c>
    </row>
    <row r="4011" spans="1:45" x14ac:dyDescent="0.2">
      <c r="A4011">
        <v>82</v>
      </c>
      <c r="B4011" t="s">
        <v>1493</v>
      </c>
      <c r="C4011">
        <v>82</v>
      </c>
      <c r="D4011" t="s">
        <v>1493</v>
      </c>
      <c r="E4011" t="s">
        <v>1493</v>
      </c>
      <c r="F4011" t="s">
        <v>1494</v>
      </c>
      <c r="G4011" t="s">
        <v>1495</v>
      </c>
      <c r="H4011" t="s">
        <v>8</v>
      </c>
      <c r="I4011" t="s">
        <v>8</v>
      </c>
      <c r="J4011" t="s">
        <v>8</v>
      </c>
      <c r="K4011" t="s">
        <v>8</v>
      </c>
      <c r="L4011" t="s">
        <v>8</v>
      </c>
      <c r="M4011" t="s">
        <v>8</v>
      </c>
      <c r="N4011" t="s">
        <v>8</v>
      </c>
      <c r="O4011" t="s">
        <v>8</v>
      </c>
      <c r="P4011" t="s">
        <v>8</v>
      </c>
      <c r="Q4011">
        <v>8.1462001800537092</v>
      </c>
      <c r="R4011" t="s">
        <v>8</v>
      </c>
      <c r="S4011" t="s">
        <v>8</v>
      </c>
      <c r="T4011">
        <v>13.4309997558594</v>
      </c>
      <c r="U4011" t="s">
        <v>8</v>
      </c>
      <c r="V4011" t="s">
        <v>8</v>
      </c>
      <c r="W4011">
        <v>1.7074999809265099</v>
      </c>
      <c r="X4011" t="s">
        <v>8</v>
      </c>
      <c r="Y4011" t="s">
        <v>8</v>
      </c>
      <c r="Z4011" t="s">
        <v>2295</v>
      </c>
      <c r="AA4011">
        <v>1</v>
      </c>
      <c r="AB4011" t="s">
        <v>21606</v>
      </c>
      <c r="AC4011">
        <v>3</v>
      </c>
      <c r="AD4011">
        <v>3227</v>
      </c>
      <c r="AE4011" t="s">
        <v>2297</v>
      </c>
      <c r="AF4011" t="s">
        <v>2298</v>
      </c>
      <c r="AG4011">
        <v>9.3878699999999995E-3</v>
      </c>
      <c r="AH4011">
        <v>100.58</v>
      </c>
      <c r="AI4011">
        <v>47.884999999999998</v>
      </c>
      <c r="AJ4011">
        <v>100.58</v>
      </c>
      <c r="AK4011">
        <v>-0.47841</v>
      </c>
      <c r="AL4011">
        <v>4066000</v>
      </c>
      <c r="AM4011">
        <v>204250</v>
      </c>
      <c r="AN4011">
        <v>1618600</v>
      </c>
      <c r="AO4011">
        <v>2243100</v>
      </c>
      <c r="AP4011" t="s">
        <v>21607</v>
      </c>
      <c r="AQ4011">
        <v>5183</v>
      </c>
      <c r="AR4011" t="s">
        <v>21608</v>
      </c>
      <c r="AS4011">
        <v>1</v>
      </c>
    </row>
    <row r="4012" spans="1:45" x14ac:dyDescent="0.2">
      <c r="A4012">
        <v>640</v>
      </c>
      <c r="B4012" t="s">
        <v>21610</v>
      </c>
      <c r="C4012">
        <v>640</v>
      </c>
      <c r="D4012" t="s">
        <v>21610</v>
      </c>
      <c r="E4012" t="s">
        <v>21610</v>
      </c>
      <c r="F4012" t="s">
        <v>21611</v>
      </c>
      <c r="G4012" t="s">
        <v>21612</v>
      </c>
      <c r="H4012" t="s">
        <v>8</v>
      </c>
      <c r="I4012" t="s">
        <v>8</v>
      </c>
      <c r="J4012" t="s">
        <v>8</v>
      </c>
      <c r="K4012" t="s">
        <v>8</v>
      </c>
      <c r="L4012" t="s">
        <v>8</v>
      </c>
      <c r="M4012" t="s">
        <v>8</v>
      </c>
      <c r="N4012" t="s">
        <v>8</v>
      </c>
      <c r="O4012" t="s">
        <v>8</v>
      </c>
      <c r="P4012" t="s">
        <v>8</v>
      </c>
      <c r="Q4012">
        <v>0.45052999258041398</v>
      </c>
      <c r="R4012" t="s">
        <v>8</v>
      </c>
      <c r="S4012" t="s">
        <v>8</v>
      </c>
      <c r="T4012">
        <v>0.22373999655246701</v>
      </c>
      <c r="U4012" t="s">
        <v>8</v>
      </c>
      <c r="V4012" t="s">
        <v>8</v>
      </c>
      <c r="W4012">
        <v>0.55747002363205</v>
      </c>
      <c r="X4012" t="s">
        <v>8</v>
      </c>
      <c r="Y4012" t="s">
        <v>8</v>
      </c>
      <c r="Z4012" t="s">
        <v>2295</v>
      </c>
      <c r="AA4012">
        <v>0.99084000000000005</v>
      </c>
      <c r="AB4012" t="s">
        <v>21613</v>
      </c>
      <c r="AC4012">
        <v>4</v>
      </c>
      <c r="AD4012">
        <v>3230</v>
      </c>
      <c r="AE4012" t="s">
        <v>2297</v>
      </c>
      <c r="AF4012" t="s">
        <v>2343</v>
      </c>
      <c r="AG4012">
        <v>6.7484299999999997E-3</v>
      </c>
      <c r="AH4012">
        <v>66.760000000000005</v>
      </c>
      <c r="AI4012">
        <v>37.124000000000002</v>
      </c>
      <c r="AJ4012">
        <v>66.760000000000005</v>
      </c>
      <c r="AK4012">
        <v>1.2434000000000001</v>
      </c>
      <c r="AL4012">
        <v>1732900</v>
      </c>
      <c r="AM4012">
        <v>1272400</v>
      </c>
      <c r="AN4012">
        <v>301040</v>
      </c>
      <c r="AO4012">
        <v>159490</v>
      </c>
      <c r="AP4012" t="s">
        <v>21614</v>
      </c>
      <c r="AQ4012">
        <v>5184</v>
      </c>
      <c r="AR4012" t="s">
        <v>21615</v>
      </c>
      <c r="AS4012">
        <v>1</v>
      </c>
    </row>
    <row r="4013" spans="1:45" x14ac:dyDescent="0.2">
      <c r="A4013">
        <v>1036</v>
      </c>
      <c r="B4013" t="s">
        <v>21610</v>
      </c>
      <c r="C4013">
        <v>1036</v>
      </c>
      <c r="D4013" t="s">
        <v>21610</v>
      </c>
      <c r="E4013" t="s">
        <v>21610</v>
      </c>
      <c r="F4013" t="s">
        <v>21611</v>
      </c>
      <c r="G4013" t="s">
        <v>21612</v>
      </c>
      <c r="H4013">
        <v>0.18411999940872201</v>
      </c>
      <c r="I4013" t="s">
        <v>8</v>
      </c>
      <c r="J4013" t="s">
        <v>8</v>
      </c>
      <c r="K4013">
        <v>0.13477000594139099</v>
      </c>
      <c r="L4013" t="s">
        <v>8</v>
      </c>
      <c r="M4013" t="s">
        <v>8</v>
      </c>
      <c r="N4013">
        <v>0.805469989776611</v>
      </c>
      <c r="O4013" t="s">
        <v>8</v>
      </c>
      <c r="P4013" t="s">
        <v>8</v>
      </c>
      <c r="Q4013" t="s">
        <v>8</v>
      </c>
      <c r="R4013" t="s">
        <v>8</v>
      </c>
      <c r="S4013" t="s">
        <v>8</v>
      </c>
      <c r="T4013" t="s">
        <v>8</v>
      </c>
      <c r="U4013" t="s">
        <v>8</v>
      </c>
      <c r="V4013" t="s">
        <v>8</v>
      </c>
      <c r="W4013" t="s">
        <v>8</v>
      </c>
      <c r="X4013" t="s">
        <v>8</v>
      </c>
      <c r="Y4013" t="s">
        <v>8</v>
      </c>
      <c r="Z4013" t="s">
        <v>2295</v>
      </c>
      <c r="AA4013">
        <v>0.99999099999999996</v>
      </c>
      <c r="AB4013" t="s">
        <v>21617</v>
      </c>
      <c r="AC4013">
        <v>3</v>
      </c>
      <c r="AD4013">
        <v>3230</v>
      </c>
      <c r="AE4013" t="s">
        <v>2297</v>
      </c>
      <c r="AF4013" t="s">
        <v>2298</v>
      </c>
      <c r="AG4013">
        <v>6.2772000000000001E-3</v>
      </c>
      <c r="AH4013">
        <v>94.122</v>
      </c>
      <c r="AI4013">
        <v>49.098999999999997</v>
      </c>
      <c r="AJ4013">
        <v>94.122</v>
      </c>
      <c r="AK4013">
        <v>-0.81230999999999998</v>
      </c>
      <c r="AL4013">
        <v>1279100</v>
      </c>
      <c r="AM4013">
        <v>977770</v>
      </c>
      <c r="AN4013">
        <v>213390</v>
      </c>
      <c r="AO4013">
        <v>87915</v>
      </c>
      <c r="AP4013" t="s">
        <v>21618</v>
      </c>
      <c r="AQ4013">
        <v>5185</v>
      </c>
      <c r="AR4013" t="s">
        <v>21619</v>
      </c>
      <c r="AS4013">
        <v>1</v>
      </c>
    </row>
    <row r="4014" spans="1:45" x14ac:dyDescent="0.2">
      <c r="A4014">
        <v>290</v>
      </c>
      <c r="B4014" t="s">
        <v>1496</v>
      </c>
      <c r="C4014">
        <v>290</v>
      </c>
      <c r="D4014" t="s">
        <v>1496</v>
      </c>
      <c r="E4014" t="s">
        <v>1496</v>
      </c>
      <c r="F4014" t="s">
        <v>1497</v>
      </c>
      <c r="G4014" t="s">
        <v>1498</v>
      </c>
      <c r="H4014" t="s">
        <v>8</v>
      </c>
      <c r="I4014" t="s">
        <v>8</v>
      </c>
      <c r="J4014" t="s">
        <v>8</v>
      </c>
      <c r="K4014" t="s">
        <v>8</v>
      </c>
      <c r="L4014" t="s">
        <v>8</v>
      </c>
      <c r="M4014" t="s">
        <v>8</v>
      </c>
      <c r="N4014" t="s">
        <v>8</v>
      </c>
      <c r="O4014" t="s">
        <v>8</v>
      </c>
      <c r="P4014" t="s">
        <v>8</v>
      </c>
      <c r="Q4014">
        <v>1.6895999908447299</v>
      </c>
      <c r="R4014" t="s">
        <v>8</v>
      </c>
      <c r="S4014" t="s">
        <v>8</v>
      </c>
      <c r="T4014">
        <v>4.0054998397827104</v>
      </c>
      <c r="U4014" t="s">
        <v>8</v>
      </c>
      <c r="V4014" t="s">
        <v>8</v>
      </c>
      <c r="W4014">
        <v>2.2476000785827601</v>
      </c>
      <c r="X4014" t="s">
        <v>8</v>
      </c>
      <c r="Y4014" t="s">
        <v>8</v>
      </c>
      <c r="Z4014" t="s">
        <v>2295</v>
      </c>
      <c r="AA4014">
        <v>1</v>
      </c>
      <c r="AB4014" t="s">
        <v>21621</v>
      </c>
      <c r="AC4014">
        <v>3</v>
      </c>
      <c r="AD4014">
        <v>3231</v>
      </c>
      <c r="AE4014" t="s">
        <v>2297</v>
      </c>
      <c r="AF4014" t="s">
        <v>2298</v>
      </c>
      <c r="AG4014">
        <v>4.5719199999999998E-4</v>
      </c>
      <c r="AH4014">
        <v>112.41</v>
      </c>
      <c r="AI4014">
        <v>77.233999999999995</v>
      </c>
      <c r="AJ4014">
        <v>112.41</v>
      </c>
      <c r="AK4014">
        <v>0.61338000000000004</v>
      </c>
      <c r="AL4014">
        <v>14134000</v>
      </c>
      <c r="AM4014">
        <v>2378300</v>
      </c>
      <c r="AN4014">
        <v>4014000</v>
      </c>
      <c r="AO4014">
        <v>7741400</v>
      </c>
      <c r="AP4014" t="s">
        <v>21622</v>
      </c>
      <c r="AQ4014">
        <v>5186</v>
      </c>
      <c r="AR4014" t="s">
        <v>21623</v>
      </c>
      <c r="AS4014">
        <v>1</v>
      </c>
    </row>
    <row r="4015" spans="1:45" x14ac:dyDescent="0.2">
      <c r="A4015">
        <v>346</v>
      </c>
      <c r="B4015" t="s">
        <v>1496</v>
      </c>
      <c r="C4015">
        <v>346</v>
      </c>
      <c r="D4015" t="s">
        <v>1496</v>
      </c>
      <c r="E4015" t="s">
        <v>1496</v>
      </c>
      <c r="F4015" t="s">
        <v>1497</v>
      </c>
      <c r="G4015" t="s">
        <v>1498</v>
      </c>
      <c r="H4015">
        <v>1.10810005664825</v>
      </c>
      <c r="I4015" t="s">
        <v>8</v>
      </c>
      <c r="J4015" t="s">
        <v>8</v>
      </c>
      <c r="K4015">
        <v>3.6112000942230198</v>
      </c>
      <c r="L4015" t="s">
        <v>8</v>
      </c>
      <c r="M4015" t="s">
        <v>8</v>
      </c>
      <c r="N4015">
        <v>3.3426001071929901</v>
      </c>
      <c r="O4015" t="s">
        <v>8</v>
      </c>
      <c r="P4015" t="s">
        <v>8</v>
      </c>
      <c r="Q4015">
        <v>1.94280004501343</v>
      </c>
      <c r="R4015" t="s">
        <v>8</v>
      </c>
      <c r="S4015" t="s">
        <v>8</v>
      </c>
      <c r="T4015">
        <v>3.31259989738464</v>
      </c>
      <c r="U4015" t="s">
        <v>8</v>
      </c>
      <c r="V4015" t="s">
        <v>8</v>
      </c>
      <c r="W4015">
        <v>1.63870000839233</v>
      </c>
      <c r="X4015" t="s">
        <v>8</v>
      </c>
      <c r="Y4015" t="s">
        <v>8</v>
      </c>
      <c r="Z4015" t="s">
        <v>2295</v>
      </c>
      <c r="AA4015">
        <v>1</v>
      </c>
      <c r="AB4015" t="s">
        <v>21625</v>
      </c>
      <c r="AC4015">
        <v>2</v>
      </c>
      <c r="AD4015">
        <v>3231</v>
      </c>
      <c r="AE4015" t="s">
        <v>2297</v>
      </c>
      <c r="AF4015" t="s">
        <v>2298</v>
      </c>
      <c r="AG4015">
        <v>3.4775499999999998E-3</v>
      </c>
      <c r="AH4015">
        <v>88.162999999999997</v>
      </c>
      <c r="AI4015">
        <v>39.561</v>
      </c>
      <c r="AJ4015">
        <v>88.162999999999997</v>
      </c>
      <c r="AK4015">
        <v>-0.32462999999999997</v>
      </c>
      <c r="AL4015">
        <v>1536700</v>
      </c>
      <c r="AM4015">
        <v>321220</v>
      </c>
      <c r="AN4015">
        <v>445460</v>
      </c>
      <c r="AO4015">
        <v>769970</v>
      </c>
      <c r="AP4015" t="s">
        <v>21626</v>
      </c>
      <c r="AQ4015">
        <v>5187</v>
      </c>
      <c r="AR4015" t="s">
        <v>21627</v>
      </c>
      <c r="AS4015">
        <v>1</v>
      </c>
    </row>
    <row r="4016" spans="1:45" x14ac:dyDescent="0.2">
      <c r="A4016">
        <v>21</v>
      </c>
      <c r="B4016" t="s">
        <v>34804</v>
      </c>
      <c r="C4016" t="s">
        <v>3370</v>
      </c>
      <c r="D4016" t="s">
        <v>21631</v>
      </c>
      <c r="E4016" t="s">
        <v>21631</v>
      </c>
      <c r="F4016" t="s">
        <v>21632</v>
      </c>
      <c r="G4016" t="s">
        <v>21633</v>
      </c>
      <c r="H4016" t="s">
        <v>8</v>
      </c>
      <c r="I4016">
        <v>0.68058997392654397</v>
      </c>
      <c r="J4016" t="s">
        <v>8</v>
      </c>
      <c r="K4016" t="s">
        <v>8</v>
      </c>
      <c r="L4016">
        <v>0.76462000608444203</v>
      </c>
      <c r="M4016" t="s">
        <v>8</v>
      </c>
      <c r="N4016" t="s">
        <v>8</v>
      </c>
      <c r="O4016">
        <v>1.27160000801086</v>
      </c>
      <c r="P4016" t="s">
        <v>8</v>
      </c>
      <c r="Q4016" t="s">
        <v>8</v>
      </c>
      <c r="R4016">
        <v>0.88515001535415605</v>
      </c>
      <c r="S4016" t="s">
        <v>8</v>
      </c>
      <c r="T4016" t="s">
        <v>8</v>
      </c>
      <c r="U4016">
        <v>1.10309994220734</v>
      </c>
      <c r="V4016" t="s">
        <v>8</v>
      </c>
      <c r="W4016" t="s">
        <v>8</v>
      </c>
      <c r="X4016">
        <v>1.3408000469207799</v>
      </c>
      <c r="Y4016" t="s">
        <v>8</v>
      </c>
      <c r="Z4016" t="s">
        <v>2295</v>
      </c>
      <c r="AA4016">
        <v>1</v>
      </c>
      <c r="AB4016" t="s">
        <v>34805</v>
      </c>
      <c r="AC4016">
        <v>2</v>
      </c>
      <c r="AD4016">
        <v>3233</v>
      </c>
      <c r="AE4016" t="s">
        <v>2297</v>
      </c>
      <c r="AF4016" t="s">
        <v>2298</v>
      </c>
      <c r="AG4016">
        <v>3.0055199999999998E-3</v>
      </c>
      <c r="AH4016">
        <v>94.781000000000006</v>
      </c>
      <c r="AI4016">
        <v>71.478999999999999</v>
      </c>
      <c r="AJ4016">
        <v>89.747</v>
      </c>
      <c r="AK4016">
        <v>-0.1072</v>
      </c>
      <c r="AL4016">
        <v>13447000</v>
      </c>
      <c r="AM4016">
        <v>5536600</v>
      </c>
      <c r="AN4016">
        <v>3802500</v>
      </c>
      <c r="AO4016">
        <v>4108100</v>
      </c>
      <c r="AP4016" t="s">
        <v>34806</v>
      </c>
      <c r="AQ4016">
        <v>5188</v>
      </c>
      <c r="AR4016" t="s">
        <v>34807</v>
      </c>
      <c r="AS4016">
        <v>2</v>
      </c>
    </row>
    <row r="4017" spans="1:45" x14ac:dyDescent="0.2">
      <c r="A4017">
        <v>25</v>
      </c>
      <c r="B4017" t="s">
        <v>34804</v>
      </c>
      <c r="C4017" t="s">
        <v>13203</v>
      </c>
      <c r="D4017" t="s">
        <v>21631</v>
      </c>
      <c r="E4017" t="s">
        <v>21631</v>
      </c>
      <c r="F4017" t="s">
        <v>21632</v>
      </c>
      <c r="G4017" t="s">
        <v>21633</v>
      </c>
      <c r="H4017" t="s">
        <v>8</v>
      </c>
      <c r="I4017">
        <v>0.68058997392654397</v>
      </c>
      <c r="J4017" t="s">
        <v>8</v>
      </c>
      <c r="K4017" t="s">
        <v>8</v>
      </c>
      <c r="L4017">
        <v>0.76462000608444203</v>
      </c>
      <c r="M4017" t="s">
        <v>8</v>
      </c>
      <c r="N4017" t="s">
        <v>8</v>
      </c>
      <c r="O4017">
        <v>1.27160000801086</v>
      </c>
      <c r="P4017" t="s">
        <v>8</v>
      </c>
      <c r="Q4017" t="s">
        <v>8</v>
      </c>
      <c r="R4017">
        <v>0.88515001535415605</v>
      </c>
      <c r="S4017" t="s">
        <v>8</v>
      </c>
      <c r="T4017" t="s">
        <v>8</v>
      </c>
      <c r="U4017">
        <v>1.10309994220734</v>
      </c>
      <c r="V4017" t="s">
        <v>8</v>
      </c>
      <c r="W4017" t="s">
        <v>8</v>
      </c>
      <c r="X4017">
        <v>1.3408000469207799</v>
      </c>
      <c r="Y4017" t="s">
        <v>8</v>
      </c>
      <c r="Z4017" t="s">
        <v>2295</v>
      </c>
      <c r="AA4017">
        <v>1</v>
      </c>
      <c r="AB4017" t="s">
        <v>34805</v>
      </c>
      <c r="AC4017">
        <v>2</v>
      </c>
      <c r="AD4017">
        <v>3233</v>
      </c>
      <c r="AE4017" t="s">
        <v>2297</v>
      </c>
      <c r="AF4017" t="s">
        <v>2298</v>
      </c>
      <c r="AG4017">
        <v>3.0055199999999998E-3</v>
      </c>
      <c r="AH4017">
        <v>94.781000000000006</v>
      </c>
      <c r="AI4017">
        <v>71.478999999999999</v>
      </c>
      <c r="AJ4017">
        <v>89.747</v>
      </c>
      <c r="AK4017">
        <v>-0.1072</v>
      </c>
      <c r="AL4017">
        <v>13447000</v>
      </c>
      <c r="AM4017">
        <v>5536600</v>
      </c>
      <c r="AN4017">
        <v>3802500</v>
      </c>
      <c r="AO4017">
        <v>4108100</v>
      </c>
      <c r="AP4017" t="s">
        <v>34809</v>
      </c>
      <c r="AQ4017">
        <v>5189</v>
      </c>
      <c r="AR4017" t="s">
        <v>34810</v>
      </c>
      <c r="AS4017">
        <v>2</v>
      </c>
    </row>
    <row r="4018" spans="1:45" x14ac:dyDescent="0.2">
      <c r="A4018">
        <v>116</v>
      </c>
      <c r="B4018" t="s">
        <v>21629</v>
      </c>
      <c r="C4018" t="s">
        <v>34812</v>
      </c>
      <c r="D4018" t="s">
        <v>21631</v>
      </c>
      <c r="E4018" t="s">
        <v>21631</v>
      </c>
      <c r="F4018" t="s">
        <v>21632</v>
      </c>
      <c r="G4018" t="s">
        <v>21633</v>
      </c>
      <c r="H4018" t="s">
        <v>8</v>
      </c>
      <c r="I4018">
        <v>0.82172000408172596</v>
      </c>
      <c r="J4018" t="s">
        <v>8</v>
      </c>
      <c r="K4018" t="s">
        <v>8</v>
      </c>
      <c r="L4018">
        <v>0.98513001203536998</v>
      </c>
      <c r="M4018" t="s">
        <v>8</v>
      </c>
      <c r="N4018" t="s">
        <v>8</v>
      </c>
      <c r="O4018">
        <v>1.3364000320434599</v>
      </c>
      <c r="P4018" t="s">
        <v>8</v>
      </c>
      <c r="Q4018" t="s">
        <v>8</v>
      </c>
      <c r="R4018">
        <v>1.27209997177124</v>
      </c>
      <c r="S4018" t="s">
        <v>8</v>
      </c>
      <c r="T4018" t="s">
        <v>8</v>
      </c>
      <c r="U4018">
        <v>1.8425999879837001</v>
      </c>
      <c r="V4018" t="s">
        <v>8</v>
      </c>
      <c r="W4018" t="s">
        <v>8</v>
      </c>
      <c r="X4018">
        <v>1.3806999921798699</v>
      </c>
      <c r="Y4018" t="s">
        <v>8</v>
      </c>
      <c r="Z4018" t="s">
        <v>2295</v>
      </c>
      <c r="AA4018">
        <v>0.99975700000000001</v>
      </c>
      <c r="AB4018" t="s">
        <v>34813</v>
      </c>
      <c r="AC4018">
        <v>2</v>
      </c>
      <c r="AD4018">
        <v>3233</v>
      </c>
      <c r="AE4018" t="s">
        <v>2297</v>
      </c>
      <c r="AF4018" t="s">
        <v>2343</v>
      </c>
      <c r="AG4018" s="2">
        <v>3.5334000000000001E-7</v>
      </c>
      <c r="AH4018">
        <v>147.53</v>
      </c>
      <c r="AI4018">
        <v>73.159000000000006</v>
      </c>
      <c r="AJ4018">
        <v>147.53</v>
      </c>
      <c r="AK4018">
        <v>1.1075999999999999</v>
      </c>
      <c r="AL4018">
        <v>2691800</v>
      </c>
      <c r="AM4018">
        <v>786100</v>
      </c>
      <c r="AN4018">
        <v>876090</v>
      </c>
      <c r="AO4018">
        <v>1029700</v>
      </c>
      <c r="AP4018" t="s">
        <v>34814</v>
      </c>
      <c r="AQ4018">
        <v>5190</v>
      </c>
      <c r="AR4018" t="s">
        <v>34815</v>
      </c>
      <c r="AS4018">
        <v>2</v>
      </c>
    </row>
    <row r="4019" spans="1:45" x14ac:dyDescent="0.2">
      <c r="A4019">
        <v>118</v>
      </c>
      <c r="B4019" t="s">
        <v>21629</v>
      </c>
      <c r="C4019" t="s">
        <v>21630</v>
      </c>
      <c r="D4019" t="s">
        <v>21631</v>
      </c>
      <c r="E4019" t="s">
        <v>21631</v>
      </c>
      <c r="F4019" t="s">
        <v>21632</v>
      </c>
      <c r="G4019" t="s">
        <v>21633</v>
      </c>
      <c r="H4019">
        <v>1.3873000144958501</v>
      </c>
      <c r="I4019">
        <v>0.82172000408172596</v>
      </c>
      <c r="J4019" t="s">
        <v>8</v>
      </c>
      <c r="K4019">
        <v>1.60699999332428</v>
      </c>
      <c r="L4019">
        <v>0.98513001203536998</v>
      </c>
      <c r="M4019" t="s">
        <v>8</v>
      </c>
      <c r="N4019">
        <v>0.97144997119903598</v>
      </c>
      <c r="O4019">
        <v>1.3364000320434599</v>
      </c>
      <c r="P4019" t="s">
        <v>8</v>
      </c>
      <c r="Q4019">
        <v>0.50726997852325395</v>
      </c>
      <c r="R4019">
        <v>1.27209997177124</v>
      </c>
      <c r="S4019" t="s">
        <v>8</v>
      </c>
      <c r="T4019">
        <v>0.49939000606536899</v>
      </c>
      <c r="U4019">
        <v>1.8425999879837001</v>
      </c>
      <c r="V4019" t="s">
        <v>8</v>
      </c>
      <c r="W4019">
        <v>0.96834999322891202</v>
      </c>
      <c r="X4019">
        <v>1.3806999921798699</v>
      </c>
      <c r="Y4019" t="s">
        <v>8</v>
      </c>
      <c r="Z4019" t="s">
        <v>2295</v>
      </c>
      <c r="AA4019">
        <v>0.99787199999999998</v>
      </c>
      <c r="AB4019" t="s">
        <v>21634</v>
      </c>
      <c r="AC4019">
        <v>2</v>
      </c>
      <c r="AD4019">
        <v>3233</v>
      </c>
      <c r="AE4019" t="s">
        <v>2297</v>
      </c>
      <c r="AF4019" t="s">
        <v>2343</v>
      </c>
      <c r="AG4019" s="2">
        <v>3.5334000000000001E-7</v>
      </c>
      <c r="AH4019">
        <v>152.96</v>
      </c>
      <c r="AI4019">
        <v>82.141999999999996</v>
      </c>
      <c r="AJ4019">
        <v>152.96</v>
      </c>
      <c r="AK4019">
        <v>-3.0619E-2</v>
      </c>
      <c r="AL4019">
        <v>5889800</v>
      </c>
      <c r="AM4019">
        <v>2277300</v>
      </c>
      <c r="AN4019">
        <v>1857200</v>
      </c>
      <c r="AO4019">
        <v>1755300</v>
      </c>
      <c r="AP4019" t="s">
        <v>21635</v>
      </c>
      <c r="AQ4019">
        <v>5191</v>
      </c>
      <c r="AR4019" t="s">
        <v>21636</v>
      </c>
      <c r="AS4019" t="s">
        <v>2310</v>
      </c>
    </row>
    <row r="4020" spans="1:45" x14ac:dyDescent="0.2">
      <c r="A4020">
        <v>996</v>
      </c>
      <c r="B4020" t="s">
        <v>21629</v>
      </c>
      <c r="C4020" t="s">
        <v>34818</v>
      </c>
      <c r="D4020" t="s">
        <v>21631</v>
      </c>
      <c r="E4020" t="s">
        <v>21631</v>
      </c>
      <c r="F4020" t="s">
        <v>21632</v>
      </c>
      <c r="G4020" t="s">
        <v>21633</v>
      </c>
      <c r="H4020" t="s">
        <v>8</v>
      </c>
      <c r="I4020">
        <v>0.68678998947143599</v>
      </c>
      <c r="J4020" t="s">
        <v>8</v>
      </c>
      <c r="K4020" t="s">
        <v>8</v>
      </c>
      <c r="L4020">
        <v>0.92856997251510598</v>
      </c>
      <c r="M4020" t="s">
        <v>8</v>
      </c>
      <c r="N4020" t="s">
        <v>8</v>
      </c>
      <c r="O4020">
        <v>1.27199995517731</v>
      </c>
      <c r="P4020" t="s">
        <v>8</v>
      </c>
      <c r="Q4020" t="s">
        <v>8</v>
      </c>
      <c r="R4020" t="s">
        <v>8</v>
      </c>
      <c r="S4020" t="s">
        <v>8</v>
      </c>
      <c r="T4020" t="s">
        <v>8</v>
      </c>
      <c r="U4020" t="s">
        <v>8</v>
      </c>
      <c r="V4020" t="s">
        <v>8</v>
      </c>
      <c r="W4020" t="s">
        <v>8</v>
      </c>
      <c r="X4020" t="s">
        <v>8</v>
      </c>
      <c r="Y4020" t="s">
        <v>8</v>
      </c>
      <c r="Z4020" t="s">
        <v>2295</v>
      </c>
      <c r="AA4020">
        <v>0.89891399999999999</v>
      </c>
      <c r="AB4020" t="s">
        <v>34819</v>
      </c>
      <c r="AC4020">
        <v>3</v>
      </c>
      <c r="AD4020">
        <v>3233</v>
      </c>
      <c r="AG4020">
        <v>8.2815600000000003E-3</v>
      </c>
      <c r="AH4020">
        <v>93.51</v>
      </c>
      <c r="AI4020">
        <v>47.646000000000001</v>
      </c>
      <c r="AJ4020">
        <v>93.51</v>
      </c>
      <c r="AK4020">
        <v>-9.0811000000000003E-2</v>
      </c>
      <c r="AL4020">
        <v>380820</v>
      </c>
      <c r="AM4020">
        <v>162620</v>
      </c>
      <c r="AN4020">
        <v>131800</v>
      </c>
      <c r="AO4020">
        <v>86398</v>
      </c>
      <c r="AP4020" t="s">
        <v>34820</v>
      </c>
      <c r="AQ4020">
        <v>5192</v>
      </c>
      <c r="AS4020">
        <v>2</v>
      </c>
    </row>
    <row r="4021" spans="1:45" x14ac:dyDescent="0.2">
      <c r="A4021">
        <v>1007</v>
      </c>
      <c r="B4021" t="s">
        <v>21629</v>
      </c>
      <c r="C4021" t="s">
        <v>34822</v>
      </c>
      <c r="D4021" t="s">
        <v>21631</v>
      </c>
      <c r="E4021" t="s">
        <v>21631</v>
      </c>
      <c r="F4021" t="s">
        <v>21632</v>
      </c>
      <c r="G4021" t="s">
        <v>21633</v>
      </c>
      <c r="H4021" t="s">
        <v>8</v>
      </c>
      <c r="I4021">
        <v>0.68678998947143599</v>
      </c>
      <c r="J4021" t="s">
        <v>8</v>
      </c>
      <c r="K4021" t="s">
        <v>8</v>
      </c>
      <c r="L4021">
        <v>0.92856997251510598</v>
      </c>
      <c r="M4021" t="s">
        <v>8</v>
      </c>
      <c r="N4021" t="s">
        <v>8</v>
      </c>
      <c r="O4021">
        <v>1.27199995517731</v>
      </c>
      <c r="P4021" t="s">
        <v>8</v>
      </c>
      <c r="Q4021" t="s">
        <v>8</v>
      </c>
      <c r="R4021" t="s">
        <v>8</v>
      </c>
      <c r="S4021" t="s">
        <v>8</v>
      </c>
      <c r="T4021" t="s">
        <v>8</v>
      </c>
      <c r="U4021" t="s">
        <v>8</v>
      </c>
      <c r="V4021" t="s">
        <v>8</v>
      </c>
      <c r="W4021" t="s">
        <v>8</v>
      </c>
      <c r="X4021" t="s">
        <v>8</v>
      </c>
      <c r="Y4021" t="s">
        <v>8</v>
      </c>
      <c r="Z4021" t="s">
        <v>2295</v>
      </c>
      <c r="AA4021">
        <v>0.99999300000000002</v>
      </c>
      <c r="AB4021" t="s">
        <v>34819</v>
      </c>
      <c r="AC4021">
        <v>3</v>
      </c>
      <c r="AD4021">
        <v>3233</v>
      </c>
      <c r="AE4021" t="s">
        <v>2297</v>
      </c>
      <c r="AF4021" t="s">
        <v>2298</v>
      </c>
      <c r="AG4021">
        <v>8.2815600000000003E-3</v>
      </c>
      <c r="AH4021">
        <v>93.51</v>
      </c>
      <c r="AI4021">
        <v>47.646000000000001</v>
      </c>
      <c r="AJ4021">
        <v>93.51</v>
      </c>
      <c r="AK4021">
        <v>-9.0811000000000003E-2</v>
      </c>
      <c r="AL4021">
        <v>380820</v>
      </c>
      <c r="AM4021">
        <v>162620</v>
      </c>
      <c r="AN4021">
        <v>131800</v>
      </c>
      <c r="AO4021">
        <v>86398</v>
      </c>
      <c r="AP4021" t="s">
        <v>34823</v>
      </c>
      <c r="AQ4021">
        <v>5193</v>
      </c>
      <c r="AR4021" t="s">
        <v>34824</v>
      </c>
      <c r="AS4021">
        <v>2</v>
      </c>
    </row>
    <row r="4022" spans="1:45" x14ac:dyDescent="0.2">
      <c r="A4022">
        <v>1014</v>
      </c>
      <c r="B4022" t="s">
        <v>21629</v>
      </c>
      <c r="C4022" t="s">
        <v>21638</v>
      </c>
      <c r="D4022" t="s">
        <v>21631</v>
      </c>
      <c r="E4022" t="s">
        <v>21631</v>
      </c>
      <c r="F4022" t="s">
        <v>21632</v>
      </c>
      <c r="G4022" t="s">
        <v>21633</v>
      </c>
      <c r="H4022">
        <v>0.89833998680114702</v>
      </c>
      <c r="I4022" t="s">
        <v>8</v>
      </c>
      <c r="J4022" t="s">
        <v>8</v>
      </c>
      <c r="K4022">
        <v>0.70252001285553001</v>
      </c>
      <c r="L4022" t="s">
        <v>8</v>
      </c>
      <c r="M4022" t="s">
        <v>8</v>
      </c>
      <c r="N4022">
        <v>0.82793998718261697</v>
      </c>
      <c r="O4022" t="s">
        <v>8</v>
      </c>
      <c r="P4022" t="s">
        <v>8</v>
      </c>
      <c r="Q4022">
        <v>1.44190001487732</v>
      </c>
      <c r="R4022" t="s">
        <v>8</v>
      </c>
      <c r="S4022" t="s">
        <v>8</v>
      </c>
      <c r="T4022">
        <v>1.5377999544143699</v>
      </c>
      <c r="U4022" t="s">
        <v>8</v>
      </c>
      <c r="V4022" t="s">
        <v>8</v>
      </c>
      <c r="W4022">
        <v>0.95894998311996504</v>
      </c>
      <c r="X4022" t="s">
        <v>8</v>
      </c>
      <c r="Y4022" t="s">
        <v>8</v>
      </c>
      <c r="Z4022" t="s">
        <v>2295</v>
      </c>
      <c r="AA4022">
        <v>0.99994700000000003</v>
      </c>
      <c r="AB4022" t="s">
        <v>21639</v>
      </c>
      <c r="AC4022">
        <v>2</v>
      </c>
      <c r="AD4022">
        <v>3233</v>
      </c>
      <c r="AE4022" t="s">
        <v>2297</v>
      </c>
      <c r="AF4022" t="s">
        <v>2343</v>
      </c>
      <c r="AG4022">
        <v>7.7289899999999996E-4</v>
      </c>
      <c r="AH4022">
        <v>109.95</v>
      </c>
      <c r="AI4022">
        <v>68.078000000000003</v>
      </c>
      <c r="AJ4022">
        <v>109.95</v>
      </c>
      <c r="AK4022">
        <v>-0.86026999999999998</v>
      </c>
      <c r="AL4022">
        <v>6680300</v>
      </c>
      <c r="AM4022">
        <v>2415400</v>
      </c>
      <c r="AN4022">
        <v>2526300</v>
      </c>
      <c r="AO4022">
        <v>1738600</v>
      </c>
      <c r="AP4022" t="s">
        <v>21640</v>
      </c>
      <c r="AQ4022">
        <v>5194</v>
      </c>
      <c r="AR4022" t="s">
        <v>21641</v>
      </c>
      <c r="AS4022">
        <v>1</v>
      </c>
    </row>
    <row r="4023" spans="1:45" x14ac:dyDescent="0.2">
      <c r="A4023">
        <v>347</v>
      </c>
      <c r="B4023" t="s">
        <v>21643</v>
      </c>
      <c r="C4023">
        <v>347</v>
      </c>
      <c r="D4023" t="s">
        <v>21643</v>
      </c>
      <c r="E4023" t="s">
        <v>21643</v>
      </c>
      <c r="F4023" t="s">
        <v>21644</v>
      </c>
      <c r="G4023" t="s">
        <v>21645</v>
      </c>
      <c r="H4023">
        <v>2.2390999794006299</v>
      </c>
      <c r="I4023" t="s">
        <v>8</v>
      </c>
      <c r="J4023" t="s">
        <v>8</v>
      </c>
      <c r="K4023">
        <v>3.17319989204407</v>
      </c>
      <c r="L4023" t="s">
        <v>8</v>
      </c>
      <c r="M4023" t="s">
        <v>8</v>
      </c>
      <c r="N4023">
        <v>1.4646999835968</v>
      </c>
      <c r="O4023" t="s">
        <v>8</v>
      </c>
      <c r="P4023" t="s">
        <v>8</v>
      </c>
      <c r="Q4023">
        <v>1.3812999725341799</v>
      </c>
      <c r="R4023" t="s">
        <v>8</v>
      </c>
      <c r="S4023" t="s">
        <v>8</v>
      </c>
      <c r="T4023">
        <v>1.8025000095367401</v>
      </c>
      <c r="U4023" t="s">
        <v>8</v>
      </c>
      <c r="V4023" t="s">
        <v>8</v>
      </c>
      <c r="W4023">
        <v>1.5235999822616599</v>
      </c>
      <c r="X4023" t="s">
        <v>8</v>
      </c>
      <c r="Y4023" t="s">
        <v>8</v>
      </c>
      <c r="Z4023" t="s">
        <v>2295</v>
      </c>
      <c r="AA4023">
        <v>0.99990100000000004</v>
      </c>
      <c r="AB4023" t="s">
        <v>21646</v>
      </c>
      <c r="AC4023">
        <v>2</v>
      </c>
      <c r="AD4023">
        <v>3234</v>
      </c>
      <c r="AE4023" t="s">
        <v>2297</v>
      </c>
      <c r="AF4023" t="s">
        <v>2343</v>
      </c>
      <c r="AG4023" s="2">
        <v>2.16429E-79</v>
      </c>
      <c r="AH4023">
        <v>265.56</v>
      </c>
      <c r="AI4023">
        <v>239.05</v>
      </c>
      <c r="AJ4023">
        <v>249.89</v>
      </c>
      <c r="AK4023">
        <v>0.10679</v>
      </c>
      <c r="AL4023">
        <v>43790000</v>
      </c>
      <c r="AM4023">
        <v>12196000</v>
      </c>
      <c r="AN4023">
        <v>14035000</v>
      </c>
      <c r="AO4023">
        <v>17559000</v>
      </c>
      <c r="AP4023" t="s">
        <v>21647</v>
      </c>
      <c r="AQ4023">
        <v>5195</v>
      </c>
      <c r="AR4023" t="s">
        <v>21648</v>
      </c>
      <c r="AS4023">
        <v>1</v>
      </c>
    </row>
    <row r="4024" spans="1:45" x14ac:dyDescent="0.2">
      <c r="A4024">
        <v>272</v>
      </c>
      <c r="B4024" t="s">
        <v>21659</v>
      </c>
      <c r="C4024" t="s">
        <v>34826</v>
      </c>
      <c r="D4024" t="s">
        <v>21652</v>
      </c>
      <c r="E4024" t="s">
        <v>21652</v>
      </c>
      <c r="F4024" t="s">
        <v>21653</v>
      </c>
      <c r="G4024" t="s">
        <v>21654</v>
      </c>
      <c r="H4024" t="s">
        <v>8</v>
      </c>
      <c r="I4024">
        <v>1.58039999008179</v>
      </c>
      <c r="J4024" t="s">
        <v>8</v>
      </c>
      <c r="K4024" t="s">
        <v>8</v>
      </c>
      <c r="L4024">
        <v>3.1528000831603999</v>
      </c>
      <c r="M4024" t="s">
        <v>8</v>
      </c>
      <c r="N4024" t="s">
        <v>8</v>
      </c>
      <c r="O4024">
        <v>2.0111000537872301</v>
      </c>
      <c r="P4024" t="s">
        <v>8</v>
      </c>
      <c r="Q4024" t="s">
        <v>8</v>
      </c>
      <c r="R4024">
        <v>3.21810007095337</v>
      </c>
      <c r="S4024" t="s">
        <v>8</v>
      </c>
      <c r="T4024" t="s">
        <v>8</v>
      </c>
      <c r="U4024">
        <v>6.4738998413085902</v>
      </c>
      <c r="V4024" t="s">
        <v>8</v>
      </c>
      <c r="W4024" t="s">
        <v>8</v>
      </c>
      <c r="X4024">
        <v>2.0325000286102299</v>
      </c>
      <c r="Y4024" t="s">
        <v>8</v>
      </c>
      <c r="Z4024" t="s">
        <v>2295</v>
      </c>
      <c r="AA4024">
        <v>0.99585000000000001</v>
      </c>
      <c r="AB4024" t="s">
        <v>34827</v>
      </c>
      <c r="AC4024">
        <v>3</v>
      </c>
      <c r="AD4024">
        <v>3235</v>
      </c>
      <c r="AE4024" t="s">
        <v>2297</v>
      </c>
      <c r="AF4024" t="s">
        <v>2343</v>
      </c>
      <c r="AG4024" s="2">
        <v>2.40739E-14</v>
      </c>
      <c r="AH4024">
        <v>185.92</v>
      </c>
      <c r="AI4024">
        <v>107.39</v>
      </c>
      <c r="AJ4024">
        <v>73.156000000000006</v>
      </c>
      <c r="AK4024">
        <v>-0.10942</v>
      </c>
      <c r="AL4024">
        <v>14006000</v>
      </c>
      <c r="AM4024">
        <v>2047100</v>
      </c>
      <c r="AN4024">
        <v>4832000</v>
      </c>
      <c r="AO4024">
        <v>7126900</v>
      </c>
      <c r="AP4024" t="s">
        <v>34828</v>
      </c>
      <c r="AQ4024">
        <v>5196</v>
      </c>
      <c r="AR4024" t="s">
        <v>34829</v>
      </c>
      <c r="AS4024">
        <v>2</v>
      </c>
    </row>
    <row r="4025" spans="1:45" x14ac:dyDescent="0.2">
      <c r="A4025">
        <v>280</v>
      </c>
      <c r="B4025" t="s">
        <v>21659</v>
      </c>
      <c r="C4025" t="s">
        <v>34831</v>
      </c>
      <c r="D4025" t="s">
        <v>21652</v>
      </c>
      <c r="E4025" t="s">
        <v>21652</v>
      </c>
      <c r="F4025" t="s">
        <v>21653</v>
      </c>
      <c r="G4025" t="s">
        <v>21654</v>
      </c>
      <c r="H4025" t="s">
        <v>8</v>
      </c>
      <c r="I4025">
        <v>1.40149998664856</v>
      </c>
      <c r="J4025" t="s">
        <v>8</v>
      </c>
      <c r="K4025" t="s">
        <v>8</v>
      </c>
      <c r="L4025">
        <v>3.1192998886108398</v>
      </c>
      <c r="M4025" t="s">
        <v>8</v>
      </c>
      <c r="N4025" t="s">
        <v>8</v>
      </c>
      <c r="O4025">
        <v>2.22760009765625</v>
      </c>
      <c r="P4025" t="s">
        <v>8</v>
      </c>
      <c r="Q4025" t="s">
        <v>8</v>
      </c>
      <c r="R4025">
        <v>2.7915000915527299</v>
      </c>
      <c r="S4025" t="s">
        <v>8</v>
      </c>
      <c r="T4025" t="s">
        <v>8</v>
      </c>
      <c r="U4025">
        <v>7.2045001983642596</v>
      </c>
      <c r="V4025" t="s">
        <v>8</v>
      </c>
      <c r="W4025" t="s">
        <v>8</v>
      </c>
      <c r="X4025">
        <v>2.6831998825073198</v>
      </c>
      <c r="Y4025" t="s">
        <v>8</v>
      </c>
      <c r="Z4025" t="s">
        <v>2295</v>
      </c>
      <c r="AA4025">
        <v>0.87904700000000002</v>
      </c>
      <c r="AB4025" t="s">
        <v>34827</v>
      </c>
      <c r="AC4025">
        <v>3</v>
      </c>
      <c r="AD4025">
        <v>3235</v>
      </c>
      <c r="AE4025" t="s">
        <v>2297</v>
      </c>
      <c r="AF4025" t="s">
        <v>2343</v>
      </c>
      <c r="AG4025">
        <v>5.8499399999999997E-3</v>
      </c>
      <c r="AH4025">
        <v>75.358000000000004</v>
      </c>
      <c r="AI4025">
        <v>40.421999999999997</v>
      </c>
      <c r="AJ4025">
        <v>73.156000000000006</v>
      </c>
      <c r="AK4025">
        <v>-0.10942</v>
      </c>
      <c r="AL4025">
        <v>4440400</v>
      </c>
      <c r="AM4025">
        <v>740070</v>
      </c>
      <c r="AN4025">
        <v>1309500</v>
      </c>
      <c r="AO4025">
        <v>2390800</v>
      </c>
      <c r="AP4025" t="s">
        <v>34832</v>
      </c>
      <c r="AQ4025">
        <v>5197</v>
      </c>
      <c r="AR4025" t="s">
        <v>34833</v>
      </c>
      <c r="AS4025">
        <v>2</v>
      </c>
    </row>
    <row r="4026" spans="1:45" x14ac:dyDescent="0.2">
      <c r="A4026">
        <v>405</v>
      </c>
      <c r="B4026" t="s">
        <v>21650</v>
      </c>
      <c r="C4026" t="s">
        <v>34835</v>
      </c>
      <c r="D4026" t="s">
        <v>21652</v>
      </c>
      <c r="E4026" t="s">
        <v>21652</v>
      </c>
      <c r="F4026" t="s">
        <v>21653</v>
      </c>
      <c r="G4026" t="s">
        <v>21654</v>
      </c>
      <c r="H4026" t="s">
        <v>8</v>
      </c>
      <c r="I4026" t="s">
        <v>8</v>
      </c>
      <c r="J4026" t="s">
        <v>8</v>
      </c>
      <c r="K4026" t="s">
        <v>8</v>
      </c>
      <c r="L4026" t="s">
        <v>8</v>
      </c>
      <c r="M4026" t="s">
        <v>8</v>
      </c>
      <c r="N4026" t="s">
        <v>8</v>
      </c>
      <c r="O4026" t="s">
        <v>8</v>
      </c>
      <c r="P4026" t="s">
        <v>8</v>
      </c>
      <c r="Q4026" t="s">
        <v>8</v>
      </c>
      <c r="R4026">
        <v>1.92449998855591</v>
      </c>
      <c r="S4026" t="s">
        <v>8</v>
      </c>
      <c r="T4026" t="s">
        <v>8</v>
      </c>
      <c r="U4026">
        <v>2.0903999805450399</v>
      </c>
      <c r="V4026" t="s">
        <v>8</v>
      </c>
      <c r="W4026" t="s">
        <v>8</v>
      </c>
      <c r="X4026">
        <v>1.1495000123977701</v>
      </c>
      <c r="Y4026" t="s">
        <v>8</v>
      </c>
      <c r="Z4026" t="s">
        <v>2295</v>
      </c>
      <c r="AA4026">
        <v>0.99915799999999999</v>
      </c>
      <c r="AB4026" t="s">
        <v>34836</v>
      </c>
      <c r="AC4026">
        <v>2</v>
      </c>
      <c r="AD4026">
        <v>3235</v>
      </c>
      <c r="AE4026" t="s">
        <v>2297</v>
      </c>
      <c r="AF4026" t="s">
        <v>2343</v>
      </c>
      <c r="AG4026">
        <v>1.1144099999999999E-3</v>
      </c>
      <c r="AH4026">
        <v>141.18</v>
      </c>
      <c r="AI4026">
        <v>88.492000000000004</v>
      </c>
      <c r="AJ4026">
        <v>141.18</v>
      </c>
      <c r="AK4026">
        <v>4.1148999999999996</v>
      </c>
      <c r="AL4026">
        <v>605830</v>
      </c>
      <c r="AM4026">
        <v>150080</v>
      </c>
      <c r="AN4026">
        <v>149830</v>
      </c>
      <c r="AO4026">
        <v>305920</v>
      </c>
      <c r="AP4026" t="s">
        <v>34837</v>
      </c>
      <c r="AQ4026">
        <v>5199</v>
      </c>
      <c r="AR4026" t="s">
        <v>34838</v>
      </c>
      <c r="AS4026">
        <v>2</v>
      </c>
    </row>
    <row r="4027" spans="1:45" x14ac:dyDescent="0.2">
      <c r="A4027">
        <v>446</v>
      </c>
      <c r="B4027" t="s">
        <v>21650</v>
      </c>
      <c r="C4027" t="s">
        <v>21651</v>
      </c>
      <c r="D4027" t="s">
        <v>21652</v>
      </c>
      <c r="E4027" t="s">
        <v>21652</v>
      </c>
      <c r="F4027" t="s">
        <v>21653</v>
      </c>
      <c r="G4027" t="s">
        <v>21654</v>
      </c>
      <c r="H4027">
        <v>0.77728998661041304</v>
      </c>
      <c r="I4027" t="s">
        <v>8</v>
      </c>
      <c r="J4027" t="s">
        <v>8</v>
      </c>
      <c r="K4027">
        <v>1.1844999790191699</v>
      </c>
      <c r="L4027" t="s">
        <v>8</v>
      </c>
      <c r="M4027" t="s">
        <v>8</v>
      </c>
      <c r="N4027">
        <v>1.61679995059967</v>
      </c>
      <c r="O4027" t="s">
        <v>8</v>
      </c>
      <c r="P4027" t="s">
        <v>8</v>
      </c>
      <c r="Q4027" t="s">
        <v>8</v>
      </c>
      <c r="R4027" t="s">
        <v>8</v>
      </c>
      <c r="S4027" t="s">
        <v>8</v>
      </c>
      <c r="T4027" t="s">
        <v>8</v>
      </c>
      <c r="U4027" t="s">
        <v>8</v>
      </c>
      <c r="V4027" t="s">
        <v>8</v>
      </c>
      <c r="W4027" t="s">
        <v>8</v>
      </c>
      <c r="X4027" t="s">
        <v>8</v>
      </c>
      <c r="Y4027" t="s">
        <v>8</v>
      </c>
      <c r="Z4027" t="s">
        <v>2295</v>
      </c>
      <c r="AA4027">
        <v>0.99987800000000004</v>
      </c>
      <c r="AB4027" t="s">
        <v>21655</v>
      </c>
      <c r="AC4027">
        <v>2</v>
      </c>
      <c r="AD4027">
        <v>3235</v>
      </c>
      <c r="AE4027" t="s">
        <v>2297</v>
      </c>
      <c r="AF4027" t="s">
        <v>2298</v>
      </c>
      <c r="AG4027" s="2">
        <v>2.9896500000000001E-5</v>
      </c>
      <c r="AH4027">
        <v>137.09</v>
      </c>
      <c r="AI4027">
        <v>103.47</v>
      </c>
      <c r="AJ4027">
        <v>137.09</v>
      </c>
      <c r="AK4027">
        <v>0.65225999999999995</v>
      </c>
      <c r="AL4027">
        <v>4326800</v>
      </c>
      <c r="AM4027">
        <v>1747300</v>
      </c>
      <c r="AN4027">
        <v>1215400</v>
      </c>
      <c r="AO4027">
        <v>1364200</v>
      </c>
      <c r="AP4027" t="s">
        <v>21656</v>
      </c>
      <c r="AQ4027">
        <v>5200</v>
      </c>
      <c r="AR4027" t="s">
        <v>21657</v>
      </c>
      <c r="AS4027">
        <v>1</v>
      </c>
    </row>
    <row r="4028" spans="1:45" x14ac:dyDescent="0.2">
      <c r="A4028">
        <v>326</v>
      </c>
      <c r="B4028" t="s">
        <v>21659</v>
      </c>
      <c r="C4028" t="s">
        <v>9759</v>
      </c>
      <c r="D4028" t="s">
        <v>21652</v>
      </c>
      <c r="E4028" t="s">
        <v>21652</v>
      </c>
      <c r="F4028" t="s">
        <v>21653</v>
      </c>
      <c r="G4028" t="s">
        <v>21654</v>
      </c>
      <c r="H4028" t="s">
        <v>8</v>
      </c>
      <c r="I4028">
        <v>1.42920005321503</v>
      </c>
      <c r="J4028" t="s">
        <v>8</v>
      </c>
      <c r="K4028" t="s">
        <v>8</v>
      </c>
      <c r="L4028">
        <v>3.5799999237060498</v>
      </c>
      <c r="M4028" t="s">
        <v>8</v>
      </c>
      <c r="N4028" t="s">
        <v>8</v>
      </c>
      <c r="O4028">
        <v>2.5357999801635698</v>
      </c>
      <c r="P4028" t="s">
        <v>8</v>
      </c>
      <c r="Q4028" t="s">
        <v>8</v>
      </c>
      <c r="R4028">
        <v>3.3487000465393102</v>
      </c>
      <c r="S4028" t="s">
        <v>8</v>
      </c>
      <c r="T4028" t="s">
        <v>8</v>
      </c>
      <c r="U4028">
        <v>13.286999702453601</v>
      </c>
      <c r="V4028" t="s">
        <v>8</v>
      </c>
      <c r="W4028" t="s">
        <v>8</v>
      </c>
      <c r="X4028">
        <v>3.6677999496460001</v>
      </c>
      <c r="Y4028" t="s">
        <v>8</v>
      </c>
      <c r="Z4028" t="s">
        <v>2295</v>
      </c>
      <c r="AA4028">
        <v>0.98407500000000003</v>
      </c>
      <c r="AB4028" t="s">
        <v>34840</v>
      </c>
      <c r="AC4028">
        <v>2</v>
      </c>
      <c r="AD4028">
        <v>3235</v>
      </c>
      <c r="AE4028" t="s">
        <v>2297</v>
      </c>
      <c r="AF4028" t="s">
        <v>2343</v>
      </c>
      <c r="AG4028">
        <v>3.14606E-3</v>
      </c>
      <c r="AH4028">
        <v>94.325000000000003</v>
      </c>
      <c r="AI4028">
        <v>59.055999999999997</v>
      </c>
      <c r="AJ4028">
        <v>69.289000000000001</v>
      </c>
      <c r="AK4028">
        <v>-0.29368</v>
      </c>
      <c r="AL4028">
        <v>6840600</v>
      </c>
      <c r="AM4028">
        <v>569590</v>
      </c>
      <c r="AN4028">
        <v>1747500</v>
      </c>
      <c r="AO4028">
        <v>4523500</v>
      </c>
      <c r="AP4028" t="s">
        <v>34841</v>
      </c>
      <c r="AQ4028">
        <v>5203</v>
      </c>
      <c r="AR4028" t="s">
        <v>34842</v>
      </c>
      <c r="AS4028">
        <v>2</v>
      </c>
    </row>
    <row r="4029" spans="1:45" x14ac:dyDescent="0.2">
      <c r="A4029">
        <v>334</v>
      </c>
      <c r="B4029" t="s">
        <v>21659</v>
      </c>
      <c r="C4029" t="s">
        <v>34844</v>
      </c>
      <c r="D4029" t="s">
        <v>21652</v>
      </c>
      <c r="E4029" t="s">
        <v>21652</v>
      </c>
      <c r="F4029" t="s">
        <v>21653</v>
      </c>
      <c r="G4029" t="s">
        <v>21654</v>
      </c>
      <c r="H4029" t="s">
        <v>8</v>
      </c>
      <c r="I4029">
        <v>2.7992999553680402</v>
      </c>
      <c r="J4029" t="s">
        <v>8</v>
      </c>
      <c r="K4029" t="s">
        <v>8</v>
      </c>
      <c r="L4029">
        <v>21.955999374389599</v>
      </c>
      <c r="M4029" t="s">
        <v>8</v>
      </c>
      <c r="N4029" t="s">
        <v>8</v>
      </c>
      <c r="O4029">
        <v>7.4805002212524396</v>
      </c>
      <c r="P4029" t="s">
        <v>8</v>
      </c>
      <c r="Q4029" t="s">
        <v>8</v>
      </c>
      <c r="R4029" t="s">
        <v>8</v>
      </c>
      <c r="S4029" t="s">
        <v>8</v>
      </c>
      <c r="T4029" t="s">
        <v>8</v>
      </c>
      <c r="U4029" t="s">
        <v>8</v>
      </c>
      <c r="V4029" t="s">
        <v>8</v>
      </c>
      <c r="W4029" t="s">
        <v>8</v>
      </c>
      <c r="X4029" t="s">
        <v>8</v>
      </c>
      <c r="Y4029" t="s">
        <v>8</v>
      </c>
      <c r="Z4029" t="s">
        <v>2295</v>
      </c>
      <c r="AA4029">
        <v>0.80584699999999998</v>
      </c>
      <c r="AB4029" t="s">
        <v>34845</v>
      </c>
      <c r="AC4029">
        <v>3</v>
      </c>
      <c r="AD4029">
        <v>3235</v>
      </c>
      <c r="AG4029">
        <v>3.10904E-3</v>
      </c>
      <c r="AH4029">
        <v>76.358000000000004</v>
      </c>
      <c r="AI4029">
        <v>27.059000000000001</v>
      </c>
      <c r="AJ4029">
        <v>59.512</v>
      </c>
      <c r="AK4029">
        <v>2.9946999999999999</v>
      </c>
      <c r="AL4029">
        <v>2073000</v>
      </c>
      <c r="AM4029">
        <v>233380</v>
      </c>
      <c r="AN4029">
        <v>310350</v>
      </c>
      <c r="AO4029">
        <v>1529300</v>
      </c>
      <c r="AP4029" t="s">
        <v>34846</v>
      </c>
      <c r="AQ4029">
        <v>5204</v>
      </c>
      <c r="AS4029">
        <v>2</v>
      </c>
    </row>
    <row r="4030" spans="1:45" x14ac:dyDescent="0.2">
      <c r="A4030">
        <v>336</v>
      </c>
      <c r="B4030" t="s">
        <v>21659</v>
      </c>
      <c r="C4030" t="s">
        <v>21660</v>
      </c>
      <c r="D4030" t="s">
        <v>21652</v>
      </c>
      <c r="E4030" t="s">
        <v>21652</v>
      </c>
      <c r="F4030" t="s">
        <v>21653</v>
      </c>
      <c r="G4030" t="s">
        <v>21654</v>
      </c>
      <c r="H4030">
        <v>1.50360000133514</v>
      </c>
      <c r="I4030" t="s">
        <v>8</v>
      </c>
      <c r="J4030" t="s">
        <v>8</v>
      </c>
      <c r="K4030">
        <v>3.0064001083374001</v>
      </c>
      <c r="L4030" t="s">
        <v>8</v>
      </c>
      <c r="M4030" t="s">
        <v>8</v>
      </c>
      <c r="N4030">
        <v>2.0206000804901101</v>
      </c>
      <c r="O4030" t="s">
        <v>8</v>
      </c>
      <c r="P4030" t="s">
        <v>8</v>
      </c>
      <c r="Q4030" t="s">
        <v>8</v>
      </c>
      <c r="R4030">
        <v>2.08570003509521</v>
      </c>
      <c r="S4030" t="s">
        <v>8</v>
      </c>
      <c r="T4030" t="s">
        <v>8</v>
      </c>
      <c r="U4030">
        <v>5.9704999923706099</v>
      </c>
      <c r="V4030" t="s">
        <v>8</v>
      </c>
      <c r="W4030" t="s">
        <v>8</v>
      </c>
      <c r="X4030">
        <v>4.3617000579834002</v>
      </c>
      <c r="Y4030" t="s">
        <v>8</v>
      </c>
      <c r="Z4030" t="s">
        <v>2295</v>
      </c>
      <c r="AA4030">
        <v>0.93148600000000004</v>
      </c>
      <c r="AB4030" t="s">
        <v>21661</v>
      </c>
      <c r="AC4030">
        <v>3</v>
      </c>
      <c r="AD4030">
        <v>3235</v>
      </c>
      <c r="AE4030" t="s">
        <v>2297</v>
      </c>
      <c r="AF4030" t="s">
        <v>2343</v>
      </c>
      <c r="AG4030" s="2">
        <v>6.1290300000000003E-9</v>
      </c>
      <c r="AH4030">
        <v>168.55</v>
      </c>
      <c r="AI4030">
        <v>127.22</v>
      </c>
      <c r="AJ4030">
        <v>85.936999999999998</v>
      </c>
      <c r="AK4030">
        <v>4.4358000000000002E-3</v>
      </c>
      <c r="AL4030">
        <v>12857000</v>
      </c>
      <c r="AM4030">
        <v>2921600</v>
      </c>
      <c r="AN4030">
        <v>3759700</v>
      </c>
      <c r="AO4030">
        <v>6175900</v>
      </c>
      <c r="AP4030" t="s">
        <v>21662</v>
      </c>
      <c r="AQ4030">
        <v>5206</v>
      </c>
      <c r="AR4030" t="s">
        <v>21663</v>
      </c>
      <c r="AS4030" t="s">
        <v>2310</v>
      </c>
    </row>
    <row r="4031" spans="1:45" x14ac:dyDescent="0.2">
      <c r="A4031">
        <v>350</v>
      </c>
      <c r="B4031" t="s">
        <v>21665</v>
      </c>
      <c r="C4031" t="s">
        <v>21666</v>
      </c>
      <c r="D4031" t="s">
        <v>21667</v>
      </c>
      <c r="E4031" t="s">
        <v>21667</v>
      </c>
      <c r="F4031" t="s">
        <v>21668</v>
      </c>
      <c r="G4031" t="s">
        <v>21669</v>
      </c>
      <c r="H4031">
        <v>2.3364000320434601</v>
      </c>
      <c r="I4031" t="s">
        <v>8</v>
      </c>
      <c r="J4031" t="s">
        <v>8</v>
      </c>
      <c r="K4031" t="s">
        <v>8</v>
      </c>
      <c r="L4031" t="s">
        <v>8</v>
      </c>
      <c r="M4031" t="s">
        <v>8</v>
      </c>
      <c r="N4031">
        <v>1.0298999547958401</v>
      </c>
      <c r="O4031" t="s">
        <v>8</v>
      </c>
      <c r="P4031" t="s">
        <v>8</v>
      </c>
      <c r="Q4031" t="s">
        <v>8</v>
      </c>
      <c r="R4031" t="s">
        <v>8</v>
      </c>
      <c r="S4031" t="s">
        <v>8</v>
      </c>
      <c r="T4031" t="s">
        <v>8</v>
      </c>
      <c r="U4031" t="s">
        <v>8</v>
      </c>
      <c r="V4031" t="s">
        <v>8</v>
      </c>
      <c r="W4031" t="s">
        <v>8</v>
      </c>
      <c r="X4031" t="s">
        <v>8</v>
      </c>
      <c r="Y4031" t="s">
        <v>8</v>
      </c>
      <c r="Z4031" t="s">
        <v>2295</v>
      </c>
      <c r="AA4031">
        <v>0.99891399999999997</v>
      </c>
      <c r="AB4031" t="s">
        <v>21670</v>
      </c>
      <c r="AC4031">
        <v>3</v>
      </c>
      <c r="AD4031">
        <v>3236</v>
      </c>
      <c r="AE4031" t="s">
        <v>2297</v>
      </c>
      <c r="AF4031" t="s">
        <v>2298</v>
      </c>
      <c r="AG4031">
        <v>1.15093E-4</v>
      </c>
      <c r="AH4031">
        <v>71.555999999999997</v>
      </c>
      <c r="AI4031">
        <v>42.765999999999998</v>
      </c>
      <c r="AJ4031">
        <v>71.555999999999997</v>
      </c>
      <c r="AK4031">
        <v>-8.1367999999999996E-2</v>
      </c>
      <c r="AL4031">
        <v>7893800</v>
      </c>
      <c r="AM4031">
        <v>1477800</v>
      </c>
      <c r="AN4031">
        <v>4018900</v>
      </c>
      <c r="AO4031">
        <v>2397100</v>
      </c>
      <c r="AP4031" t="s">
        <v>21671</v>
      </c>
      <c r="AQ4031">
        <v>5207</v>
      </c>
      <c r="AR4031" t="s">
        <v>21672</v>
      </c>
      <c r="AS4031">
        <v>1</v>
      </c>
    </row>
    <row r="4032" spans="1:45" x14ac:dyDescent="0.2">
      <c r="A4032">
        <v>827</v>
      </c>
      <c r="B4032" t="s">
        <v>21674</v>
      </c>
      <c r="C4032">
        <v>827</v>
      </c>
      <c r="D4032" t="s">
        <v>21674</v>
      </c>
      <c r="E4032" t="s">
        <v>21674</v>
      </c>
      <c r="F4032" t="s">
        <v>21675</v>
      </c>
      <c r="G4032" t="s">
        <v>528</v>
      </c>
      <c r="H4032" t="s">
        <v>8</v>
      </c>
      <c r="I4032" t="s">
        <v>8</v>
      </c>
      <c r="J4032" t="s">
        <v>8</v>
      </c>
      <c r="K4032" t="s">
        <v>8</v>
      </c>
      <c r="L4032" t="s">
        <v>8</v>
      </c>
      <c r="M4032" t="s">
        <v>8</v>
      </c>
      <c r="N4032" t="s">
        <v>8</v>
      </c>
      <c r="O4032" t="s">
        <v>8</v>
      </c>
      <c r="P4032" t="s">
        <v>8</v>
      </c>
      <c r="Q4032">
        <v>0.39410999417304998</v>
      </c>
      <c r="R4032" t="s">
        <v>8</v>
      </c>
      <c r="S4032" t="s">
        <v>8</v>
      </c>
      <c r="T4032">
        <v>0.27064999938011203</v>
      </c>
      <c r="U4032" t="s">
        <v>8</v>
      </c>
      <c r="V4032" t="s">
        <v>8</v>
      </c>
      <c r="W4032">
        <v>0.67886000871658303</v>
      </c>
      <c r="X4032" t="s">
        <v>8</v>
      </c>
      <c r="Y4032" t="s">
        <v>8</v>
      </c>
      <c r="Z4032" t="s">
        <v>2295</v>
      </c>
      <c r="AA4032">
        <v>0.99372300000000002</v>
      </c>
      <c r="AB4032" t="s">
        <v>21676</v>
      </c>
      <c r="AC4032">
        <v>4</v>
      </c>
      <c r="AD4032">
        <v>3237</v>
      </c>
      <c r="AE4032" t="s">
        <v>2297</v>
      </c>
      <c r="AF4032" t="s">
        <v>2343</v>
      </c>
      <c r="AG4032">
        <v>9.6441600000000006E-3</v>
      </c>
      <c r="AH4032">
        <v>55.033000000000001</v>
      </c>
      <c r="AI4032">
        <v>34.582000000000001</v>
      </c>
      <c r="AJ4032">
        <v>55.033000000000001</v>
      </c>
      <c r="AK4032">
        <v>1.9968999999999999</v>
      </c>
      <c r="AL4032">
        <v>2100200</v>
      </c>
      <c r="AM4032">
        <v>1626800</v>
      </c>
      <c r="AN4032">
        <v>296910</v>
      </c>
      <c r="AO4032">
        <v>176540</v>
      </c>
      <c r="AP4032" t="s">
        <v>21677</v>
      </c>
      <c r="AQ4032">
        <v>5208</v>
      </c>
      <c r="AR4032" t="s">
        <v>21678</v>
      </c>
      <c r="AS4032">
        <v>1</v>
      </c>
    </row>
    <row r="4033" spans="1:45" x14ac:dyDescent="0.2">
      <c r="A4033">
        <v>622</v>
      </c>
      <c r="B4033" t="s">
        <v>21680</v>
      </c>
      <c r="C4033">
        <v>622</v>
      </c>
      <c r="D4033" t="s">
        <v>21680</v>
      </c>
      <c r="E4033" t="s">
        <v>21680</v>
      </c>
      <c r="F4033" t="s">
        <v>21681</v>
      </c>
      <c r="G4033" t="s">
        <v>21682</v>
      </c>
      <c r="H4033">
        <v>1.59909999370575</v>
      </c>
      <c r="I4033" t="s">
        <v>8</v>
      </c>
      <c r="J4033" t="s">
        <v>8</v>
      </c>
      <c r="K4033">
        <v>1.37489998340607</v>
      </c>
      <c r="L4033" t="s">
        <v>8</v>
      </c>
      <c r="M4033" t="s">
        <v>8</v>
      </c>
      <c r="N4033">
        <v>0.85030001401901201</v>
      </c>
      <c r="O4033" t="s">
        <v>8</v>
      </c>
      <c r="P4033" t="s">
        <v>8</v>
      </c>
      <c r="Q4033" t="s">
        <v>8</v>
      </c>
      <c r="R4033" t="s">
        <v>8</v>
      </c>
      <c r="S4033" t="s">
        <v>8</v>
      </c>
      <c r="T4033" t="s">
        <v>8</v>
      </c>
      <c r="U4033" t="s">
        <v>8</v>
      </c>
      <c r="V4033" t="s">
        <v>8</v>
      </c>
      <c r="W4033" t="s">
        <v>8</v>
      </c>
      <c r="X4033" t="s">
        <v>8</v>
      </c>
      <c r="Y4033" t="s">
        <v>8</v>
      </c>
      <c r="Z4033" t="s">
        <v>2295</v>
      </c>
      <c r="AA4033">
        <v>0.99988900000000003</v>
      </c>
      <c r="AB4033" t="s">
        <v>21683</v>
      </c>
      <c r="AC4033">
        <v>2</v>
      </c>
      <c r="AD4033">
        <v>3238</v>
      </c>
      <c r="AE4033" t="s">
        <v>2297</v>
      </c>
      <c r="AF4033" t="s">
        <v>2343</v>
      </c>
      <c r="AG4033">
        <v>3.0059999999999999E-4</v>
      </c>
      <c r="AH4033">
        <v>120.29</v>
      </c>
      <c r="AI4033">
        <v>59.377000000000002</v>
      </c>
      <c r="AJ4033">
        <v>120.29</v>
      </c>
      <c r="AK4033">
        <v>0.94194999999999995</v>
      </c>
      <c r="AL4033">
        <v>6232000</v>
      </c>
      <c r="AM4033">
        <v>1813800</v>
      </c>
      <c r="AN4033">
        <v>2575200</v>
      </c>
      <c r="AO4033">
        <v>1843100</v>
      </c>
      <c r="AP4033" t="s">
        <v>21684</v>
      </c>
      <c r="AQ4033">
        <v>5209</v>
      </c>
      <c r="AR4033" t="s">
        <v>21685</v>
      </c>
      <c r="AS4033">
        <v>1</v>
      </c>
    </row>
    <row r="4034" spans="1:45" x14ac:dyDescent="0.2">
      <c r="A4034">
        <v>565</v>
      </c>
      <c r="B4034" t="s">
        <v>21687</v>
      </c>
      <c r="C4034">
        <v>565</v>
      </c>
      <c r="D4034" t="s">
        <v>21687</v>
      </c>
      <c r="E4034" t="s">
        <v>21687</v>
      </c>
      <c r="F4034" t="s">
        <v>21688</v>
      </c>
      <c r="G4034" t="s">
        <v>21689</v>
      </c>
      <c r="H4034" t="s">
        <v>8</v>
      </c>
      <c r="I4034">
        <v>0.59109002351760898</v>
      </c>
      <c r="J4034" t="s">
        <v>8</v>
      </c>
      <c r="K4034" t="s">
        <v>8</v>
      </c>
      <c r="L4034">
        <v>0.52912998199462902</v>
      </c>
      <c r="M4034" t="s">
        <v>8</v>
      </c>
      <c r="N4034" t="s">
        <v>8</v>
      </c>
      <c r="O4034">
        <v>0.79510998725891102</v>
      </c>
      <c r="P4034" t="s">
        <v>8</v>
      </c>
      <c r="Q4034" t="s">
        <v>8</v>
      </c>
      <c r="R4034">
        <v>0.70171999931335405</v>
      </c>
      <c r="S4034" t="s">
        <v>8</v>
      </c>
      <c r="T4034" t="s">
        <v>8</v>
      </c>
      <c r="U4034">
        <v>0.76920002698898304</v>
      </c>
      <c r="V4034" t="s">
        <v>8</v>
      </c>
      <c r="W4034" t="s">
        <v>8</v>
      </c>
      <c r="X4034">
        <v>0.88819998502731301</v>
      </c>
      <c r="Y4034" t="s">
        <v>8</v>
      </c>
      <c r="Z4034" t="s">
        <v>2295</v>
      </c>
      <c r="AA4034">
        <v>0.99938899999999997</v>
      </c>
      <c r="AB4034" t="s">
        <v>34849</v>
      </c>
      <c r="AC4034">
        <v>2</v>
      </c>
      <c r="AD4034">
        <v>3239</v>
      </c>
      <c r="AE4034" t="s">
        <v>2297</v>
      </c>
      <c r="AF4034" t="s">
        <v>2298</v>
      </c>
      <c r="AG4034" s="2">
        <v>6.5317399999999999E-5</v>
      </c>
      <c r="AH4034">
        <v>128.74</v>
      </c>
      <c r="AI4034">
        <v>74.715000000000003</v>
      </c>
      <c r="AJ4034">
        <v>128.44999999999999</v>
      </c>
      <c r="AK4034">
        <v>0.88919999999999999</v>
      </c>
      <c r="AL4034">
        <v>5640600</v>
      </c>
      <c r="AM4034">
        <v>2703100</v>
      </c>
      <c r="AN4034">
        <v>1788200</v>
      </c>
      <c r="AO4034">
        <v>1149300</v>
      </c>
      <c r="AP4034" t="s">
        <v>34850</v>
      </c>
      <c r="AQ4034">
        <v>5210</v>
      </c>
      <c r="AR4034" t="s">
        <v>34851</v>
      </c>
      <c r="AS4034">
        <v>2</v>
      </c>
    </row>
    <row r="4035" spans="1:45" x14ac:dyDescent="0.2">
      <c r="A4035">
        <v>569</v>
      </c>
      <c r="B4035" t="s">
        <v>21687</v>
      </c>
      <c r="C4035">
        <v>569</v>
      </c>
      <c r="D4035" t="s">
        <v>21687</v>
      </c>
      <c r="E4035" t="s">
        <v>21687</v>
      </c>
      <c r="F4035" t="s">
        <v>21688</v>
      </c>
      <c r="G4035" t="s">
        <v>21689</v>
      </c>
      <c r="H4035">
        <v>1.0417000055313099</v>
      </c>
      <c r="I4035">
        <v>0.59109002351760898</v>
      </c>
      <c r="J4035" t="s">
        <v>8</v>
      </c>
      <c r="K4035">
        <v>1.1413999795913701</v>
      </c>
      <c r="L4035">
        <v>0.52912998199462902</v>
      </c>
      <c r="M4035" t="s">
        <v>8</v>
      </c>
      <c r="N4035">
        <v>1.30449998378754</v>
      </c>
      <c r="O4035">
        <v>0.79510998725891102</v>
      </c>
      <c r="P4035" t="s">
        <v>8</v>
      </c>
      <c r="Q4035" t="s">
        <v>8</v>
      </c>
      <c r="R4035">
        <v>0.70171999931335405</v>
      </c>
      <c r="S4035" t="s">
        <v>8</v>
      </c>
      <c r="T4035" t="s">
        <v>8</v>
      </c>
      <c r="U4035">
        <v>0.76920002698898304</v>
      </c>
      <c r="V4035" t="s">
        <v>8</v>
      </c>
      <c r="W4035" t="s">
        <v>8</v>
      </c>
      <c r="X4035">
        <v>0.88819998502731301</v>
      </c>
      <c r="Y4035" t="s">
        <v>8</v>
      </c>
      <c r="Z4035" t="s">
        <v>2295</v>
      </c>
      <c r="AA4035">
        <v>0.99739</v>
      </c>
      <c r="AB4035" t="s">
        <v>21690</v>
      </c>
      <c r="AC4035">
        <v>2</v>
      </c>
      <c r="AD4035">
        <v>3239</v>
      </c>
      <c r="AE4035" t="s">
        <v>2297</v>
      </c>
      <c r="AF4035" t="s">
        <v>2298</v>
      </c>
      <c r="AG4035" s="2">
        <v>1.4346600000000001E-5</v>
      </c>
      <c r="AH4035">
        <v>137.93</v>
      </c>
      <c r="AI4035">
        <v>79.257999999999996</v>
      </c>
      <c r="AJ4035">
        <v>128.74</v>
      </c>
      <c r="AK4035">
        <v>0.51612000000000002</v>
      </c>
      <c r="AL4035">
        <v>6532500</v>
      </c>
      <c r="AM4035">
        <v>3043100</v>
      </c>
      <c r="AN4035">
        <v>2120600</v>
      </c>
      <c r="AO4035">
        <v>1368800</v>
      </c>
      <c r="AP4035" t="s">
        <v>21691</v>
      </c>
      <c r="AQ4035">
        <v>5211</v>
      </c>
      <c r="AR4035" t="s">
        <v>21692</v>
      </c>
      <c r="AS4035" t="s">
        <v>2310</v>
      </c>
    </row>
    <row r="4036" spans="1:45" x14ac:dyDescent="0.2">
      <c r="A4036">
        <v>662</v>
      </c>
      <c r="B4036" t="s">
        <v>21694</v>
      </c>
      <c r="C4036" t="s">
        <v>21695</v>
      </c>
      <c r="D4036" t="s">
        <v>21696</v>
      </c>
      <c r="E4036" t="s">
        <v>21696</v>
      </c>
      <c r="F4036" t="s">
        <v>21697</v>
      </c>
      <c r="G4036" t="s">
        <v>21698</v>
      </c>
      <c r="H4036">
        <v>0.73015999794006303</v>
      </c>
      <c r="I4036" t="s">
        <v>8</v>
      </c>
      <c r="J4036" t="s">
        <v>8</v>
      </c>
      <c r="K4036">
        <v>0.70455998182296797</v>
      </c>
      <c r="L4036" t="s">
        <v>8</v>
      </c>
      <c r="M4036" t="s">
        <v>8</v>
      </c>
      <c r="N4036">
        <v>0.92199999094009399</v>
      </c>
      <c r="O4036" t="s">
        <v>8</v>
      </c>
      <c r="P4036" t="s">
        <v>8</v>
      </c>
      <c r="Q4036" t="s">
        <v>8</v>
      </c>
      <c r="R4036" t="s">
        <v>8</v>
      </c>
      <c r="S4036" t="s">
        <v>8</v>
      </c>
      <c r="T4036" t="s">
        <v>8</v>
      </c>
      <c r="U4036" t="s">
        <v>8</v>
      </c>
      <c r="V4036" t="s">
        <v>8</v>
      </c>
      <c r="W4036" t="s">
        <v>8</v>
      </c>
      <c r="X4036" t="s">
        <v>8</v>
      </c>
      <c r="Y4036" t="s">
        <v>8</v>
      </c>
      <c r="Z4036" t="s">
        <v>2295</v>
      </c>
      <c r="AA4036">
        <v>0.88170599999999999</v>
      </c>
      <c r="AB4036" t="s">
        <v>21699</v>
      </c>
      <c r="AC4036">
        <v>3</v>
      </c>
      <c r="AD4036">
        <v>3240</v>
      </c>
      <c r="AE4036" t="s">
        <v>2297</v>
      </c>
      <c r="AF4036" t="s">
        <v>2298</v>
      </c>
      <c r="AG4036" s="2">
        <v>1.02257E-8</v>
      </c>
      <c r="AH4036">
        <v>143.04</v>
      </c>
      <c r="AI4036">
        <v>123.11</v>
      </c>
      <c r="AJ4036">
        <v>143.04</v>
      </c>
      <c r="AK4036">
        <v>0.64756000000000002</v>
      </c>
      <c r="AL4036">
        <v>3236500</v>
      </c>
      <c r="AM4036">
        <v>1523800</v>
      </c>
      <c r="AN4036">
        <v>1079200</v>
      </c>
      <c r="AO4036">
        <v>633470</v>
      </c>
      <c r="AP4036" t="s">
        <v>21700</v>
      </c>
      <c r="AQ4036">
        <v>5213</v>
      </c>
      <c r="AR4036" t="s">
        <v>21701</v>
      </c>
      <c r="AS4036">
        <v>1</v>
      </c>
    </row>
    <row r="4037" spans="1:45" x14ac:dyDescent="0.2">
      <c r="A4037">
        <v>384</v>
      </c>
      <c r="B4037" t="s">
        <v>21703</v>
      </c>
      <c r="C4037" t="s">
        <v>21704</v>
      </c>
      <c r="D4037" t="s">
        <v>21696</v>
      </c>
      <c r="E4037" t="s">
        <v>21696</v>
      </c>
      <c r="F4037" t="s">
        <v>21697</v>
      </c>
      <c r="G4037" t="s">
        <v>21698</v>
      </c>
      <c r="H4037" t="s">
        <v>8</v>
      </c>
      <c r="I4037" t="s">
        <v>8</v>
      </c>
      <c r="J4037" t="s">
        <v>8</v>
      </c>
      <c r="K4037" t="s">
        <v>8</v>
      </c>
      <c r="L4037" t="s">
        <v>8</v>
      </c>
      <c r="M4037" t="s">
        <v>8</v>
      </c>
      <c r="N4037" t="s">
        <v>8</v>
      </c>
      <c r="O4037" t="s">
        <v>8</v>
      </c>
      <c r="P4037" t="s">
        <v>8</v>
      </c>
      <c r="Q4037">
        <v>0.14422999322414401</v>
      </c>
      <c r="R4037" t="s">
        <v>8</v>
      </c>
      <c r="S4037" t="s">
        <v>8</v>
      </c>
      <c r="T4037">
        <v>0.10513000190258</v>
      </c>
      <c r="U4037" t="s">
        <v>8</v>
      </c>
      <c r="V4037" t="s">
        <v>8</v>
      </c>
      <c r="W4037">
        <v>0.73400998115539595</v>
      </c>
      <c r="X4037" t="s">
        <v>8</v>
      </c>
      <c r="Y4037" t="s">
        <v>8</v>
      </c>
      <c r="Z4037" t="s">
        <v>2295</v>
      </c>
      <c r="AA4037">
        <v>0.99925399999999998</v>
      </c>
      <c r="AB4037" t="s">
        <v>21705</v>
      </c>
      <c r="AC4037">
        <v>2</v>
      </c>
      <c r="AD4037">
        <v>3240</v>
      </c>
      <c r="AE4037" t="s">
        <v>2297</v>
      </c>
      <c r="AF4037" t="s">
        <v>2343</v>
      </c>
      <c r="AG4037">
        <v>1.31225E-3</v>
      </c>
      <c r="AH4037">
        <v>124.2</v>
      </c>
      <c r="AI4037">
        <v>74.894999999999996</v>
      </c>
      <c r="AJ4037">
        <v>124.2</v>
      </c>
      <c r="AK4037">
        <v>-0.50890999999999997</v>
      </c>
      <c r="AL4037">
        <v>25888000</v>
      </c>
      <c r="AM4037">
        <v>20190000</v>
      </c>
      <c r="AN4037">
        <v>3356100</v>
      </c>
      <c r="AO4037">
        <v>2341900</v>
      </c>
      <c r="AP4037" t="s">
        <v>21706</v>
      </c>
      <c r="AQ4037">
        <v>5215</v>
      </c>
      <c r="AR4037" t="s">
        <v>21707</v>
      </c>
      <c r="AS4037">
        <v>1</v>
      </c>
    </row>
    <row r="4038" spans="1:45" x14ac:dyDescent="0.2">
      <c r="A4038">
        <v>438</v>
      </c>
      <c r="B4038" t="s">
        <v>21709</v>
      </c>
      <c r="C4038" t="s">
        <v>34854</v>
      </c>
      <c r="D4038" t="s">
        <v>21696</v>
      </c>
      <c r="E4038" t="s">
        <v>21696</v>
      </c>
      <c r="F4038" t="s">
        <v>21697</v>
      </c>
      <c r="G4038" t="s">
        <v>21698</v>
      </c>
      <c r="H4038" t="s">
        <v>8</v>
      </c>
      <c r="I4038" t="s">
        <v>8</v>
      </c>
      <c r="J4038" t="s">
        <v>8</v>
      </c>
      <c r="K4038" t="s">
        <v>8</v>
      </c>
      <c r="L4038" t="s">
        <v>8</v>
      </c>
      <c r="M4038" t="s">
        <v>8</v>
      </c>
      <c r="N4038" t="s">
        <v>8</v>
      </c>
      <c r="O4038" t="s">
        <v>8</v>
      </c>
      <c r="P4038" t="s">
        <v>8</v>
      </c>
      <c r="Q4038" t="s">
        <v>8</v>
      </c>
      <c r="R4038">
        <v>1.1622999906539899</v>
      </c>
      <c r="S4038" t="s">
        <v>8</v>
      </c>
      <c r="T4038" t="s">
        <v>8</v>
      </c>
      <c r="U4038">
        <v>0.601459980010986</v>
      </c>
      <c r="V4038" t="s">
        <v>8</v>
      </c>
      <c r="W4038" t="s">
        <v>8</v>
      </c>
      <c r="X4038">
        <v>0.525460004806519</v>
      </c>
      <c r="Y4038" t="s">
        <v>8</v>
      </c>
      <c r="Z4038" t="s">
        <v>2295</v>
      </c>
      <c r="AA4038">
        <v>0.99821800000000005</v>
      </c>
      <c r="AB4038" t="s">
        <v>34855</v>
      </c>
      <c r="AC4038">
        <v>2</v>
      </c>
      <c r="AD4038">
        <v>3240</v>
      </c>
      <c r="AE4038" t="s">
        <v>2297</v>
      </c>
      <c r="AF4038" t="s">
        <v>2298</v>
      </c>
      <c r="AG4038">
        <v>8.2700700000000005E-4</v>
      </c>
      <c r="AH4038">
        <v>128.54</v>
      </c>
      <c r="AI4038">
        <v>56.341000000000001</v>
      </c>
      <c r="AJ4038">
        <v>128.54</v>
      </c>
      <c r="AK4038">
        <v>2.2911999999999998E-2</v>
      </c>
      <c r="AL4038">
        <v>623070</v>
      </c>
      <c r="AM4038">
        <v>289670</v>
      </c>
      <c r="AN4038">
        <v>233120</v>
      </c>
      <c r="AO4038">
        <v>100290</v>
      </c>
      <c r="AP4038" t="s">
        <v>34856</v>
      </c>
      <c r="AQ4038">
        <v>5216</v>
      </c>
      <c r="AR4038" t="s">
        <v>34857</v>
      </c>
      <c r="AS4038">
        <v>2</v>
      </c>
    </row>
    <row r="4039" spans="1:45" x14ac:dyDescent="0.2">
      <c r="A4039">
        <v>440</v>
      </c>
      <c r="B4039" t="s">
        <v>21709</v>
      </c>
      <c r="C4039" t="s">
        <v>34859</v>
      </c>
      <c r="D4039" t="s">
        <v>21696</v>
      </c>
      <c r="E4039" t="s">
        <v>21696</v>
      </c>
      <c r="F4039" t="s">
        <v>21697</v>
      </c>
      <c r="G4039" t="s">
        <v>21698</v>
      </c>
      <c r="H4039" t="s">
        <v>8</v>
      </c>
      <c r="I4039" t="s">
        <v>8</v>
      </c>
      <c r="J4039" t="s">
        <v>8</v>
      </c>
      <c r="K4039" t="s">
        <v>8</v>
      </c>
      <c r="L4039" t="s">
        <v>8</v>
      </c>
      <c r="M4039" t="s">
        <v>8</v>
      </c>
      <c r="N4039" t="s">
        <v>8</v>
      </c>
      <c r="O4039" t="s">
        <v>8</v>
      </c>
      <c r="P4039" t="s">
        <v>8</v>
      </c>
      <c r="Q4039" t="s">
        <v>8</v>
      </c>
      <c r="R4039">
        <v>1.1622999906539899</v>
      </c>
      <c r="S4039" t="s">
        <v>8</v>
      </c>
      <c r="T4039" t="s">
        <v>8</v>
      </c>
      <c r="U4039">
        <v>0.601459980010986</v>
      </c>
      <c r="V4039" t="s">
        <v>8</v>
      </c>
      <c r="W4039" t="s">
        <v>8</v>
      </c>
      <c r="X4039">
        <v>0.525460004806519</v>
      </c>
      <c r="Y4039" t="s">
        <v>8</v>
      </c>
      <c r="Z4039" t="s">
        <v>2295</v>
      </c>
      <c r="AA4039">
        <v>0.92328699999999997</v>
      </c>
      <c r="AB4039" t="s">
        <v>34855</v>
      </c>
      <c r="AC4039">
        <v>2</v>
      </c>
      <c r="AD4039">
        <v>3240</v>
      </c>
      <c r="AE4039" t="s">
        <v>2297</v>
      </c>
      <c r="AF4039" t="s">
        <v>2298</v>
      </c>
      <c r="AG4039">
        <v>8.2700700000000005E-4</v>
      </c>
      <c r="AH4039">
        <v>128.54</v>
      </c>
      <c r="AI4039">
        <v>56.341000000000001</v>
      </c>
      <c r="AJ4039">
        <v>128.54</v>
      </c>
      <c r="AK4039">
        <v>2.2911999999999998E-2</v>
      </c>
      <c r="AL4039">
        <v>623070</v>
      </c>
      <c r="AM4039">
        <v>289670</v>
      </c>
      <c r="AN4039">
        <v>233120</v>
      </c>
      <c r="AO4039">
        <v>100290</v>
      </c>
      <c r="AP4039" t="s">
        <v>34860</v>
      </c>
      <c r="AQ4039">
        <v>5217</v>
      </c>
      <c r="AR4039" t="s">
        <v>34861</v>
      </c>
      <c r="AS4039">
        <v>2</v>
      </c>
    </row>
    <row r="4040" spans="1:45" x14ac:dyDescent="0.2">
      <c r="A4040">
        <v>341</v>
      </c>
      <c r="B4040" t="s">
        <v>21703</v>
      </c>
      <c r="C4040" t="s">
        <v>37672</v>
      </c>
      <c r="D4040" t="s">
        <v>21696</v>
      </c>
      <c r="E4040" t="s">
        <v>21696</v>
      </c>
      <c r="F4040" t="s">
        <v>21697</v>
      </c>
      <c r="G4040" t="s">
        <v>21698</v>
      </c>
      <c r="H4040" t="s">
        <v>8</v>
      </c>
      <c r="I4040" t="s">
        <v>8</v>
      </c>
      <c r="J4040">
        <v>0.84536999464035001</v>
      </c>
      <c r="K4040" t="s">
        <v>8</v>
      </c>
      <c r="L4040" t="s">
        <v>8</v>
      </c>
      <c r="M4040">
        <v>0.84255999326705899</v>
      </c>
      <c r="N4040" t="s">
        <v>8</v>
      </c>
      <c r="O4040" t="s">
        <v>8</v>
      </c>
      <c r="P4040">
        <v>0.95630002021789595</v>
      </c>
      <c r="Q4040" t="s">
        <v>8</v>
      </c>
      <c r="R4040" t="s">
        <v>8</v>
      </c>
      <c r="S4040">
        <v>0.81528997421264604</v>
      </c>
      <c r="T4040" t="s">
        <v>8</v>
      </c>
      <c r="U4040" t="s">
        <v>8</v>
      </c>
      <c r="V4040">
        <v>0.91258001327514604</v>
      </c>
      <c r="W4040" t="s">
        <v>8</v>
      </c>
      <c r="X4040" t="s">
        <v>8</v>
      </c>
      <c r="Y4040">
        <v>1.0743000507354701</v>
      </c>
      <c r="Z4040" t="s">
        <v>2295</v>
      </c>
      <c r="AA4040">
        <v>1</v>
      </c>
      <c r="AB4040" t="s">
        <v>37673</v>
      </c>
      <c r="AC4040">
        <v>2</v>
      </c>
      <c r="AD4040">
        <v>3240</v>
      </c>
      <c r="AE4040" t="s">
        <v>2297</v>
      </c>
      <c r="AF4040" t="s">
        <v>2343</v>
      </c>
      <c r="AG4040">
        <v>1.9142000000000001E-4</v>
      </c>
      <c r="AH4040">
        <v>125.59</v>
      </c>
      <c r="AI4040">
        <v>87.194999999999993</v>
      </c>
      <c r="AJ4040">
        <v>125.59</v>
      </c>
      <c r="AK4040">
        <v>0.55200000000000005</v>
      </c>
      <c r="AL4040">
        <v>7204200</v>
      </c>
      <c r="AM4040">
        <v>3519600</v>
      </c>
      <c r="AN4040">
        <v>2354000</v>
      </c>
      <c r="AO4040">
        <v>1330600</v>
      </c>
      <c r="AP4040" t="s">
        <v>37674</v>
      </c>
      <c r="AQ4040">
        <v>5218</v>
      </c>
      <c r="AR4040" t="s">
        <v>37675</v>
      </c>
      <c r="AS4040">
        <v>3</v>
      </c>
    </row>
    <row r="4041" spans="1:45" x14ac:dyDescent="0.2">
      <c r="A4041">
        <v>343</v>
      </c>
      <c r="B4041" t="s">
        <v>21703</v>
      </c>
      <c r="C4041" t="s">
        <v>37677</v>
      </c>
      <c r="D4041" t="s">
        <v>21696</v>
      </c>
      <c r="E4041" t="s">
        <v>21696</v>
      </c>
      <c r="F4041" t="s">
        <v>21697</v>
      </c>
      <c r="G4041" t="s">
        <v>21698</v>
      </c>
      <c r="H4041" t="s">
        <v>8</v>
      </c>
      <c r="I4041" t="s">
        <v>8</v>
      </c>
      <c r="J4041">
        <v>0.84536999464035001</v>
      </c>
      <c r="K4041" t="s">
        <v>8</v>
      </c>
      <c r="L4041" t="s">
        <v>8</v>
      </c>
      <c r="M4041">
        <v>0.84255999326705899</v>
      </c>
      <c r="N4041" t="s">
        <v>8</v>
      </c>
      <c r="O4041" t="s">
        <v>8</v>
      </c>
      <c r="P4041">
        <v>0.95630002021789595</v>
      </c>
      <c r="Q4041" t="s">
        <v>8</v>
      </c>
      <c r="R4041" t="s">
        <v>8</v>
      </c>
      <c r="S4041">
        <v>0.81528997421264604</v>
      </c>
      <c r="T4041" t="s">
        <v>8</v>
      </c>
      <c r="U4041" t="s">
        <v>8</v>
      </c>
      <c r="V4041">
        <v>0.91258001327514604</v>
      </c>
      <c r="W4041" t="s">
        <v>8</v>
      </c>
      <c r="X4041" t="s">
        <v>8</v>
      </c>
      <c r="Y4041">
        <v>1.0743000507354701</v>
      </c>
      <c r="Z4041" t="s">
        <v>2295</v>
      </c>
      <c r="AA4041">
        <v>0.99985100000000005</v>
      </c>
      <c r="AB4041" t="s">
        <v>37673</v>
      </c>
      <c r="AC4041">
        <v>2</v>
      </c>
      <c r="AD4041">
        <v>3240</v>
      </c>
      <c r="AE4041" t="s">
        <v>2297</v>
      </c>
      <c r="AF4041" t="s">
        <v>2343</v>
      </c>
      <c r="AG4041">
        <v>1.9142000000000001E-4</v>
      </c>
      <c r="AH4041">
        <v>125.59</v>
      </c>
      <c r="AI4041">
        <v>87.194999999999993</v>
      </c>
      <c r="AJ4041">
        <v>125.59</v>
      </c>
      <c r="AK4041">
        <v>0.55200000000000005</v>
      </c>
      <c r="AL4041">
        <v>7204200</v>
      </c>
      <c r="AM4041">
        <v>3519600</v>
      </c>
      <c r="AN4041">
        <v>2354000</v>
      </c>
      <c r="AO4041">
        <v>1330600</v>
      </c>
      <c r="AP4041" t="s">
        <v>37678</v>
      </c>
      <c r="AQ4041">
        <v>5219</v>
      </c>
      <c r="AR4041" t="s">
        <v>37679</v>
      </c>
      <c r="AS4041">
        <v>3</v>
      </c>
    </row>
    <row r="4042" spans="1:45" x14ac:dyDescent="0.2">
      <c r="A4042">
        <v>349</v>
      </c>
      <c r="B4042" t="s">
        <v>21703</v>
      </c>
      <c r="C4042" t="s">
        <v>37681</v>
      </c>
      <c r="D4042" t="s">
        <v>21696</v>
      </c>
      <c r="E4042" t="s">
        <v>21696</v>
      </c>
      <c r="F4042" t="s">
        <v>21697</v>
      </c>
      <c r="G4042" t="s">
        <v>21698</v>
      </c>
      <c r="H4042" t="s">
        <v>8</v>
      </c>
      <c r="I4042" t="s">
        <v>8</v>
      </c>
      <c r="J4042">
        <v>0.92963999509811401</v>
      </c>
      <c r="K4042" t="s">
        <v>8</v>
      </c>
      <c r="L4042" t="s">
        <v>8</v>
      </c>
      <c r="M4042">
        <v>0.98430997133255005</v>
      </c>
      <c r="N4042" t="s">
        <v>8</v>
      </c>
      <c r="O4042" t="s">
        <v>8</v>
      </c>
      <c r="P4042">
        <v>0.99136000871658303</v>
      </c>
      <c r="Q4042" t="s">
        <v>8</v>
      </c>
      <c r="R4042" t="s">
        <v>8</v>
      </c>
      <c r="S4042">
        <v>0.81528997421264604</v>
      </c>
      <c r="T4042" t="s">
        <v>8</v>
      </c>
      <c r="U4042" t="s">
        <v>8</v>
      </c>
      <c r="V4042">
        <v>0.91258001327514604</v>
      </c>
      <c r="W4042" t="s">
        <v>8</v>
      </c>
      <c r="X4042" t="s">
        <v>8</v>
      </c>
      <c r="Y4042">
        <v>1.0743000507354701</v>
      </c>
      <c r="Z4042" t="s">
        <v>2295</v>
      </c>
      <c r="AA4042">
        <v>0.938859</v>
      </c>
      <c r="AB4042" t="s">
        <v>37673</v>
      </c>
      <c r="AC4042">
        <v>2</v>
      </c>
      <c r="AD4042">
        <v>3240</v>
      </c>
      <c r="AE4042" t="s">
        <v>2297</v>
      </c>
      <c r="AF4042" t="s">
        <v>2343</v>
      </c>
      <c r="AG4042">
        <v>1.9142000000000001E-4</v>
      </c>
      <c r="AH4042">
        <v>125.59</v>
      </c>
      <c r="AI4042">
        <v>87.194999999999993</v>
      </c>
      <c r="AJ4042">
        <v>125.59</v>
      </c>
      <c r="AK4042">
        <v>0.55200000000000005</v>
      </c>
      <c r="AL4042">
        <v>1187500</v>
      </c>
      <c r="AM4042">
        <v>496640</v>
      </c>
      <c r="AN4042">
        <v>388150</v>
      </c>
      <c r="AO4042">
        <v>302730</v>
      </c>
      <c r="AP4042" t="s">
        <v>37682</v>
      </c>
      <c r="AQ4042">
        <v>5220</v>
      </c>
      <c r="AR4042" t="s">
        <v>37683</v>
      </c>
      <c r="AS4042">
        <v>3</v>
      </c>
    </row>
    <row r="4043" spans="1:45" x14ac:dyDescent="0.2">
      <c r="A4043">
        <v>526</v>
      </c>
      <c r="B4043" t="s">
        <v>21709</v>
      </c>
      <c r="C4043" t="s">
        <v>21710</v>
      </c>
      <c r="D4043" t="s">
        <v>21696</v>
      </c>
      <c r="E4043" t="s">
        <v>21696</v>
      </c>
      <c r="F4043" t="s">
        <v>21697</v>
      </c>
      <c r="G4043" t="s">
        <v>21698</v>
      </c>
      <c r="H4043">
        <v>0.92646998167037997</v>
      </c>
      <c r="I4043" t="s">
        <v>8</v>
      </c>
      <c r="J4043" t="s">
        <v>8</v>
      </c>
      <c r="K4043">
        <v>0.84338998794555697</v>
      </c>
      <c r="L4043" t="s">
        <v>8</v>
      </c>
      <c r="M4043" t="s">
        <v>8</v>
      </c>
      <c r="N4043">
        <v>0.80432999134063698</v>
      </c>
      <c r="O4043" t="s">
        <v>8</v>
      </c>
      <c r="P4043" t="s">
        <v>8</v>
      </c>
      <c r="Q4043" t="s">
        <v>8</v>
      </c>
      <c r="R4043" t="s">
        <v>8</v>
      </c>
      <c r="S4043" t="s">
        <v>8</v>
      </c>
      <c r="T4043" t="s">
        <v>8</v>
      </c>
      <c r="U4043" t="s">
        <v>8</v>
      </c>
      <c r="V4043" t="s">
        <v>8</v>
      </c>
      <c r="W4043" t="s">
        <v>8</v>
      </c>
      <c r="X4043" t="s">
        <v>8</v>
      </c>
      <c r="Y4043" t="s">
        <v>8</v>
      </c>
      <c r="Z4043" t="s">
        <v>2295</v>
      </c>
      <c r="AA4043">
        <v>0.99584300000000003</v>
      </c>
      <c r="AB4043" t="s">
        <v>21711</v>
      </c>
      <c r="AC4043">
        <v>2</v>
      </c>
      <c r="AD4043">
        <v>3240</v>
      </c>
      <c r="AE4043" t="s">
        <v>2297</v>
      </c>
      <c r="AF4043" t="s">
        <v>2298</v>
      </c>
      <c r="AG4043">
        <v>6.0829700000000005E-4</v>
      </c>
      <c r="AH4043">
        <v>111.83</v>
      </c>
      <c r="AI4043">
        <v>70.147000000000006</v>
      </c>
      <c r="AJ4043">
        <v>111.83</v>
      </c>
      <c r="AK4043">
        <v>-2.3046000000000002</v>
      </c>
      <c r="AL4043">
        <v>7025400</v>
      </c>
      <c r="AM4043">
        <v>3212800</v>
      </c>
      <c r="AN4043">
        <v>2501500</v>
      </c>
      <c r="AO4043">
        <v>1311100</v>
      </c>
      <c r="AP4043" t="s">
        <v>21712</v>
      </c>
      <c r="AQ4043">
        <v>5222</v>
      </c>
      <c r="AR4043" t="s">
        <v>21713</v>
      </c>
      <c r="AS4043">
        <v>1</v>
      </c>
    </row>
    <row r="4044" spans="1:45" x14ac:dyDescent="0.2">
      <c r="A4044">
        <v>104</v>
      </c>
      <c r="B4044" t="s">
        <v>21715</v>
      </c>
      <c r="C4044">
        <v>104</v>
      </c>
      <c r="D4044" t="s">
        <v>21715</v>
      </c>
      <c r="E4044" t="s">
        <v>21715</v>
      </c>
      <c r="F4044" t="s">
        <v>21716</v>
      </c>
      <c r="G4044" t="s">
        <v>21717</v>
      </c>
      <c r="H4044">
        <v>1.57980000972748</v>
      </c>
      <c r="I4044" t="s">
        <v>8</v>
      </c>
      <c r="J4044" t="s">
        <v>8</v>
      </c>
      <c r="K4044">
        <v>1.27639997005463</v>
      </c>
      <c r="L4044" t="s">
        <v>8</v>
      </c>
      <c r="M4044" t="s">
        <v>8</v>
      </c>
      <c r="N4044">
        <v>0.95767998695373502</v>
      </c>
      <c r="O4044" t="s">
        <v>8</v>
      </c>
      <c r="P4044" t="s">
        <v>8</v>
      </c>
      <c r="Q4044">
        <v>0.80431002378463701</v>
      </c>
      <c r="R4044" t="s">
        <v>8</v>
      </c>
      <c r="S4044" t="s">
        <v>8</v>
      </c>
      <c r="T4044">
        <v>0.91409999132156405</v>
      </c>
      <c r="U4044" t="s">
        <v>8</v>
      </c>
      <c r="V4044" t="s">
        <v>8</v>
      </c>
      <c r="W4044">
        <v>1.2484999895095801</v>
      </c>
      <c r="X4044" t="s">
        <v>8</v>
      </c>
      <c r="Y4044" t="s">
        <v>8</v>
      </c>
      <c r="Z4044" t="s">
        <v>2295</v>
      </c>
      <c r="AA4044">
        <v>1</v>
      </c>
      <c r="AB4044" t="s">
        <v>21718</v>
      </c>
      <c r="AC4044">
        <v>3</v>
      </c>
      <c r="AD4044">
        <v>3241</v>
      </c>
      <c r="AE4044" t="s">
        <v>2297</v>
      </c>
      <c r="AF4044" t="s">
        <v>2298</v>
      </c>
      <c r="AG4044">
        <v>1.08186E-4</v>
      </c>
      <c r="AH4044">
        <v>131.82</v>
      </c>
      <c r="AI4044">
        <v>101.29</v>
      </c>
      <c r="AJ4044">
        <v>131.82</v>
      </c>
      <c r="AK4044">
        <v>-0.4501</v>
      </c>
      <c r="AL4044">
        <v>3401600</v>
      </c>
      <c r="AM4044">
        <v>1167800</v>
      </c>
      <c r="AN4044">
        <v>1171700</v>
      </c>
      <c r="AO4044">
        <v>1062100</v>
      </c>
      <c r="AP4044" t="s">
        <v>21719</v>
      </c>
      <c r="AQ4044">
        <v>5223</v>
      </c>
      <c r="AR4044" t="s">
        <v>21720</v>
      </c>
      <c r="AS4044">
        <v>1</v>
      </c>
    </row>
    <row r="4045" spans="1:45" x14ac:dyDescent="0.2">
      <c r="A4045">
        <v>893</v>
      </c>
      <c r="B4045" t="s">
        <v>21722</v>
      </c>
      <c r="C4045">
        <v>893</v>
      </c>
      <c r="D4045" t="s">
        <v>21722</v>
      </c>
      <c r="E4045" t="s">
        <v>21722</v>
      </c>
      <c r="F4045" t="s">
        <v>21723</v>
      </c>
      <c r="G4045" t="s">
        <v>21724</v>
      </c>
      <c r="H4045">
        <v>0.92818999290466297</v>
      </c>
      <c r="I4045" t="s">
        <v>8</v>
      </c>
      <c r="J4045" t="s">
        <v>8</v>
      </c>
      <c r="K4045">
        <v>0.66392999887466397</v>
      </c>
      <c r="L4045" t="s">
        <v>8</v>
      </c>
      <c r="M4045" t="s">
        <v>8</v>
      </c>
      <c r="N4045">
        <v>0.75458997488021895</v>
      </c>
      <c r="O4045" t="s">
        <v>8</v>
      </c>
      <c r="P4045" t="s">
        <v>8</v>
      </c>
      <c r="Q4045">
        <v>1.01870000362396</v>
      </c>
      <c r="R4045" t="s">
        <v>8</v>
      </c>
      <c r="S4045" t="s">
        <v>8</v>
      </c>
      <c r="T4045">
        <v>1.1999000310897801</v>
      </c>
      <c r="U4045" t="s">
        <v>8</v>
      </c>
      <c r="V4045" t="s">
        <v>8</v>
      </c>
      <c r="W4045">
        <v>1.1878000497818</v>
      </c>
      <c r="X4045" t="s">
        <v>8</v>
      </c>
      <c r="Y4045" t="s">
        <v>8</v>
      </c>
      <c r="Z4045" t="s">
        <v>2295</v>
      </c>
      <c r="AA4045">
        <v>0.99986799999999998</v>
      </c>
      <c r="AB4045" t="s">
        <v>21725</v>
      </c>
      <c r="AC4045">
        <v>2</v>
      </c>
      <c r="AD4045">
        <v>3242</v>
      </c>
      <c r="AE4045" t="s">
        <v>2297</v>
      </c>
      <c r="AF4045" t="s">
        <v>2343</v>
      </c>
      <c r="AG4045" s="2">
        <v>4.1795999999999998E-41</v>
      </c>
      <c r="AH4045">
        <v>225.69</v>
      </c>
      <c r="AI4045">
        <v>181.07</v>
      </c>
      <c r="AJ4045">
        <v>225.69</v>
      </c>
      <c r="AK4045">
        <v>1.3593</v>
      </c>
      <c r="AL4045">
        <v>18665000</v>
      </c>
      <c r="AM4045">
        <v>8116600</v>
      </c>
      <c r="AN4045">
        <v>6052800</v>
      </c>
      <c r="AO4045">
        <v>4495100</v>
      </c>
      <c r="AP4045" t="s">
        <v>21726</v>
      </c>
      <c r="AQ4045">
        <v>5224</v>
      </c>
      <c r="AR4045" t="s">
        <v>21727</v>
      </c>
      <c r="AS4045">
        <v>1</v>
      </c>
    </row>
    <row r="4046" spans="1:45" x14ac:dyDescent="0.2">
      <c r="A4046">
        <v>345</v>
      </c>
      <c r="B4046" t="s">
        <v>21729</v>
      </c>
      <c r="C4046">
        <v>345</v>
      </c>
      <c r="D4046" t="s">
        <v>21729</v>
      </c>
      <c r="E4046" t="s">
        <v>21729</v>
      </c>
      <c r="F4046" t="s">
        <v>21730</v>
      </c>
      <c r="G4046" t="s">
        <v>21731</v>
      </c>
      <c r="H4046" t="s">
        <v>8</v>
      </c>
      <c r="I4046" t="s">
        <v>8</v>
      </c>
      <c r="J4046" t="s">
        <v>8</v>
      </c>
      <c r="K4046" t="s">
        <v>8</v>
      </c>
      <c r="L4046" t="s">
        <v>8</v>
      </c>
      <c r="M4046" t="s">
        <v>8</v>
      </c>
      <c r="N4046" t="s">
        <v>8</v>
      </c>
      <c r="O4046" t="s">
        <v>8</v>
      </c>
      <c r="P4046" t="s">
        <v>8</v>
      </c>
      <c r="Q4046">
        <v>0.36032000184059099</v>
      </c>
      <c r="R4046" t="s">
        <v>8</v>
      </c>
      <c r="S4046" t="s">
        <v>8</v>
      </c>
      <c r="T4046">
        <v>0.33952999114990201</v>
      </c>
      <c r="U4046" t="s">
        <v>8</v>
      </c>
      <c r="V4046" t="s">
        <v>8</v>
      </c>
      <c r="W4046">
        <v>1.0031000375747701</v>
      </c>
      <c r="X4046" t="s">
        <v>8</v>
      </c>
      <c r="Y4046" t="s">
        <v>8</v>
      </c>
      <c r="Z4046" t="s">
        <v>2295</v>
      </c>
      <c r="AA4046">
        <v>0.81057400000000002</v>
      </c>
      <c r="AB4046" t="s">
        <v>21732</v>
      </c>
      <c r="AC4046">
        <v>3</v>
      </c>
      <c r="AD4046">
        <v>3243</v>
      </c>
      <c r="AE4046" t="s">
        <v>2297</v>
      </c>
      <c r="AF4046" t="s">
        <v>2298</v>
      </c>
      <c r="AG4046">
        <v>1.3767100000000001E-2</v>
      </c>
      <c r="AH4046">
        <v>72.209999999999994</v>
      </c>
      <c r="AI4046">
        <v>25.667000000000002</v>
      </c>
      <c r="AJ4046">
        <v>72.209999999999994</v>
      </c>
      <c r="AK4046">
        <v>0.96138000000000001</v>
      </c>
      <c r="AL4046">
        <v>2229400</v>
      </c>
      <c r="AM4046">
        <v>1298600</v>
      </c>
      <c r="AN4046">
        <v>479240</v>
      </c>
      <c r="AO4046">
        <v>451560</v>
      </c>
      <c r="AP4046" t="s">
        <v>21733</v>
      </c>
      <c r="AQ4046">
        <v>5225</v>
      </c>
      <c r="AR4046" t="s">
        <v>21734</v>
      </c>
      <c r="AS4046">
        <v>1</v>
      </c>
    </row>
    <row r="4047" spans="1:45" x14ac:dyDescent="0.2">
      <c r="A4047">
        <v>670</v>
      </c>
      <c r="B4047" t="s">
        <v>21736</v>
      </c>
      <c r="C4047">
        <v>670</v>
      </c>
      <c r="D4047" t="s">
        <v>21736</v>
      </c>
      <c r="E4047" t="s">
        <v>21736</v>
      </c>
      <c r="F4047" t="s">
        <v>21737</v>
      </c>
      <c r="G4047" t="s">
        <v>21738</v>
      </c>
      <c r="H4047">
        <v>0.64757001399993896</v>
      </c>
      <c r="I4047" t="s">
        <v>8</v>
      </c>
      <c r="J4047" t="s">
        <v>8</v>
      </c>
      <c r="K4047">
        <v>0.70125001668930098</v>
      </c>
      <c r="L4047" t="s">
        <v>8</v>
      </c>
      <c r="M4047" t="s">
        <v>8</v>
      </c>
      <c r="N4047">
        <v>1.0738999843597401</v>
      </c>
      <c r="O4047" t="s">
        <v>8</v>
      </c>
      <c r="P4047" t="s">
        <v>8</v>
      </c>
      <c r="Q4047" t="s">
        <v>8</v>
      </c>
      <c r="R4047" t="s">
        <v>8</v>
      </c>
      <c r="S4047" t="s">
        <v>8</v>
      </c>
      <c r="T4047" t="s">
        <v>8</v>
      </c>
      <c r="U4047" t="s">
        <v>8</v>
      </c>
      <c r="V4047" t="s">
        <v>8</v>
      </c>
      <c r="W4047" t="s">
        <v>8</v>
      </c>
      <c r="X4047" t="s">
        <v>8</v>
      </c>
      <c r="Y4047" t="s">
        <v>8</v>
      </c>
      <c r="Z4047" t="s">
        <v>2295</v>
      </c>
      <c r="AA4047">
        <v>1</v>
      </c>
      <c r="AB4047" t="s">
        <v>21739</v>
      </c>
      <c r="AC4047">
        <v>2</v>
      </c>
      <c r="AD4047">
        <v>3245</v>
      </c>
      <c r="AE4047" t="s">
        <v>2297</v>
      </c>
      <c r="AF4047" t="s">
        <v>2298</v>
      </c>
      <c r="AG4047" s="2">
        <v>1.03567E-29</v>
      </c>
      <c r="AH4047">
        <v>214.89</v>
      </c>
      <c r="AI4047">
        <v>205.57</v>
      </c>
      <c r="AJ4047">
        <v>214.89</v>
      </c>
      <c r="AK4047">
        <v>0.46888999999999997</v>
      </c>
      <c r="AL4047">
        <v>5030600</v>
      </c>
      <c r="AM4047">
        <v>2715000</v>
      </c>
      <c r="AN4047">
        <v>1280200</v>
      </c>
      <c r="AO4047">
        <v>1035400</v>
      </c>
      <c r="AP4047" t="s">
        <v>21740</v>
      </c>
      <c r="AQ4047">
        <v>5226</v>
      </c>
      <c r="AR4047" t="s">
        <v>21741</v>
      </c>
      <c r="AS4047">
        <v>1</v>
      </c>
    </row>
    <row r="4048" spans="1:45" x14ac:dyDescent="0.2">
      <c r="A4048">
        <v>585</v>
      </c>
      <c r="B4048" t="s">
        <v>21736</v>
      </c>
      <c r="C4048">
        <v>585</v>
      </c>
      <c r="D4048" t="s">
        <v>21736</v>
      </c>
      <c r="E4048" t="s">
        <v>21736</v>
      </c>
      <c r="F4048" t="s">
        <v>21737</v>
      </c>
      <c r="G4048" t="s">
        <v>21738</v>
      </c>
      <c r="H4048">
        <v>0.76730000972747803</v>
      </c>
      <c r="I4048" t="s">
        <v>8</v>
      </c>
      <c r="J4048" t="s">
        <v>8</v>
      </c>
      <c r="K4048">
        <v>0.779380023479462</v>
      </c>
      <c r="L4048" t="s">
        <v>8</v>
      </c>
      <c r="M4048" t="s">
        <v>8</v>
      </c>
      <c r="N4048">
        <v>0.959420025348663</v>
      </c>
      <c r="O4048" t="s">
        <v>8</v>
      </c>
      <c r="P4048" t="s">
        <v>8</v>
      </c>
      <c r="Q4048" t="s">
        <v>8</v>
      </c>
      <c r="R4048" t="s">
        <v>8</v>
      </c>
      <c r="S4048" t="s">
        <v>8</v>
      </c>
      <c r="T4048" t="s">
        <v>8</v>
      </c>
      <c r="U4048" t="s">
        <v>8</v>
      </c>
      <c r="V4048" t="s">
        <v>8</v>
      </c>
      <c r="W4048" t="s">
        <v>8</v>
      </c>
      <c r="X4048" t="s">
        <v>8</v>
      </c>
      <c r="Y4048" t="s">
        <v>8</v>
      </c>
      <c r="Z4048" t="s">
        <v>2295</v>
      </c>
      <c r="AA4048">
        <v>0.99177499999999996</v>
      </c>
      <c r="AB4048" t="s">
        <v>21743</v>
      </c>
      <c r="AC4048">
        <v>2</v>
      </c>
      <c r="AD4048">
        <v>3245</v>
      </c>
      <c r="AE4048" t="s">
        <v>2297</v>
      </c>
      <c r="AF4048" t="s">
        <v>2298</v>
      </c>
      <c r="AG4048">
        <v>2.5176700000000001E-3</v>
      </c>
      <c r="AH4048">
        <v>129.16999999999999</v>
      </c>
      <c r="AI4048">
        <v>60.323</v>
      </c>
      <c r="AJ4048">
        <v>129.16999999999999</v>
      </c>
      <c r="AK4048">
        <v>0.35983999999999999</v>
      </c>
      <c r="AL4048">
        <v>1551200</v>
      </c>
      <c r="AM4048">
        <v>793320</v>
      </c>
      <c r="AN4048">
        <v>449450</v>
      </c>
      <c r="AO4048">
        <v>308410</v>
      </c>
      <c r="AP4048" t="s">
        <v>21744</v>
      </c>
      <c r="AQ4048">
        <v>5227</v>
      </c>
      <c r="AR4048" t="s">
        <v>21745</v>
      </c>
      <c r="AS4048">
        <v>1</v>
      </c>
    </row>
    <row r="4049" spans="1:45" x14ac:dyDescent="0.2">
      <c r="A4049">
        <v>557</v>
      </c>
      <c r="B4049" t="s">
        <v>21736</v>
      </c>
      <c r="C4049">
        <v>557</v>
      </c>
      <c r="D4049" t="s">
        <v>21736</v>
      </c>
      <c r="E4049" t="s">
        <v>21736</v>
      </c>
      <c r="F4049" t="s">
        <v>21737</v>
      </c>
      <c r="G4049" t="s">
        <v>21738</v>
      </c>
      <c r="H4049" t="s">
        <v>8</v>
      </c>
      <c r="I4049" t="s">
        <v>8</v>
      </c>
      <c r="J4049" t="s">
        <v>8</v>
      </c>
      <c r="K4049" t="s">
        <v>8</v>
      </c>
      <c r="L4049" t="s">
        <v>8</v>
      </c>
      <c r="M4049" t="s">
        <v>8</v>
      </c>
      <c r="N4049" t="s">
        <v>8</v>
      </c>
      <c r="O4049" t="s">
        <v>8</v>
      </c>
      <c r="P4049" t="s">
        <v>8</v>
      </c>
      <c r="Q4049">
        <v>1.1051000356674201</v>
      </c>
      <c r="R4049" t="s">
        <v>8</v>
      </c>
      <c r="S4049" t="s">
        <v>8</v>
      </c>
      <c r="T4049">
        <v>0.931330025196075</v>
      </c>
      <c r="U4049" t="s">
        <v>8</v>
      </c>
      <c r="V4049" t="s">
        <v>8</v>
      </c>
      <c r="W4049">
        <v>0.801400005817413</v>
      </c>
      <c r="X4049" t="s">
        <v>8</v>
      </c>
      <c r="Y4049" t="s">
        <v>8</v>
      </c>
      <c r="Z4049" t="s">
        <v>2295</v>
      </c>
      <c r="AA4049">
        <v>0.97570299999999999</v>
      </c>
      <c r="AB4049" t="s">
        <v>21747</v>
      </c>
      <c r="AC4049">
        <v>3</v>
      </c>
      <c r="AD4049">
        <v>3245</v>
      </c>
      <c r="AE4049" t="s">
        <v>2297</v>
      </c>
      <c r="AF4049" t="s">
        <v>2298</v>
      </c>
      <c r="AG4049">
        <v>2.7024499999999999E-3</v>
      </c>
      <c r="AH4049">
        <v>75.55</v>
      </c>
      <c r="AI4049">
        <v>50.383000000000003</v>
      </c>
      <c r="AJ4049">
        <v>75.55</v>
      </c>
      <c r="AK4049">
        <v>-0.43486999999999998</v>
      </c>
      <c r="AL4049">
        <v>1572800</v>
      </c>
      <c r="AM4049">
        <v>487930</v>
      </c>
      <c r="AN4049">
        <v>614350</v>
      </c>
      <c r="AO4049">
        <v>470480</v>
      </c>
      <c r="AP4049" t="s">
        <v>21748</v>
      </c>
      <c r="AQ4049">
        <v>5228</v>
      </c>
      <c r="AR4049" t="s">
        <v>21749</v>
      </c>
      <c r="AS4049">
        <v>1</v>
      </c>
    </row>
    <row r="4050" spans="1:45" x14ac:dyDescent="0.2">
      <c r="A4050">
        <v>836</v>
      </c>
      <c r="B4050" t="s">
        <v>21751</v>
      </c>
      <c r="C4050" t="s">
        <v>21752</v>
      </c>
      <c r="D4050" t="s">
        <v>21753</v>
      </c>
      <c r="E4050" t="s">
        <v>21753</v>
      </c>
      <c r="F4050" t="s">
        <v>21754</v>
      </c>
      <c r="G4050" t="s">
        <v>21755</v>
      </c>
      <c r="H4050">
        <v>0.93503999710082997</v>
      </c>
      <c r="I4050" t="s">
        <v>8</v>
      </c>
      <c r="J4050" t="s">
        <v>8</v>
      </c>
      <c r="K4050">
        <v>0.89338999986648604</v>
      </c>
      <c r="L4050" t="s">
        <v>8</v>
      </c>
      <c r="M4050" t="s">
        <v>8</v>
      </c>
      <c r="N4050">
        <v>0.80344998836517301</v>
      </c>
      <c r="O4050" t="s">
        <v>8</v>
      </c>
      <c r="P4050" t="s">
        <v>8</v>
      </c>
      <c r="Q4050">
        <v>0.82218998670578003</v>
      </c>
      <c r="R4050" t="s">
        <v>8</v>
      </c>
      <c r="S4050" t="s">
        <v>8</v>
      </c>
      <c r="T4050">
        <v>1.06649994850159</v>
      </c>
      <c r="U4050" t="s">
        <v>8</v>
      </c>
      <c r="V4050" t="s">
        <v>8</v>
      </c>
      <c r="W4050">
        <v>0.96503001451492298</v>
      </c>
      <c r="X4050" t="s">
        <v>8</v>
      </c>
      <c r="Y4050" t="s">
        <v>8</v>
      </c>
      <c r="Z4050" t="s">
        <v>2295</v>
      </c>
      <c r="AA4050">
        <v>1</v>
      </c>
      <c r="AB4050" t="s">
        <v>21756</v>
      </c>
      <c r="AC4050">
        <v>2</v>
      </c>
      <c r="AD4050">
        <v>3246</v>
      </c>
      <c r="AE4050" t="s">
        <v>2297</v>
      </c>
      <c r="AF4050" t="s">
        <v>2343</v>
      </c>
      <c r="AG4050">
        <v>3.6284300000000001E-4</v>
      </c>
      <c r="AH4050">
        <v>120.39</v>
      </c>
      <c r="AI4050">
        <v>92.375</v>
      </c>
      <c r="AJ4050">
        <v>120.39</v>
      </c>
      <c r="AK4050">
        <v>0.68989999999999996</v>
      </c>
      <c r="AL4050">
        <v>7383700</v>
      </c>
      <c r="AM4050">
        <v>3168800</v>
      </c>
      <c r="AN4050">
        <v>2395800</v>
      </c>
      <c r="AO4050">
        <v>1819000</v>
      </c>
      <c r="AP4050" t="s">
        <v>21757</v>
      </c>
      <c r="AQ4050">
        <v>5229</v>
      </c>
      <c r="AR4050" t="s">
        <v>21758</v>
      </c>
      <c r="AS4050">
        <v>1</v>
      </c>
    </row>
    <row r="4051" spans="1:45" x14ac:dyDescent="0.2">
      <c r="A4051">
        <v>653</v>
      </c>
      <c r="B4051" t="s">
        <v>21751</v>
      </c>
      <c r="C4051" t="s">
        <v>21760</v>
      </c>
      <c r="D4051" t="s">
        <v>21753</v>
      </c>
      <c r="E4051" t="s">
        <v>21753</v>
      </c>
      <c r="F4051" t="s">
        <v>21754</v>
      </c>
      <c r="G4051" t="s">
        <v>21755</v>
      </c>
      <c r="H4051" t="s">
        <v>8</v>
      </c>
      <c r="I4051" t="s">
        <v>8</v>
      </c>
      <c r="J4051" t="s">
        <v>8</v>
      </c>
      <c r="K4051" t="s">
        <v>8</v>
      </c>
      <c r="L4051" t="s">
        <v>8</v>
      </c>
      <c r="M4051" t="s">
        <v>8</v>
      </c>
      <c r="N4051" t="s">
        <v>8</v>
      </c>
      <c r="O4051" t="s">
        <v>8</v>
      </c>
      <c r="P4051" t="s">
        <v>8</v>
      </c>
      <c r="Q4051">
        <v>1.4536999464035001</v>
      </c>
      <c r="R4051" t="s">
        <v>8</v>
      </c>
      <c r="S4051" t="s">
        <v>8</v>
      </c>
      <c r="T4051">
        <v>1.192999958992</v>
      </c>
      <c r="U4051" t="s">
        <v>8</v>
      </c>
      <c r="V4051" t="s">
        <v>8</v>
      </c>
      <c r="W4051">
        <v>0.87330001592636097</v>
      </c>
      <c r="X4051" t="s">
        <v>8</v>
      </c>
      <c r="Y4051" t="s">
        <v>8</v>
      </c>
      <c r="Z4051" t="s">
        <v>2295</v>
      </c>
      <c r="AA4051">
        <v>0.99426499999999995</v>
      </c>
      <c r="AB4051" t="s">
        <v>21761</v>
      </c>
      <c r="AC4051">
        <v>2</v>
      </c>
      <c r="AD4051">
        <v>3246</v>
      </c>
      <c r="AE4051" t="s">
        <v>2297</v>
      </c>
      <c r="AF4051" t="s">
        <v>2298</v>
      </c>
      <c r="AG4051">
        <v>1.32243E-2</v>
      </c>
      <c r="AH4051">
        <v>114.76</v>
      </c>
      <c r="AI4051">
        <v>76.488</v>
      </c>
      <c r="AJ4051">
        <v>114.76</v>
      </c>
      <c r="AK4051">
        <v>0.49959999999999999</v>
      </c>
      <c r="AL4051">
        <v>287740</v>
      </c>
      <c r="AM4051">
        <v>88716</v>
      </c>
      <c r="AN4051">
        <v>106450</v>
      </c>
      <c r="AO4051">
        <v>92578</v>
      </c>
      <c r="AP4051" t="s">
        <v>21762</v>
      </c>
      <c r="AQ4051">
        <v>5230</v>
      </c>
      <c r="AR4051" t="s">
        <v>21763</v>
      </c>
      <c r="AS4051">
        <v>1</v>
      </c>
    </row>
    <row r="4052" spans="1:45" x14ac:dyDescent="0.2">
      <c r="A4052">
        <v>962</v>
      </c>
      <c r="B4052" t="s">
        <v>21753</v>
      </c>
      <c r="C4052">
        <v>962</v>
      </c>
      <c r="D4052" t="s">
        <v>21753</v>
      </c>
      <c r="E4052" t="s">
        <v>21753</v>
      </c>
      <c r="F4052" t="s">
        <v>21754</v>
      </c>
      <c r="G4052" t="s">
        <v>21755</v>
      </c>
      <c r="H4052">
        <v>0.92611998319625899</v>
      </c>
      <c r="I4052" t="s">
        <v>8</v>
      </c>
      <c r="J4052" t="s">
        <v>8</v>
      </c>
      <c r="K4052">
        <v>3.1552000045776398</v>
      </c>
      <c r="L4052" t="s">
        <v>8</v>
      </c>
      <c r="M4052" t="s">
        <v>8</v>
      </c>
      <c r="N4052">
        <v>3.1839001178741499</v>
      </c>
      <c r="O4052" t="s">
        <v>8</v>
      </c>
      <c r="P4052" t="s">
        <v>8</v>
      </c>
      <c r="Q4052">
        <v>0.54826998710632302</v>
      </c>
      <c r="R4052" t="s">
        <v>8</v>
      </c>
      <c r="S4052" t="s">
        <v>8</v>
      </c>
      <c r="T4052">
        <v>3.3001000881195099</v>
      </c>
      <c r="U4052" t="s">
        <v>8</v>
      </c>
      <c r="V4052" t="s">
        <v>8</v>
      </c>
      <c r="W4052">
        <v>5.0713000297546396</v>
      </c>
      <c r="X4052" t="s">
        <v>8</v>
      </c>
      <c r="Y4052" t="s">
        <v>8</v>
      </c>
      <c r="Z4052" t="s">
        <v>2295</v>
      </c>
      <c r="AA4052">
        <v>0.92955900000000002</v>
      </c>
      <c r="AB4052" t="s">
        <v>21765</v>
      </c>
      <c r="AC4052">
        <v>2</v>
      </c>
      <c r="AD4052">
        <v>3246</v>
      </c>
      <c r="AE4052" t="s">
        <v>2297</v>
      </c>
      <c r="AF4052" t="s">
        <v>2343</v>
      </c>
      <c r="AG4052" s="2">
        <v>5.3764600000000005E-7</v>
      </c>
      <c r="AH4052">
        <v>167.29</v>
      </c>
      <c r="AI4052">
        <v>89.906999999999996</v>
      </c>
      <c r="AJ4052">
        <v>167.29</v>
      </c>
      <c r="AK4052">
        <v>0.54291999999999996</v>
      </c>
      <c r="AL4052">
        <v>8227300</v>
      </c>
      <c r="AM4052">
        <v>2079900</v>
      </c>
      <c r="AN4052">
        <v>1428600</v>
      </c>
      <c r="AO4052">
        <v>4718700</v>
      </c>
      <c r="AP4052" t="s">
        <v>21766</v>
      </c>
      <c r="AQ4052">
        <v>5231</v>
      </c>
      <c r="AR4052" t="s">
        <v>21767</v>
      </c>
      <c r="AS4052">
        <v>1</v>
      </c>
    </row>
    <row r="4053" spans="1:45" x14ac:dyDescent="0.2">
      <c r="A4053">
        <v>67</v>
      </c>
      <c r="B4053" t="s">
        <v>1499</v>
      </c>
      <c r="C4053" t="s">
        <v>38663</v>
      </c>
      <c r="D4053" t="s">
        <v>38664</v>
      </c>
      <c r="E4053" t="s">
        <v>38664</v>
      </c>
      <c r="F4053" t="s">
        <v>1500</v>
      </c>
      <c r="G4053" t="s">
        <v>1501</v>
      </c>
      <c r="H4053" t="s">
        <v>8</v>
      </c>
      <c r="I4053" t="s">
        <v>8</v>
      </c>
      <c r="J4053" t="s">
        <v>8</v>
      </c>
      <c r="K4053" t="s">
        <v>8</v>
      </c>
      <c r="L4053" t="s">
        <v>8</v>
      </c>
      <c r="M4053" t="s">
        <v>8</v>
      </c>
      <c r="N4053" t="s">
        <v>8</v>
      </c>
      <c r="O4053" t="s">
        <v>8</v>
      </c>
      <c r="P4053" t="s">
        <v>8</v>
      </c>
      <c r="Q4053" t="s">
        <v>8</v>
      </c>
      <c r="R4053" t="s">
        <v>8</v>
      </c>
      <c r="S4053" t="s">
        <v>8</v>
      </c>
      <c r="T4053" t="s">
        <v>8</v>
      </c>
      <c r="U4053" t="s">
        <v>8</v>
      </c>
      <c r="V4053" t="s">
        <v>8</v>
      </c>
      <c r="W4053" t="s">
        <v>8</v>
      </c>
      <c r="X4053" t="s">
        <v>8</v>
      </c>
      <c r="Y4053" t="s">
        <v>8</v>
      </c>
      <c r="Z4053" t="s">
        <v>2295</v>
      </c>
      <c r="AA4053">
        <v>0.99015399999999998</v>
      </c>
      <c r="AB4053" t="s">
        <v>38666</v>
      </c>
      <c r="AC4053">
        <v>2</v>
      </c>
      <c r="AD4053">
        <v>3247</v>
      </c>
      <c r="AE4053" t="s">
        <v>2297</v>
      </c>
      <c r="AF4053" t="s">
        <v>2298</v>
      </c>
      <c r="AG4053" s="2">
        <v>5.64113E-5</v>
      </c>
      <c r="AH4053">
        <v>137.81</v>
      </c>
      <c r="AI4053">
        <v>86.08</v>
      </c>
      <c r="AJ4053">
        <v>126.5</v>
      </c>
      <c r="AK4053">
        <v>4.9903999999999997E-2</v>
      </c>
      <c r="AL4053">
        <v>0</v>
      </c>
      <c r="AM4053">
        <v>0</v>
      </c>
      <c r="AN4053">
        <v>0</v>
      </c>
      <c r="AO4053">
        <v>0</v>
      </c>
      <c r="AP4053" t="s">
        <v>38665</v>
      </c>
      <c r="AQ4053">
        <v>5232</v>
      </c>
      <c r="AR4053" t="s">
        <v>48708</v>
      </c>
      <c r="AS4053">
        <v>1</v>
      </c>
    </row>
    <row r="4054" spans="1:45" x14ac:dyDescent="0.2">
      <c r="A4054">
        <v>335</v>
      </c>
      <c r="B4054" t="s">
        <v>21769</v>
      </c>
      <c r="C4054" t="s">
        <v>21770</v>
      </c>
      <c r="D4054" t="s">
        <v>21771</v>
      </c>
      <c r="E4054" t="s">
        <v>21771</v>
      </c>
      <c r="F4054" t="s">
        <v>21772</v>
      </c>
      <c r="G4054" t="s">
        <v>21773</v>
      </c>
      <c r="H4054">
        <v>1.2375999689102199</v>
      </c>
      <c r="I4054" t="s">
        <v>8</v>
      </c>
      <c r="J4054" t="s">
        <v>8</v>
      </c>
      <c r="K4054">
        <v>1.09800004959106</v>
      </c>
      <c r="L4054" t="s">
        <v>8</v>
      </c>
      <c r="M4054" t="s">
        <v>8</v>
      </c>
      <c r="N4054">
        <v>1.08469998836517</v>
      </c>
      <c r="O4054" t="s">
        <v>8</v>
      </c>
      <c r="P4054" t="s">
        <v>8</v>
      </c>
      <c r="Q4054">
        <v>0.84509998559951804</v>
      </c>
      <c r="R4054" t="s">
        <v>8</v>
      </c>
      <c r="S4054" t="s">
        <v>8</v>
      </c>
      <c r="T4054">
        <v>1.1685999631881701</v>
      </c>
      <c r="U4054" t="s">
        <v>8</v>
      </c>
      <c r="V4054" t="s">
        <v>8</v>
      </c>
      <c r="W4054">
        <v>1.51830005645752</v>
      </c>
      <c r="X4054" t="s">
        <v>8</v>
      </c>
      <c r="Y4054" t="s">
        <v>8</v>
      </c>
      <c r="Z4054" t="s">
        <v>2295</v>
      </c>
      <c r="AA4054">
        <v>0.818442</v>
      </c>
      <c r="AB4054" t="s">
        <v>21774</v>
      </c>
      <c r="AC4054">
        <v>3</v>
      </c>
      <c r="AD4054">
        <v>3248</v>
      </c>
      <c r="AE4054" t="s">
        <v>2297</v>
      </c>
      <c r="AF4054" t="s">
        <v>2298</v>
      </c>
      <c r="AG4054" s="2">
        <v>1.2339000000000001E-9</v>
      </c>
      <c r="AH4054">
        <v>98.266999999999996</v>
      </c>
      <c r="AI4054">
        <v>67.947000000000003</v>
      </c>
      <c r="AJ4054">
        <v>98.266999999999996</v>
      </c>
      <c r="AK4054">
        <v>-0.42630000000000001</v>
      </c>
      <c r="AL4054">
        <v>6061900</v>
      </c>
      <c r="AM4054">
        <v>2248300</v>
      </c>
      <c r="AN4054">
        <v>1863300</v>
      </c>
      <c r="AO4054">
        <v>1950300</v>
      </c>
      <c r="AP4054" t="s">
        <v>21775</v>
      </c>
      <c r="AQ4054">
        <v>5233</v>
      </c>
      <c r="AR4054" t="s">
        <v>21776</v>
      </c>
      <c r="AS4054">
        <v>1</v>
      </c>
    </row>
    <row r="4055" spans="1:45" x14ac:dyDescent="0.2">
      <c r="A4055">
        <v>854</v>
      </c>
      <c r="B4055" t="s">
        <v>21778</v>
      </c>
      <c r="C4055">
        <v>854</v>
      </c>
      <c r="D4055" t="s">
        <v>21778</v>
      </c>
      <c r="E4055" t="s">
        <v>21778</v>
      </c>
      <c r="F4055" t="s">
        <v>21779</v>
      </c>
      <c r="G4055" t="s">
        <v>21780</v>
      </c>
      <c r="H4055">
        <v>1.0239000320434599</v>
      </c>
      <c r="I4055" t="s">
        <v>8</v>
      </c>
      <c r="J4055" t="s">
        <v>8</v>
      </c>
      <c r="K4055">
        <v>0.92752999067306496</v>
      </c>
      <c r="L4055" t="s">
        <v>8</v>
      </c>
      <c r="M4055" t="s">
        <v>8</v>
      </c>
      <c r="N4055">
        <v>0.95551997423171997</v>
      </c>
      <c r="O4055" t="s">
        <v>8</v>
      </c>
      <c r="P4055" t="s">
        <v>8</v>
      </c>
      <c r="Q4055">
        <v>0.89600002765655495</v>
      </c>
      <c r="R4055" t="s">
        <v>8</v>
      </c>
      <c r="S4055" t="s">
        <v>8</v>
      </c>
      <c r="T4055">
        <v>0.85628002882003795</v>
      </c>
      <c r="U4055" t="s">
        <v>8</v>
      </c>
      <c r="V4055" t="s">
        <v>8</v>
      </c>
      <c r="W4055">
        <v>1.0153000354766799</v>
      </c>
      <c r="X4055" t="s">
        <v>8</v>
      </c>
      <c r="Y4055" t="s">
        <v>8</v>
      </c>
      <c r="Z4055" t="s">
        <v>2295</v>
      </c>
      <c r="AA4055">
        <v>0.99983599999999995</v>
      </c>
      <c r="AB4055" t="s">
        <v>21781</v>
      </c>
      <c r="AC4055">
        <v>3</v>
      </c>
      <c r="AD4055">
        <v>3249</v>
      </c>
      <c r="AE4055" t="s">
        <v>2297</v>
      </c>
      <c r="AF4055" t="s">
        <v>2298</v>
      </c>
      <c r="AG4055" s="2">
        <v>2.2456399999999999E-11</v>
      </c>
      <c r="AH4055">
        <v>117.51</v>
      </c>
      <c r="AI4055">
        <v>100.43</v>
      </c>
      <c r="AJ4055">
        <v>103.63</v>
      </c>
      <c r="AK4055">
        <v>-0.81152000000000002</v>
      </c>
      <c r="AL4055">
        <v>15610000</v>
      </c>
      <c r="AM4055">
        <v>5320000</v>
      </c>
      <c r="AN4055">
        <v>5059500</v>
      </c>
      <c r="AO4055">
        <v>5230700</v>
      </c>
      <c r="AP4055" t="s">
        <v>21782</v>
      </c>
      <c r="AQ4055">
        <v>5238</v>
      </c>
      <c r="AR4055" t="s">
        <v>21783</v>
      </c>
      <c r="AS4055">
        <v>1</v>
      </c>
    </row>
    <row r="4056" spans="1:45" x14ac:dyDescent="0.2">
      <c r="A4056">
        <v>299</v>
      </c>
      <c r="B4056" t="s">
        <v>21785</v>
      </c>
      <c r="C4056">
        <v>299</v>
      </c>
      <c r="D4056" t="s">
        <v>21785</v>
      </c>
      <c r="E4056" t="s">
        <v>21785</v>
      </c>
      <c r="F4056" t="s">
        <v>21786</v>
      </c>
      <c r="G4056" t="s">
        <v>21787</v>
      </c>
      <c r="H4056">
        <v>0.49031999707222002</v>
      </c>
      <c r="I4056" t="s">
        <v>8</v>
      </c>
      <c r="J4056" t="s">
        <v>8</v>
      </c>
      <c r="K4056">
        <v>0.61475002765655495</v>
      </c>
      <c r="L4056" t="s">
        <v>8</v>
      </c>
      <c r="M4056" t="s">
        <v>8</v>
      </c>
      <c r="N4056">
        <v>1.4364000558853101</v>
      </c>
      <c r="O4056" t="s">
        <v>8</v>
      </c>
      <c r="P4056" t="s">
        <v>8</v>
      </c>
      <c r="Q4056">
        <v>0.702620029449463</v>
      </c>
      <c r="R4056" t="s">
        <v>8</v>
      </c>
      <c r="S4056" t="s">
        <v>8</v>
      </c>
      <c r="T4056">
        <v>0.86045998334884599</v>
      </c>
      <c r="U4056" t="s">
        <v>8</v>
      </c>
      <c r="V4056" t="s">
        <v>8</v>
      </c>
      <c r="W4056">
        <v>1.5346000194549601</v>
      </c>
      <c r="X4056" t="s">
        <v>8</v>
      </c>
      <c r="Y4056" t="s">
        <v>8</v>
      </c>
      <c r="Z4056" t="s">
        <v>2295</v>
      </c>
      <c r="AA4056">
        <v>1</v>
      </c>
      <c r="AB4056" t="s">
        <v>21788</v>
      </c>
      <c r="AC4056">
        <v>2</v>
      </c>
      <c r="AD4056">
        <v>3252</v>
      </c>
      <c r="AE4056" t="s">
        <v>2297</v>
      </c>
      <c r="AF4056" t="s">
        <v>2298</v>
      </c>
      <c r="AG4056" s="2">
        <v>4.9526500000000001E-22</v>
      </c>
      <c r="AH4056">
        <v>198.35</v>
      </c>
      <c r="AI4056">
        <v>160.37</v>
      </c>
      <c r="AJ4056">
        <v>111.45</v>
      </c>
      <c r="AK4056">
        <v>0.68564999999999998</v>
      </c>
      <c r="AL4056">
        <v>35628000</v>
      </c>
      <c r="AM4056">
        <v>16860000</v>
      </c>
      <c r="AN4056">
        <v>9345300</v>
      </c>
      <c r="AO4056">
        <v>9422800</v>
      </c>
      <c r="AP4056" t="s">
        <v>21789</v>
      </c>
      <c r="AQ4056">
        <v>5239</v>
      </c>
      <c r="AR4056" t="s">
        <v>21790</v>
      </c>
      <c r="AS4056">
        <v>1</v>
      </c>
    </row>
    <row r="4057" spans="1:45" x14ac:dyDescent="0.2">
      <c r="A4057">
        <v>655</v>
      </c>
      <c r="B4057" t="s">
        <v>21792</v>
      </c>
      <c r="C4057" t="s">
        <v>21793</v>
      </c>
      <c r="D4057" t="s">
        <v>21794</v>
      </c>
      <c r="E4057" t="s">
        <v>21794</v>
      </c>
      <c r="F4057" t="s">
        <v>21795</v>
      </c>
      <c r="G4057" t="s">
        <v>21796</v>
      </c>
      <c r="H4057">
        <v>0.65302997827529896</v>
      </c>
      <c r="I4057">
        <v>0.459800004959106</v>
      </c>
      <c r="J4057" t="s">
        <v>8</v>
      </c>
      <c r="K4057">
        <v>0.64745998382568404</v>
      </c>
      <c r="L4057">
        <v>0.35815998911857599</v>
      </c>
      <c r="M4057" t="s">
        <v>8</v>
      </c>
      <c r="N4057">
        <v>1.00429999828339</v>
      </c>
      <c r="O4057">
        <v>0.72746002674102805</v>
      </c>
      <c r="P4057" t="s">
        <v>8</v>
      </c>
      <c r="Q4057">
        <v>1.1311000585555999</v>
      </c>
      <c r="R4057">
        <v>0.674000024795532</v>
      </c>
      <c r="S4057" t="s">
        <v>8</v>
      </c>
      <c r="T4057">
        <v>1.1765999794006301</v>
      </c>
      <c r="U4057">
        <v>0.52160000801086404</v>
      </c>
      <c r="V4057" t="s">
        <v>8</v>
      </c>
      <c r="W4057">
        <v>0.90714001655578602</v>
      </c>
      <c r="X4057">
        <v>0.70752000808715798</v>
      </c>
      <c r="Y4057" t="s">
        <v>8</v>
      </c>
      <c r="Z4057" t="s">
        <v>2295</v>
      </c>
      <c r="AA4057">
        <v>1</v>
      </c>
      <c r="AB4057" t="s">
        <v>21797</v>
      </c>
      <c r="AC4057">
        <v>2</v>
      </c>
      <c r="AD4057">
        <v>3254</v>
      </c>
      <c r="AE4057" t="s">
        <v>2297</v>
      </c>
      <c r="AF4057" t="s">
        <v>2343</v>
      </c>
      <c r="AG4057" s="2">
        <v>1.0518599999999999E-11</v>
      </c>
      <c r="AH4057">
        <v>173.77</v>
      </c>
      <c r="AI4057">
        <v>122.41</v>
      </c>
      <c r="AJ4057">
        <v>130.19</v>
      </c>
      <c r="AK4057">
        <v>-0.34976000000000002</v>
      </c>
      <c r="AL4057">
        <v>18540000</v>
      </c>
      <c r="AM4057">
        <v>9248300</v>
      </c>
      <c r="AN4057">
        <v>5565900</v>
      </c>
      <c r="AO4057">
        <v>3726300</v>
      </c>
      <c r="AP4057" t="s">
        <v>21798</v>
      </c>
      <c r="AQ4057">
        <v>5240</v>
      </c>
      <c r="AR4057" t="s">
        <v>21799</v>
      </c>
      <c r="AS4057" t="s">
        <v>2310</v>
      </c>
    </row>
    <row r="4058" spans="1:45" x14ac:dyDescent="0.2">
      <c r="A4058">
        <v>509</v>
      </c>
      <c r="B4058" t="s">
        <v>21801</v>
      </c>
      <c r="C4058">
        <v>509</v>
      </c>
      <c r="D4058" t="s">
        <v>21801</v>
      </c>
      <c r="E4058" t="s">
        <v>21801</v>
      </c>
      <c r="F4058" t="s">
        <v>1502</v>
      </c>
      <c r="G4058" t="s">
        <v>1503</v>
      </c>
      <c r="H4058">
        <v>0.93375998735427901</v>
      </c>
      <c r="I4058">
        <v>0.36866000294685403</v>
      </c>
      <c r="J4058" t="s">
        <v>8</v>
      </c>
      <c r="K4058">
        <v>0.48159998655319203</v>
      </c>
      <c r="L4058">
        <v>0.24270999431610099</v>
      </c>
      <c r="M4058" t="s">
        <v>8</v>
      </c>
      <c r="N4058">
        <v>0.58822000026702903</v>
      </c>
      <c r="O4058">
        <v>0.63554000854492199</v>
      </c>
      <c r="P4058" t="s">
        <v>8</v>
      </c>
      <c r="Q4058">
        <v>0.968370020389557</v>
      </c>
      <c r="R4058">
        <v>0.52555000782012895</v>
      </c>
      <c r="S4058" t="s">
        <v>8</v>
      </c>
      <c r="T4058">
        <v>0.56335002183914196</v>
      </c>
      <c r="U4058">
        <v>0.1824000030756</v>
      </c>
      <c r="V4058" t="s">
        <v>8</v>
      </c>
      <c r="W4058">
        <v>0.61132001876831099</v>
      </c>
      <c r="X4058">
        <v>0.33803001046180697</v>
      </c>
      <c r="Y4058" t="s">
        <v>8</v>
      </c>
      <c r="Z4058" t="s">
        <v>2295</v>
      </c>
      <c r="AA4058">
        <v>0.99999800000000005</v>
      </c>
      <c r="AB4058" t="s">
        <v>21802</v>
      </c>
      <c r="AC4058">
        <v>2</v>
      </c>
      <c r="AD4058">
        <v>3256</v>
      </c>
      <c r="AE4058" t="s">
        <v>2297</v>
      </c>
      <c r="AF4058" t="s">
        <v>2343</v>
      </c>
      <c r="AG4058" s="2">
        <v>2.2665500000000001E-22</v>
      </c>
      <c r="AH4058">
        <v>200.94</v>
      </c>
      <c r="AI4058">
        <v>140.4</v>
      </c>
      <c r="AJ4058">
        <v>200.94</v>
      </c>
      <c r="AK4058">
        <v>2.5710000000000002</v>
      </c>
      <c r="AL4058">
        <v>149700000</v>
      </c>
      <c r="AM4058">
        <v>78321000</v>
      </c>
      <c r="AN4058">
        <v>49929000</v>
      </c>
      <c r="AO4058">
        <v>21451000</v>
      </c>
      <c r="AP4058" t="s">
        <v>21803</v>
      </c>
      <c r="AQ4058">
        <v>5241</v>
      </c>
      <c r="AR4058" t="s">
        <v>21804</v>
      </c>
      <c r="AS4058" t="s">
        <v>2310</v>
      </c>
    </row>
    <row r="4059" spans="1:45" x14ac:dyDescent="0.2">
      <c r="A4059">
        <v>521</v>
      </c>
      <c r="B4059" t="s">
        <v>21801</v>
      </c>
      <c r="C4059">
        <v>521</v>
      </c>
      <c r="D4059" t="s">
        <v>21801</v>
      </c>
      <c r="E4059" t="s">
        <v>21801</v>
      </c>
      <c r="F4059" t="s">
        <v>1502</v>
      </c>
      <c r="G4059" t="s">
        <v>1503</v>
      </c>
      <c r="H4059">
        <v>0.77565002441406306</v>
      </c>
      <c r="I4059">
        <v>0.36866000294685403</v>
      </c>
      <c r="J4059" t="s">
        <v>8</v>
      </c>
      <c r="K4059">
        <v>0.63069999217987105</v>
      </c>
      <c r="L4059">
        <v>0.24270999431610099</v>
      </c>
      <c r="M4059" t="s">
        <v>8</v>
      </c>
      <c r="N4059">
        <v>0.83376997709274303</v>
      </c>
      <c r="O4059">
        <v>0.63554000854492199</v>
      </c>
      <c r="P4059" t="s">
        <v>8</v>
      </c>
      <c r="Q4059">
        <v>0.72260999679565396</v>
      </c>
      <c r="R4059">
        <v>0.52555000782012895</v>
      </c>
      <c r="S4059" t="s">
        <v>8</v>
      </c>
      <c r="T4059">
        <v>0.39008998870849598</v>
      </c>
      <c r="U4059">
        <v>0.1824000030756</v>
      </c>
      <c r="V4059" t="s">
        <v>8</v>
      </c>
      <c r="W4059">
        <v>0.54161000251769997</v>
      </c>
      <c r="X4059">
        <v>0.33803001046180697</v>
      </c>
      <c r="Y4059" t="s">
        <v>8</v>
      </c>
      <c r="Z4059" t="s">
        <v>2295</v>
      </c>
      <c r="AA4059">
        <v>0.99942399999999998</v>
      </c>
      <c r="AB4059" t="s">
        <v>21806</v>
      </c>
      <c r="AC4059">
        <v>3</v>
      </c>
      <c r="AD4059">
        <v>3256</v>
      </c>
      <c r="AE4059" t="s">
        <v>2297</v>
      </c>
      <c r="AF4059" t="s">
        <v>2343</v>
      </c>
      <c r="AG4059">
        <v>2.4815900000000002E-4</v>
      </c>
      <c r="AH4059">
        <v>81.016999999999996</v>
      </c>
      <c r="AI4059">
        <v>69.557000000000002</v>
      </c>
      <c r="AJ4059">
        <v>58.381999999999998</v>
      </c>
      <c r="AK4059">
        <v>0.48742999999999997</v>
      </c>
      <c r="AL4059">
        <v>36569000</v>
      </c>
      <c r="AM4059">
        <v>24066000</v>
      </c>
      <c r="AN4059">
        <v>9517200</v>
      </c>
      <c r="AO4059">
        <v>2985900</v>
      </c>
      <c r="AP4059" t="s">
        <v>21807</v>
      </c>
      <c r="AQ4059">
        <v>5242</v>
      </c>
      <c r="AR4059" t="s">
        <v>21808</v>
      </c>
      <c r="AS4059" t="s">
        <v>2310</v>
      </c>
    </row>
    <row r="4060" spans="1:45" x14ac:dyDescent="0.2">
      <c r="A4060">
        <v>351</v>
      </c>
      <c r="B4060" t="s">
        <v>21810</v>
      </c>
      <c r="C4060" t="s">
        <v>21811</v>
      </c>
      <c r="D4060" t="s">
        <v>21801</v>
      </c>
      <c r="E4060" t="s">
        <v>21801</v>
      </c>
      <c r="F4060" t="s">
        <v>1502</v>
      </c>
      <c r="G4060" t="s">
        <v>1503</v>
      </c>
      <c r="H4060">
        <v>0.96125000715255704</v>
      </c>
      <c r="I4060" t="s">
        <v>8</v>
      </c>
      <c r="J4060" t="s">
        <v>8</v>
      </c>
      <c r="K4060">
        <v>1.146399974823</v>
      </c>
      <c r="L4060" t="s">
        <v>8</v>
      </c>
      <c r="M4060" t="s">
        <v>8</v>
      </c>
      <c r="N4060">
        <v>1.2843999862670901</v>
      </c>
      <c r="O4060" t="s">
        <v>8</v>
      </c>
      <c r="P4060" t="s">
        <v>8</v>
      </c>
      <c r="Q4060" t="s">
        <v>8</v>
      </c>
      <c r="R4060" t="s">
        <v>8</v>
      </c>
      <c r="S4060" t="s">
        <v>8</v>
      </c>
      <c r="T4060" t="s">
        <v>8</v>
      </c>
      <c r="U4060" t="s">
        <v>8</v>
      </c>
      <c r="V4060" t="s">
        <v>8</v>
      </c>
      <c r="W4060" t="s">
        <v>8</v>
      </c>
      <c r="X4060" t="s">
        <v>8</v>
      </c>
      <c r="Y4060" t="s">
        <v>8</v>
      </c>
      <c r="Z4060" t="s">
        <v>2295</v>
      </c>
      <c r="AA4060">
        <v>0.76284799999999997</v>
      </c>
      <c r="AB4060" t="s">
        <v>21812</v>
      </c>
      <c r="AC4060">
        <v>3</v>
      </c>
      <c r="AD4060">
        <v>3256</v>
      </c>
      <c r="AE4060" t="s">
        <v>2297</v>
      </c>
      <c r="AF4060" t="s">
        <v>2298</v>
      </c>
      <c r="AG4060">
        <v>6.3565100000000001E-3</v>
      </c>
      <c r="AH4060">
        <v>71.031000000000006</v>
      </c>
      <c r="AI4060">
        <v>33.847999999999999</v>
      </c>
      <c r="AJ4060">
        <v>71.031000000000006</v>
      </c>
      <c r="AK4060">
        <v>0.37009999999999998</v>
      </c>
      <c r="AL4060">
        <v>3314600</v>
      </c>
      <c r="AM4060">
        <v>1215600</v>
      </c>
      <c r="AN4060">
        <v>1182200</v>
      </c>
      <c r="AO4060">
        <v>916800</v>
      </c>
      <c r="AP4060" t="s">
        <v>21813</v>
      </c>
      <c r="AQ4060">
        <v>5243</v>
      </c>
      <c r="AR4060" t="s">
        <v>21814</v>
      </c>
      <c r="AS4060">
        <v>1</v>
      </c>
    </row>
    <row r="4061" spans="1:45" x14ac:dyDescent="0.2">
      <c r="A4061">
        <v>1298</v>
      </c>
      <c r="B4061" t="s">
        <v>1504</v>
      </c>
      <c r="C4061">
        <v>1298</v>
      </c>
      <c r="D4061" t="s">
        <v>1504</v>
      </c>
      <c r="E4061" t="s">
        <v>1504</v>
      </c>
      <c r="G4061" t="s">
        <v>1505</v>
      </c>
      <c r="H4061" t="s">
        <v>8</v>
      </c>
      <c r="I4061" t="s">
        <v>8</v>
      </c>
      <c r="J4061" t="s">
        <v>8</v>
      </c>
      <c r="K4061" t="s">
        <v>8</v>
      </c>
      <c r="L4061" t="s">
        <v>8</v>
      </c>
      <c r="M4061" t="s">
        <v>8</v>
      </c>
      <c r="N4061" t="s">
        <v>8</v>
      </c>
      <c r="O4061" t="s">
        <v>8</v>
      </c>
      <c r="P4061" t="s">
        <v>8</v>
      </c>
      <c r="Q4061">
        <v>0.91563999652862504</v>
      </c>
      <c r="R4061" t="s">
        <v>8</v>
      </c>
      <c r="S4061" t="s">
        <v>8</v>
      </c>
      <c r="T4061">
        <v>0.92769998311996504</v>
      </c>
      <c r="U4061" t="s">
        <v>8</v>
      </c>
      <c r="V4061" t="s">
        <v>8</v>
      </c>
      <c r="W4061">
        <v>1.0288000106811499</v>
      </c>
      <c r="X4061" t="s">
        <v>8</v>
      </c>
      <c r="Y4061" t="s">
        <v>8</v>
      </c>
      <c r="Z4061" t="s">
        <v>2295</v>
      </c>
      <c r="AA4061">
        <v>0.81476400000000004</v>
      </c>
      <c r="AB4061" t="s">
        <v>21816</v>
      </c>
      <c r="AC4061">
        <v>3</v>
      </c>
      <c r="AD4061">
        <v>3257</v>
      </c>
      <c r="AE4061" t="s">
        <v>2297</v>
      </c>
      <c r="AF4061" t="s">
        <v>2343</v>
      </c>
      <c r="AG4061">
        <v>3.9795800000000001E-4</v>
      </c>
      <c r="AH4061">
        <v>71.001999999999995</v>
      </c>
      <c r="AI4061">
        <v>52.621000000000002</v>
      </c>
      <c r="AJ4061">
        <v>71.001999999999995</v>
      </c>
      <c r="AK4061">
        <v>0.20483000000000001</v>
      </c>
      <c r="AL4061">
        <v>50038000</v>
      </c>
      <c r="AM4061">
        <v>17706000</v>
      </c>
      <c r="AN4061">
        <v>16234000</v>
      </c>
      <c r="AO4061">
        <v>16099000</v>
      </c>
      <c r="AP4061" t="s">
        <v>21817</v>
      </c>
      <c r="AQ4061">
        <v>5244</v>
      </c>
      <c r="AR4061" t="s">
        <v>21818</v>
      </c>
      <c r="AS4061">
        <v>1</v>
      </c>
    </row>
    <row r="4062" spans="1:45" x14ac:dyDescent="0.2">
      <c r="A4062">
        <v>1782</v>
      </c>
      <c r="B4062" t="s">
        <v>1504</v>
      </c>
      <c r="C4062">
        <v>1782</v>
      </c>
      <c r="D4062" t="s">
        <v>1504</v>
      </c>
      <c r="E4062" t="s">
        <v>1504</v>
      </c>
      <c r="G4062" t="s">
        <v>1505</v>
      </c>
      <c r="H4062" t="s">
        <v>8</v>
      </c>
      <c r="I4062">
        <v>0.55229002237319902</v>
      </c>
      <c r="J4062" t="s">
        <v>8</v>
      </c>
      <c r="K4062" t="s">
        <v>8</v>
      </c>
      <c r="L4062">
        <v>1.25409996509552</v>
      </c>
      <c r="M4062" t="s">
        <v>8</v>
      </c>
      <c r="N4062" t="s">
        <v>8</v>
      </c>
      <c r="O4062">
        <v>1.8694000244140601</v>
      </c>
      <c r="P4062" t="s">
        <v>8</v>
      </c>
      <c r="Q4062" t="s">
        <v>8</v>
      </c>
      <c r="R4062">
        <v>0.99940001964569103</v>
      </c>
      <c r="S4062" t="s">
        <v>8</v>
      </c>
      <c r="T4062" t="s">
        <v>8</v>
      </c>
      <c r="U4062">
        <v>1.1401000022888199</v>
      </c>
      <c r="V4062" t="s">
        <v>8</v>
      </c>
      <c r="W4062" t="s">
        <v>8</v>
      </c>
      <c r="X4062">
        <v>1.1461000442504901</v>
      </c>
      <c r="Y4062" t="s">
        <v>8</v>
      </c>
      <c r="Z4062" t="s">
        <v>2295</v>
      </c>
      <c r="AA4062">
        <v>0.97617299999999996</v>
      </c>
      <c r="AB4062" t="s">
        <v>34866</v>
      </c>
      <c r="AC4062">
        <v>2</v>
      </c>
      <c r="AD4062">
        <v>3257</v>
      </c>
      <c r="AE4062" t="s">
        <v>2297</v>
      </c>
      <c r="AF4062" t="s">
        <v>2343</v>
      </c>
      <c r="AG4062" s="2">
        <v>3.7843999999999999E-10</v>
      </c>
      <c r="AH4062">
        <v>182.09</v>
      </c>
      <c r="AI4062">
        <v>128.16</v>
      </c>
      <c r="AJ4062">
        <v>182.09</v>
      </c>
      <c r="AK4062">
        <v>-0.84326999999999996</v>
      </c>
      <c r="AL4062">
        <v>1485700</v>
      </c>
      <c r="AM4062">
        <v>556810</v>
      </c>
      <c r="AN4062">
        <v>374060</v>
      </c>
      <c r="AO4062">
        <v>554800</v>
      </c>
      <c r="AP4062" t="s">
        <v>34867</v>
      </c>
      <c r="AQ4062">
        <v>5245</v>
      </c>
      <c r="AR4062" t="s">
        <v>34868</v>
      </c>
      <c r="AS4062">
        <v>2</v>
      </c>
    </row>
    <row r="4063" spans="1:45" x14ac:dyDescent="0.2">
      <c r="A4063">
        <v>1786</v>
      </c>
      <c r="B4063" t="s">
        <v>1504</v>
      </c>
      <c r="C4063">
        <v>1786</v>
      </c>
      <c r="D4063" t="s">
        <v>1504</v>
      </c>
      <c r="E4063" t="s">
        <v>1504</v>
      </c>
      <c r="G4063" t="s">
        <v>1505</v>
      </c>
      <c r="H4063">
        <v>0.73549997806549094</v>
      </c>
      <c r="I4063">
        <v>0.55229002237319902</v>
      </c>
      <c r="J4063" t="s">
        <v>8</v>
      </c>
      <c r="K4063">
        <v>1.50460004806519</v>
      </c>
      <c r="L4063">
        <v>1.25409996509552</v>
      </c>
      <c r="M4063" t="s">
        <v>8</v>
      </c>
      <c r="N4063">
        <v>2.2118999958038299</v>
      </c>
      <c r="O4063">
        <v>1.8694000244140601</v>
      </c>
      <c r="P4063" t="s">
        <v>8</v>
      </c>
      <c r="Q4063">
        <v>1.5686000585555999</v>
      </c>
      <c r="R4063">
        <v>0.99940001964569103</v>
      </c>
      <c r="S4063" t="s">
        <v>8</v>
      </c>
      <c r="T4063">
        <v>1.93350005149841</v>
      </c>
      <c r="U4063">
        <v>1.1401000022888199</v>
      </c>
      <c r="V4063" t="s">
        <v>8</v>
      </c>
      <c r="W4063">
        <v>0.83641999959945701</v>
      </c>
      <c r="X4063">
        <v>1.1461000442504901</v>
      </c>
      <c r="Y4063" t="s">
        <v>8</v>
      </c>
      <c r="Z4063" t="s">
        <v>2295</v>
      </c>
      <c r="AA4063">
        <v>0.99999700000000002</v>
      </c>
      <c r="AB4063" t="s">
        <v>21820</v>
      </c>
      <c r="AC4063">
        <v>2</v>
      </c>
      <c r="AD4063">
        <v>3257</v>
      </c>
      <c r="AE4063" t="s">
        <v>2297</v>
      </c>
      <c r="AF4063" t="s">
        <v>2298</v>
      </c>
      <c r="AG4063" s="2">
        <v>3.4736499999999997E-23</v>
      </c>
      <c r="AH4063">
        <v>210.2</v>
      </c>
      <c r="AI4063">
        <v>157.63999999999999</v>
      </c>
      <c r="AJ4063">
        <v>210.2</v>
      </c>
      <c r="AK4063">
        <v>2.5291999999999999</v>
      </c>
      <c r="AL4063">
        <v>5267000</v>
      </c>
      <c r="AM4063">
        <v>1246900</v>
      </c>
      <c r="AN4063">
        <v>987910</v>
      </c>
      <c r="AO4063">
        <v>3032200</v>
      </c>
      <c r="AP4063" t="s">
        <v>21821</v>
      </c>
      <c r="AQ4063">
        <v>5246</v>
      </c>
      <c r="AR4063" t="s">
        <v>21822</v>
      </c>
      <c r="AS4063" t="s">
        <v>2310</v>
      </c>
    </row>
    <row r="4064" spans="1:45" x14ac:dyDescent="0.2">
      <c r="A4064">
        <v>1318</v>
      </c>
      <c r="B4064" t="s">
        <v>1504</v>
      </c>
      <c r="C4064">
        <v>1318</v>
      </c>
      <c r="D4064" t="s">
        <v>1504</v>
      </c>
      <c r="E4064" t="s">
        <v>1504</v>
      </c>
      <c r="G4064" t="s">
        <v>1505</v>
      </c>
      <c r="H4064">
        <v>0.72522997856140103</v>
      </c>
      <c r="I4064" t="s">
        <v>8</v>
      </c>
      <c r="J4064" t="s">
        <v>8</v>
      </c>
      <c r="K4064">
        <v>0.63981002569198597</v>
      </c>
      <c r="L4064" t="s">
        <v>8</v>
      </c>
      <c r="M4064" t="s">
        <v>8</v>
      </c>
      <c r="N4064">
        <v>0.813790023326874</v>
      </c>
      <c r="O4064" t="s">
        <v>8</v>
      </c>
      <c r="P4064" t="s">
        <v>8</v>
      </c>
      <c r="Q4064">
        <v>0.83490997552871704</v>
      </c>
      <c r="R4064" t="s">
        <v>8</v>
      </c>
      <c r="S4064" t="s">
        <v>8</v>
      </c>
      <c r="T4064">
        <v>0.86356002092361495</v>
      </c>
      <c r="U4064" t="s">
        <v>8</v>
      </c>
      <c r="V4064" t="s">
        <v>8</v>
      </c>
      <c r="W4064">
        <v>1.28519999980927</v>
      </c>
      <c r="X4064" t="s">
        <v>8</v>
      </c>
      <c r="Y4064" t="s">
        <v>8</v>
      </c>
      <c r="Z4064" t="s">
        <v>2295</v>
      </c>
      <c r="AA4064">
        <v>0.99831000000000003</v>
      </c>
      <c r="AB4064" t="s">
        <v>21824</v>
      </c>
      <c r="AC4064">
        <v>2</v>
      </c>
      <c r="AD4064">
        <v>3257</v>
      </c>
      <c r="AE4064" t="s">
        <v>2297</v>
      </c>
      <c r="AF4064" t="s">
        <v>2343</v>
      </c>
      <c r="AG4064" s="2">
        <v>1.3804900000000001E-119</v>
      </c>
      <c r="AH4064">
        <v>298.7</v>
      </c>
      <c r="AI4064">
        <v>274.75</v>
      </c>
      <c r="AJ4064">
        <v>298.7</v>
      </c>
      <c r="AK4064">
        <v>-0.27933000000000002</v>
      </c>
      <c r="AL4064">
        <v>332990000</v>
      </c>
      <c r="AM4064">
        <v>141400000</v>
      </c>
      <c r="AN4064">
        <v>103170000</v>
      </c>
      <c r="AO4064">
        <v>88415000</v>
      </c>
      <c r="AP4064" t="s">
        <v>21825</v>
      </c>
      <c r="AQ4064">
        <v>5247</v>
      </c>
      <c r="AR4064" t="s">
        <v>21826</v>
      </c>
      <c r="AS4064">
        <v>1</v>
      </c>
    </row>
    <row r="4065" spans="1:45" x14ac:dyDescent="0.2">
      <c r="A4065">
        <v>617</v>
      </c>
      <c r="B4065" t="s">
        <v>21828</v>
      </c>
      <c r="C4065">
        <v>617</v>
      </c>
      <c r="D4065" t="s">
        <v>21828</v>
      </c>
      <c r="E4065" t="s">
        <v>21828</v>
      </c>
      <c r="F4065" t="s">
        <v>21829</v>
      </c>
      <c r="G4065" t="s">
        <v>21830</v>
      </c>
      <c r="H4065">
        <v>0.97593998908996604</v>
      </c>
      <c r="I4065" t="s">
        <v>8</v>
      </c>
      <c r="J4065" t="s">
        <v>8</v>
      </c>
      <c r="K4065">
        <v>0.88938999176025402</v>
      </c>
      <c r="L4065" t="s">
        <v>8</v>
      </c>
      <c r="M4065" t="s">
        <v>8</v>
      </c>
      <c r="N4065">
        <v>0.84043002128601096</v>
      </c>
      <c r="O4065" t="s">
        <v>8</v>
      </c>
      <c r="P4065" t="s">
        <v>8</v>
      </c>
      <c r="Q4065">
        <v>1.2179000377655</v>
      </c>
      <c r="R4065" t="s">
        <v>8</v>
      </c>
      <c r="S4065" t="s">
        <v>8</v>
      </c>
      <c r="T4065">
        <v>1.0614000558853101</v>
      </c>
      <c r="U4065" t="s">
        <v>8</v>
      </c>
      <c r="V4065" t="s">
        <v>8</v>
      </c>
      <c r="W4065">
        <v>1.0868999958038299</v>
      </c>
      <c r="X4065" t="s">
        <v>8</v>
      </c>
      <c r="Y4065" t="s">
        <v>8</v>
      </c>
      <c r="Z4065" t="s">
        <v>2295</v>
      </c>
      <c r="AA4065">
        <v>1</v>
      </c>
      <c r="AB4065" t="s">
        <v>21831</v>
      </c>
      <c r="AC4065">
        <v>2</v>
      </c>
      <c r="AD4065">
        <v>3258</v>
      </c>
      <c r="AE4065" t="s">
        <v>2297</v>
      </c>
      <c r="AF4065" t="s">
        <v>2298</v>
      </c>
      <c r="AG4065" s="2">
        <v>4.9793100000000002E-67</v>
      </c>
      <c r="AH4065">
        <v>249.26</v>
      </c>
      <c r="AI4065">
        <v>193.22</v>
      </c>
      <c r="AJ4065">
        <v>249.26</v>
      </c>
      <c r="AK4065">
        <v>-0.37858999999999998</v>
      </c>
      <c r="AL4065">
        <v>107920000</v>
      </c>
      <c r="AM4065">
        <v>38171000</v>
      </c>
      <c r="AN4065">
        <v>40249000</v>
      </c>
      <c r="AO4065">
        <v>29498000</v>
      </c>
      <c r="AP4065" t="s">
        <v>21832</v>
      </c>
      <c r="AQ4065">
        <v>5248</v>
      </c>
      <c r="AR4065" t="s">
        <v>21833</v>
      </c>
      <c r="AS4065">
        <v>1</v>
      </c>
    </row>
    <row r="4066" spans="1:45" x14ac:dyDescent="0.2">
      <c r="A4066">
        <v>507</v>
      </c>
      <c r="B4066" t="s">
        <v>21835</v>
      </c>
      <c r="C4066">
        <v>507</v>
      </c>
      <c r="D4066" t="s">
        <v>21835</v>
      </c>
      <c r="E4066" t="s">
        <v>21835</v>
      </c>
      <c r="F4066" t="s">
        <v>21836</v>
      </c>
      <c r="G4066" t="s">
        <v>21837</v>
      </c>
      <c r="H4066">
        <v>0.777660012245178</v>
      </c>
      <c r="I4066" t="s">
        <v>8</v>
      </c>
      <c r="J4066" t="s">
        <v>8</v>
      </c>
      <c r="K4066">
        <v>1.0686000585555999</v>
      </c>
      <c r="L4066" t="s">
        <v>8</v>
      </c>
      <c r="M4066" t="s">
        <v>8</v>
      </c>
      <c r="N4066">
        <v>1.2418999671936</v>
      </c>
      <c r="O4066" t="s">
        <v>8</v>
      </c>
      <c r="P4066" t="s">
        <v>8</v>
      </c>
      <c r="Q4066">
        <v>1.43239998817444</v>
      </c>
      <c r="R4066" t="s">
        <v>8</v>
      </c>
      <c r="S4066" t="s">
        <v>8</v>
      </c>
      <c r="T4066">
        <v>1.5492000579834</v>
      </c>
      <c r="U4066" t="s">
        <v>8</v>
      </c>
      <c r="V4066" t="s">
        <v>8</v>
      </c>
      <c r="W4066">
        <v>1.22360002994537</v>
      </c>
      <c r="X4066" t="s">
        <v>8</v>
      </c>
      <c r="Y4066" t="s">
        <v>8</v>
      </c>
      <c r="Z4066" t="s">
        <v>2295</v>
      </c>
      <c r="AA4066">
        <v>0.90015500000000004</v>
      </c>
      <c r="AB4066" t="s">
        <v>21838</v>
      </c>
      <c r="AC4066">
        <v>2</v>
      </c>
      <c r="AD4066">
        <v>3259</v>
      </c>
      <c r="AE4066" t="s">
        <v>2297</v>
      </c>
      <c r="AF4066" t="s">
        <v>2298</v>
      </c>
      <c r="AG4066">
        <v>4.2107799999999999E-3</v>
      </c>
      <c r="AH4066">
        <v>93.236999999999995</v>
      </c>
      <c r="AI4066">
        <v>54.216000000000001</v>
      </c>
      <c r="AJ4066">
        <v>93.236999999999995</v>
      </c>
      <c r="AK4066">
        <v>0.10924</v>
      </c>
      <c r="AL4066">
        <v>30630000</v>
      </c>
      <c r="AM4066">
        <v>9789700</v>
      </c>
      <c r="AN4066">
        <v>9966600</v>
      </c>
      <c r="AO4066">
        <v>10874000</v>
      </c>
      <c r="AP4066" t="s">
        <v>21839</v>
      </c>
      <c r="AQ4066">
        <v>5250</v>
      </c>
      <c r="AR4066" t="s">
        <v>21840</v>
      </c>
      <c r="AS4066">
        <v>1</v>
      </c>
    </row>
    <row r="4067" spans="1:45" x14ac:dyDescent="0.2">
      <c r="A4067">
        <v>971</v>
      </c>
      <c r="B4067" t="s">
        <v>21842</v>
      </c>
      <c r="C4067" t="s">
        <v>21843</v>
      </c>
      <c r="D4067" t="s">
        <v>21844</v>
      </c>
      <c r="E4067" t="s">
        <v>21844</v>
      </c>
      <c r="F4067" t="s">
        <v>21845</v>
      </c>
      <c r="G4067" t="s">
        <v>21846</v>
      </c>
      <c r="H4067">
        <v>0.96669000387191795</v>
      </c>
      <c r="I4067" t="s">
        <v>8</v>
      </c>
      <c r="J4067" t="s">
        <v>8</v>
      </c>
      <c r="K4067">
        <v>1.2171000242233301</v>
      </c>
      <c r="L4067" t="s">
        <v>8</v>
      </c>
      <c r="M4067" t="s">
        <v>8</v>
      </c>
      <c r="N4067">
        <v>1.4313000440597501</v>
      </c>
      <c r="O4067" t="s">
        <v>8</v>
      </c>
      <c r="P4067" t="s">
        <v>8</v>
      </c>
      <c r="Q4067">
        <v>0.66259998083114602</v>
      </c>
      <c r="R4067" t="s">
        <v>8</v>
      </c>
      <c r="S4067" t="s">
        <v>8</v>
      </c>
      <c r="T4067">
        <v>1.2979999780654901</v>
      </c>
      <c r="U4067" t="s">
        <v>8</v>
      </c>
      <c r="V4067" t="s">
        <v>8</v>
      </c>
      <c r="W4067">
        <v>2.12450003623962</v>
      </c>
      <c r="X4067" t="s">
        <v>8</v>
      </c>
      <c r="Y4067" t="s">
        <v>8</v>
      </c>
      <c r="Z4067" t="s">
        <v>2295</v>
      </c>
      <c r="AA4067">
        <v>0.88275099999999995</v>
      </c>
      <c r="AB4067" t="s">
        <v>21847</v>
      </c>
      <c r="AC4067">
        <v>2</v>
      </c>
      <c r="AD4067">
        <v>3260</v>
      </c>
      <c r="AE4067" t="s">
        <v>2297</v>
      </c>
      <c r="AF4067" t="s">
        <v>2298</v>
      </c>
      <c r="AG4067" s="2">
        <v>7.79997E-16</v>
      </c>
      <c r="AH4067">
        <v>182.09</v>
      </c>
      <c r="AI4067">
        <v>126.57</v>
      </c>
      <c r="AJ4067">
        <v>181.86</v>
      </c>
      <c r="AK4067">
        <v>0.22086</v>
      </c>
      <c r="AL4067">
        <v>49173000</v>
      </c>
      <c r="AM4067">
        <v>14613000</v>
      </c>
      <c r="AN4067">
        <v>16702000</v>
      </c>
      <c r="AO4067">
        <v>17859000</v>
      </c>
      <c r="AP4067" t="s">
        <v>21848</v>
      </c>
      <c r="AQ4067">
        <v>5251</v>
      </c>
      <c r="AR4067" t="s">
        <v>21849</v>
      </c>
      <c r="AS4067">
        <v>1</v>
      </c>
    </row>
    <row r="4068" spans="1:45" x14ac:dyDescent="0.2">
      <c r="A4068">
        <v>972</v>
      </c>
      <c r="B4068" t="s">
        <v>21842</v>
      </c>
      <c r="C4068" t="s">
        <v>21851</v>
      </c>
      <c r="D4068" t="s">
        <v>21844</v>
      </c>
      <c r="E4068" t="s">
        <v>21844</v>
      </c>
      <c r="F4068" t="s">
        <v>21845</v>
      </c>
      <c r="G4068" t="s">
        <v>21846</v>
      </c>
      <c r="H4068">
        <v>1.07149994373322</v>
      </c>
      <c r="I4068" t="s">
        <v>8</v>
      </c>
      <c r="J4068" t="s">
        <v>8</v>
      </c>
      <c r="K4068">
        <v>1.5649000406265301</v>
      </c>
      <c r="L4068" t="s">
        <v>8</v>
      </c>
      <c r="M4068" t="s">
        <v>8</v>
      </c>
      <c r="N4068">
        <v>1.5383000373840301</v>
      </c>
      <c r="O4068" t="s">
        <v>8</v>
      </c>
      <c r="P4068" t="s">
        <v>8</v>
      </c>
      <c r="Q4068">
        <v>2.0989000797271702</v>
      </c>
      <c r="R4068" t="s">
        <v>8</v>
      </c>
      <c r="S4068" t="s">
        <v>8</v>
      </c>
      <c r="T4068">
        <v>2.4105999469757098</v>
      </c>
      <c r="U4068" t="s">
        <v>8</v>
      </c>
      <c r="V4068" t="s">
        <v>8</v>
      </c>
      <c r="W4068">
        <v>1.32200002670288</v>
      </c>
      <c r="X4068" t="s">
        <v>8</v>
      </c>
      <c r="Y4068" t="s">
        <v>8</v>
      </c>
      <c r="Z4068" t="s">
        <v>2295</v>
      </c>
      <c r="AA4068">
        <v>0.93005199999999999</v>
      </c>
      <c r="AB4068" t="s">
        <v>21852</v>
      </c>
      <c r="AC4068">
        <v>2</v>
      </c>
      <c r="AD4068">
        <v>3260</v>
      </c>
      <c r="AE4068" t="s">
        <v>2297</v>
      </c>
      <c r="AF4068" t="s">
        <v>2298</v>
      </c>
      <c r="AG4068" s="2">
        <v>7.79997E-16</v>
      </c>
      <c r="AH4068">
        <v>182.09</v>
      </c>
      <c r="AI4068">
        <v>126.57</v>
      </c>
      <c r="AJ4068">
        <v>142.19</v>
      </c>
      <c r="AK4068">
        <v>-0.23493</v>
      </c>
      <c r="AL4068">
        <v>41153000</v>
      </c>
      <c r="AM4068">
        <v>11084000</v>
      </c>
      <c r="AN4068">
        <v>14468000</v>
      </c>
      <c r="AO4068">
        <v>15602000</v>
      </c>
      <c r="AP4068" t="s">
        <v>21853</v>
      </c>
      <c r="AQ4068">
        <v>5252</v>
      </c>
      <c r="AR4068" t="s">
        <v>21854</v>
      </c>
      <c r="AS4068">
        <v>1</v>
      </c>
    </row>
    <row r="4069" spans="1:45" x14ac:dyDescent="0.2">
      <c r="A4069">
        <v>1335</v>
      </c>
      <c r="B4069" t="s">
        <v>21844</v>
      </c>
      <c r="C4069">
        <v>1335</v>
      </c>
      <c r="D4069" t="s">
        <v>21844</v>
      </c>
      <c r="E4069" t="s">
        <v>21844</v>
      </c>
      <c r="F4069" t="s">
        <v>21845</v>
      </c>
      <c r="G4069" t="s">
        <v>21846</v>
      </c>
      <c r="H4069">
        <v>1.0611000061035201</v>
      </c>
      <c r="I4069" t="s">
        <v>8</v>
      </c>
      <c r="J4069" t="s">
        <v>8</v>
      </c>
      <c r="K4069">
        <v>1.4573999643325799</v>
      </c>
      <c r="L4069" t="s">
        <v>8</v>
      </c>
      <c r="M4069" t="s">
        <v>8</v>
      </c>
      <c r="N4069">
        <v>1.3047000169753999</v>
      </c>
      <c r="O4069" t="s">
        <v>8</v>
      </c>
      <c r="P4069" t="s">
        <v>8</v>
      </c>
      <c r="Q4069">
        <v>3.53060007095337</v>
      </c>
      <c r="R4069" t="s">
        <v>8</v>
      </c>
      <c r="S4069" t="s">
        <v>8</v>
      </c>
      <c r="T4069">
        <v>3.7037000656127899</v>
      </c>
      <c r="U4069" t="s">
        <v>8</v>
      </c>
      <c r="V4069" t="s">
        <v>8</v>
      </c>
      <c r="W4069">
        <v>1.0345000028610201</v>
      </c>
      <c r="X4069" t="s">
        <v>8</v>
      </c>
      <c r="Y4069" t="s">
        <v>8</v>
      </c>
      <c r="Z4069" t="s">
        <v>2295</v>
      </c>
      <c r="AA4069">
        <v>1</v>
      </c>
      <c r="AB4069" t="s">
        <v>21856</v>
      </c>
      <c r="AC4069">
        <v>2</v>
      </c>
      <c r="AD4069">
        <v>3260</v>
      </c>
      <c r="AE4069" t="s">
        <v>2297</v>
      </c>
      <c r="AF4069" t="s">
        <v>2298</v>
      </c>
      <c r="AG4069">
        <v>2.1360799999999998E-3</v>
      </c>
      <c r="AH4069">
        <v>94.09</v>
      </c>
      <c r="AI4069">
        <v>79.415999999999997</v>
      </c>
      <c r="AJ4069">
        <v>94.09</v>
      </c>
      <c r="AK4069">
        <v>-2.0009000000000001</v>
      </c>
      <c r="AL4069">
        <v>31690000</v>
      </c>
      <c r="AM4069">
        <v>8931700</v>
      </c>
      <c r="AN4069">
        <v>11626000</v>
      </c>
      <c r="AO4069">
        <v>11133000</v>
      </c>
      <c r="AP4069" t="s">
        <v>21857</v>
      </c>
      <c r="AQ4069">
        <v>5258</v>
      </c>
      <c r="AR4069" t="s">
        <v>21858</v>
      </c>
      <c r="AS4069">
        <v>1</v>
      </c>
    </row>
    <row r="4070" spans="1:45" x14ac:dyDescent="0.2">
      <c r="A4070">
        <v>1289</v>
      </c>
      <c r="B4070" t="s">
        <v>21842</v>
      </c>
      <c r="C4070" t="s">
        <v>34871</v>
      </c>
      <c r="D4070" t="s">
        <v>21844</v>
      </c>
      <c r="E4070" t="s">
        <v>21844</v>
      </c>
      <c r="F4070" t="s">
        <v>21845</v>
      </c>
      <c r="G4070" t="s">
        <v>21846</v>
      </c>
      <c r="H4070" t="s">
        <v>8</v>
      </c>
      <c r="I4070">
        <v>0.75538998842239402</v>
      </c>
      <c r="J4070" t="s">
        <v>8</v>
      </c>
      <c r="K4070" t="s">
        <v>8</v>
      </c>
      <c r="L4070">
        <v>1.4716000556945801</v>
      </c>
      <c r="M4070" t="s">
        <v>8</v>
      </c>
      <c r="N4070" t="s">
        <v>8</v>
      </c>
      <c r="O4070">
        <v>2.00460004806519</v>
      </c>
      <c r="P4070" t="s">
        <v>8</v>
      </c>
      <c r="Q4070" t="s">
        <v>8</v>
      </c>
      <c r="R4070">
        <v>3.7032001018524201</v>
      </c>
      <c r="S4070" t="s">
        <v>8</v>
      </c>
      <c r="T4070" t="s">
        <v>8</v>
      </c>
      <c r="U4070">
        <v>5.3372001647949201</v>
      </c>
      <c r="V4070" t="s">
        <v>8</v>
      </c>
      <c r="W4070" t="s">
        <v>8</v>
      </c>
      <c r="X4070">
        <v>1.5691000223159799</v>
      </c>
      <c r="Y4070" t="s">
        <v>8</v>
      </c>
      <c r="Z4070" t="s">
        <v>2295</v>
      </c>
      <c r="AA4070">
        <v>0.999973</v>
      </c>
      <c r="AB4070" t="s">
        <v>21861</v>
      </c>
      <c r="AC4070">
        <v>2</v>
      </c>
      <c r="AD4070">
        <v>3260</v>
      </c>
      <c r="AE4070" t="s">
        <v>2297</v>
      </c>
      <c r="AF4070" t="s">
        <v>2298</v>
      </c>
      <c r="AG4070" s="2">
        <v>6.0904899999999997E-100</v>
      </c>
      <c r="AH4070">
        <v>283.64</v>
      </c>
      <c r="AI4070">
        <v>242.38</v>
      </c>
      <c r="AJ4070">
        <v>283.64</v>
      </c>
      <c r="AK4070">
        <v>0.13738</v>
      </c>
      <c r="AL4070">
        <v>7241300</v>
      </c>
      <c r="AM4070">
        <v>1190000</v>
      </c>
      <c r="AN4070">
        <v>2630300</v>
      </c>
      <c r="AO4070">
        <v>3420900</v>
      </c>
      <c r="AP4070" t="s">
        <v>34872</v>
      </c>
      <c r="AQ4070">
        <v>5259</v>
      </c>
      <c r="AR4070" t="s">
        <v>34873</v>
      </c>
      <c r="AS4070">
        <v>2</v>
      </c>
    </row>
    <row r="4071" spans="1:45" x14ac:dyDescent="0.2">
      <c r="A4071">
        <v>1295</v>
      </c>
      <c r="B4071" t="s">
        <v>21842</v>
      </c>
      <c r="C4071" t="s">
        <v>21860</v>
      </c>
      <c r="D4071" t="s">
        <v>21844</v>
      </c>
      <c r="E4071" t="s">
        <v>21844</v>
      </c>
      <c r="F4071" t="s">
        <v>21845</v>
      </c>
      <c r="G4071" t="s">
        <v>21846</v>
      </c>
      <c r="H4071">
        <v>0.84364998340606701</v>
      </c>
      <c r="I4071">
        <v>0.75538998842239402</v>
      </c>
      <c r="J4071" t="s">
        <v>8</v>
      </c>
      <c r="K4071">
        <v>1.28659999370575</v>
      </c>
      <c r="L4071">
        <v>1.4716000556945801</v>
      </c>
      <c r="M4071" t="s">
        <v>8</v>
      </c>
      <c r="N4071">
        <v>1.6807999610900899</v>
      </c>
      <c r="O4071">
        <v>2.00460004806519</v>
      </c>
      <c r="P4071" t="s">
        <v>8</v>
      </c>
      <c r="Q4071">
        <v>2.6442000865936302</v>
      </c>
      <c r="R4071">
        <v>3.7032001018524201</v>
      </c>
      <c r="S4071" t="s">
        <v>8</v>
      </c>
      <c r="T4071">
        <v>3.6040000915527299</v>
      </c>
      <c r="U4071">
        <v>5.3372001647949201</v>
      </c>
      <c r="V4071" t="s">
        <v>8</v>
      </c>
      <c r="W4071">
        <v>1.34309995174408</v>
      </c>
      <c r="X4071">
        <v>1.5691000223159799</v>
      </c>
      <c r="Y4071" t="s">
        <v>8</v>
      </c>
      <c r="Z4071" t="s">
        <v>2295</v>
      </c>
      <c r="AA4071">
        <v>0.99993299999999996</v>
      </c>
      <c r="AB4071" t="s">
        <v>21861</v>
      </c>
      <c r="AC4071">
        <v>2</v>
      </c>
      <c r="AD4071">
        <v>3260</v>
      </c>
      <c r="AE4071" t="s">
        <v>2297</v>
      </c>
      <c r="AF4071" t="s">
        <v>2298</v>
      </c>
      <c r="AG4071" s="2">
        <v>1.55359E-139</v>
      </c>
      <c r="AH4071">
        <v>301.33999999999997</v>
      </c>
      <c r="AI4071">
        <v>263.7</v>
      </c>
      <c r="AJ4071">
        <v>283.64</v>
      </c>
      <c r="AK4071">
        <v>0.13738</v>
      </c>
      <c r="AL4071">
        <v>66714000</v>
      </c>
      <c r="AM4071">
        <v>19704000</v>
      </c>
      <c r="AN4071">
        <v>22794000</v>
      </c>
      <c r="AO4071">
        <v>24215000</v>
      </c>
      <c r="AP4071" t="s">
        <v>21862</v>
      </c>
      <c r="AQ4071">
        <v>5260</v>
      </c>
      <c r="AR4071" t="s">
        <v>21863</v>
      </c>
      <c r="AS4071" t="s">
        <v>2310</v>
      </c>
    </row>
    <row r="4072" spans="1:45" x14ac:dyDescent="0.2">
      <c r="A4072">
        <v>554</v>
      </c>
      <c r="B4072" t="s">
        <v>21865</v>
      </c>
      <c r="C4072" t="s">
        <v>21866</v>
      </c>
      <c r="D4072" t="s">
        <v>21867</v>
      </c>
      <c r="E4072" t="s">
        <v>21867</v>
      </c>
      <c r="F4072" t="s">
        <v>21868</v>
      </c>
      <c r="G4072" t="s">
        <v>21869</v>
      </c>
      <c r="H4072">
        <v>0.62423002719879195</v>
      </c>
      <c r="I4072" t="s">
        <v>8</v>
      </c>
      <c r="J4072" t="s">
        <v>8</v>
      </c>
      <c r="K4072">
        <v>0.80489999055862405</v>
      </c>
      <c r="L4072" t="s">
        <v>8</v>
      </c>
      <c r="M4072" t="s">
        <v>8</v>
      </c>
      <c r="N4072">
        <v>1.2073999643325799</v>
      </c>
      <c r="O4072" t="s">
        <v>8</v>
      </c>
      <c r="P4072" t="s">
        <v>8</v>
      </c>
      <c r="Q4072" t="s">
        <v>8</v>
      </c>
      <c r="R4072" t="s">
        <v>8</v>
      </c>
      <c r="S4072" t="s">
        <v>8</v>
      </c>
      <c r="T4072" t="s">
        <v>8</v>
      </c>
      <c r="U4072" t="s">
        <v>8</v>
      </c>
      <c r="V4072" t="s">
        <v>8</v>
      </c>
      <c r="W4072" t="s">
        <v>8</v>
      </c>
      <c r="X4072" t="s">
        <v>8</v>
      </c>
      <c r="Y4072" t="s">
        <v>8</v>
      </c>
      <c r="Z4072" t="s">
        <v>2295</v>
      </c>
      <c r="AA4072">
        <v>0.94641399999999998</v>
      </c>
      <c r="AB4072" t="s">
        <v>21870</v>
      </c>
      <c r="AC4072">
        <v>2</v>
      </c>
      <c r="AD4072">
        <v>3261</v>
      </c>
      <c r="AE4072" t="s">
        <v>2297</v>
      </c>
      <c r="AF4072" t="s">
        <v>2298</v>
      </c>
      <c r="AG4072">
        <v>3.0440900000000001E-4</v>
      </c>
      <c r="AH4072">
        <v>123.28</v>
      </c>
      <c r="AI4072">
        <v>60.475999999999999</v>
      </c>
      <c r="AJ4072">
        <v>123.28</v>
      </c>
      <c r="AK4072">
        <v>1.7975000000000001</v>
      </c>
      <c r="AL4072">
        <v>487970</v>
      </c>
      <c r="AM4072">
        <v>214290</v>
      </c>
      <c r="AN4072">
        <v>135580</v>
      </c>
      <c r="AO4072">
        <v>138110</v>
      </c>
      <c r="AP4072" t="s">
        <v>21871</v>
      </c>
      <c r="AQ4072">
        <v>5261</v>
      </c>
      <c r="AR4072" t="s">
        <v>21872</v>
      </c>
      <c r="AS4072">
        <v>1</v>
      </c>
    </row>
    <row r="4073" spans="1:45" x14ac:dyDescent="0.2">
      <c r="A4073">
        <v>850</v>
      </c>
      <c r="B4073" t="s">
        <v>1506</v>
      </c>
      <c r="C4073">
        <v>850</v>
      </c>
      <c r="D4073" t="s">
        <v>1506</v>
      </c>
      <c r="E4073" t="s">
        <v>1506</v>
      </c>
      <c r="F4073" t="s">
        <v>1507</v>
      </c>
      <c r="G4073" t="s">
        <v>1508</v>
      </c>
      <c r="H4073">
        <v>1.24140000343323</v>
      </c>
      <c r="I4073" t="s">
        <v>8</v>
      </c>
      <c r="J4073" t="s">
        <v>8</v>
      </c>
      <c r="K4073">
        <v>1.2573000192642201</v>
      </c>
      <c r="L4073" t="s">
        <v>8</v>
      </c>
      <c r="M4073" t="s">
        <v>8</v>
      </c>
      <c r="N4073">
        <v>1.2712999582290601</v>
      </c>
      <c r="O4073" t="s">
        <v>8</v>
      </c>
      <c r="P4073" t="s">
        <v>8</v>
      </c>
      <c r="Q4073">
        <v>1.6324000358581501</v>
      </c>
      <c r="R4073" t="s">
        <v>8</v>
      </c>
      <c r="S4073" t="s">
        <v>8</v>
      </c>
      <c r="T4073">
        <v>1.5353000164032</v>
      </c>
      <c r="U4073" t="s">
        <v>8</v>
      </c>
      <c r="V4073" t="s">
        <v>8</v>
      </c>
      <c r="W4073">
        <v>0.94775998592376698</v>
      </c>
      <c r="X4073" t="s">
        <v>8</v>
      </c>
      <c r="Y4073" t="s">
        <v>8</v>
      </c>
      <c r="Z4073" t="s">
        <v>2295</v>
      </c>
      <c r="AA4073">
        <v>1</v>
      </c>
      <c r="AB4073" t="s">
        <v>21874</v>
      </c>
      <c r="AC4073">
        <v>2</v>
      </c>
      <c r="AD4073">
        <v>3262</v>
      </c>
      <c r="AE4073" t="s">
        <v>2297</v>
      </c>
      <c r="AF4073" t="s">
        <v>2298</v>
      </c>
      <c r="AG4073">
        <v>1.2288100000000001E-3</v>
      </c>
      <c r="AH4073">
        <v>116.79</v>
      </c>
      <c r="AI4073">
        <v>41.046999999999997</v>
      </c>
      <c r="AJ4073">
        <v>116.79</v>
      </c>
      <c r="AK4073">
        <v>-9.4948000000000005E-2</v>
      </c>
      <c r="AL4073">
        <v>9384200</v>
      </c>
      <c r="AM4073">
        <v>3153100</v>
      </c>
      <c r="AN4073">
        <v>3014400</v>
      </c>
      <c r="AO4073">
        <v>3216800</v>
      </c>
      <c r="AP4073" t="s">
        <v>21875</v>
      </c>
      <c r="AQ4073">
        <v>5262</v>
      </c>
      <c r="AR4073" t="s">
        <v>21876</v>
      </c>
      <c r="AS4073">
        <v>1</v>
      </c>
    </row>
    <row r="4074" spans="1:45" x14ac:dyDescent="0.2">
      <c r="A4074">
        <v>934</v>
      </c>
      <c r="B4074" t="s">
        <v>1506</v>
      </c>
      <c r="C4074">
        <v>934</v>
      </c>
      <c r="D4074" t="s">
        <v>1506</v>
      </c>
      <c r="E4074" t="s">
        <v>1506</v>
      </c>
      <c r="F4074" t="s">
        <v>1507</v>
      </c>
      <c r="G4074" t="s">
        <v>1508</v>
      </c>
      <c r="H4074">
        <v>0.64168000221252397</v>
      </c>
      <c r="I4074" t="s">
        <v>8</v>
      </c>
      <c r="J4074" t="s">
        <v>8</v>
      </c>
      <c r="K4074">
        <v>0.83129000663757302</v>
      </c>
      <c r="L4074" t="s">
        <v>8</v>
      </c>
      <c r="M4074" t="s">
        <v>8</v>
      </c>
      <c r="N4074">
        <v>1.4049999713897701</v>
      </c>
      <c r="O4074" t="s">
        <v>8</v>
      </c>
      <c r="P4074" t="s">
        <v>8</v>
      </c>
      <c r="Q4074">
        <v>1.2793999910354601</v>
      </c>
      <c r="R4074" t="s">
        <v>8</v>
      </c>
      <c r="S4074" t="s">
        <v>8</v>
      </c>
      <c r="T4074">
        <v>1.20029997825623</v>
      </c>
      <c r="U4074" t="s">
        <v>8</v>
      </c>
      <c r="V4074" t="s">
        <v>8</v>
      </c>
      <c r="W4074">
        <v>0.92716997861862205</v>
      </c>
      <c r="X4074" t="s">
        <v>8</v>
      </c>
      <c r="Y4074" t="s">
        <v>8</v>
      </c>
      <c r="Z4074" t="s">
        <v>2295</v>
      </c>
      <c r="AA4074">
        <v>0.999996</v>
      </c>
      <c r="AB4074" t="s">
        <v>21878</v>
      </c>
      <c r="AC4074">
        <v>3</v>
      </c>
      <c r="AD4074">
        <v>3262</v>
      </c>
      <c r="AE4074" t="s">
        <v>2297</v>
      </c>
      <c r="AF4074" t="s">
        <v>2298</v>
      </c>
      <c r="AG4074" s="2">
        <v>1.0273500000000001E-5</v>
      </c>
      <c r="AH4074">
        <v>86.790999999999997</v>
      </c>
      <c r="AI4074">
        <v>75.268000000000001</v>
      </c>
      <c r="AJ4074">
        <v>85.572999999999993</v>
      </c>
      <c r="AK4074">
        <v>1.0902000000000001</v>
      </c>
      <c r="AL4074">
        <v>10988000</v>
      </c>
      <c r="AM4074">
        <v>3885800</v>
      </c>
      <c r="AN4074">
        <v>3925200</v>
      </c>
      <c r="AO4074">
        <v>3177200</v>
      </c>
      <c r="AP4074" t="s">
        <v>21879</v>
      </c>
      <c r="AQ4074">
        <v>5263</v>
      </c>
      <c r="AR4074" t="s">
        <v>21880</v>
      </c>
      <c r="AS4074">
        <v>1</v>
      </c>
    </row>
    <row r="4075" spans="1:45" x14ac:dyDescent="0.2">
      <c r="A4075">
        <v>48</v>
      </c>
      <c r="B4075" t="s">
        <v>21882</v>
      </c>
      <c r="C4075" t="s">
        <v>11409</v>
      </c>
      <c r="D4075" t="s">
        <v>21883</v>
      </c>
      <c r="E4075" t="s">
        <v>21883</v>
      </c>
      <c r="F4075" t="s">
        <v>21884</v>
      </c>
      <c r="G4075" t="s">
        <v>21885</v>
      </c>
      <c r="H4075">
        <v>5.3610000610351598</v>
      </c>
      <c r="I4075" t="s">
        <v>8</v>
      </c>
      <c r="J4075" t="s">
        <v>8</v>
      </c>
      <c r="K4075">
        <v>3.40560007095337</v>
      </c>
      <c r="L4075" t="s">
        <v>8</v>
      </c>
      <c r="M4075" t="s">
        <v>8</v>
      </c>
      <c r="N4075">
        <v>0.69906997680664096</v>
      </c>
      <c r="O4075" t="s">
        <v>8</v>
      </c>
      <c r="P4075" t="s">
        <v>8</v>
      </c>
      <c r="Q4075">
        <v>4.1248002052307102</v>
      </c>
      <c r="R4075" t="s">
        <v>8</v>
      </c>
      <c r="S4075" t="s">
        <v>8</v>
      </c>
      <c r="T4075">
        <v>3.4393000602722199</v>
      </c>
      <c r="U4075" t="s">
        <v>8</v>
      </c>
      <c r="V4075" t="s">
        <v>8</v>
      </c>
      <c r="W4075">
        <v>0.86742997169494596</v>
      </c>
      <c r="X4075" t="s">
        <v>8</v>
      </c>
      <c r="Y4075" t="s">
        <v>8</v>
      </c>
      <c r="Z4075" t="s">
        <v>2295</v>
      </c>
      <c r="AA4075">
        <v>0.99999099999999996</v>
      </c>
      <c r="AB4075" t="s">
        <v>21886</v>
      </c>
      <c r="AC4075">
        <v>2</v>
      </c>
      <c r="AD4075">
        <v>3265</v>
      </c>
      <c r="AE4075" t="s">
        <v>2297</v>
      </c>
      <c r="AF4075" t="s">
        <v>2298</v>
      </c>
      <c r="AG4075" s="2">
        <v>1.03567E-29</v>
      </c>
      <c r="AH4075">
        <v>214.89</v>
      </c>
      <c r="AI4075">
        <v>200.93</v>
      </c>
      <c r="AJ4075">
        <v>210.08</v>
      </c>
      <c r="AK4075">
        <v>0.30926999999999999</v>
      </c>
      <c r="AL4075">
        <v>11708000</v>
      </c>
      <c r="AM4075">
        <v>1542400</v>
      </c>
      <c r="AN4075">
        <v>6597100</v>
      </c>
      <c r="AO4075">
        <v>3567900</v>
      </c>
      <c r="AP4075" t="s">
        <v>21887</v>
      </c>
      <c r="AQ4075">
        <v>5264</v>
      </c>
      <c r="AR4075" t="s">
        <v>21888</v>
      </c>
      <c r="AS4075">
        <v>1</v>
      </c>
    </row>
    <row r="4076" spans="1:45" x14ac:dyDescent="0.2">
      <c r="A4076">
        <v>1181</v>
      </c>
      <c r="B4076" t="s">
        <v>21883</v>
      </c>
      <c r="C4076">
        <v>1181</v>
      </c>
      <c r="D4076" t="s">
        <v>21883</v>
      </c>
      <c r="E4076" t="s">
        <v>21883</v>
      </c>
      <c r="F4076" t="s">
        <v>21884</v>
      </c>
      <c r="G4076" t="s">
        <v>21885</v>
      </c>
      <c r="H4076">
        <v>5.5027999877929696</v>
      </c>
      <c r="I4076" t="s">
        <v>8</v>
      </c>
      <c r="J4076" t="s">
        <v>8</v>
      </c>
      <c r="K4076">
        <v>2.9103000164032</v>
      </c>
      <c r="L4076" t="s">
        <v>8</v>
      </c>
      <c r="M4076" t="s">
        <v>8</v>
      </c>
      <c r="N4076">
        <v>0.54530000686645497</v>
      </c>
      <c r="O4076" t="s">
        <v>8</v>
      </c>
      <c r="P4076" t="s">
        <v>8</v>
      </c>
      <c r="Q4076" t="s">
        <v>8</v>
      </c>
      <c r="R4076" t="s">
        <v>8</v>
      </c>
      <c r="S4076" t="s">
        <v>8</v>
      </c>
      <c r="T4076" t="s">
        <v>8</v>
      </c>
      <c r="U4076" t="s">
        <v>8</v>
      </c>
      <c r="V4076" t="s">
        <v>8</v>
      </c>
      <c r="W4076" t="s">
        <v>8</v>
      </c>
      <c r="X4076" t="s">
        <v>8</v>
      </c>
      <c r="Y4076" t="s">
        <v>8</v>
      </c>
      <c r="Z4076" t="s">
        <v>2295</v>
      </c>
      <c r="AA4076">
        <v>0.99945300000000004</v>
      </c>
      <c r="AB4076" t="s">
        <v>21890</v>
      </c>
      <c r="AC4076">
        <v>2</v>
      </c>
      <c r="AD4076">
        <v>3265</v>
      </c>
      <c r="AE4076" t="s">
        <v>2297</v>
      </c>
      <c r="AF4076" t="s">
        <v>2298</v>
      </c>
      <c r="AG4076" s="2">
        <v>3.6947699999999999E-16</v>
      </c>
      <c r="AH4076">
        <v>191.51</v>
      </c>
      <c r="AI4076">
        <v>118.24</v>
      </c>
      <c r="AJ4076">
        <v>191.51</v>
      </c>
      <c r="AK4076">
        <v>-0.59567000000000003</v>
      </c>
      <c r="AL4076">
        <v>1459100</v>
      </c>
      <c r="AM4076">
        <v>168890</v>
      </c>
      <c r="AN4076">
        <v>920590</v>
      </c>
      <c r="AO4076">
        <v>369610</v>
      </c>
      <c r="AP4076" t="s">
        <v>21891</v>
      </c>
      <c r="AQ4076">
        <v>5265</v>
      </c>
      <c r="AR4076" t="s">
        <v>21892</v>
      </c>
      <c r="AS4076">
        <v>1</v>
      </c>
    </row>
    <row r="4077" spans="1:45" x14ac:dyDescent="0.2">
      <c r="A4077">
        <v>430</v>
      </c>
      <c r="B4077" t="s">
        <v>1511</v>
      </c>
      <c r="C4077" t="s">
        <v>21894</v>
      </c>
      <c r="D4077" t="s">
        <v>21895</v>
      </c>
      <c r="E4077" t="s">
        <v>21895</v>
      </c>
      <c r="F4077" t="s">
        <v>1512</v>
      </c>
      <c r="G4077" t="s">
        <v>1513</v>
      </c>
      <c r="H4077">
        <v>0.66427999734878496</v>
      </c>
      <c r="I4077" t="s">
        <v>8</v>
      </c>
      <c r="J4077" t="s">
        <v>8</v>
      </c>
      <c r="K4077">
        <v>0.75853997468948398</v>
      </c>
      <c r="L4077" t="s">
        <v>8</v>
      </c>
      <c r="M4077" t="s">
        <v>8</v>
      </c>
      <c r="N4077">
        <v>1.12909996509552</v>
      </c>
      <c r="O4077" t="s">
        <v>8</v>
      </c>
      <c r="P4077" t="s">
        <v>8</v>
      </c>
      <c r="Q4077">
        <v>0.69562000036239602</v>
      </c>
      <c r="R4077" t="s">
        <v>8</v>
      </c>
      <c r="S4077" t="s">
        <v>8</v>
      </c>
      <c r="T4077">
        <v>1.09790003299713</v>
      </c>
      <c r="U4077" t="s">
        <v>8</v>
      </c>
      <c r="V4077" t="s">
        <v>8</v>
      </c>
      <c r="W4077">
        <v>1.3494999408721899</v>
      </c>
      <c r="X4077" t="s">
        <v>8</v>
      </c>
      <c r="Y4077" t="s">
        <v>8</v>
      </c>
      <c r="Z4077" t="s">
        <v>2295</v>
      </c>
      <c r="AA4077">
        <v>0.999884</v>
      </c>
      <c r="AB4077" t="s">
        <v>21896</v>
      </c>
      <c r="AC4077">
        <v>2</v>
      </c>
      <c r="AD4077">
        <v>3266</v>
      </c>
      <c r="AE4077" t="s">
        <v>2297</v>
      </c>
      <c r="AF4077" t="s">
        <v>2343</v>
      </c>
      <c r="AG4077" s="2">
        <v>3.9770099999999997E-66</v>
      </c>
      <c r="AH4077">
        <v>251.05</v>
      </c>
      <c r="AI4077">
        <v>209.21</v>
      </c>
      <c r="AJ4077">
        <v>251.05</v>
      </c>
      <c r="AK4077">
        <v>-0.17222000000000001</v>
      </c>
      <c r="AL4077">
        <v>5425100</v>
      </c>
      <c r="AM4077">
        <v>2455700</v>
      </c>
      <c r="AN4077">
        <v>1576300</v>
      </c>
      <c r="AO4077">
        <v>1393000</v>
      </c>
      <c r="AP4077" t="s">
        <v>21897</v>
      </c>
      <c r="AQ4077">
        <v>5266</v>
      </c>
      <c r="AR4077" t="s">
        <v>21898</v>
      </c>
      <c r="AS4077">
        <v>1</v>
      </c>
    </row>
    <row r="4078" spans="1:45" x14ac:dyDescent="0.2">
      <c r="A4078">
        <v>222</v>
      </c>
      <c r="B4078" t="s">
        <v>1514</v>
      </c>
      <c r="C4078">
        <v>222</v>
      </c>
      <c r="D4078" t="s">
        <v>1514</v>
      </c>
      <c r="E4078" t="s">
        <v>1514</v>
      </c>
      <c r="F4078" t="s">
        <v>1515</v>
      </c>
      <c r="G4078" t="s">
        <v>1516</v>
      </c>
      <c r="H4078">
        <v>1.6768000125885001</v>
      </c>
      <c r="I4078" t="s">
        <v>8</v>
      </c>
      <c r="J4078" t="s">
        <v>8</v>
      </c>
      <c r="K4078">
        <v>1.1496000289917001</v>
      </c>
      <c r="L4078" t="s">
        <v>8</v>
      </c>
      <c r="M4078" t="s">
        <v>8</v>
      </c>
      <c r="N4078">
        <v>0.805469989776611</v>
      </c>
      <c r="O4078" t="s">
        <v>8</v>
      </c>
      <c r="P4078" t="s">
        <v>8</v>
      </c>
      <c r="Q4078" t="s">
        <v>8</v>
      </c>
      <c r="R4078" t="s">
        <v>8</v>
      </c>
      <c r="S4078" t="s">
        <v>8</v>
      </c>
      <c r="T4078" t="s">
        <v>8</v>
      </c>
      <c r="U4078" t="s">
        <v>8</v>
      </c>
      <c r="V4078" t="s">
        <v>8</v>
      </c>
      <c r="W4078" t="s">
        <v>8</v>
      </c>
      <c r="X4078" t="s">
        <v>8</v>
      </c>
      <c r="Y4078" t="s">
        <v>8</v>
      </c>
      <c r="Z4078" t="s">
        <v>2295</v>
      </c>
      <c r="AA4078">
        <v>0.99992199999999998</v>
      </c>
      <c r="AB4078" t="s">
        <v>21900</v>
      </c>
      <c r="AC4078">
        <v>2</v>
      </c>
      <c r="AD4078">
        <v>3270</v>
      </c>
      <c r="AE4078" t="s">
        <v>2297</v>
      </c>
      <c r="AF4078" t="s">
        <v>2298</v>
      </c>
      <c r="AG4078">
        <v>1.1064600000000001E-3</v>
      </c>
      <c r="AH4078">
        <v>109.24</v>
      </c>
      <c r="AI4078">
        <v>99.798000000000002</v>
      </c>
      <c r="AJ4078">
        <v>109.24</v>
      </c>
      <c r="AK4078">
        <v>-0.40211000000000002</v>
      </c>
      <c r="AL4078">
        <v>787230</v>
      </c>
      <c r="AM4078">
        <v>265790</v>
      </c>
      <c r="AN4078">
        <v>318050</v>
      </c>
      <c r="AO4078">
        <v>203380</v>
      </c>
      <c r="AP4078" t="s">
        <v>21901</v>
      </c>
      <c r="AQ4078">
        <v>5268</v>
      </c>
      <c r="AR4078" t="s">
        <v>21902</v>
      </c>
      <c r="AS4078">
        <v>1</v>
      </c>
    </row>
    <row r="4079" spans="1:45" x14ac:dyDescent="0.2">
      <c r="A4079">
        <v>2652</v>
      </c>
      <c r="B4079" t="s">
        <v>1518</v>
      </c>
      <c r="C4079" t="s">
        <v>21904</v>
      </c>
      <c r="D4079" t="s">
        <v>21905</v>
      </c>
      <c r="E4079" t="s">
        <v>21905</v>
      </c>
      <c r="F4079" t="s">
        <v>1519</v>
      </c>
      <c r="G4079" t="s">
        <v>1520</v>
      </c>
      <c r="H4079">
        <v>1.12090003490448</v>
      </c>
      <c r="I4079" t="s">
        <v>8</v>
      </c>
      <c r="J4079" t="s">
        <v>8</v>
      </c>
      <c r="K4079">
        <v>0.81638002395629905</v>
      </c>
      <c r="L4079" t="s">
        <v>8</v>
      </c>
      <c r="M4079" t="s">
        <v>8</v>
      </c>
      <c r="N4079">
        <v>0.85844999551773105</v>
      </c>
      <c r="O4079" t="s">
        <v>8</v>
      </c>
      <c r="P4079" t="s">
        <v>8</v>
      </c>
      <c r="Q4079">
        <v>0.84924000501632702</v>
      </c>
      <c r="R4079" t="s">
        <v>8</v>
      </c>
      <c r="S4079" t="s">
        <v>8</v>
      </c>
      <c r="T4079">
        <v>0.72889000177383401</v>
      </c>
      <c r="U4079" t="s">
        <v>8</v>
      </c>
      <c r="V4079" t="s">
        <v>8</v>
      </c>
      <c r="W4079">
        <v>0.82916998863220204</v>
      </c>
      <c r="X4079" t="s">
        <v>8</v>
      </c>
      <c r="Y4079" t="s">
        <v>8</v>
      </c>
      <c r="Z4079" t="s">
        <v>2295</v>
      </c>
      <c r="AA4079">
        <v>1</v>
      </c>
      <c r="AB4079" t="s">
        <v>21906</v>
      </c>
      <c r="AC4079">
        <v>2</v>
      </c>
      <c r="AD4079">
        <v>3271</v>
      </c>
      <c r="AE4079" t="s">
        <v>2297</v>
      </c>
      <c r="AF4079" t="s">
        <v>2298</v>
      </c>
      <c r="AG4079" s="2">
        <v>9.4962700000000001E-17</v>
      </c>
      <c r="AH4079">
        <v>176.56</v>
      </c>
      <c r="AI4079">
        <v>117.83</v>
      </c>
      <c r="AJ4079">
        <v>169.4</v>
      </c>
      <c r="AK4079">
        <v>-0.41022999999999998</v>
      </c>
      <c r="AL4079">
        <v>60901000</v>
      </c>
      <c r="AM4079">
        <v>26111000</v>
      </c>
      <c r="AN4079">
        <v>20242000</v>
      </c>
      <c r="AO4079">
        <v>14548000</v>
      </c>
      <c r="AP4079" t="s">
        <v>21907</v>
      </c>
      <c r="AQ4079">
        <v>5269</v>
      </c>
      <c r="AR4079" t="s">
        <v>21908</v>
      </c>
      <c r="AS4079">
        <v>1</v>
      </c>
    </row>
    <row r="4080" spans="1:45" x14ac:dyDescent="0.2">
      <c r="A4080">
        <v>306</v>
      </c>
      <c r="B4080" t="s">
        <v>1517</v>
      </c>
      <c r="C4080" t="s">
        <v>21910</v>
      </c>
      <c r="D4080" t="s">
        <v>21905</v>
      </c>
      <c r="E4080" t="s">
        <v>21905</v>
      </c>
      <c r="F4080" t="s">
        <v>1519</v>
      </c>
      <c r="G4080" t="s">
        <v>1520</v>
      </c>
      <c r="H4080" t="s">
        <v>8</v>
      </c>
      <c r="I4080" t="s">
        <v>8</v>
      </c>
      <c r="J4080" t="s">
        <v>8</v>
      </c>
      <c r="K4080" t="s">
        <v>8</v>
      </c>
      <c r="L4080" t="s">
        <v>8</v>
      </c>
      <c r="M4080" t="s">
        <v>8</v>
      </c>
      <c r="N4080" t="s">
        <v>8</v>
      </c>
      <c r="O4080" t="s">
        <v>8</v>
      </c>
      <c r="P4080" t="s">
        <v>8</v>
      </c>
      <c r="Q4080">
        <v>1.05420005321503</v>
      </c>
      <c r="R4080" t="s">
        <v>8</v>
      </c>
      <c r="S4080" t="s">
        <v>8</v>
      </c>
      <c r="T4080">
        <v>1.2207000255584699</v>
      </c>
      <c r="U4080" t="s">
        <v>8</v>
      </c>
      <c r="V4080" t="s">
        <v>8</v>
      </c>
      <c r="W4080">
        <v>1.6719000339508101</v>
      </c>
      <c r="X4080" t="s">
        <v>8</v>
      </c>
      <c r="Y4080" t="s">
        <v>8</v>
      </c>
      <c r="Z4080" t="s">
        <v>2295</v>
      </c>
      <c r="AA4080">
        <v>0.92303999999999997</v>
      </c>
      <c r="AB4080" t="s">
        <v>21911</v>
      </c>
      <c r="AC4080">
        <v>2</v>
      </c>
      <c r="AD4080">
        <v>3271</v>
      </c>
      <c r="AE4080" t="s">
        <v>2297</v>
      </c>
      <c r="AF4080" t="s">
        <v>2298</v>
      </c>
      <c r="AG4080" s="2">
        <v>6.3164E-10</v>
      </c>
      <c r="AH4080">
        <v>172.93</v>
      </c>
      <c r="AI4080">
        <v>131.31</v>
      </c>
      <c r="AJ4080">
        <v>147.63999999999999</v>
      </c>
      <c r="AK4080">
        <v>-4.3807</v>
      </c>
      <c r="AL4080">
        <v>11201000</v>
      </c>
      <c r="AM4080">
        <v>3361800</v>
      </c>
      <c r="AN4080">
        <v>3899100</v>
      </c>
      <c r="AO4080">
        <v>3940000</v>
      </c>
      <c r="AP4080" t="s">
        <v>21912</v>
      </c>
      <c r="AQ4080">
        <v>5271</v>
      </c>
      <c r="AR4080" t="s">
        <v>21913</v>
      </c>
      <c r="AS4080">
        <v>1</v>
      </c>
    </row>
    <row r="4081" spans="1:45" x14ac:dyDescent="0.2">
      <c r="A4081">
        <v>1468</v>
      </c>
      <c r="B4081" t="s">
        <v>1521</v>
      </c>
      <c r="C4081">
        <v>1468</v>
      </c>
      <c r="D4081" t="s">
        <v>1521</v>
      </c>
      <c r="E4081" t="s">
        <v>1521</v>
      </c>
      <c r="F4081" t="s">
        <v>1522</v>
      </c>
      <c r="G4081" t="s">
        <v>1523</v>
      </c>
      <c r="H4081">
        <v>0.37808001041412398</v>
      </c>
      <c r="I4081" t="s">
        <v>8</v>
      </c>
      <c r="J4081" t="s">
        <v>8</v>
      </c>
      <c r="K4081">
        <v>0.45168998837471003</v>
      </c>
      <c r="L4081" t="s">
        <v>8</v>
      </c>
      <c r="M4081" t="s">
        <v>8</v>
      </c>
      <c r="N4081">
        <v>1.1089999675750699</v>
      </c>
      <c r="O4081" t="s">
        <v>8</v>
      </c>
      <c r="P4081" t="s">
        <v>8</v>
      </c>
      <c r="Q4081">
        <v>1.0075999498367301</v>
      </c>
      <c r="R4081" t="s">
        <v>8</v>
      </c>
      <c r="S4081" t="s">
        <v>8</v>
      </c>
      <c r="T4081">
        <v>0.60877001285553001</v>
      </c>
      <c r="U4081" t="s">
        <v>8</v>
      </c>
      <c r="V4081" t="s">
        <v>8</v>
      </c>
      <c r="W4081">
        <v>0.63245999813079801</v>
      </c>
      <c r="X4081" t="s">
        <v>8</v>
      </c>
      <c r="Y4081" t="s">
        <v>8</v>
      </c>
      <c r="Z4081" t="s">
        <v>2295</v>
      </c>
      <c r="AA4081">
        <v>0.99999899999999997</v>
      </c>
      <c r="AB4081" t="s">
        <v>21915</v>
      </c>
      <c r="AC4081">
        <v>2</v>
      </c>
      <c r="AD4081">
        <v>3272</v>
      </c>
      <c r="AE4081" t="s">
        <v>2297</v>
      </c>
      <c r="AF4081" t="s">
        <v>2343</v>
      </c>
      <c r="AG4081" s="2">
        <v>2.65948E-69</v>
      </c>
      <c r="AH4081">
        <v>260.07</v>
      </c>
      <c r="AI4081">
        <v>188.76</v>
      </c>
      <c r="AJ4081">
        <v>260.07</v>
      </c>
      <c r="AK4081">
        <v>1.6112</v>
      </c>
      <c r="AL4081">
        <v>35252000</v>
      </c>
      <c r="AM4081">
        <v>21101000</v>
      </c>
      <c r="AN4081">
        <v>9047000</v>
      </c>
      <c r="AO4081">
        <v>5103600</v>
      </c>
      <c r="AP4081" t="s">
        <v>21916</v>
      </c>
      <c r="AQ4081">
        <v>5274</v>
      </c>
      <c r="AR4081" t="s">
        <v>21917</v>
      </c>
      <c r="AS4081">
        <v>1</v>
      </c>
    </row>
    <row r="4082" spans="1:45" x14ac:dyDescent="0.2">
      <c r="A4082">
        <v>411</v>
      </c>
      <c r="B4082" t="s">
        <v>21919</v>
      </c>
      <c r="C4082" t="s">
        <v>21920</v>
      </c>
      <c r="D4082" t="s">
        <v>21921</v>
      </c>
      <c r="E4082" t="s">
        <v>21921</v>
      </c>
      <c r="F4082" t="s">
        <v>21922</v>
      </c>
      <c r="G4082" t="s">
        <v>21923</v>
      </c>
      <c r="H4082">
        <v>1.31239998340607</v>
      </c>
      <c r="I4082" t="s">
        <v>8</v>
      </c>
      <c r="J4082" t="s">
        <v>8</v>
      </c>
      <c r="K4082">
        <v>1.5241999626159699</v>
      </c>
      <c r="L4082" t="s">
        <v>8</v>
      </c>
      <c r="M4082" t="s">
        <v>8</v>
      </c>
      <c r="N4082">
        <v>1.22290003299713</v>
      </c>
      <c r="O4082" t="s">
        <v>8</v>
      </c>
      <c r="P4082" t="s">
        <v>8</v>
      </c>
      <c r="Q4082">
        <v>4.2142000198364302</v>
      </c>
      <c r="R4082" t="s">
        <v>8</v>
      </c>
      <c r="S4082" t="s">
        <v>8</v>
      </c>
      <c r="T4082" t="s">
        <v>8</v>
      </c>
      <c r="U4082" t="s">
        <v>8</v>
      </c>
      <c r="V4082" t="s">
        <v>8</v>
      </c>
      <c r="W4082">
        <v>0.75024998188018799</v>
      </c>
      <c r="X4082" t="s">
        <v>8</v>
      </c>
      <c r="Y4082" t="s">
        <v>8</v>
      </c>
      <c r="Z4082" t="s">
        <v>2295</v>
      </c>
      <c r="AA4082">
        <v>0.97815399999999997</v>
      </c>
      <c r="AB4082" t="s">
        <v>21924</v>
      </c>
      <c r="AC4082">
        <v>3</v>
      </c>
      <c r="AD4082">
        <v>3273</v>
      </c>
      <c r="AE4082" t="s">
        <v>2297</v>
      </c>
      <c r="AF4082" t="s">
        <v>2298</v>
      </c>
      <c r="AG4082" s="2">
        <v>3.7298899999999999E-14</v>
      </c>
      <c r="AH4082">
        <v>152.88</v>
      </c>
      <c r="AI4082">
        <v>127.52</v>
      </c>
      <c r="AJ4082">
        <v>152.88</v>
      </c>
      <c r="AK4082">
        <v>0.55947000000000002</v>
      </c>
      <c r="AL4082">
        <v>9087300</v>
      </c>
      <c r="AM4082">
        <v>2290800</v>
      </c>
      <c r="AN4082">
        <v>3796600</v>
      </c>
      <c r="AO4082">
        <v>2999900</v>
      </c>
      <c r="AP4082" t="s">
        <v>21925</v>
      </c>
      <c r="AQ4082">
        <v>5275</v>
      </c>
      <c r="AR4082" t="s">
        <v>21926</v>
      </c>
      <c r="AS4082">
        <v>1</v>
      </c>
    </row>
    <row r="4083" spans="1:45" x14ac:dyDescent="0.2">
      <c r="A4083">
        <v>323</v>
      </c>
      <c r="B4083" t="s">
        <v>21928</v>
      </c>
      <c r="C4083">
        <v>323</v>
      </c>
      <c r="D4083" t="s">
        <v>21928</v>
      </c>
      <c r="E4083" t="s">
        <v>21928</v>
      </c>
      <c r="F4083" t="s">
        <v>21929</v>
      </c>
      <c r="G4083" t="s">
        <v>21930</v>
      </c>
      <c r="H4083">
        <v>1.84870004653931</v>
      </c>
      <c r="I4083" t="s">
        <v>8</v>
      </c>
      <c r="J4083" t="s">
        <v>8</v>
      </c>
      <c r="K4083">
        <v>1.75419998168945</v>
      </c>
      <c r="L4083" t="s">
        <v>8</v>
      </c>
      <c r="M4083" t="s">
        <v>8</v>
      </c>
      <c r="N4083">
        <v>0.92896002531051602</v>
      </c>
      <c r="O4083" t="s">
        <v>8</v>
      </c>
      <c r="P4083" t="s">
        <v>8</v>
      </c>
      <c r="Q4083">
        <v>1.31710004806519</v>
      </c>
      <c r="R4083" t="s">
        <v>8</v>
      </c>
      <c r="S4083" t="s">
        <v>8</v>
      </c>
      <c r="T4083">
        <v>1.22290003299713</v>
      </c>
      <c r="U4083" t="s">
        <v>8</v>
      </c>
      <c r="V4083" t="s">
        <v>8</v>
      </c>
      <c r="W4083">
        <v>0.89296001195907604</v>
      </c>
      <c r="X4083" t="s">
        <v>8</v>
      </c>
      <c r="Y4083" t="s">
        <v>8</v>
      </c>
      <c r="Z4083" t="s">
        <v>2295</v>
      </c>
      <c r="AA4083">
        <v>1</v>
      </c>
      <c r="AB4083" t="s">
        <v>21931</v>
      </c>
      <c r="AC4083">
        <v>3</v>
      </c>
      <c r="AD4083">
        <v>3274</v>
      </c>
      <c r="AE4083" t="s">
        <v>2297</v>
      </c>
      <c r="AF4083" t="s">
        <v>2298</v>
      </c>
      <c r="AG4083">
        <v>1.25465E-2</v>
      </c>
      <c r="AH4083">
        <v>91.307000000000002</v>
      </c>
      <c r="AI4083">
        <v>27.728000000000002</v>
      </c>
      <c r="AJ4083">
        <v>86.213999999999999</v>
      </c>
      <c r="AK4083">
        <v>0.46697</v>
      </c>
      <c r="AL4083">
        <v>15978000</v>
      </c>
      <c r="AM4083">
        <v>7997800</v>
      </c>
      <c r="AN4083">
        <v>4456200</v>
      </c>
      <c r="AO4083">
        <v>3523900</v>
      </c>
      <c r="AP4083" t="s">
        <v>21932</v>
      </c>
      <c r="AQ4083">
        <v>5276</v>
      </c>
      <c r="AR4083" t="s">
        <v>21933</v>
      </c>
      <c r="AS4083">
        <v>1</v>
      </c>
    </row>
    <row r="4084" spans="1:45" x14ac:dyDescent="0.2">
      <c r="A4084">
        <v>334</v>
      </c>
      <c r="B4084" t="s">
        <v>21928</v>
      </c>
      <c r="C4084">
        <v>334</v>
      </c>
      <c r="D4084" t="s">
        <v>21928</v>
      </c>
      <c r="E4084" t="s">
        <v>21928</v>
      </c>
      <c r="F4084" t="s">
        <v>21929</v>
      </c>
      <c r="G4084" t="s">
        <v>21930</v>
      </c>
      <c r="H4084" t="s">
        <v>8</v>
      </c>
      <c r="I4084">
        <v>3.64199995994568</v>
      </c>
      <c r="J4084" t="s">
        <v>8</v>
      </c>
      <c r="K4084" t="s">
        <v>8</v>
      </c>
      <c r="L4084">
        <v>2.5534000396728498</v>
      </c>
      <c r="M4084" t="s">
        <v>8</v>
      </c>
      <c r="N4084" t="s">
        <v>8</v>
      </c>
      <c r="O4084">
        <v>0.83912998437881503</v>
      </c>
      <c r="P4084" t="s">
        <v>8</v>
      </c>
      <c r="Q4084" t="s">
        <v>8</v>
      </c>
      <c r="R4084" t="s">
        <v>8</v>
      </c>
      <c r="S4084" t="s">
        <v>8</v>
      </c>
      <c r="T4084" t="s">
        <v>8</v>
      </c>
      <c r="U4084" t="s">
        <v>8</v>
      </c>
      <c r="V4084" t="s">
        <v>8</v>
      </c>
      <c r="W4084" t="s">
        <v>8</v>
      </c>
      <c r="X4084" t="s">
        <v>8</v>
      </c>
      <c r="Y4084" t="s">
        <v>8</v>
      </c>
      <c r="Z4084" t="s">
        <v>2295</v>
      </c>
      <c r="AA4084">
        <v>0.99510500000000002</v>
      </c>
      <c r="AB4084" t="s">
        <v>21935</v>
      </c>
      <c r="AC4084">
        <v>2</v>
      </c>
      <c r="AD4084">
        <v>3274</v>
      </c>
      <c r="AE4084" t="s">
        <v>2297</v>
      </c>
      <c r="AF4084" t="s">
        <v>2298</v>
      </c>
      <c r="AG4084">
        <v>4.07105E-4</v>
      </c>
      <c r="AH4084">
        <v>125.36</v>
      </c>
      <c r="AI4084">
        <v>85.570999999999998</v>
      </c>
      <c r="AJ4084">
        <v>91.591999999999999</v>
      </c>
      <c r="AK4084">
        <v>-0.34741</v>
      </c>
      <c r="AL4084">
        <v>17464000</v>
      </c>
      <c r="AM4084">
        <v>3328300</v>
      </c>
      <c r="AN4084">
        <v>8601900</v>
      </c>
      <c r="AO4084">
        <v>5533500</v>
      </c>
      <c r="AP4084" t="s">
        <v>34876</v>
      </c>
      <c r="AQ4084">
        <v>5279</v>
      </c>
      <c r="AR4084" t="s">
        <v>34877</v>
      </c>
      <c r="AS4084">
        <v>2</v>
      </c>
    </row>
    <row r="4085" spans="1:45" x14ac:dyDescent="0.2">
      <c r="A4085">
        <v>337</v>
      </c>
      <c r="B4085" t="s">
        <v>21928</v>
      </c>
      <c r="C4085">
        <v>337</v>
      </c>
      <c r="D4085" t="s">
        <v>21928</v>
      </c>
      <c r="E4085" t="s">
        <v>21928</v>
      </c>
      <c r="F4085" t="s">
        <v>21929</v>
      </c>
      <c r="G4085" t="s">
        <v>21930</v>
      </c>
      <c r="H4085">
        <v>3.19230008125305</v>
      </c>
      <c r="I4085">
        <v>3.28600001335144</v>
      </c>
      <c r="J4085" t="s">
        <v>8</v>
      </c>
      <c r="K4085">
        <v>2.4117999076843302</v>
      </c>
      <c r="L4085">
        <v>2.3970000743865998</v>
      </c>
      <c r="M4085" t="s">
        <v>8</v>
      </c>
      <c r="N4085">
        <v>0.74048000574111905</v>
      </c>
      <c r="O4085">
        <v>0.84742999076843295</v>
      </c>
      <c r="P4085" t="s">
        <v>8</v>
      </c>
      <c r="Q4085" t="s">
        <v>8</v>
      </c>
      <c r="R4085">
        <v>13.3599996566772</v>
      </c>
      <c r="S4085" t="s">
        <v>8</v>
      </c>
      <c r="T4085" t="s">
        <v>8</v>
      </c>
      <c r="U4085">
        <v>20.176000595092798</v>
      </c>
      <c r="V4085" t="s">
        <v>8</v>
      </c>
      <c r="W4085" t="s">
        <v>8</v>
      </c>
      <c r="X4085">
        <v>1.5996999740600599</v>
      </c>
      <c r="Y4085" t="s">
        <v>8</v>
      </c>
      <c r="Z4085" t="s">
        <v>2295</v>
      </c>
      <c r="AA4085">
        <v>0.99997100000000005</v>
      </c>
      <c r="AB4085" t="s">
        <v>21935</v>
      </c>
      <c r="AC4085">
        <v>2</v>
      </c>
      <c r="AD4085">
        <v>3274</v>
      </c>
      <c r="AE4085" t="s">
        <v>2297</v>
      </c>
      <c r="AF4085" t="s">
        <v>2298</v>
      </c>
      <c r="AG4085" s="2">
        <v>1.16685E-9</v>
      </c>
      <c r="AH4085">
        <v>161.49</v>
      </c>
      <c r="AI4085">
        <v>94.375</v>
      </c>
      <c r="AJ4085">
        <v>91.591999999999999</v>
      </c>
      <c r="AK4085">
        <v>-0.34741</v>
      </c>
      <c r="AL4085">
        <v>22156000</v>
      </c>
      <c r="AM4085">
        <v>3715800</v>
      </c>
      <c r="AN4085">
        <v>10699000</v>
      </c>
      <c r="AO4085">
        <v>7740700</v>
      </c>
      <c r="AP4085" t="s">
        <v>21936</v>
      </c>
      <c r="AQ4085">
        <v>5280</v>
      </c>
      <c r="AR4085" t="s">
        <v>21937</v>
      </c>
      <c r="AS4085" t="s">
        <v>2310</v>
      </c>
    </row>
    <row r="4086" spans="1:45" x14ac:dyDescent="0.2">
      <c r="A4086">
        <v>67</v>
      </c>
      <c r="B4086" t="s">
        <v>21939</v>
      </c>
      <c r="C4086" t="s">
        <v>21940</v>
      </c>
      <c r="D4086" t="s">
        <v>21941</v>
      </c>
      <c r="E4086" t="s">
        <v>21941</v>
      </c>
      <c r="F4086" t="s">
        <v>1524</v>
      </c>
      <c r="G4086" t="s">
        <v>1525</v>
      </c>
      <c r="H4086">
        <v>0.89433997869491599</v>
      </c>
      <c r="I4086" t="s">
        <v>8</v>
      </c>
      <c r="J4086" t="s">
        <v>8</v>
      </c>
      <c r="K4086">
        <v>0.52807998657226596</v>
      </c>
      <c r="L4086" t="s">
        <v>8</v>
      </c>
      <c r="M4086" t="s">
        <v>8</v>
      </c>
      <c r="N4086">
        <v>0.63902002573013295</v>
      </c>
      <c r="O4086" t="s">
        <v>8</v>
      </c>
      <c r="P4086" t="s">
        <v>8</v>
      </c>
      <c r="Q4086">
        <v>0.84653002023696899</v>
      </c>
      <c r="R4086" t="s">
        <v>8</v>
      </c>
      <c r="S4086" t="s">
        <v>8</v>
      </c>
      <c r="T4086">
        <v>0.81231999397277799</v>
      </c>
      <c r="U4086" t="s">
        <v>8</v>
      </c>
      <c r="V4086" t="s">
        <v>8</v>
      </c>
      <c r="W4086">
        <v>0.80444997549056996</v>
      </c>
      <c r="X4086" t="s">
        <v>8</v>
      </c>
      <c r="Y4086" t="s">
        <v>8</v>
      </c>
      <c r="Z4086" t="s">
        <v>2295</v>
      </c>
      <c r="AA4086">
        <v>0.99999700000000002</v>
      </c>
      <c r="AB4086" t="s">
        <v>21942</v>
      </c>
      <c r="AC4086">
        <v>3</v>
      </c>
      <c r="AD4086">
        <v>3277</v>
      </c>
      <c r="AE4086" t="s">
        <v>2297</v>
      </c>
      <c r="AF4086" t="s">
        <v>2298</v>
      </c>
      <c r="AG4086" s="2">
        <v>4.8175000000000004E-13</v>
      </c>
      <c r="AH4086">
        <v>178.85</v>
      </c>
      <c r="AI4086">
        <v>105.13</v>
      </c>
      <c r="AJ4086">
        <v>137.16999999999999</v>
      </c>
      <c r="AK4086">
        <v>-0.39523999999999998</v>
      </c>
      <c r="AL4086">
        <v>61702000</v>
      </c>
      <c r="AM4086">
        <v>27993000</v>
      </c>
      <c r="AN4086">
        <v>20317000</v>
      </c>
      <c r="AO4086">
        <v>13391000</v>
      </c>
      <c r="AP4086" t="s">
        <v>21943</v>
      </c>
      <c r="AQ4086">
        <v>5281</v>
      </c>
      <c r="AR4086" t="s">
        <v>21944</v>
      </c>
      <c r="AS4086">
        <v>1</v>
      </c>
    </row>
    <row r="4087" spans="1:45" x14ac:dyDescent="0.2">
      <c r="A4087">
        <v>386</v>
      </c>
      <c r="B4087" t="s">
        <v>21946</v>
      </c>
      <c r="C4087">
        <v>386</v>
      </c>
      <c r="D4087" t="s">
        <v>21946</v>
      </c>
      <c r="E4087" t="s">
        <v>21946</v>
      </c>
      <c r="G4087" t="s">
        <v>21947</v>
      </c>
      <c r="H4087">
        <v>0.43880000710487399</v>
      </c>
      <c r="I4087" t="s">
        <v>8</v>
      </c>
      <c r="J4087" t="s">
        <v>8</v>
      </c>
      <c r="K4087">
        <v>0.50542998313903797</v>
      </c>
      <c r="L4087" t="s">
        <v>8</v>
      </c>
      <c r="M4087" t="s">
        <v>8</v>
      </c>
      <c r="N4087">
        <v>1.1246999502182</v>
      </c>
      <c r="O4087" t="s">
        <v>8</v>
      </c>
      <c r="P4087" t="s">
        <v>8</v>
      </c>
      <c r="Q4087">
        <v>0.37659999728202798</v>
      </c>
      <c r="R4087" t="s">
        <v>8</v>
      </c>
      <c r="S4087" t="s">
        <v>8</v>
      </c>
      <c r="T4087">
        <v>0.361409991979599</v>
      </c>
      <c r="U4087" t="s">
        <v>8</v>
      </c>
      <c r="V4087" t="s">
        <v>8</v>
      </c>
      <c r="W4087">
        <v>1.0516999959945701</v>
      </c>
      <c r="X4087" t="s">
        <v>8</v>
      </c>
      <c r="Y4087" t="s">
        <v>8</v>
      </c>
      <c r="Z4087" t="s">
        <v>2295</v>
      </c>
      <c r="AA4087">
        <v>1</v>
      </c>
      <c r="AB4087" t="s">
        <v>21948</v>
      </c>
      <c r="AC4087">
        <v>2</v>
      </c>
      <c r="AD4087">
        <v>3278</v>
      </c>
      <c r="AE4087" t="s">
        <v>2297</v>
      </c>
      <c r="AF4087" t="s">
        <v>2343</v>
      </c>
      <c r="AG4087">
        <v>1.23702E-2</v>
      </c>
      <c r="AH4087">
        <v>94.766999999999996</v>
      </c>
      <c r="AI4087">
        <v>45.786000000000001</v>
      </c>
      <c r="AJ4087">
        <v>94.766999999999996</v>
      </c>
      <c r="AK4087">
        <v>-0.20127999999999999</v>
      </c>
      <c r="AL4087">
        <v>413520</v>
      </c>
      <c r="AM4087">
        <v>239910</v>
      </c>
      <c r="AN4087">
        <v>92641</v>
      </c>
      <c r="AO4087">
        <v>80967</v>
      </c>
      <c r="AP4087" t="s">
        <v>21949</v>
      </c>
      <c r="AQ4087">
        <v>5282</v>
      </c>
      <c r="AR4087" t="s">
        <v>21950</v>
      </c>
      <c r="AS4087">
        <v>1</v>
      </c>
    </row>
    <row r="4088" spans="1:45" x14ac:dyDescent="0.2">
      <c r="A4088">
        <v>500</v>
      </c>
      <c r="B4088" t="s">
        <v>21946</v>
      </c>
      <c r="C4088">
        <v>500</v>
      </c>
      <c r="D4088" t="s">
        <v>21946</v>
      </c>
      <c r="E4088" t="s">
        <v>21946</v>
      </c>
      <c r="G4088" t="s">
        <v>21947</v>
      </c>
      <c r="H4088">
        <v>0.76102000474929798</v>
      </c>
      <c r="I4088" t="s">
        <v>8</v>
      </c>
      <c r="J4088" t="s">
        <v>8</v>
      </c>
      <c r="K4088">
        <v>0.65377002954482999</v>
      </c>
      <c r="L4088" t="s">
        <v>8</v>
      </c>
      <c r="M4088" t="s">
        <v>8</v>
      </c>
      <c r="N4088">
        <v>1.0029000043869001</v>
      </c>
      <c r="O4088" t="s">
        <v>8</v>
      </c>
      <c r="P4088" t="s">
        <v>8</v>
      </c>
      <c r="Q4088">
        <v>0.500050008296967</v>
      </c>
      <c r="R4088" t="s">
        <v>8</v>
      </c>
      <c r="S4088" t="s">
        <v>8</v>
      </c>
      <c r="T4088">
        <v>0.44198998808860801</v>
      </c>
      <c r="U4088" t="s">
        <v>8</v>
      </c>
      <c r="V4088" t="s">
        <v>8</v>
      </c>
      <c r="W4088">
        <v>0.98558002710342396</v>
      </c>
      <c r="X4088" t="s">
        <v>8</v>
      </c>
      <c r="Y4088" t="s">
        <v>8</v>
      </c>
      <c r="Z4088" t="s">
        <v>2295</v>
      </c>
      <c r="AA4088">
        <v>0.99999700000000002</v>
      </c>
      <c r="AB4088" t="s">
        <v>21952</v>
      </c>
      <c r="AC4088">
        <v>2</v>
      </c>
      <c r="AD4088">
        <v>3278</v>
      </c>
      <c r="AE4088" t="s">
        <v>2297</v>
      </c>
      <c r="AF4088" t="s">
        <v>2298</v>
      </c>
      <c r="AG4088" s="2">
        <v>3.9014499999999998E-31</v>
      </c>
      <c r="AH4088">
        <v>214.54</v>
      </c>
      <c r="AI4088">
        <v>162.47</v>
      </c>
      <c r="AJ4088">
        <v>214.54</v>
      </c>
      <c r="AK4088">
        <v>-0.24451999999999999</v>
      </c>
      <c r="AL4088">
        <v>18325000</v>
      </c>
      <c r="AM4088">
        <v>10550000</v>
      </c>
      <c r="AN4088">
        <v>4047300</v>
      </c>
      <c r="AO4088">
        <v>3727100</v>
      </c>
      <c r="AP4088" t="s">
        <v>21953</v>
      </c>
      <c r="AQ4088">
        <v>5283</v>
      </c>
      <c r="AR4088" t="s">
        <v>21954</v>
      </c>
      <c r="AS4088">
        <v>1</v>
      </c>
    </row>
    <row r="4089" spans="1:45" x14ac:dyDescent="0.2">
      <c r="A4089">
        <v>550</v>
      </c>
      <c r="B4089" t="s">
        <v>21946</v>
      </c>
      <c r="C4089">
        <v>550</v>
      </c>
      <c r="D4089" t="s">
        <v>21946</v>
      </c>
      <c r="E4089" t="s">
        <v>21946</v>
      </c>
      <c r="G4089" t="s">
        <v>21947</v>
      </c>
      <c r="H4089">
        <v>1.1179000139236499</v>
      </c>
      <c r="I4089" t="s">
        <v>8</v>
      </c>
      <c r="J4089" t="s">
        <v>8</v>
      </c>
      <c r="K4089">
        <v>0.94295001029968295</v>
      </c>
      <c r="L4089" t="s">
        <v>8</v>
      </c>
      <c r="M4089" t="s">
        <v>8</v>
      </c>
      <c r="N4089">
        <v>0.88420999050140403</v>
      </c>
      <c r="O4089" t="s">
        <v>8</v>
      </c>
      <c r="P4089" t="s">
        <v>8</v>
      </c>
      <c r="Q4089">
        <v>1.1234999895095801</v>
      </c>
      <c r="R4089" t="s">
        <v>8</v>
      </c>
      <c r="S4089" t="s">
        <v>8</v>
      </c>
      <c r="T4089">
        <v>0.78495997190475497</v>
      </c>
      <c r="U4089" t="s">
        <v>8</v>
      </c>
      <c r="V4089" t="s">
        <v>8</v>
      </c>
      <c r="W4089">
        <v>0.75076001882553101</v>
      </c>
      <c r="X4089" t="s">
        <v>8</v>
      </c>
      <c r="Y4089" t="s">
        <v>8</v>
      </c>
      <c r="Z4089" t="s">
        <v>2295</v>
      </c>
      <c r="AA4089">
        <v>0.99700999999999995</v>
      </c>
      <c r="AB4089" t="s">
        <v>21956</v>
      </c>
      <c r="AC4089">
        <v>2</v>
      </c>
      <c r="AD4089">
        <v>3278</v>
      </c>
      <c r="AE4089" t="s">
        <v>2297</v>
      </c>
      <c r="AF4089" t="s">
        <v>2298</v>
      </c>
      <c r="AG4089">
        <v>5.4830599999999997E-3</v>
      </c>
      <c r="AH4089">
        <v>103.14</v>
      </c>
      <c r="AI4089">
        <v>65.945999999999998</v>
      </c>
      <c r="AJ4089">
        <v>103.14</v>
      </c>
      <c r="AK4089">
        <v>-5.2588000000000003E-2</v>
      </c>
      <c r="AL4089">
        <v>9936300</v>
      </c>
      <c r="AM4089">
        <v>3811400</v>
      </c>
      <c r="AN4089">
        <v>3613200</v>
      </c>
      <c r="AO4089">
        <v>2511600</v>
      </c>
      <c r="AP4089" t="s">
        <v>21957</v>
      </c>
      <c r="AQ4089">
        <v>5284</v>
      </c>
      <c r="AR4089" t="s">
        <v>21958</v>
      </c>
      <c r="AS4089">
        <v>1</v>
      </c>
    </row>
    <row r="4090" spans="1:45" x14ac:dyDescent="0.2">
      <c r="A4090">
        <v>50</v>
      </c>
      <c r="B4090" t="s">
        <v>21960</v>
      </c>
      <c r="C4090">
        <v>50</v>
      </c>
      <c r="D4090" t="s">
        <v>21960</v>
      </c>
      <c r="E4090" t="s">
        <v>21960</v>
      </c>
      <c r="F4090" t="s">
        <v>21961</v>
      </c>
      <c r="G4090" t="s">
        <v>21962</v>
      </c>
      <c r="H4090">
        <v>0.91189998388290405</v>
      </c>
      <c r="I4090" t="s">
        <v>8</v>
      </c>
      <c r="J4090" t="s">
        <v>8</v>
      </c>
      <c r="K4090">
        <v>1.16170001029968</v>
      </c>
      <c r="L4090" t="s">
        <v>8</v>
      </c>
      <c r="M4090" t="s">
        <v>8</v>
      </c>
      <c r="N4090">
        <v>1.3202999830246001</v>
      </c>
      <c r="O4090" t="s">
        <v>8</v>
      </c>
      <c r="P4090" t="s">
        <v>8</v>
      </c>
      <c r="Q4090">
        <v>1.5859999656677199</v>
      </c>
      <c r="R4090" t="s">
        <v>8</v>
      </c>
      <c r="S4090" t="s">
        <v>8</v>
      </c>
      <c r="T4090">
        <v>1.99639999866486</v>
      </c>
      <c r="U4090" t="s">
        <v>8</v>
      </c>
      <c r="V4090" t="s">
        <v>8</v>
      </c>
      <c r="W4090">
        <v>1.1930999755859399</v>
      </c>
      <c r="X4090" t="s">
        <v>8</v>
      </c>
      <c r="Y4090" t="s">
        <v>8</v>
      </c>
      <c r="Z4090" t="s">
        <v>2295</v>
      </c>
      <c r="AA4090">
        <v>1</v>
      </c>
      <c r="AB4090" t="s">
        <v>21963</v>
      </c>
      <c r="AC4090">
        <v>2</v>
      </c>
      <c r="AD4090">
        <v>3279</v>
      </c>
      <c r="AE4090" t="s">
        <v>2297</v>
      </c>
      <c r="AF4090" t="s">
        <v>2298</v>
      </c>
      <c r="AG4090" s="2">
        <v>6.8889699999999998E-140</v>
      </c>
      <c r="AH4090">
        <v>303.39</v>
      </c>
      <c r="AI4090">
        <v>266.42</v>
      </c>
      <c r="AJ4090">
        <v>248.33</v>
      </c>
      <c r="AK4090">
        <v>0.70160999999999996</v>
      </c>
      <c r="AL4090">
        <v>13654000</v>
      </c>
      <c r="AM4090">
        <v>4616100</v>
      </c>
      <c r="AN4090">
        <v>4548400</v>
      </c>
      <c r="AO4090">
        <v>4490000</v>
      </c>
      <c r="AP4090" t="s">
        <v>21964</v>
      </c>
      <c r="AQ4090">
        <v>5285</v>
      </c>
      <c r="AR4090" t="s">
        <v>21965</v>
      </c>
      <c r="AS4090">
        <v>1</v>
      </c>
    </row>
    <row r="4091" spans="1:45" x14ac:dyDescent="0.2">
      <c r="A4091">
        <v>405</v>
      </c>
      <c r="B4091" t="s">
        <v>21960</v>
      </c>
      <c r="C4091">
        <v>405</v>
      </c>
      <c r="D4091" t="s">
        <v>21960</v>
      </c>
      <c r="E4091" t="s">
        <v>21960</v>
      </c>
      <c r="F4091" t="s">
        <v>21961</v>
      </c>
      <c r="G4091" t="s">
        <v>21962</v>
      </c>
      <c r="H4091">
        <v>1.24530005455017</v>
      </c>
      <c r="I4091" t="s">
        <v>8</v>
      </c>
      <c r="J4091" t="s">
        <v>8</v>
      </c>
      <c r="K4091">
        <v>0.84661000967025801</v>
      </c>
      <c r="L4091" t="s">
        <v>8</v>
      </c>
      <c r="M4091" t="s">
        <v>8</v>
      </c>
      <c r="N4091">
        <v>0.75191998481750499</v>
      </c>
      <c r="O4091" t="s">
        <v>8</v>
      </c>
      <c r="P4091" t="s">
        <v>8</v>
      </c>
      <c r="Q4091">
        <v>1.4807000160217301</v>
      </c>
      <c r="R4091" t="s">
        <v>8</v>
      </c>
      <c r="S4091" t="s">
        <v>8</v>
      </c>
      <c r="T4091">
        <v>1.6639000177383401</v>
      </c>
      <c r="U4091" t="s">
        <v>8</v>
      </c>
      <c r="V4091" t="s">
        <v>8</v>
      </c>
      <c r="W4091">
        <v>0.81923997402191195</v>
      </c>
      <c r="X4091" t="s">
        <v>8</v>
      </c>
      <c r="Y4091" t="s">
        <v>8</v>
      </c>
      <c r="Z4091" t="s">
        <v>2295</v>
      </c>
      <c r="AA4091">
        <v>0.92900300000000002</v>
      </c>
      <c r="AB4091" t="s">
        <v>21967</v>
      </c>
      <c r="AC4091">
        <v>3</v>
      </c>
      <c r="AD4091">
        <v>3279</v>
      </c>
      <c r="AE4091" t="s">
        <v>2297</v>
      </c>
      <c r="AF4091" t="s">
        <v>2343</v>
      </c>
      <c r="AG4091" s="2">
        <v>1.64739E-9</v>
      </c>
      <c r="AH4091">
        <v>149.07</v>
      </c>
      <c r="AI4091">
        <v>132.05000000000001</v>
      </c>
      <c r="AJ4091">
        <v>149.07</v>
      </c>
      <c r="AK4091">
        <v>-0.14488999999999999</v>
      </c>
      <c r="AL4091">
        <v>21598000</v>
      </c>
      <c r="AM4091">
        <v>7158500</v>
      </c>
      <c r="AN4091">
        <v>8095300</v>
      </c>
      <c r="AO4091">
        <v>6343700</v>
      </c>
      <c r="AP4091" t="s">
        <v>21968</v>
      </c>
      <c r="AQ4091">
        <v>5286</v>
      </c>
      <c r="AR4091" t="s">
        <v>21969</v>
      </c>
      <c r="AS4091">
        <v>1</v>
      </c>
    </row>
    <row r="4092" spans="1:45" x14ac:dyDescent="0.2">
      <c r="A4092">
        <v>942</v>
      </c>
      <c r="B4092" t="s">
        <v>21971</v>
      </c>
      <c r="C4092">
        <v>942</v>
      </c>
      <c r="D4092" t="s">
        <v>21971</v>
      </c>
      <c r="E4092" t="s">
        <v>21971</v>
      </c>
      <c r="F4092" t="s">
        <v>21972</v>
      </c>
      <c r="G4092" t="s">
        <v>21973</v>
      </c>
      <c r="H4092" t="s">
        <v>8</v>
      </c>
      <c r="I4092">
        <v>0.90376001596450795</v>
      </c>
      <c r="J4092" t="s">
        <v>8</v>
      </c>
      <c r="K4092" t="s">
        <v>8</v>
      </c>
      <c r="L4092">
        <v>0.66873002052307096</v>
      </c>
      <c r="M4092" t="s">
        <v>8</v>
      </c>
      <c r="N4092" t="s">
        <v>8</v>
      </c>
      <c r="O4092">
        <v>0.95241999626159701</v>
      </c>
      <c r="P4092" t="s">
        <v>8</v>
      </c>
      <c r="Q4092" t="s">
        <v>8</v>
      </c>
      <c r="R4092">
        <v>0.81718999147415206</v>
      </c>
      <c r="S4092" t="s">
        <v>8</v>
      </c>
      <c r="T4092" t="s">
        <v>8</v>
      </c>
      <c r="U4092">
        <v>0.80642002820968595</v>
      </c>
      <c r="V4092" t="s">
        <v>8</v>
      </c>
      <c r="W4092" t="s">
        <v>8</v>
      </c>
      <c r="X4092">
        <v>0.96452999114990201</v>
      </c>
      <c r="Y4092" t="s">
        <v>8</v>
      </c>
      <c r="Z4092" t="s">
        <v>2295</v>
      </c>
      <c r="AA4092">
        <v>0.99637600000000004</v>
      </c>
      <c r="AB4092" t="s">
        <v>21974</v>
      </c>
      <c r="AC4092">
        <v>2</v>
      </c>
      <c r="AD4092">
        <v>3281</v>
      </c>
      <c r="AE4092" t="s">
        <v>2297</v>
      </c>
      <c r="AF4092" t="s">
        <v>2343</v>
      </c>
      <c r="AG4092">
        <v>1.4947499999999999E-4</v>
      </c>
      <c r="AH4092">
        <v>146.68</v>
      </c>
      <c r="AI4092">
        <v>126.86</v>
      </c>
      <c r="AJ4092">
        <v>146.68</v>
      </c>
      <c r="AK4092">
        <v>1.0490999999999999</v>
      </c>
      <c r="AL4092">
        <v>7276600</v>
      </c>
      <c r="AM4092">
        <v>3074300</v>
      </c>
      <c r="AN4092">
        <v>2397400</v>
      </c>
      <c r="AO4092">
        <v>1804900</v>
      </c>
      <c r="AP4092" t="s">
        <v>34880</v>
      </c>
      <c r="AQ4092">
        <v>5291</v>
      </c>
      <c r="AR4092" t="s">
        <v>34881</v>
      </c>
      <c r="AS4092">
        <v>2</v>
      </c>
    </row>
    <row r="4093" spans="1:45" x14ac:dyDescent="0.2">
      <c r="A4093">
        <v>946</v>
      </c>
      <c r="B4093" t="s">
        <v>21971</v>
      </c>
      <c r="C4093">
        <v>946</v>
      </c>
      <c r="D4093" t="s">
        <v>21971</v>
      </c>
      <c r="E4093" t="s">
        <v>21971</v>
      </c>
      <c r="F4093" t="s">
        <v>21972</v>
      </c>
      <c r="G4093" t="s">
        <v>21973</v>
      </c>
      <c r="H4093" t="s">
        <v>8</v>
      </c>
      <c r="I4093">
        <v>0.90376001596450795</v>
      </c>
      <c r="J4093" t="s">
        <v>8</v>
      </c>
      <c r="K4093" t="s">
        <v>8</v>
      </c>
      <c r="L4093">
        <v>0.66873002052307096</v>
      </c>
      <c r="M4093" t="s">
        <v>8</v>
      </c>
      <c r="N4093" t="s">
        <v>8</v>
      </c>
      <c r="O4093">
        <v>0.95241999626159701</v>
      </c>
      <c r="P4093" t="s">
        <v>8</v>
      </c>
      <c r="Q4093">
        <v>1.3593000173568699</v>
      </c>
      <c r="R4093">
        <v>0.98100000619888295</v>
      </c>
      <c r="S4093" t="s">
        <v>8</v>
      </c>
      <c r="T4093">
        <v>0.99659997224807695</v>
      </c>
      <c r="U4093">
        <v>0.88327002525329601</v>
      </c>
      <c r="V4093" t="s">
        <v>8</v>
      </c>
      <c r="W4093">
        <v>0.90393000841140703</v>
      </c>
      <c r="X4093">
        <v>0.94672000408172596</v>
      </c>
      <c r="Y4093" t="s">
        <v>8</v>
      </c>
      <c r="Z4093" t="s">
        <v>2295</v>
      </c>
      <c r="AA4093">
        <v>0.99439900000000003</v>
      </c>
      <c r="AB4093" t="s">
        <v>21974</v>
      </c>
      <c r="AC4093">
        <v>2</v>
      </c>
      <c r="AD4093">
        <v>3281</v>
      </c>
      <c r="AE4093" t="s">
        <v>2297</v>
      </c>
      <c r="AF4093" t="s">
        <v>2343</v>
      </c>
      <c r="AG4093">
        <v>1.4947499999999999E-4</v>
      </c>
      <c r="AH4093">
        <v>146.68</v>
      </c>
      <c r="AI4093">
        <v>126.86</v>
      </c>
      <c r="AJ4093">
        <v>146.68</v>
      </c>
      <c r="AK4093">
        <v>1.0490999999999999</v>
      </c>
      <c r="AL4093">
        <v>10981000</v>
      </c>
      <c r="AM4093">
        <v>4219600</v>
      </c>
      <c r="AN4093">
        <v>3920400</v>
      </c>
      <c r="AO4093">
        <v>2841200</v>
      </c>
      <c r="AP4093" t="s">
        <v>21975</v>
      </c>
      <c r="AQ4093">
        <v>5292</v>
      </c>
      <c r="AR4093" t="s">
        <v>21976</v>
      </c>
      <c r="AS4093" t="s">
        <v>2310</v>
      </c>
    </row>
    <row r="4094" spans="1:45" x14ac:dyDescent="0.2">
      <c r="A4094">
        <v>1026</v>
      </c>
      <c r="B4094" t="s">
        <v>21971</v>
      </c>
      <c r="C4094">
        <v>1026</v>
      </c>
      <c r="D4094" t="s">
        <v>21971</v>
      </c>
      <c r="E4094" t="s">
        <v>21971</v>
      </c>
      <c r="F4094" t="s">
        <v>21972</v>
      </c>
      <c r="G4094" t="s">
        <v>21973</v>
      </c>
      <c r="H4094">
        <v>0.43698000907897899</v>
      </c>
      <c r="I4094" t="s">
        <v>8</v>
      </c>
      <c r="J4094" t="s">
        <v>8</v>
      </c>
      <c r="K4094">
        <v>0.41102001070976302</v>
      </c>
      <c r="L4094" t="s">
        <v>8</v>
      </c>
      <c r="M4094" t="s">
        <v>8</v>
      </c>
      <c r="N4094">
        <v>0.98550999164581299</v>
      </c>
      <c r="O4094" t="s">
        <v>8</v>
      </c>
      <c r="P4094" t="s">
        <v>8</v>
      </c>
      <c r="Q4094" t="s">
        <v>8</v>
      </c>
      <c r="R4094" t="s">
        <v>8</v>
      </c>
      <c r="S4094" t="s">
        <v>8</v>
      </c>
      <c r="T4094" t="s">
        <v>8</v>
      </c>
      <c r="U4094" t="s">
        <v>8</v>
      </c>
      <c r="V4094" t="s">
        <v>8</v>
      </c>
      <c r="W4094" t="s">
        <v>8</v>
      </c>
      <c r="X4094" t="s">
        <v>8</v>
      </c>
      <c r="Y4094" t="s">
        <v>8</v>
      </c>
      <c r="Z4094" t="s">
        <v>2295</v>
      </c>
      <c r="AA4094">
        <v>0.99999700000000002</v>
      </c>
      <c r="AB4094" t="s">
        <v>21978</v>
      </c>
      <c r="AC4094">
        <v>2</v>
      </c>
      <c r="AD4094">
        <v>3281</v>
      </c>
      <c r="AE4094" t="s">
        <v>2297</v>
      </c>
      <c r="AF4094" t="s">
        <v>2298</v>
      </c>
      <c r="AG4094" s="2">
        <v>2.9281899999999998E-16</v>
      </c>
      <c r="AH4094">
        <v>197.38</v>
      </c>
      <c r="AI4094">
        <v>146.13</v>
      </c>
      <c r="AJ4094">
        <v>197.38</v>
      </c>
      <c r="AK4094">
        <v>-1.5938000000000001</v>
      </c>
      <c r="AL4094">
        <v>1600100</v>
      </c>
      <c r="AM4094">
        <v>969890</v>
      </c>
      <c r="AN4094">
        <v>373730</v>
      </c>
      <c r="AO4094">
        <v>256530</v>
      </c>
      <c r="AP4094" t="s">
        <v>21979</v>
      </c>
      <c r="AQ4094">
        <v>5293</v>
      </c>
      <c r="AR4094" t="s">
        <v>21980</v>
      </c>
      <c r="AS4094">
        <v>1</v>
      </c>
    </row>
    <row r="4095" spans="1:45" x14ac:dyDescent="0.2">
      <c r="A4095">
        <v>1017</v>
      </c>
      <c r="B4095" t="s">
        <v>21982</v>
      </c>
      <c r="C4095">
        <v>1017</v>
      </c>
      <c r="D4095" t="s">
        <v>21982</v>
      </c>
      <c r="E4095" t="s">
        <v>21982</v>
      </c>
      <c r="F4095" t="s">
        <v>21983</v>
      </c>
      <c r="G4095" t="s">
        <v>21984</v>
      </c>
      <c r="H4095">
        <v>2.0190999507904102</v>
      </c>
      <c r="I4095" t="s">
        <v>8</v>
      </c>
      <c r="J4095" t="s">
        <v>8</v>
      </c>
      <c r="K4095">
        <v>1.71920001506805</v>
      </c>
      <c r="L4095" t="s">
        <v>8</v>
      </c>
      <c r="M4095" t="s">
        <v>8</v>
      </c>
      <c r="N4095">
        <v>0.79087001085281405</v>
      </c>
      <c r="O4095" t="s">
        <v>8</v>
      </c>
      <c r="P4095" t="s">
        <v>8</v>
      </c>
      <c r="Q4095" t="s">
        <v>8</v>
      </c>
      <c r="R4095" t="s">
        <v>8</v>
      </c>
      <c r="S4095" t="s">
        <v>8</v>
      </c>
      <c r="T4095" t="s">
        <v>8</v>
      </c>
      <c r="U4095" t="s">
        <v>8</v>
      </c>
      <c r="V4095" t="s">
        <v>8</v>
      </c>
      <c r="W4095" t="s">
        <v>8</v>
      </c>
      <c r="X4095" t="s">
        <v>8</v>
      </c>
      <c r="Y4095" t="s">
        <v>8</v>
      </c>
      <c r="Z4095" t="s">
        <v>2295</v>
      </c>
      <c r="AA4095">
        <v>0.94708000000000003</v>
      </c>
      <c r="AB4095" t="s">
        <v>21985</v>
      </c>
      <c r="AC4095">
        <v>2</v>
      </c>
      <c r="AD4095">
        <v>3283</v>
      </c>
      <c r="AE4095" t="s">
        <v>2297</v>
      </c>
      <c r="AF4095" t="s">
        <v>2343</v>
      </c>
      <c r="AG4095">
        <v>7.6126399999999999E-4</v>
      </c>
      <c r="AH4095">
        <v>113.59</v>
      </c>
      <c r="AI4095">
        <v>104.69</v>
      </c>
      <c r="AJ4095">
        <v>113.59</v>
      </c>
      <c r="AK4095">
        <v>-0.12620000000000001</v>
      </c>
      <c r="AL4095">
        <v>1267200</v>
      </c>
      <c r="AM4095">
        <v>328400</v>
      </c>
      <c r="AN4095">
        <v>583720</v>
      </c>
      <c r="AO4095">
        <v>355050</v>
      </c>
      <c r="AP4095" t="s">
        <v>21986</v>
      </c>
      <c r="AQ4095">
        <v>5295</v>
      </c>
      <c r="AR4095" t="s">
        <v>21987</v>
      </c>
      <c r="AS4095">
        <v>1</v>
      </c>
    </row>
    <row r="4096" spans="1:45" x14ac:dyDescent="0.2">
      <c r="A4096">
        <v>313</v>
      </c>
      <c r="B4096" t="s">
        <v>21989</v>
      </c>
      <c r="C4096" t="s">
        <v>21990</v>
      </c>
      <c r="D4096" t="s">
        <v>21991</v>
      </c>
      <c r="E4096" t="s">
        <v>21991</v>
      </c>
      <c r="F4096" t="s">
        <v>21992</v>
      </c>
      <c r="G4096" t="s">
        <v>21993</v>
      </c>
      <c r="H4096">
        <v>1.0970000028610201</v>
      </c>
      <c r="I4096" t="s">
        <v>8</v>
      </c>
      <c r="J4096" t="s">
        <v>8</v>
      </c>
      <c r="K4096">
        <v>0.64020001888275102</v>
      </c>
      <c r="L4096" t="s">
        <v>8</v>
      </c>
      <c r="M4096" t="s">
        <v>8</v>
      </c>
      <c r="N4096">
        <v>0.55088001489639304</v>
      </c>
      <c r="O4096" t="s">
        <v>8</v>
      </c>
      <c r="P4096" t="s">
        <v>8</v>
      </c>
      <c r="Q4096" t="s">
        <v>8</v>
      </c>
      <c r="R4096" t="s">
        <v>8</v>
      </c>
      <c r="S4096" t="s">
        <v>8</v>
      </c>
      <c r="T4096" t="s">
        <v>8</v>
      </c>
      <c r="U4096" t="s">
        <v>8</v>
      </c>
      <c r="V4096" t="s">
        <v>8</v>
      </c>
      <c r="W4096" t="s">
        <v>8</v>
      </c>
      <c r="X4096" t="s">
        <v>8</v>
      </c>
      <c r="Y4096" t="s">
        <v>8</v>
      </c>
      <c r="Z4096" t="s">
        <v>2295</v>
      </c>
      <c r="AA4096">
        <v>0.91332000000000002</v>
      </c>
      <c r="AB4096" t="s">
        <v>21994</v>
      </c>
      <c r="AC4096">
        <v>3</v>
      </c>
      <c r="AD4096">
        <v>3284</v>
      </c>
      <c r="AE4096" t="s">
        <v>2297</v>
      </c>
      <c r="AF4096" t="s">
        <v>2298</v>
      </c>
      <c r="AG4096">
        <v>9.20202E-3</v>
      </c>
      <c r="AH4096">
        <v>67.11</v>
      </c>
      <c r="AI4096">
        <v>50.045000000000002</v>
      </c>
      <c r="AJ4096">
        <v>67.11</v>
      </c>
      <c r="AK4096">
        <v>1.0865</v>
      </c>
      <c r="AL4096">
        <v>2033900</v>
      </c>
      <c r="AM4096">
        <v>935900</v>
      </c>
      <c r="AN4096">
        <v>741730</v>
      </c>
      <c r="AO4096">
        <v>356250</v>
      </c>
      <c r="AP4096" t="s">
        <v>21995</v>
      </c>
      <c r="AQ4096">
        <v>5296</v>
      </c>
      <c r="AR4096" t="s">
        <v>21996</v>
      </c>
      <c r="AS4096">
        <v>1</v>
      </c>
    </row>
    <row r="4097" spans="1:45" x14ac:dyDescent="0.2">
      <c r="A4097">
        <v>115</v>
      </c>
      <c r="B4097" t="s">
        <v>34884</v>
      </c>
      <c r="C4097" t="s">
        <v>8468</v>
      </c>
      <c r="D4097" t="s">
        <v>34885</v>
      </c>
      <c r="E4097" t="s">
        <v>34885</v>
      </c>
      <c r="F4097" t="s">
        <v>34886</v>
      </c>
      <c r="G4097" t="s">
        <v>34887</v>
      </c>
      <c r="H4097" t="s">
        <v>8</v>
      </c>
      <c r="I4097">
        <v>1.2738000154495199</v>
      </c>
      <c r="J4097" t="s">
        <v>8</v>
      </c>
      <c r="K4097" t="s">
        <v>8</v>
      </c>
      <c r="L4097">
        <v>0.91844999790191695</v>
      </c>
      <c r="M4097" t="s">
        <v>8</v>
      </c>
      <c r="N4097" t="s">
        <v>8</v>
      </c>
      <c r="O4097">
        <v>0.69821000099182096</v>
      </c>
      <c r="P4097" t="s">
        <v>8</v>
      </c>
      <c r="Q4097" t="s">
        <v>8</v>
      </c>
      <c r="R4097">
        <v>1.3277000188827499</v>
      </c>
      <c r="S4097" t="s">
        <v>8</v>
      </c>
      <c r="T4097" t="s">
        <v>8</v>
      </c>
      <c r="U4097">
        <v>0.91992998123168901</v>
      </c>
      <c r="V4097" t="s">
        <v>8</v>
      </c>
      <c r="W4097" t="s">
        <v>8</v>
      </c>
      <c r="X4097">
        <v>0.74948000907897905</v>
      </c>
      <c r="Y4097" t="s">
        <v>8</v>
      </c>
      <c r="Z4097" t="s">
        <v>2295</v>
      </c>
      <c r="AA4097">
        <v>1</v>
      </c>
      <c r="AB4097" t="s">
        <v>34888</v>
      </c>
      <c r="AC4097">
        <v>2</v>
      </c>
      <c r="AD4097">
        <v>3288</v>
      </c>
      <c r="AE4097" t="s">
        <v>2297</v>
      </c>
      <c r="AF4097" t="s">
        <v>2343</v>
      </c>
      <c r="AG4097" s="2">
        <v>2.4146300000000001E-94</v>
      </c>
      <c r="AH4097">
        <v>276.62</v>
      </c>
      <c r="AI4097">
        <v>214.96</v>
      </c>
      <c r="AJ4097">
        <v>249.41</v>
      </c>
      <c r="AK4097">
        <v>-0.55274999999999996</v>
      </c>
      <c r="AL4097">
        <v>29258000</v>
      </c>
      <c r="AM4097">
        <v>10076000</v>
      </c>
      <c r="AN4097">
        <v>11980000</v>
      </c>
      <c r="AO4097">
        <v>7202400</v>
      </c>
      <c r="AP4097" t="s">
        <v>34889</v>
      </c>
      <c r="AQ4097">
        <v>5297</v>
      </c>
      <c r="AR4097" t="s">
        <v>34890</v>
      </c>
      <c r="AS4097">
        <v>2</v>
      </c>
    </row>
    <row r="4098" spans="1:45" x14ac:dyDescent="0.2">
      <c r="A4098">
        <v>119</v>
      </c>
      <c r="B4098" t="s">
        <v>34884</v>
      </c>
      <c r="C4098" t="s">
        <v>34892</v>
      </c>
      <c r="D4098" t="s">
        <v>34885</v>
      </c>
      <c r="E4098" t="s">
        <v>34885</v>
      </c>
      <c r="F4098" t="s">
        <v>34886</v>
      </c>
      <c r="G4098" t="s">
        <v>34887</v>
      </c>
      <c r="H4098" t="s">
        <v>8</v>
      </c>
      <c r="I4098">
        <v>1.2738000154495199</v>
      </c>
      <c r="J4098" t="s">
        <v>8</v>
      </c>
      <c r="K4098" t="s">
        <v>8</v>
      </c>
      <c r="L4098">
        <v>0.91844999790191695</v>
      </c>
      <c r="M4098" t="s">
        <v>8</v>
      </c>
      <c r="N4098" t="s">
        <v>8</v>
      </c>
      <c r="O4098">
        <v>0.69821000099182096</v>
      </c>
      <c r="P4098" t="s">
        <v>8</v>
      </c>
      <c r="Q4098" t="s">
        <v>8</v>
      </c>
      <c r="R4098">
        <v>1.3277000188827499</v>
      </c>
      <c r="S4098" t="s">
        <v>8</v>
      </c>
      <c r="T4098" t="s">
        <v>8</v>
      </c>
      <c r="U4098">
        <v>0.91992998123168901</v>
      </c>
      <c r="V4098" t="s">
        <v>8</v>
      </c>
      <c r="W4098" t="s">
        <v>8</v>
      </c>
      <c r="X4098">
        <v>0.74948000907897905</v>
      </c>
      <c r="Y4098" t="s">
        <v>8</v>
      </c>
      <c r="Z4098" t="s">
        <v>2295</v>
      </c>
      <c r="AA4098">
        <v>0.99999899999999997</v>
      </c>
      <c r="AB4098" t="s">
        <v>34893</v>
      </c>
      <c r="AC4098">
        <v>2</v>
      </c>
      <c r="AD4098">
        <v>3288</v>
      </c>
      <c r="AE4098" t="s">
        <v>2297</v>
      </c>
      <c r="AF4098" t="s">
        <v>2343</v>
      </c>
      <c r="AG4098" s="2">
        <v>2.4146300000000001E-94</v>
      </c>
      <c r="AH4098">
        <v>276.62</v>
      </c>
      <c r="AI4098">
        <v>214.96</v>
      </c>
      <c r="AJ4098">
        <v>276.62</v>
      </c>
      <c r="AK4098">
        <v>-0.32218000000000002</v>
      </c>
      <c r="AL4098">
        <v>29258000</v>
      </c>
      <c r="AM4098">
        <v>10076000</v>
      </c>
      <c r="AN4098">
        <v>11980000</v>
      </c>
      <c r="AO4098">
        <v>7202400</v>
      </c>
      <c r="AP4098" t="s">
        <v>34894</v>
      </c>
      <c r="AQ4098">
        <v>5298</v>
      </c>
      <c r="AR4098" t="s">
        <v>34895</v>
      </c>
      <c r="AS4098">
        <v>2</v>
      </c>
    </row>
    <row r="4099" spans="1:45" x14ac:dyDescent="0.2">
      <c r="A4099">
        <v>289</v>
      </c>
      <c r="B4099" t="s">
        <v>21998</v>
      </c>
      <c r="C4099">
        <v>289</v>
      </c>
      <c r="D4099" t="s">
        <v>21998</v>
      </c>
      <c r="E4099" t="s">
        <v>21998</v>
      </c>
      <c r="F4099" t="s">
        <v>21999</v>
      </c>
      <c r="G4099" t="s">
        <v>22000</v>
      </c>
      <c r="H4099">
        <v>1.0506999492645299</v>
      </c>
      <c r="I4099" t="s">
        <v>8</v>
      </c>
      <c r="J4099" t="s">
        <v>8</v>
      </c>
      <c r="K4099">
        <v>0.84264999628067005</v>
      </c>
      <c r="L4099" t="s">
        <v>8</v>
      </c>
      <c r="M4099" t="s">
        <v>8</v>
      </c>
      <c r="N4099">
        <v>0.94006001949310303</v>
      </c>
      <c r="O4099" t="s">
        <v>8</v>
      </c>
      <c r="P4099" t="s">
        <v>8</v>
      </c>
      <c r="Q4099">
        <v>0.80751001834869396</v>
      </c>
      <c r="R4099" t="s">
        <v>8</v>
      </c>
      <c r="S4099" t="s">
        <v>8</v>
      </c>
      <c r="T4099">
        <v>0.80488002300262496</v>
      </c>
      <c r="U4099" t="s">
        <v>8</v>
      </c>
      <c r="V4099" t="s">
        <v>8</v>
      </c>
      <c r="W4099">
        <v>1.1864000558853101</v>
      </c>
      <c r="X4099" t="s">
        <v>8</v>
      </c>
      <c r="Y4099" t="s">
        <v>8</v>
      </c>
      <c r="Z4099" t="s">
        <v>2295</v>
      </c>
      <c r="AA4099">
        <v>0.999946</v>
      </c>
      <c r="AB4099" t="s">
        <v>22001</v>
      </c>
      <c r="AC4099">
        <v>4</v>
      </c>
      <c r="AD4099">
        <v>3289</v>
      </c>
      <c r="AE4099" t="s">
        <v>2297</v>
      </c>
      <c r="AF4099" t="s">
        <v>2298</v>
      </c>
      <c r="AG4099">
        <v>1.4509599999999999E-2</v>
      </c>
      <c r="AH4099">
        <v>58.097999999999999</v>
      </c>
      <c r="AI4099">
        <v>45.677999999999997</v>
      </c>
      <c r="AJ4099">
        <v>58.097999999999999</v>
      </c>
      <c r="AK4099">
        <v>1.0132000000000001</v>
      </c>
      <c r="AL4099">
        <v>45550000</v>
      </c>
      <c r="AM4099">
        <v>20618000</v>
      </c>
      <c r="AN4099">
        <v>13128000</v>
      </c>
      <c r="AO4099">
        <v>11804000</v>
      </c>
      <c r="AP4099" t="s">
        <v>22002</v>
      </c>
      <c r="AQ4099">
        <v>5299</v>
      </c>
      <c r="AR4099" t="s">
        <v>22003</v>
      </c>
      <c r="AS4099">
        <v>1</v>
      </c>
    </row>
    <row r="4100" spans="1:45" x14ac:dyDescent="0.2">
      <c r="A4100">
        <v>132</v>
      </c>
      <c r="B4100" t="s">
        <v>22005</v>
      </c>
      <c r="C4100" t="s">
        <v>12582</v>
      </c>
      <c r="D4100" t="s">
        <v>21998</v>
      </c>
      <c r="E4100" t="s">
        <v>21998</v>
      </c>
      <c r="F4100" t="s">
        <v>21999</v>
      </c>
      <c r="G4100" t="s">
        <v>22000</v>
      </c>
      <c r="H4100">
        <v>0.77846002578735396</v>
      </c>
      <c r="I4100" t="s">
        <v>8</v>
      </c>
      <c r="J4100" t="s">
        <v>8</v>
      </c>
      <c r="K4100">
        <v>0.81787997484207198</v>
      </c>
      <c r="L4100" t="s">
        <v>8</v>
      </c>
      <c r="M4100" t="s">
        <v>8</v>
      </c>
      <c r="N4100">
        <v>1.03480005264282</v>
      </c>
      <c r="O4100" t="s">
        <v>8</v>
      </c>
      <c r="P4100" t="s">
        <v>8</v>
      </c>
      <c r="Q4100" t="s">
        <v>8</v>
      </c>
      <c r="R4100" t="s">
        <v>8</v>
      </c>
      <c r="S4100" t="s">
        <v>8</v>
      </c>
      <c r="T4100" t="s">
        <v>8</v>
      </c>
      <c r="U4100" t="s">
        <v>8</v>
      </c>
      <c r="V4100" t="s">
        <v>8</v>
      </c>
      <c r="W4100" t="s">
        <v>8</v>
      </c>
      <c r="X4100" t="s">
        <v>8</v>
      </c>
      <c r="Y4100" t="s">
        <v>8</v>
      </c>
      <c r="Z4100" t="s">
        <v>2295</v>
      </c>
      <c r="AA4100">
        <v>0.99999300000000002</v>
      </c>
      <c r="AB4100" t="s">
        <v>22006</v>
      </c>
      <c r="AC4100">
        <v>2</v>
      </c>
      <c r="AD4100">
        <v>3289</v>
      </c>
      <c r="AE4100" t="s">
        <v>2297</v>
      </c>
      <c r="AF4100" t="s">
        <v>2298</v>
      </c>
      <c r="AG4100" s="2">
        <v>5.35009E-7</v>
      </c>
      <c r="AH4100">
        <v>150.12</v>
      </c>
      <c r="AI4100">
        <v>74.64</v>
      </c>
      <c r="AJ4100">
        <v>150.12</v>
      </c>
      <c r="AK4100">
        <v>0.83880999999999994</v>
      </c>
      <c r="AL4100">
        <v>2108500</v>
      </c>
      <c r="AM4100">
        <v>993500</v>
      </c>
      <c r="AN4100">
        <v>629930</v>
      </c>
      <c r="AO4100">
        <v>485030</v>
      </c>
      <c r="AP4100" t="s">
        <v>22007</v>
      </c>
      <c r="AQ4100">
        <v>5300</v>
      </c>
      <c r="AR4100" t="s">
        <v>22008</v>
      </c>
      <c r="AS4100">
        <v>1</v>
      </c>
    </row>
    <row r="4101" spans="1:45" x14ac:dyDescent="0.2">
      <c r="A4101">
        <v>779</v>
      </c>
      <c r="B4101" t="s">
        <v>1526</v>
      </c>
      <c r="C4101">
        <v>779</v>
      </c>
      <c r="D4101" t="s">
        <v>1526</v>
      </c>
      <c r="E4101" t="s">
        <v>1526</v>
      </c>
      <c r="F4101" t="s">
        <v>1527</v>
      </c>
      <c r="G4101" t="s">
        <v>1528</v>
      </c>
      <c r="H4101">
        <v>0.70947998762130704</v>
      </c>
      <c r="I4101" t="s">
        <v>8</v>
      </c>
      <c r="J4101" t="s">
        <v>8</v>
      </c>
      <c r="K4101">
        <v>0.71985000371932995</v>
      </c>
      <c r="L4101" t="s">
        <v>8</v>
      </c>
      <c r="M4101" t="s">
        <v>8</v>
      </c>
      <c r="N4101">
        <v>1.1136000156402599</v>
      </c>
      <c r="O4101" t="s">
        <v>8</v>
      </c>
      <c r="P4101" t="s">
        <v>8</v>
      </c>
      <c r="Q4101">
        <v>0.749469995498657</v>
      </c>
      <c r="R4101" t="s">
        <v>8</v>
      </c>
      <c r="S4101" t="s">
        <v>8</v>
      </c>
      <c r="T4101">
        <v>0.76857000589370705</v>
      </c>
      <c r="U4101" t="s">
        <v>8</v>
      </c>
      <c r="V4101" t="s">
        <v>8</v>
      </c>
      <c r="W4101">
        <v>1.1002000570297199</v>
      </c>
      <c r="X4101" t="s">
        <v>8</v>
      </c>
      <c r="Y4101" t="s">
        <v>8</v>
      </c>
      <c r="Z4101" t="s">
        <v>2295</v>
      </c>
      <c r="AA4101">
        <v>0.971522</v>
      </c>
      <c r="AB4101" t="s">
        <v>22010</v>
      </c>
      <c r="AC4101">
        <v>2</v>
      </c>
      <c r="AD4101">
        <v>3290</v>
      </c>
      <c r="AE4101" t="s">
        <v>2297</v>
      </c>
      <c r="AF4101" t="s">
        <v>2298</v>
      </c>
      <c r="AG4101" s="2">
        <v>2.1596299999999999E-5</v>
      </c>
      <c r="AH4101">
        <v>135.61000000000001</v>
      </c>
      <c r="AI4101">
        <v>84.718000000000004</v>
      </c>
      <c r="AJ4101">
        <v>115.56</v>
      </c>
      <c r="AK4101">
        <v>-1.9241999999999999</v>
      </c>
      <c r="AL4101">
        <v>7767900</v>
      </c>
      <c r="AM4101">
        <v>3644900</v>
      </c>
      <c r="AN4101">
        <v>2161100</v>
      </c>
      <c r="AO4101">
        <v>1962000</v>
      </c>
      <c r="AP4101" t="s">
        <v>22011</v>
      </c>
      <c r="AQ4101">
        <v>5301</v>
      </c>
      <c r="AR4101" t="s">
        <v>22012</v>
      </c>
      <c r="AS4101">
        <v>1</v>
      </c>
    </row>
    <row r="4102" spans="1:45" x14ac:dyDescent="0.2">
      <c r="A4102">
        <v>639</v>
      </c>
      <c r="B4102" t="s">
        <v>1526</v>
      </c>
      <c r="C4102">
        <v>639</v>
      </c>
      <c r="D4102" t="s">
        <v>1526</v>
      </c>
      <c r="E4102" t="s">
        <v>1526</v>
      </c>
      <c r="F4102" t="s">
        <v>1527</v>
      </c>
      <c r="G4102" t="s">
        <v>1528</v>
      </c>
      <c r="H4102">
        <v>1.91509997844696</v>
      </c>
      <c r="I4102" t="s">
        <v>8</v>
      </c>
      <c r="J4102" t="s">
        <v>8</v>
      </c>
      <c r="K4102">
        <v>1.66129994392395</v>
      </c>
      <c r="L4102" t="s">
        <v>8</v>
      </c>
      <c r="M4102" t="s">
        <v>8</v>
      </c>
      <c r="N4102">
        <v>0.89864999055862405</v>
      </c>
      <c r="O4102" t="s">
        <v>8</v>
      </c>
      <c r="P4102" t="s">
        <v>8</v>
      </c>
      <c r="Q4102" t="s">
        <v>8</v>
      </c>
      <c r="R4102" t="s">
        <v>8</v>
      </c>
      <c r="S4102" t="s">
        <v>8</v>
      </c>
      <c r="T4102" t="s">
        <v>8</v>
      </c>
      <c r="U4102" t="s">
        <v>8</v>
      </c>
      <c r="V4102" t="s">
        <v>8</v>
      </c>
      <c r="W4102" t="s">
        <v>8</v>
      </c>
      <c r="X4102" t="s">
        <v>8</v>
      </c>
      <c r="Y4102" t="s">
        <v>8</v>
      </c>
      <c r="Z4102" t="s">
        <v>2295</v>
      </c>
      <c r="AA4102">
        <v>0.94739499999999999</v>
      </c>
      <c r="AB4102" t="s">
        <v>22014</v>
      </c>
      <c r="AC4102">
        <v>2</v>
      </c>
      <c r="AD4102">
        <v>3290</v>
      </c>
      <c r="AE4102" t="s">
        <v>2297</v>
      </c>
      <c r="AF4102" t="s">
        <v>2298</v>
      </c>
      <c r="AG4102">
        <v>5.9031299999999997E-4</v>
      </c>
      <c r="AH4102">
        <v>113.52</v>
      </c>
      <c r="AI4102">
        <v>68.364999999999995</v>
      </c>
      <c r="AJ4102">
        <v>113.52</v>
      </c>
      <c r="AK4102">
        <v>0.52661000000000002</v>
      </c>
      <c r="AL4102">
        <v>1218500</v>
      </c>
      <c r="AM4102">
        <v>321390</v>
      </c>
      <c r="AN4102">
        <v>493390</v>
      </c>
      <c r="AO4102">
        <v>403710</v>
      </c>
      <c r="AP4102" t="s">
        <v>22015</v>
      </c>
      <c r="AQ4102">
        <v>5302</v>
      </c>
      <c r="AR4102" t="s">
        <v>22016</v>
      </c>
      <c r="AS4102">
        <v>1</v>
      </c>
    </row>
    <row r="4103" spans="1:45" x14ac:dyDescent="0.2">
      <c r="A4103">
        <v>195</v>
      </c>
      <c r="B4103" t="s">
        <v>22018</v>
      </c>
      <c r="C4103" t="s">
        <v>22019</v>
      </c>
      <c r="D4103" t="s">
        <v>9018</v>
      </c>
      <c r="E4103" t="s">
        <v>9018</v>
      </c>
      <c r="F4103" t="s">
        <v>22020</v>
      </c>
      <c r="G4103" t="s">
        <v>22021</v>
      </c>
      <c r="H4103">
        <v>0.23912000656127899</v>
      </c>
      <c r="I4103" t="s">
        <v>8</v>
      </c>
      <c r="J4103" t="s">
        <v>8</v>
      </c>
      <c r="K4103">
        <v>0.159789994359016</v>
      </c>
      <c r="L4103" t="s">
        <v>8</v>
      </c>
      <c r="M4103" t="s">
        <v>8</v>
      </c>
      <c r="N4103">
        <v>0.688310027122498</v>
      </c>
      <c r="O4103" t="s">
        <v>8</v>
      </c>
      <c r="P4103" t="s">
        <v>8</v>
      </c>
      <c r="Q4103" t="s">
        <v>8</v>
      </c>
      <c r="R4103" t="s">
        <v>8</v>
      </c>
      <c r="S4103" t="s">
        <v>8</v>
      </c>
      <c r="T4103" t="s">
        <v>8</v>
      </c>
      <c r="U4103" t="s">
        <v>8</v>
      </c>
      <c r="V4103" t="s">
        <v>8</v>
      </c>
      <c r="W4103" t="s">
        <v>8</v>
      </c>
      <c r="X4103" t="s">
        <v>8</v>
      </c>
      <c r="Y4103" t="s">
        <v>8</v>
      </c>
      <c r="Z4103" t="s">
        <v>2295</v>
      </c>
      <c r="AA4103">
        <v>0.97855000000000003</v>
      </c>
      <c r="AB4103" t="s">
        <v>22022</v>
      </c>
      <c r="AC4103">
        <v>2</v>
      </c>
      <c r="AD4103">
        <v>3291</v>
      </c>
      <c r="AE4103" t="s">
        <v>2297</v>
      </c>
      <c r="AF4103" t="s">
        <v>2298</v>
      </c>
      <c r="AG4103">
        <v>6.9699999999999996E-3</v>
      </c>
      <c r="AH4103">
        <v>79.875</v>
      </c>
      <c r="AI4103">
        <v>23.788</v>
      </c>
      <c r="AJ4103">
        <v>79.875</v>
      </c>
      <c r="AK4103">
        <v>-8.0883999999999998E-2</v>
      </c>
      <c r="AL4103">
        <v>1805800</v>
      </c>
      <c r="AM4103">
        <v>1364500</v>
      </c>
      <c r="AN4103">
        <v>277650</v>
      </c>
      <c r="AO4103">
        <v>163650</v>
      </c>
      <c r="AP4103" t="s">
        <v>22023</v>
      </c>
      <c r="AQ4103">
        <v>5303</v>
      </c>
      <c r="AR4103" t="s">
        <v>22024</v>
      </c>
      <c r="AS4103">
        <v>1</v>
      </c>
    </row>
    <row r="4104" spans="1:45" x14ac:dyDescent="0.2">
      <c r="A4104">
        <v>562</v>
      </c>
      <c r="B4104" t="s">
        <v>22018</v>
      </c>
      <c r="C4104" t="s">
        <v>22026</v>
      </c>
      <c r="D4104" t="s">
        <v>9018</v>
      </c>
      <c r="E4104" t="s">
        <v>9018</v>
      </c>
      <c r="F4104" t="s">
        <v>22020</v>
      </c>
      <c r="G4104" t="s">
        <v>22021</v>
      </c>
      <c r="H4104">
        <v>0.69006997346878096</v>
      </c>
      <c r="I4104" t="s">
        <v>8</v>
      </c>
      <c r="J4104" t="s">
        <v>8</v>
      </c>
      <c r="K4104">
        <v>0.594709992408752</v>
      </c>
      <c r="L4104" t="s">
        <v>8</v>
      </c>
      <c r="M4104" t="s">
        <v>8</v>
      </c>
      <c r="N4104">
        <v>0.97610002756118797</v>
      </c>
      <c r="O4104" t="s">
        <v>8</v>
      </c>
      <c r="P4104" t="s">
        <v>8</v>
      </c>
      <c r="Q4104" t="s">
        <v>8</v>
      </c>
      <c r="R4104" t="s">
        <v>8</v>
      </c>
      <c r="S4104" t="s">
        <v>8</v>
      </c>
      <c r="T4104" t="s">
        <v>8</v>
      </c>
      <c r="U4104" t="s">
        <v>8</v>
      </c>
      <c r="V4104" t="s">
        <v>8</v>
      </c>
      <c r="W4104" t="s">
        <v>8</v>
      </c>
      <c r="X4104" t="s">
        <v>8</v>
      </c>
      <c r="Y4104" t="s">
        <v>8</v>
      </c>
      <c r="Z4104" t="s">
        <v>2295</v>
      </c>
      <c r="AA4104">
        <v>1</v>
      </c>
      <c r="AB4104" t="s">
        <v>22027</v>
      </c>
      <c r="AC4104">
        <v>2</v>
      </c>
      <c r="AD4104">
        <v>3291</v>
      </c>
      <c r="AE4104" t="s">
        <v>2297</v>
      </c>
      <c r="AF4104" t="s">
        <v>2343</v>
      </c>
      <c r="AG4104" s="2">
        <v>1.1416199999999999E-54</v>
      </c>
      <c r="AH4104">
        <v>244.32</v>
      </c>
      <c r="AI4104">
        <v>184.16</v>
      </c>
      <c r="AJ4104">
        <v>244.32</v>
      </c>
      <c r="AK4104">
        <v>0.65505000000000002</v>
      </c>
      <c r="AL4104">
        <v>3824700</v>
      </c>
      <c r="AM4104">
        <v>2280700</v>
      </c>
      <c r="AN4104">
        <v>784690</v>
      </c>
      <c r="AO4104">
        <v>759340</v>
      </c>
      <c r="AP4104" t="s">
        <v>22028</v>
      </c>
      <c r="AQ4104">
        <v>5304</v>
      </c>
      <c r="AR4104" t="s">
        <v>22029</v>
      </c>
      <c r="AS4104">
        <v>1</v>
      </c>
    </row>
    <row r="4105" spans="1:45" x14ac:dyDescent="0.2">
      <c r="A4105">
        <v>465</v>
      </c>
      <c r="B4105" t="s">
        <v>22018</v>
      </c>
      <c r="C4105" t="s">
        <v>22031</v>
      </c>
      <c r="D4105" t="s">
        <v>9018</v>
      </c>
      <c r="E4105" t="s">
        <v>9018</v>
      </c>
      <c r="F4105" t="s">
        <v>22020</v>
      </c>
      <c r="G4105" t="s">
        <v>22021</v>
      </c>
      <c r="H4105">
        <v>0.86681997776031505</v>
      </c>
      <c r="I4105" t="s">
        <v>8</v>
      </c>
      <c r="J4105" t="s">
        <v>8</v>
      </c>
      <c r="K4105">
        <v>0.87421000003814697</v>
      </c>
      <c r="L4105" t="s">
        <v>8</v>
      </c>
      <c r="M4105" t="s">
        <v>8</v>
      </c>
      <c r="N4105">
        <v>1.13039994239807</v>
      </c>
      <c r="O4105" t="s">
        <v>8</v>
      </c>
      <c r="P4105" t="s">
        <v>8</v>
      </c>
      <c r="Q4105">
        <v>1.067999958992</v>
      </c>
      <c r="R4105" t="s">
        <v>8</v>
      </c>
      <c r="S4105" t="s">
        <v>8</v>
      </c>
      <c r="T4105">
        <v>1.19550001621246</v>
      </c>
      <c r="U4105" t="s">
        <v>8</v>
      </c>
      <c r="V4105" t="s">
        <v>8</v>
      </c>
      <c r="W4105">
        <v>1.16460001468658</v>
      </c>
      <c r="X4105" t="s">
        <v>8</v>
      </c>
      <c r="Y4105" t="s">
        <v>8</v>
      </c>
      <c r="Z4105" t="s">
        <v>2295</v>
      </c>
      <c r="AA4105">
        <v>0.85806300000000002</v>
      </c>
      <c r="AB4105" t="s">
        <v>22032</v>
      </c>
      <c r="AC4105">
        <v>4</v>
      </c>
      <c r="AD4105">
        <v>3291</v>
      </c>
      <c r="AE4105" t="s">
        <v>2297</v>
      </c>
      <c r="AF4105" t="s">
        <v>2343</v>
      </c>
      <c r="AG4105" s="2">
        <v>4.5435300000000001E-11</v>
      </c>
      <c r="AH4105">
        <v>108.52</v>
      </c>
      <c r="AI4105">
        <v>97.912000000000006</v>
      </c>
      <c r="AJ4105">
        <v>108.52</v>
      </c>
      <c r="AK4105">
        <v>-0.38908999999999999</v>
      </c>
      <c r="AL4105">
        <v>10080000</v>
      </c>
      <c r="AM4105">
        <v>4157500</v>
      </c>
      <c r="AN4105">
        <v>3235500</v>
      </c>
      <c r="AO4105">
        <v>2686900</v>
      </c>
      <c r="AP4105" t="s">
        <v>22033</v>
      </c>
      <c r="AQ4105">
        <v>5305</v>
      </c>
      <c r="AR4105" t="s">
        <v>22034</v>
      </c>
      <c r="AS4105">
        <v>1</v>
      </c>
    </row>
    <row r="4106" spans="1:45" x14ac:dyDescent="0.2">
      <c r="A4106">
        <v>46</v>
      </c>
      <c r="B4106" t="s">
        <v>38667</v>
      </c>
      <c r="C4106" t="s">
        <v>38668</v>
      </c>
      <c r="D4106" t="s">
        <v>38669</v>
      </c>
      <c r="E4106" t="s">
        <v>38669</v>
      </c>
      <c r="F4106" t="s">
        <v>38670</v>
      </c>
      <c r="G4106" t="s">
        <v>38671</v>
      </c>
      <c r="H4106" t="s">
        <v>8</v>
      </c>
      <c r="I4106" t="s">
        <v>8</v>
      </c>
      <c r="J4106" t="s">
        <v>8</v>
      </c>
      <c r="K4106" t="s">
        <v>8</v>
      </c>
      <c r="L4106" t="s">
        <v>8</v>
      </c>
      <c r="M4106" t="s">
        <v>8</v>
      </c>
      <c r="N4106" t="s">
        <v>8</v>
      </c>
      <c r="O4106" t="s">
        <v>8</v>
      </c>
      <c r="P4106" t="s">
        <v>8</v>
      </c>
      <c r="Q4106" t="s">
        <v>8</v>
      </c>
      <c r="R4106" t="s">
        <v>8</v>
      </c>
      <c r="S4106" t="s">
        <v>8</v>
      </c>
      <c r="T4106" t="s">
        <v>8</v>
      </c>
      <c r="U4106" t="s">
        <v>8</v>
      </c>
      <c r="V4106" t="s">
        <v>8</v>
      </c>
      <c r="W4106" t="s">
        <v>8</v>
      </c>
      <c r="X4106" t="s">
        <v>8</v>
      </c>
      <c r="Y4106" t="s">
        <v>8</v>
      </c>
      <c r="Z4106" t="s">
        <v>2295</v>
      </c>
      <c r="AA4106">
        <v>0.89616300000000004</v>
      </c>
      <c r="AB4106" t="s">
        <v>38673</v>
      </c>
      <c r="AC4106">
        <v>3</v>
      </c>
      <c r="AD4106">
        <v>3292</v>
      </c>
      <c r="AG4106">
        <v>1.52824E-2</v>
      </c>
      <c r="AH4106">
        <v>61.862000000000002</v>
      </c>
      <c r="AI4106">
        <v>25.927</v>
      </c>
      <c r="AJ4106">
        <v>61.862000000000002</v>
      </c>
      <c r="AK4106">
        <v>0.40733999999999998</v>
      </c>
      <c r="AL4106">
        <v>0</v>
      </c>
      <c r="AM4106">
        <v>0</v>
      </c>
      <c r="AN4106">
        <v>0</v>
      </c>
      <c r="AO4106">
        <v>0</v>
      </c>
      <c r="AP4106" t="s">
        <v>38672</v>
      </c>
      <c r="AQ4106">
        <v>5306</v>
      </c>
      <c r="AS4106">
        <v>3</v>
      </c>
    </row>
    <row r="4107" spans="1:45" x14ac:dyDescent="0.2">
      <c r="A4107">
        <v>253</v>
      </c>
      <c r="B4107" t="s">
        <v>22036</v>
      </c>
      <c r="C4107">
        <v>253</v>
      </c>
      <c r="D4107" t="s">
        <v>22036</v>
      </c>
      <c r="E4107" t="s">
        <v>22036</v>
      </c>
      <c r="G4107" t="s">
        <v>22037</v>
      </c>
      <c r="H4107">
        <v>0.95003002882003795</v>
      </c>
      <c r="I4107" t="s">
        <v>8</v>
      </c>
      <c r="J4107" t="s">
        <v>8</v>
      </c>
      <c r="K4107">
        <v>0.91746002435684204</v>
      </c>
      <c r="L4107" t="s">
        <v>8</v>
      </c>
      <c r="M4107" t="s">
        <v>8</v>
      </c>
      <c r="N4107">
        <v>0.874949991703033</v>
      </c>
      <c r="O4107" t="s">
        <v>8</v>
      </c>
      <c r="P4107" t="s">
        <v>8</v>
      </c>
      <c r="Q4107">
        <v>0.83226001262664795</v>
      </c>
      <c r="R4107" t="s">
        <v>8</v>
      </c>
      <c r="S4107" t="s">
        <v>8</v>
      </c>
      <c r="T4107">
        <v>0.846050024032593</v>
      </c>
      <c r="U4107" t="s">
        <v>8</v>
      </c>
      <c r="V4107" t="s">
        <v>8</v>
      </c>
      <c r="W4107">
        <v>0.94835001230239901</v>
      </c>
      <c r="X4107" t="s">
        <v>8</v>
      </c>
      <c r="Y4107" t="s">
        <v>8</v>
      </c>
      <c r="Z4107" t="s">
        <v>2295</v>
      </c>
      <c r="AA4107">
        <v>0.996888</v>
      </c>
      <c r="AB4107" t="s">
        <v>22038</v>
      </c>
      <c r="AC4107">
        <v>2</v>
      </c>
      <c r="AD4107">
        <v>3293</v>
      </c>
      <c r="AE4107" t="s">
        <v>2297</v>
      </c>
      <c r="AF4107" t="s">
        <v>2343</v>
      </c>
      <c r="AG4107" s="2">
        <v>5.8483199999999999E-14</v>
      </c>
      <c r="AH4107">
        <v>199.82</v>
      </c>
      <c r="AI4107">
        <v>131.69</v>
      </c>
      <c r="AJ4107">
        <v>199.82</v>
      </c>
      <c r="AK4107">
        <v>-0.19561999999999999</v>
      </c>
      <c r="AL4107">
        <v>14121000</v>
      </c>
      <c r="AM4107">
        <v>6051700</v>
      </c>
      <c r="AN4107">
        <v>4956100</v>
      </c>
      <c r="AO4107">
        <v>3113600</v>
      </c>
      <c r="AP4107" t="s">
        <v>22039</v>
      </c>
      <c r="AQ4107">
        <v>5308</v>
      </c>
      <c r="AR4107" t="s">
        <v>22040</v>
      </c>
      <c r="AS4107">
        <v>1</v>
      </c>
    </row>
    <row r="4108" spans="1:45" x14ac:dyDescent="0.2">
      <c r="A4108">
        <v>240</v>
      </c>
      <c r="B4108" t="s">
        <v>22036</v>
      </c>
      <c r="C4108">
        <v>240</v>
      </c>
      <c r="D4108" t="s">
        <v>22036</v>
      </c>
      <c r="E4108" t="s">
        <v>22036</v>
      </c>
      <c r="G4108" t="s">
        <v>22037</v>
      </c>
      <c r="H4108">
        <v>1.2391999959945701</v>
      </c>
      <c r="I4108">
        <v>1.08430004119873</v>
      </c>
      <c r="J4108" t="s">
        <v>8</v>
      </c>
      <c r="K4108">
        <v>1.3631000518798799</v>
      </c>
      <c r="L4108">
        <v>1.2846000194549601</v>
      </c>
      <c r="M4108" t="s">
        <v>8</v>
      </c>
      <c r="N4108">
        <v>1.08560001850128</v>
      </c>
      <c r="O4108">
        <v>1.4837000370025599</v>
      </c>
      <c r="P4108" t="s">
        <v>8</v>
      </c>
      <c r="Q4108">
        <v>1.1402000188827499</v>
      </c>
      <c r="R4108">
        <v>1.08459997177124</v>
      </c>
      <c r="S4108" t="s">
        <v>8</v>
      </c>
      <c r="T4108">
        <v>1.1725000143051101</v>
      </c>
      <c r="U4108">
        <v>1.1664999723434399</v>
      </c>
      <c r="V4108" t="s">
        <v>8</v>
      </c>
      <c r="W4108">
        <v>0.99500000476837203</v>
      </c>
      <c r="X4108">
        <v>1.24150002002716</v>
      </c>
      <c r="Y4108" t="s">
        <v>8</v>
      </c>
      <c r="Z4108" t="s">
        <v>2295</v>
      </c>
      <c r="AA4108">
        <v>1</v>
      </c>
      <c r="AB4108" t="s">
        <v>22042</v>
      </c>
      <c r="AC4108">
        <v>2</v>
      </c>
      <c r="AD4108">
        <v>3293</v>
      </c>
      <c r="AE4108" t="s">
        <v>2297</v>
      </c>
      <c r="AF4108" t="s">
        <v>2343</v>
      </c>
      <c r="AG4108" s="2">
        <v>4.21884E-42</v>
      </c>
      <c r="AH4108">
        <v>227.63</v>
      </c>
      <c r="AI4108">
        <v>191.21</v>
      </c>
      <c r="AJ4108">
        <v>227.63</v>
      </c>
      <c r="AK4108">
        <v>-0.96911999999999998</v>
      </c>
      <c r="AL4108">
        <v>31191000</v>
      </c>
      <c r="AM4108">
        <v>10329000</v>
      </c>
      <c r="AN4108">
        <v>11047000</v>
      </c>
      <c r="AO4108">
        <v>9815300</v>
      </c>
      <c r="AP4108" t="s">
        <v>22043</v>
      </c>
      <c r="AQ4108">
        <v>5309</v>
      </c>
      <c r="AR4108" t="s">
        <v>22044</v>
      </c>
      <c r="AS4108" t="s">
        <v>2310</v>
      </c>
    </row>
    <row r="4109" spans="1:45" x14ac:dyDescent="0.2">
      <c r="A4109">
        <v>242</v>
      </c>
      <c r="B4109" t="s">
        <v>22036</v>
      </c>
      <c r="C4109">
        <v>242</v>
      </c>
      <c r="D4109" t="s">
        <v>22036</v>
      </c>
      <c r="E4109" t="s">
        <v>22036</v>
      </c>
      <c r="G4109" t="s">
        <v>22037</v>
      </c>
      <c r="H4109">
        <v>0.88634997606277499</v>
      </c>
      <c r="I4109" t="s">
        <v>8</v>
      </c>
      <c r="J4109" t="s">
        <v>8</v>
      </c>
      <c r="K4109">
        <v>0.88196998834609996</v>
      </c>
      <c r="L4109" t="s">
        <v>8</v>
      </c>
      <c r="M4109" t="s">
        <v>8</v>
      </c>
      <c r="N4109">
        <v>1.1190999746322601</v>
      </c>
      <c r="O4109" t="s">
        <v>8</v>
      </c>
      <c r="P4109" t="s">
        <v>8</v>
      </c>
      <c r="Q4109" t="s">
        <v>8</v>
      </c>
      <c r="R4109">
        <v>1.08459997177124</v>
      </c>
      <c r="S4109" t="s">
        <v>8</v>
      </c>
      <c r="T4109" t="s">
        <v>8</v>
      </c>
      <c r="U4109">
        <v>1.1664999723434399</v>
      </c>
      <c r="V4109" t="s">
        <v>8</v>
      </c>
      <c r="W4109" t="s">
        <v>8</v>
      </c>
      <c r="X4109">
        <v>1.24150002002716</v>
      </c>
      <c r="Y4109" t="s">
        <v>8</v>
      </c>
      <c r="Z4109" t="s">
        <v>2295</v>
      </c>
      <c r="AA4109">
        <v>0.99512500000000004</v>
      </c>
      <c r="AB4109" t="s">
        <v>22046</v>
      </c>
      <c r="AC4109">
        <v>2</v>
      </c>
      <c r="AD4109">
        <v>3293</v>
      </c>
      <c r="AE4109" t="s">
        <v>2297</v>
      </c>
      <c r="AF4109" t="s">
        <v>2343</v>
      </c>
      <c r="AG4109" s="2">
        <v>4.21884E-42</v>
      </c>
      <c r="AH4109">
        <v>227.63</v>
      </c>
      <c r="AI4109">
        <v>191.21</v>
      </c>
      <c r="AJ4109">
        <v>147.53</v>
      </c>
      <c r="AK4109">
        <v>-0.59489999999999998</v>
      </c>
      <c r="AL4109">
        <v>6816500</v>
      </c>
      <c r="AM4109">
        <v>2282500</v>
      </c>
      <c r="AN4109">
        <v>2097100</v>
      </c>
      <c r="AO4109">
        <v>2436900</v>
      </c>
      <c r="AP4109" t="s">
        <v>22047</v>
      </c>
      <c r="AQ4109">
        <v>5310</v>
      </c>
      <c r="AR4109" t="s">
        <v>22048</v>
      </c>
      <c r="AS4109" t="s">
        <v>2310</v>
      </c>
    </row>
    <row r="4110" spans="1:45" x14ac:dyDescent="0.2">
      <c r="A4110">
        <v>221</v>
      </c>
      <c r="B4110" t="s">
        <v>22036</v>
      </c>
      <c r="C4110">
        <v>221</v>
      </c>
      <c r="D4110" t="s">
        <v>22036</v>
      </c>
      <c r="E4110" t="s">
        <v>22036</v>
      </c>
      <c r="G4110" t="s">
        <v>22037</v>
      </c>
      <c r="H4110">
        <v>1.0234999656677199</v>
      </c>
      <c r="I4110" t="s">
        <v>8</v>
      </c>
      <c r="J4110" t="s">
        <v>8</v>
      </c>
      <c r="K4110">
        <v>1.07990002632141</v>
      </c>
      <c r="L4110" t="s">
        <v>8</v>
      </c>
      <c r="M4110" t="s">
        <v>8</v>
      </c>
      <c r="N4110">
        <v>1.1368999481201201</v>
      </c>
      <c r="O4110" t="s">
        <v>8</v>
      </c>
      <c r="P4110" t="s">
        <v>8</v>
      </c>
      <c r="Q4110">
        <v>0.89495998620986905</v>
      </c>
      <c r="R4110" t="s">
        <v>8</v>
      </c>
      <c r="S4110" t="s">
        <v>8</v>
      </c>
      <c r="T4110">
        <v>1.1181000471115099</v>
      </c>
      <c r="U4110" t="s">
        <v>8</v>
      </c>
      <c r="V4110" t="s">
        <v>8</v>
      </c>
      <c r="W4110">
        <v>1.0881999731063801</v>
      </c>
      <c r="X4110" t="s">
        <v>8</v>
      </c>
      <c r="Y4110" t="s">
        <v>8</v>
      </c>
      <c r="Z4110" t="s">
        <v>2295</v>
      </c>
      <c r="AA4110">
        <v>1</v>
      </c>
      <c r="AB4110" t="s">
        <v>22050</v>
      </c>
      <c r="AC4110">
        <v>2</v>
      </c>
      <c r="AD4110">
        <v>3293</v>
      </c>
      <c r="AE4110" t="s">
        <v>2297</v>
      </c>
      <c r="AF4110" t="s">
        <v>2343</v>
      </c>
      <c r="AG4110" s="2">
        <v>6.3886000000000003E-11</v>
      </c>
      <c r="AH4110">
        <v>169.43</v>
      </c>
      <c r="AI4110">
        <v>133.30000000000001</v>
      </c>
      <c r="AJ4110">
        <v>169.43</v>
      </c>
      <c r="AK4110">
        <v>0.76544999999999996</v>
      </c>
      <c r="AL4110">
        <v>17493000</v>
      </c>
      <c r="AM4110">
        <v>6803800</v>
      </c>
      <c r="AN4110">
        <v>5655500</v>
      </c>
      <c r="AO4110">
        <v>5033200</v>
      </c>
      <c r="AP4110" t="s">
        <v>22051</v>
      </c>
      <c r="AQ4110">
        <v>5312</v>
      </c>
      <c r="AR4110" t="s">
        <v>22052</v>
      </c>
      <c r="AS4110">
        <v>1</v>
      </c>
    </row>
    <row r="4111" spans="1:45" x14ac:dyDescent="0.2">
      <c r="A4111">
        <v>926</v>
      </c>
      <c r="B4111" t="s">
        <v>34899</v>
      </c>
      <c r="C4111">
        <v>926</v>
      </c>
      <c r="D4111" t="s">
        <v>34899</v>
      </c>
      <c r="E4111" t="s">
        <v>34899</v>
      </c>
      <c r="F4111" t="s">
        <v>34900</v>
      </c>
      <c r="G4111" t="s">
        <v>34901</v>
      </c>
      <c r="H4111" t="s">
        <v>8</v>
      </c>
      <c r="I4111" t="s">
        <v>8</v>
      </c>
      <c r="J4111" t="s">
        <v>8</v>
      </c>
      <c r="K4111" t="s">
        <v>8</v>
      </c>
      <c r="L4111" t="s">
        <v>8</v>
      </c>
      <c r="M4111" t="s">
        <v>8</v>
      </c>
      <c r="N4111" t="s">
        <v>8</v>
      </c>
      <c r="O4111" t="s">
        <v>8</v>
      </c>
      <c r="P4111" t="s">
        <v>8</v>
      </c>
      <c r="Q4111" t="s">
        <v>8</v>
      </c>
      <c r="R4111">
        <v>0.96482002735137895</v>
      </c>
      <c r="S4111" t="s">
        <v>8</v>
      </c>
      <c r="T4111" t="s">
        <v>8</v>
      </c>
      <c r="U4111">
        <v>0.76595002412795998</v>
      </c>
      <c r="V4111" t="s">
        <v>8</v>
      </c>
      <c r="W4111" t="s">
        <v>8</v>
      </c>
      <c r="X4111">
        <v>0.74972999095916704</v>
      </c>
      <c r="Y4111" t="s">
        <v>8</v>
      </c>
      <c r="Z4111" t="s">
        <v>2295</v>
      </c>
      <c r="AA4111">
        <v>0.81817899999999999</v>
      </c>
      <c r="AB4111" t="s">
        <v>34902</v>
      </c>
      <c r="AC4111">
        <v>3</v>
      </c>
      <c r="AD4111">
        <v>3296</v>
      </c>
      <c r="AE4111" t="s">
        <v>2297</v>
      </c>
      <c r="AF4111" t="s">
        <v>2343</v>
      </c>
      <c r="AG4111">
        <v>6.4882899999999999E-3</v>
      </c>
      <c r="AH4111">
        <v>58.92</v>
      </c>
      <c r="AI4111">
        <v>45.115000000000002</v>
      </c>
      <c r="AJ4111">
        <v>58.92</v>
      </c>
      <c r="AK4111">
        <v>0.12736</v>
      </c>
      <c r="AL4111">
        <v>1126800</v>
      </c>
      <c r="AM4111">
        <v>396950</v>
      </c>
      <c r="AN4111">
        <v>333210</v>
      </c>
      <c r="AO4111">
        <v>396630</v>
      </c>
      <c r="AP4111" t="s">
        <v>34903</v>
      </c>
      <c r="AQ4111">
        <v>5313</v>
      </c>
      <c r="AR4111" t="s">
        <v>34904</v>
      </c>
      <c r="AS4111">
        <v>2</v>
      </c>
    </row>
    <row r="4112" spans="1:45" x14ac:dyDescent="0.2">
      <c r="A4112">
        <v>940</v>
      </c>
      <c r="B4112" t="s">
        <v>34899</v>
      </c>
      <c r="C4112">
        <v>940</v>
      </c>
      <c r="D4112" t="s">
        <v>34899</v>
      </c>
      <c r="E4112" t="s">
        <v>34899</v>
      </c>
      <c r="F4112" t="s">
        <v>34900</v>
      </c>
      <c r="G4112" t="s">
        <v>34901</v>
      </c>
      <c r="H4112" t="s">
        <v>8</v>
      </c>
      <c r="I4112" t="s">
        <v>8</v>
      </c>
      <c r="J4112" t="s">
        <v>8</v>
      </c>
      <c r="K4112" t="s">
        <v>8</v>
      </c>
      <c r="L4112" t="s">
        <v>8</v>
      </c>
      <c r="M4112" t="s">
        <v>8</v>
      </c>
      <c r="N4112" t="s">
        <v>8</v>
      </c>
      <c r="O4112" t="s">
        <v>8</v>
      </c>
      <c r="P4112" t="s">
        <v>8</v>
      </c>
      <c r="Q4112" t="s">
        <v>8</v>
      </c>
      <c r="R4112">
        <v>0.96482002735137895</v>
      </c>
      <c r="S4112" t="s">
        <v>8</v>
      </c>
      <c r="T4112" t="s">
        <v>8</v>
      </c>
      <c r="U4112">
        <v>0.76595002412795998</v>
      </c>
      <c r="V4112" t="s">
        <v>8</v>
      </c>
      <c r="W4112" t="s">
        <v>8</v>
      </c>
      <c r="X4112">
        <v>0.74972999095916704</v>
      </c>
      <c r="Y4112" t="s">
        <v>8</v>
      </c>
      <c r="Z4112" t="s">
        <v>2295</v>
      </c>
      <c r="AA4112">
        <v>0.96824200000000005</v>
      </c>
      <c r="AB4112" t="s">
        <v>34902</v>
      </c>
      <c r="AC4112">
        <v>3</v>
      </c>
      <c r="AD4112">
        <v>3296</v>
      </c>
      <c r="AE4112" t="s">
        <v>2297</v>
      </c>
      <c r="AF4112" t="s">
        <v>2343</v>
      </c>
      <c r="AG4112">
        <v>6.4882899999999999E-3</v>
      </c>
      <c r="AH4112">
        <v>58.92</v>
      </c>
      <c r="AI4112">
        <v>45.115000000000002</v>
      </c>
      <c r="AJ4112">
        <v>58.92</v>
      </c>
      <c r="AK4112">
        <v>0.12736</v>
      </c>
      <c r="AL4112">
        <v>1126800</v>
      </c>
      <c r="AM4112">
        <v>396950</v>
      </c>
      <c r="AN4112">
        <v>333210</v>
      </c>
      <c r="AO4112">
        <v>396630</v>
      </c>
      <c r="AP4112" t="s">
        <v>34906</v>
      </c>
      <c r="AQ4112">
        <v>5314</v>
      </c>
      <c r="AR4112" t="s">
        <v>34907</v>
      </c>
      <c r="AS4112">
        <v>2</v>
      </c>
    </row>
    <row r="4113" spans="1:45" x14ac:dyDescent="0.2">
      <c r="A4113">
        <v>880</v>
      </c>
      <c r="B4113" t="s">
        <v>34899</v>
      </c>
      <c r="C4113">
        <v>880</v>
      </c>
      <c r="D4113" t="s">
        <v>34899</v>
      </c>
      <c r="E4113" t="s">
        <v>34899</v>
      </c>
      <c r="F4113" t="s">
        <v>34900</v>
      </c>
      <c r="G4113" t="s">
        <v>34901</v>
      </c>
      <c r="H4113" t="s">
        <v>8</v>
      </c>
      <c r="I4113">
        <v>0.56730002164840698</v>
      </c>
      <c r="J4113" t="s">
        <v>8</v>
      </c>
      <c r="K4113" t="s">
        <v>8</v>
      </c>
      <c r="L4113">
        <v>0.53861999511718806</v>
      </c>
      <c r="M4113" t="s">
        <v>8</v>
      </c>
      <c r="N4113" t="s">
        <v>8</v>
      </c>
      <c r="O4113">
        <v>0.82098001241684004</v>
      </c>
      <c r="P4113" t="s">
        <v>8</v>
      </c>
      <c r="Q4113" t="s">
        <v>8</v>
      </c>
      <c r="R4113">
        <v>0.82927000522613503</v>
      </c>
      <c r="S4113" t="s">
        <v>8</v>
      </c>
      <c r="T4113" t="s">
        <v>8</v>
      </c>
      <c r="U4113">
        <v>0.66574001312255904</v>
      </c>
      <c r="V4113" t="s">
        <v>8</v>
      </c>
      <c r="W4113" t="s">
        <v>8</v>
      </c>
      <c r="X4113">
        <v>0.91066998243331898</v>
      </c>
      <c r="Y4113" t="s">
        <v>8</v>
      </c>
      <c r="Z4113" t="s">
        <v>2295</v>
      </c>
      <c r="AA4113">
        <v>0.99997400000000003</v>
      </c>
      <c r="AB4113" t="s">
        <v>34909</v>
      </c>
      <c r="AC4113">
        <v>2</v>
      </c>
      <c r="AD4113">
        <v>3296</v>
      </c>
      <c r="AE4113" t="s">
        <v>2297</v>
      </c>
      <c r="AF4113" t="s">
        <v>2343</v>
      </c>
      <c r="AG4113">
        <v>4.8525699999999996E-3</v>
      </c>
      <c r="AH4113">
        <v>104.07</v>
      </c>
      <c r="AI4113">
        <v>70.807000000000002</v>
      </c>
      <c r="AJ4113">
        <v>104.07</v>
      </c>
      <c r="AK4113">
        <v>-0.95286000000000004</v>
      </c>
      <c r="AL4113">
        <v>674620</v>
      </c>
      <c r="AM4113">
        <v>369130</v>
      </c>
      <c r="AN4113">
        <v>178070</v>
      </c>
      <c r="AO4113">
        <v>127420</v>
      </c>
      <c r="AP4113" t="s">
        <v>34910</v>
      </c>
      <c r="AQ4113">
        <v>5315</v>
      </c>
      <c r="AR4113" t="s">
        <v>34911</v>
      </c>
      <c r="AS4113">
        <v>2</v>
      </c>
    </row>
    <row r="4114" spans="1:45" x14ac:dyDescent="0.2">
      <c r="A4114">
        <v>646</v>
      </c>
      <c r="B4114" t="s">
        <v>22054</v>
      </c>
      <c r="C4114">
        <v>646</v>
      </c>
      <c r="D4114" t="s">
        <v>22054</v>
      </c>
      <c r="E4114" t="s">
        <v>22054</v>
      </c>
      <c r="F4114" t="s">
        <v>22055</v>
      </c>
      <c r="G4114" t="s">
        <v>22056</v>
      </c>
      <c r="H4114">
        <v>1.1887999773025499</v>
      </c>
      <c r="I4114" t="s">
        <v>8</v>
      </c>
      <c r="J4114" t="s">
        <v>8</v>
      </c>
      <c r="K4114">
        <v>1.37059998512268</v>
      </c>
      <c r="L4114" t="s">
        <v>8</v>
      </c>
      <c r="M4114" t="s">
        <v>8</v>
      </c>
      <c r="N4114">
        <v>1.2156000137329099</v>
      </c>
      <c r="O4114" t="s">
        <v>8</v>
      </c>
      <c r="P4114" t="s">
        <v>8</v>
      </c>
      <c r="Q4114" t="s">
        <v>8</v>
      </c>
      <c r="R4114" t="s">
        <v>8</v>
      </c>
      <c r="S4114" t="s">
        <v>8</v>
      </c>
      <c r="T4114" t="s">
        <v>8</v>
      </c>
      <c r="U4114" t="s">
        <v>8</v>
      </c>
      <c r="V4114" t="s">
        <v>8</v>
      </c>
      <c r="W4114" t="s">
        <v>8</v>
      </c>
      <c r="X4114" t="s">
        <v>8</v>
      </c>
      <c r="Y4114" t="s">
        <v>8</v>
      </c>
      <c r="Z4114" t="s">
        <v>2295</v>
      </c>
      <c r="AA4114">
        <v>0.99385800000000002</v>
      </c>
      <c r="AB4114" t="s">
        <v>22057</v>
      </c>
      <c r="AC4114">
        <v>2</v>
      </c>
      <c r="AD4114">
        <v>3298</v>
      </c>
      <c r="AE4114" t="s">
        <v>2297</v>
      </c>
      <c r="AF4114" t="s">
        <v>2298</v>
      </c>
      <c r="AG4114" s="2">
        <v>1.9594100000000001E-53</v>
      </c>
      <c r="AH4114">
        <v>235.78</v>
      </c>
      <c r="AI4114">
        <v>204.8</v>
      </c>
      <c r="AJ4114">
        <v>235.78</v>
      </c>
      <c r="AK4114">
        <v>-1.1928000000000001</v>
      </c>
      <c r="AL4114">
        <v>2728800</v>
      </c>
      <c r="AM4114">
        <v>1142700</v>
      </c>
      <c r="AN4114">
        <v>709710</v>
      </c>
      <c r="AO4114">
        <v>876390</v>
      </c>
      <c r="AP4114" t="s">
        <v>22058</v>
      </c>
      <c r="AQ4114">
        <v>5316</v>
      </c>
      <c r="AR4114" t="s">
        <v>22059</v>
      </c>
      <c r="AS4114">
        <v>1</v>
      </c>
    </row>
    <row r="4115" spans="1:45" x14ac:dyDescent="0.2">
      <c r="A4115">
        <v>742</v>
      </c>
      <c r="B4115" t="s">
        <v>22061</v>
      </c>
      <c r="C4115" t="s">
        <v>22062</v>
      </c>
      <c r="D4115" t="s">
        <v>22063</v>
      </c>
      <c r="E4115" t="s">
        <v>22063</v>
      </c>
      <c r="F4115" t="s">
        <v>22064</v>
      </c>
      <c r="G4115" t="s">
        <v>22065</v>
      </c>
      <c r="H4115">
        <v>5.8435997962951696</v>
      </c>
      <c r="I4115" t="s">
        <v>8</v>
      </c>
      <c r="J4115" t="s">
        <v>8</v>
      </c>
      <c r="K4115">
        <v>7.2350001335143999</v>
      </c>
      <c r="L4115" t="s">
        <v>8</v>
      </c>
      <c r="M4115" t="s">
        <v>8</v>
      </c>
      <c r="N4115">
        <v>1.3650000095367401</v>
      </c>
      <c r="O4115" t="s">
        <v>8</v>
      </c>
      <c r="P4115" t="s">
        <v>8</v>
      </c>
      <c r="Q4115">
        <v>13.286999702453601</v>
      </c>
      <c r="R4115" t="s">
        <v>8</v>
      </c>
      <c r="S4115" t="s">
        <v>8</v>
      </c>
      <c r="T4115">
        <v>11.927000045776399</v>
      </c>
      <c r="U4115" t="s">
        <v>8</v>
      </c>
      <c r="V4115" t="s">
        <v>8</v>
      </c>
      <c r="W4115">
        <v>1.0353000164032</v>
      </c>
      <c r="X4115" t="s">
        <v>8</v>
      </c>
      <c r="Y4115" t="s">
        <v>8</v>
      </c>
      <c r="Z4115" t="s">
        <v>2295</v>
      </c>
      <c r="AA4115">
        <v>0.80362299999999998</v>
      </c>
      <c r="AB4115" t="s">
        <v>22066</v>
      </c>
      <c r="AC4115">
        <v>4</v>
      </c>
      <c r="AD4115">
        <v>3300</v>
      </c>
      <c r="AE4115" t="s">
        <v>2297</v>
      </c>
      <c r="AF4115" t="s">
        <v>2343</v>
      </c>
      <c r="AG4115">
        <v>1.28287E-3</v>
      </c>
      <c r="AH4115">
        <v>80.361000000000004</v>
      </c>
      <c r="AI4115">
        <v>59.421999999999997</v>
      </c>
      <c r="AJ4115">
        <v>80.361000000000004</v>
      </c>
      <c r="AK4115">
        <v>1.0767</v>
      </c>
      <c r="AL4115">
        <v>21297000</v>
      </c>
      <c r="AM4115">
        <v>1683600</v>
      </c>
      <c r="AN4115">
        <v>9931300</v>
      </c>
      <c r="AO4115">
        <v>9682500</v>
      </c>
      <c r="AP4115" t="s">
        <v>22067</v>
      </c>
      <c r="AQ4115">
        <v>5317</v>
      </c>
      <c r="AR4115" t="s">
        <v>22068</v>
      </c>
      <c r="AS4115">
        <v>1</v>
      </c>
    </row>
    <row r="4116" spans="1:45" x14ac:dyDescent="0.2">
      <c r="A4116">
        <v>332</v>
      </c>
      <c r="B4116" t="s">
        <v>22070</v>
      </c>
      <c r="C4116" t="s">
        <v>22071</v>
      </c>
      <c r="D4116" t="s">
        <v>22072</v>
      </c>
      <c r="E4116" t="s">
        <v>22072</v>
      </c>
      <c r="F4116" t="s">
        <v>22073</v>
      </c>
      <c r="G4116" t="s">
        <v>22074</v>
      </c>
      <c r="H4116">
        <v>1.30820000171661</v>
      </c>
      <c r="I4116" t="s">
        <v>8</v>
      </c>
      <c r="J4116" t="s">
        <v>8</v>
      </c>
      <c r="K4116">
        <v>1.49650001525879</v>
      </c>
      <c r="L4116" t="s">
        <v>8</v>
      </c>
      <c r="M4116" t="s">
        <v>8</v>
      </c>
      <c r="N4116">
        <v>1.1369999647140501</v>
      </c>
      <c r="O4116" t="s">
        <v>8</v>
      </c>
      <c r="P4116" t="s">
        <v>8</v>
      </c>
      <c r="Q4116">
        <v>2.0727999210357702</v>
      </c>
      <c r="R4116" t="s">
        <v>8</v>
      </c>
      <c r="S4116" t="s">
        <v>8</v>
      </c>
      <c r="T4116">
        <v>2.0964000225067099</v>
      </c>
      <c r="U4116" t="s">
        <v>8</v>
      </c>
      <c r="V4116" t="s">
        <v>8</v>
      </c>
      <c r="W4116">
        <v>0.95511001348495495</v>
      </c>
      <c r="X4116" t="s">
        <v>8</v>
      </c>
      <c r="Y4116" t="s">
        <v>8</v>
      </c>
      <c r="Z4116" t="s">
        <v>2295</v>
      </c>
      <c r="AA4116">
        <v>0.99999800000000005</v>
      </c>
      <c r="AB4116" t="s">
        <v>22075</v>
      </c>
      <c r="AC4116">
        <v>2</v>
      </c>
      <c r="AD4116">
        <v>3302</v>
      </c>
      <c r="AE4116" t="s">
        <v>2297</v>
      </c>
      <c r="AF4116" t="s">
        <v>2298</v>
      </c>
      <c r="AG4116" s="2">
        <v>1.10199E-16</v>
      </c>
      <c r="AH4116">
        <v>197.84</v>
      </c>
      <c r="AI4116">
        <v>130.19</v>
      </c>
      <c r="AJ4116">
        <v>197.84</v>
      </c>
      <c r="AK4116">
        <v>-1.2729000000000001E-2</v>
      </c>
      <c r="AL4116">
        <v>50095000</v>
      </c>
      <c r="AM4116">
        <v>12094000</v>
      </c>
      <c r="AN4116">
        <v>19976000</v>
      </c>
      <c r="AO4116">
        <v>18026000</v>
      </c>
      <c r="AP4116" t="s">
        <v>22076</v>
      </c>
      <c r="AQ4116">
        <v>5318</v>
      </c>
      <c r="AR4116" t="s">
        <v>22077</v>
      </c>
      <c r="AS4116">
        <v>1</v>
      </c>
    </row>
    <row r="4117" spans="1:45" x14ac:dyDescent="0.2">
      <c r="A4117">
        <v>532</v>
      </c>
      <c r="B4117" t="s">
        <v>22079</v>
      </c>
      <c r="C4117" t="s">
        <v>22080</v>
      </c>
      <c r="D4117" t="s">
        <v>22081</v>
      </c>
      <c r="E4117" t="s">
        <v>22081</v>
      </c>
      <c r="F4117" t="s">
        <v>22082</v>
      </c>
      <c r="G4117" t="s">
        <v>22083</v>
      </c>
      <c r="H4117">
        <v>0.67190998792648304</v>
      </c>
      <c r="I4117" t="s">
        <v>8</v>
      </c>
      <c r="J4117" t="s">
        <v>8</v>
      </c>
      <c r="K4117">
        <v>0.71599000692367598</v>
      </c>
      <c r="L4117" t="s">
        <v>8</v>
      </c>
      <c r="M4117" t="s">
        <v>8</v>
      </c>
      <c r="N4117">
        <v>1.01289999485016</v>
      </c>
      <c r="O4117" t="s">
        <v>8</v>
      </c>
      <c r="P4117" t="s">
        <v>8</v>
      </c>
      <c r="Q4117">
        <v>0.93392997980117798</v>
      </c>
      <c r="R4117" t="s">
        <v>8</v>
      </c>
      <c r="S4117" t="s">
        <v>8</v>
      </c>
      <c r="T4117">
        <v>0.77270001173019398</v>
      </c>
      <c r="U4117" t="s">
        <v>8</v>
      </c>
      <c r="V4117" t="s">
        <v>8</v>
      </c>
      <c r="W4117">
        <v>0.89232999086380005</v>
      </c>
      <c r="X4117" t="s">
        <v>8</v>
      </c>
      <c r="Y4117" t="s">
        <v>8</v>
      </c>
      <c r="Z4117" t="s">
        <v>2295</v>
      </c>
      <c r="AA4117">
        <v>0.76713399999999998</v>
      </c>
      <c r="AB4117" t="s">
        <v>22084</v>
      </c>
      <c r="AC4117">
        <v>2</v>
      </c>
      <c r="AD4117">
        <v>3304</v>
      </c>
      <c r="AE4117" t="s">
        <v>2297</v>
      </c>
      <c r="AF4117" t="s">
        <v>2298</v>
      </c>
      <c r="AG4117" s="2">
        <v>2.5923600000000002E-15</v>
      </c>
      <c r="AH4117">
        <v>186.29</v>
      </c>
      <c r="AI4117">
        <v>153.54</v>
      </c>
      <c r="AJ4117">
        <v>186.29</v>
      </c>
      <c r="AK4117">
        <v>-1.4335</v>
      </c>
      <c r="AL4117">
        <v>11223000</v>
      </c>
      <c r="AM4117">
        <v>5319100</v>
      </c>
      <c r="AN4117">
        <v>3377000</v>
      </c>
      <c r="AO4117">
        <v>2527200</v>
      </c>
      <c r="AP4117" t="s">
        <v>22085</v>
      </c>
      <c r="AQ4117">
        <v>5319</v>
      </c>
      <c r="AR4117" t="s">
        <v>22086</v>
      </c>
      <c r="AS4117">
        <v>1</v>
      </c>
    </row>
    <row r="4118" spans="1:45" x14ac:dyDescent="0.2">
      <c r="A4118">
        <v>225</v>
      </c>
      <c r="B4118" t="s">
        <v>1531</v>
      </c>
      <c r="C4118">
        <v>225</v>
      </c>
      <c r="D4118" t="s">
        <v>1531</v>
      </c>
      <c r="E4118" t="s">
        <v>1531</v>
      </c>
      <c r="F4118" t="s">
        <v>1532</v>
      </c>
      <c r="G4118" t="s">
        <v>1533</v>
      </c>
      <c r="H4118">
        <v>1.5191999673843399</v>
      </c>
      <c r="I4118" t="s">
        <v>8</v>
      </c>
      <c r="J4118" t="s">
        <v>8</v>
      </c>
      <c r="K4118">
        <v>1.92920005321503</v>
      </c>
      <c r="L4118" t="s">
        <v>8</v>
      </c>
      <c r="M4118" t="s">
        <v>8</v>
      </c>
      <c r="N4118">
        <v>1.35300004482269</v>
      </c>
      <c r="O4118" t="s">
        <v>8</v>
      </c>
      <c r="P4118" t="s">
        <v>8</v>
      </c>
      <c r="Q4118">
        <v>1.2113000154495199</v>
      </c>
      <c r="R4118" t="s">
        <v>8</v>
      </c>
      <c r="S4118" t="s">
        <v>8</v>
      </c>
      <c r="T4118">
        <v>1.54949998855591</v>
      </c>
      <c r="U4118" t="s">
        <v>8</v>
      </c>
      <c r="V4118" t="s">
        <v>8</v>
      </c>
      <c r="W4118">
        <v>1.30260002613068</v>
      </c>
      <c r="X4118" t="s">
        <v>8</v>
      </c>
      <c r="Y4118" t="s">
        <v>8</v>
      </c>
      <c r="Z4118" t="s">
        <v>2295</v>
      </c>
      <c r="AA4118">
        <v>1</v>
      </c>
      <c r="AB4118" t="s">
        <v>22088</v>
      </c>
      <c r="AC4118">
        <v>2</v>
      </c>
      <c r="AD4118">
        <v>3305</v>
      </c>
      <c r="AE4118" t="s">
        <v>2297</v>
      </c>
      <c r="AF4118" t="s">
        <v>2298</v>
      </c>
      <c r="AG4118" s="2">
        <v>4.96964E-221</v>
      </c>
      <c r="AH4118">
        <v>364.82</v>
      </c>
      <c r="AI4118">
        <v>332.78</v>
      </c>
      <c r="AJ4118">
        <v>364.82</v>
      </c>
      <c r="AK4118">
        <v>8.7252999999999997E-2</v>
      </c>
      <c r="AL4118">
        <v>63369000</v>
      </c>
      <c r="AM4118">
        <v>18703000</v>
      </c>
      <c r="AN4118">
        <v>21415000</v>
      </c>
      <c r="AO4118">
        <v>23252000</v>
      </c>
      <c r="AP4118" t="s">
        <v>22089</v>
      </c>
      <c r="AQ4118">
        <v>5320</v>
      </c>
      <c r="AR4118" t="s">
        <v>22090</v>
      </c>
      <c r="AS4118">
        <v>1</v>
      </c>
    </row>
    <row r="4119" spans="1:45" x14ac:dyDescent="0.2">
      <c r="A4119">
        <v>807</v>
      </c>
      <c r="B4119" t="s">
        <v>34913</v>
      </c>
      <c r="C4119" t="s">
        <v>34914</v>
      </c>
      <c r="D4119" t="s">
        <v>34915</v>
      </c>
      <c r="E4119" t="s">
        <v>34915</v>
      </c>
      <c r="F4119" t="s">
        <v>34916</v>
      </c>
      <c r="G4119" t="s">
        <v>34917</v>
      </c>
      <c r="H4119" t="s">
        <v>8</v>
      </c>
      <c r="I4119" t="s">
        <v>8</v>
      </c>
      <c r="J4119" t="s">
        <v>8</v>
      </c>
      <c r="K4119" t="s">
        <v>8</v>
      </c>
      <c r="L4119" t="s">
        <v>8</v>
      </c>
      <c r="M4119" t="s">
        <v>8</v>
      </c>
      <c r="N4119" t="s">
        <v>8</v>
      </c>
      <c r="O4119" t="s">
        <v>8</v>
      </c>
      <c r="P4119" t="s">
        <v>8</v>
      </c>
      <c r="Q4119" t="s">
        <v>8</v>
      </c>
      <c r="R4119">
        <v>0.62568002939224199</v>
      </c>
      <c r="S4119" t="s">
        <v>8</v>
      </c>
      <c r="T4119" t="s">
        <v>8</v>
      </c>
      <c r="U4119">
        <v>0.41519001126289401</v>
      </c>
      <c r="V4119" t="s">
        <v>8</v>
      </c>
      <c r="W4119" t="s">
        <v>8</v>
      </c>
      <c r="X4119">
        <v>0.68493002653121904</v>
      </c>
      <c r="Y4119" t="s">
        <v>8</v>
      </c>
      <c r="Z4119" t="s">
        <v>2295</v>
      </c>
      <c r="AA4119">
        <v>0.991282</v>
      </c>
      <c r="AB4119" t="s">
        <v>34918</v>
      </c>
      <c r="AC4119">
        <v>2</v>
      </c>
      <c r="AD4119">
        <v>3306</v>
      </c>
      <c r="AG4119">
        <v>6.9168600000000004E-3</v>
      </c>
      <c r="AH4119">
        <v>96.435000000000002</v>
      </c>
      <c r="AI4119">
        <v>32.972999999999999</v>
      </c>
      <c r="AJ4119">
        <v>96.435000000000002</v>
      </c>
      <c r="AK4119">
        <v>-0.31028</v>
      </c>
      <c r="AL4119">
        <v>1694700</v>
      </c>
      <c r="AM4119">
        <v>803340</v>
      </c>
      <c r="AN4119">
        <v>527420</v>
      </c>
      <c r="AO4119">
        <v>363960</v>
      </c>
      <c r="AP4119" t="s">
        <v>34919</v>
      </c>
      <c r="AQ4119">
        <v>5321</v>
      </c>
      <c r="AS4119">
        <v>2</v>
      </c>
    </row>
    <row r="4120" spans="1:45" x14ac:dyDescent="0.2">
      <c r="A4120">
        <v>814</v>
      </c>
      <c r="B4120" t="s">
        <v>34913</v>
      </c>
      <c r="C4120" t="s">
        <v>34921</v>
      </c>
      <c r="D4120" t="s">
        <v>34915</v>
      </c>
      <c r="E4120" t="s">
        <v>34915</v>
      </c>
      <c r="F4120" t="s">
        <v>34916</v>
      </c>
      <c r="G4120" t="s">
        <v>34917</v>
      </c>
      <c r="H4120" t="s">
        <v>8</v>
      </c>
      <c r="I4120" t="s">
        <v>8</v>
      </c>
      <c r="J4120" t="s">
        <v>8</v>
      </c>
      <c r="K4120" t="s">
        <v>8</v>
      </c>
      <c r="L4120" t="s">
        <v>8</v>
      </c>
      <c r="M4120" t="s">
        <v>8</v>
      </c>
      <c r="N4120" t="s">
        <v>8</v>
      </c>
      <c r="O4120" t="s">
        <v>8</v>
      </c>
      <c r="P4120" t="s">
        <v>8</v>
      </c>
      <c r="Q4120" t="s">
        <v>8</v>
      </c>
      <c r="R4120">
        <v>0.62568002939224199</v>
      </c>
      <c r="S4120" t="s">
        <v>8</v>
      </c>
      <c r="T4120" t="s">
        <v>8</v>
      </c>
      <c r="U4120">
        <v>0.41519001126289401</v>
      </c>
      <c r="V4120" t="s">
        <v>8</v>
      </c>
      <c r="W4120" t="s">
        <v>8</v>
      </c>
      <c r="X4120">
        <v>0.68493002653121904</v>
      </c>
      <c r="Y4120" t="s">
        <v>8</v>
      </c>
      <c r="Z4120" t="s">
        <v>2295</v>
      </c>
      <c r="AA4120">
        <v>0.99999499999999997</v>
      </c>
      <c r="AB4120" t="s">
        <v>34918</v>
      </c>
      <c r="AC4120">
        <v>2</v>
      </c>
      <c r="AD4120">
        <v>3306</v>
      </c>
      <c r="AG4120">
        <v>6.9168600000000004E-3</v>
      </c>
      <c r="AH4120">
        <v>96.435000000000002</v>
      </c>
      <c r="AI4120">
        <v>32.972999999999999</v>
      </c>
      <c r="AJ4120">
        <v>96.435000000000002</v>
      </c>
      <c r="AK4120">
        <v>-0.31028</v>
      </c>
      <c r="AL4120">
        <v>1694700</v>
      </c>
      <c r="AM4120">
        <v>803340</v>
      </c>
      <c r="AN4120">
        <v>527420</v>
      </c>
      <c r="AO4120">
        <v>363960</v>
      </c>
      <c r="AP4120" t="s">
        <v>34922</v>
      </c>
      <c r="AQ4120">
        <v>5322</v>
      </c>
      <c r="AS4120">
        <v>2</v>
      </c>
    </row>
    <row r="4121" spans="1:45" x14ac:dyDescent="0.2">
      <c r="A4121">
        <v>225</v>
      </c>
      <c r="B4121" t="s">
        <v>1535</v>
      </c>
      <c r="C4121">
        <v>225</v>
      </c>
      <c r="D4121" t="s">
        <v>1535</v>
      </c>
      <c r="E4121" t="s">
        <v>1535</v>
      </c>
      <c r="F4121" t="s">
        <v>1536</v>
      </c>
      <c r="G4121" t="s">
        <v>1537</v>
      </c>
      <c r="H4121">
        <v>0.70614999532699596</v>
      </c>
      <c r="I4121" t="s">
        <v>8</v>
      </c>
      <c r="J4121" t="s">
        <v>8</v>
      </c>
      <c r="K4121">
        <v>0.37009999155998202</v>
      </c>
      <c r="L4121" t="s">
        <v>8</v>
      </c>
      <c r="M4121" t="s">
        <v>8</v>
      </c>
      <c r="N4121">
        <v>0.73489999771118197</v>
      </c>
      <c r="O4121" t="s">
        <v>8</v>
      </c>
      <c r="P4121" t="s">
        <v>8</v>
      </c>
      <c r="Q4121">
        <v>0.79457002878189098</v>
      </c>
      <c r="R4121" t="s">
        <v>8</v>
      </c>
      <c r="S4121" t="s">
        <v>8</v>
      </c>
      <c r="T4121">
        <v>0.644569993019104</v>
      </c>
      <c r="U4121" t="s">
        <v>8</v>
      </c>
      <c r="V4121" t="s">
        <v>8</v>
      </c>
      <c r="W4121">
        <v>0.78522998094558705</v>
      </c>
      <c r="X4121" t="s">
        <v>8</v>
      </c>
      <c r="Y4121" t="s">
        <v>8</v>
      </c>
      <c r="Z4121" t="s">
        <v>2295</v>
      </c>
      <c r="AA4121">
        <v>1</v>
      </c>
      <c r="AB4121" t="s">
        <v>22092</v>
      </c>
      <c r="AC4121">
        <v>2</v>
      </c>
      <c r="AD4121">
        <v>3307</v>
      </c>
      <c r="AE4121" t="s">
        <v>2297</v>
      </c>
      <c r="AF4121" t="s">
        <v>2298</v>
      </c>
      <c r="AG4121" s="2">
        <v>3.2343900000000002E-53</v>
      </c>
      <c r="AH4121">
        <v>246.42</v>
      </c>
      <c r="AI4121">
        <v>218.1</v>
      </c>
      <c r="AJ4121">
        <v>246.42</v>
      </c>
      <c r="AK4121">
        <v>-1.9469000000000001</v>
      </c>
      <c r="AL4121">
        <v>223930000</v>
      </c>
      <c r="AM4121">
        <v>116730000</v>
      </c>
      <c r="AN4121">
        <v>65305000</v>
      </c>
      <c r="AO4121">
        <v>41896000</v>
      </c>
      <c r="AP4121" t="s">
        <v>22093</v>
      </c>
      <c r="AQ4121">
        <v>5323</v>
      </c>
      <c r="AR4121" t="s">
        <v>22094</v>
      </c>
      <c r="AS4121">
        <v>1</v>
      </c>
    </row>
    <row r="4122" spans="1:45" x14ac:dyDescent="0.2">
      <c r="A4122">
        <v>107</v>
      </c>
      <c r="B4122" t="s">
        <v>1534</v>
      </c>
      <c r="C4122" t="s">
        <v>22096</v>
      </c>
      <c r="D4122" t="s">
        <v>1535</v>
      </c>
      <c r="E4122" t="s">
        <v>1535</v>
      </c>
      <c r="F4122" t="s">
        <v>1536</v>
      </c>
      <c r="G4122" t="s">
        <v>1537</v>
      </c>
      <c r="H4122">
        <v>0.70216000080108598</v>
      </c>
      <c r="I4122" t="s">
        <v>8</v>
      </c>
      <c r="J4122" t="s">
        <v>8</v>
      </c>
      <c r="K4122">
        <v>0.48076999187469499</v>
      </c>
      <c r="L4122" t="s">
        <v>8</v>
      </c>
      <c r="M4122" t="s">
        <v>8</v>
      </c>
      <c r="N4122">
        <v>0.70161002874374401</v>
      </c>
      <c r="O4122" t="s">
        <v>8</v>
      </c>
      <c r="P4122" t="s">
        <v>8</v>
      </c>
      <c r="Q4122">
        <v>0.62058997154235795</v>
      </c>
      <c r="R4122">
        <v>0.65552002191543601</v>
      </c>
      <c r="S4122" t="s">
        <v>8</v>
      </c>
      <c r="T4122">
        <v>0.53055000305175803</v>
      </c>
      <c r="U4122">
        <v>0.76183998584747303</v>
      </c>
      <c r="V4122" t="s">
        <v>8</v>
      </c>
      <c r="W4122">
        <v>0.82796001434326205</v>
      </c>
      <c r="X4122">
        <v>0.96596002578735396</v>
      </c>
      <c r="Y4122" t="s">
        <v>8</v>
      </c>
      <c r="Z4122" t="s">
        <v>2295</v>
      </c>
      <c r="AA4122">
        <v>1</v>
      </c>
      <c r="AB4122" t="s">
        <v>22097</v>
      </c>
      <c r="AC4122">
        <v>3</v>
      </c>
      <c r="AD4122">
        <v>3307</v>
      </c>
      <c r="AE4122" t="s">
        <v>2297</v>
      </c>
      <c r="AF4122" t="s">
        <v>2298</v>
      </c>
      <c r="AG4122" s="2">
        <v>7.6755600000000001E-31</v>
      </c>
      <c r="AH4122">
        <v>213.82</v>
      </c>
      <c r="AI4122">
        <v>199.46</v>
      </c>
      <c r="AJ4122">
        <v>47.396999999999998</v>
      </c>
      <c r="AK4122">
        <v>0.22061</v>
      </c>
      <c r="AL4122">
        <v>596650000</v>
      </c>
      <c r="AM4122">
        <v>272540000</v>
      </c>
      <c r="AN4122">
        <v>193090000</v>
      </c>
      <c r="AO4122">
        <v>131010000</v>
      </c>
      <c r="AP4122" t="s">
        <v>22098</v>
      </c>
      <c r="AQ4122">
        <v>5324</v>
      </c>
      <c r="AR4122" t="s">
        <v>22099</v>
      </c>
      <c r="AS4122" t="s">
        <v>2310</v>
      </c>
    </row>
    <row r="4123" spans="1:45" x14ac:dyDescent="0.2">
      <c r="A4123">
        <v>194</v>
      </c>
      <c r="B4123" t="s">
        <v>1535</v>
      </c>
      <c r="C4123">
        <v>194</v>
      </c>
      <c r="D4123" t="s">
        <v>1535</v>
      </c>
      <c r="E4123" t="s">
        <v>1535</v>
      </c>
      <c r="F4123" t="s">
        <v>1536</v>
      </c>
      <c r="G4123" t="s">
        <v>1537</v>
      </c>
      <c r="H4123">
        <v>1.23749995231628</v>
      </c>
      <c r="I4123" t="s">
        <v>8</v>
      </c>
      <c r="J4123" t="s">
        <v>8</v>
      </c>
      <c r="K4123">
        <v>1.0681999921798699</v>
      </c>
      <c r="L4123" t="s">
        <v>8</v>
      </c>
      <c r="M4123" t="s">
        <v>8</v>
      </c>
      <c r="N4123">
        <v>0.88594001531600997</v>
      </c>
      <c r="O4123" t="s">
        <v>8</v>
      </c>
      <c r="P4123" t="s">
        <v>8</v>
      </c>
      <c r="Q4123">
        <v>0.99217998981475797</v>
      </c>
      <c r="R4123" t="s">
        <v>8</v>
      </c>
      <c r="S4123" t="s">
        <v>8</v>
      </c>
      <c r="T4123">
        <v>0.94265002012252797</v>
      </c>
      <c r="U4123" t="s">
        <v>8</v>
      </c>
      <c r="V4123" t="s">
        <v>8</v>
      </c>
      <c r="W4123">
        <v>0.89283001422882102</v>
      </c>
      <c r="X4123" t="s">
        <v>8</v>
      </c>
      <c r="Y4123" t="s">
        <v>8</v>
      </c>
      <c r="Z4123" t="s">
        <v>2295</v>
      </c>
      <c r="AA4123">
        <v>1</v>
      </c>
      <c r="AB4123" t="s">
        <v>22101</v>
      </c>
      <c r="AC4123">
        <v>2</v>
      </c>
      <c r="AD4123">
        <v>3307</v>
      </c>
      <c r="AE4123" t="s">
        <v>2297</v>
      </c>
      <c r="AF4123" t="s">
        <v>2298</v>
      </c>
      <c r="AG4123" s="2">
        <v>2.1698299999999999E-100</v>
      </c>
      <c r="AH4123">
        <v>285.27</v>
      </c>
      <c r="AI4123">
        <v>252.93</v>
      </c>
      <c r="AJ4123">
        <v>249.26</v>
      </c>
      <c r="AK4123">
        <v>1.0112000000000001</v>
      </c>
      <c r="AL4123">
        <v>107840000</v>
      </c>
      <c r="AM4123">
        <v>47402000</v>
      </c>
      <c r="AN4123">
        <v>37117000</v>
      </c>
      <c r="AO4123">
        <v>23316000</v>
      </c>
      <c r="AP4123" t="s">
        <v>22102</v>
      </c>
      <c r="AQ4123">
        <v>5326</v>
      </c>
      <c r="AR4123" t="s">
        <v>22103</v>
      </c>
      <c r="AS4123">
        <v>1</v>
      </c>
    </row>
    <row r="4124" spans="1:45" x14ac:dyDescent="0.2">
      <c r="A4124">
        <v>1081</v>
      </c>
      <c r="B4124" t="s">
        <v>1538</v>
      </c>
      <c r="C4124">
        <v>1081</v>
      </c>
      <c r="D4124" t="s">
        <v>1538</v>
      </c>
      <c r="E4124" t="s">
        <v>1538</v>
      </c>
      <c r="F4124" t="s">
        <v>1539</v>
      </c>
      <c r="G4124" t="s">
        <v>1540</v>
      </c>
      <c r="H4124" t="s">
        <v>8</v>
      </c>
      <c r="I4124" t="s">
        <v>8</v>
      </c>
      <c r="J4124" t="s">
        <v>8</v>
      </c>
      <c r="K4124" t="s">
        <v>8</v>
      </c>
      <c r="L4124" t="s">
        <v>8</v>
      </c>
      <c r="M4124" t="s">
        <v>8</v>
      </c>
      <c r="N4124" t="s">
        <v>8</v>
      </c>
      <c r="O4124" t="s">
        <v>8</v>
      </c>
      <c r="P4124" t="s">
        <v>8</v>
      </c>
      <c r="Q4124">
        <v>0.74108999967575095</v>
      </c>
      <c r="R4124" t="s">
        <v>8</v>
      </c>
      <c r="S4124" t="s">
        <v>8</v>
      </c>
      <c r="T4124">
        <v>0.86886000633239702</v>
      </c>
      <c r="U4124" t="s">
        <v>8</v>
      </c>
      <c r="V4124" t="s">
        <v>8</v>
      </c>
      <c r="W4124">
        <v>0.90698999166488603</v>
      </c>
      <c r="X4124" t="s">
        <v>8</v>
      </c>
      <c r="Y4124" t="s">
        <v>8</v>
      </c>
      <c r="Z4124" t="s">
        <v>2295</v>
      </c>
      <c r="AA4124">
        <v>1</v>
      </c>
      <c r="AB4124" t="s">
        <v>22105</v>
      </c>
      <c r="AC4124">
        <v>3</v>
      </c>
      <c r="AD4124">
        <v>3308</v>
      </c>
      <c r="AE4124" t="s">
        <v>2297</v>
      </c>
      <c r="AF4124" t="s">
        <v>2343</v>
      </c>
      <c r="AG4124" s="2">
        <v>1.88659E-6</v>
      </c>
      <c r="AH4124">
        <v>152.59</v>
      </c>
      <c r="AI4124">
        <v>135.66</v>
      </c>
      <c r="AJ4124">
        <v>152.59</v>
      </c>
      <c r="AK4124">
        <v>0.1711</v>
      </c>
      <c r="AL4124">
        <v>6918900</v>
      </c>
      <c r="AM4124">
        <v>2018900</v>
      </c>
      <c r="AN4124">
        <v>2691300</v>
      </c>
      <c r="AO4124">
        <v>2208700</v>
      </c>
      <c r="AP4124" t="s">
        <v>22106</v>
      </c>
      <c r="AQ4124">
        <v>5327</v>
      </c>
      <c r="AR4124" t="s">
        <v>22107</v>
      </c>
      <c r="AS4124">
        <v>1</v>
      </c>
    </row>
    <row r="4125" spans="1:45" x14ac:dyDescent="0.2">
      <c r="A4125">
        <v>477</v>
      </c>
      <c r="B4125" t="s">
        <v>1541</v>
      </c>
      <c r="C4125" t="s">
        <v>22109</v>
      </c>
      <c r="D4125" t="s">
        <v>22110</v>
      </c>
      <c r="E4125" t="s">
        <v>22110</v>
      </c>
      <c r="F4125" t="s">
        <v>1542</v>
      </c>
      <c r="G4125" t="s">
        <v>1543</v>
      </c>
      <c r="H4125">
        <v>0.93518000841140703</v>
      </c>
      <c r="I4125" t="s">
        <v>8</v>
      </c>
      <c r="J4125" t="s">
        <v>8</v>
      </c>
      <c r="K4125">
        <v>0.70886999368667603</v>
      </c>
      <c r="L4125" t="s">
        <v>8</v>
      </c>
      <c r="M4125" t="s">
        <v>8</v>
      </c>
      <c r="N4125">
        <v>0.76049000024795499</v>
      </c>
      <c r="O4125" t="s">
        <v>8</v>
      </c>
      <c r="P4125" t="s">
        <v>8</v>
      </c>
      <c r="Q4125">
        <v>0.74424999952316295</v>
      </c>
      <c r="R4125" t="s">
        <v>8</v>
      </c>
      <c r="S4125" t="s">
        <v>8</v>
      </c>
      <c r="T4125">
        <v>0.94972997903823897</v>
      </c>
      <c r="U4125" t="s">
        <v>8</v>
      </c>
      <c r="V4125" t="s">
        <v>8</v>
      </c>
      <c r="W4125">
        <v>1.4695999622345</v>
      </c>
      <c r="X4125" t="s">
        <v>8</v>
      </c>
      <c r="Y4125" t="s">
        <v>8</v>
      </c>
      <c r="Z4125" t="s">
        <v>2295</v>
      </c>
      <c r="AA4125">
        <v>0.99782000000000004</v>
      </c>
      <c r="AB4125" t="s">
        <v>22111</v>
      </c>
      <c r="AC4125">
        <v>3</v>
      </c>
      <c r="AD4125">
        <v>3309</v>
      </c>
      <c r="AE4125" t="s">
        <v>2297</v>
      </c>
      <c r="AF4125" t="s">
        <v>2298</v>
      </c>
      <c r="AG4125">
        <v>5.0798700000000002E-3</v>
      </c>
      <c r="AH4125">
        <v>78.614999999999995</v>
      </c>
      <c r="AI4125">
        <v>63.618000000000002</v>
      </c>
      <c r="AJ4125">
        <v>78.614999999999995</v>
      </c>
      <c r="AK4125">
        <v>6.9186999999999999E-2</v>
      </c>
      <c r="AL4125">
        <v>10212000</v>
      </c>
      <c r="AM4125">
        <v>4106600</v>
      </c>
      <c r="AN4125">
        <v>3036500</v>
      </c>
      <c r="AO4125">
        <v>3069100</v>
      </c>
      <c r="AP4125" t="s">
        <v>22112</v>
      </c>
      <c r="AQ4125">
        <v>5328</v>
      </c>
      <c r="AR4125" t="s">
        <v>22113</v>
      </c>
      <c r="AS4125">
        <v>1</v>
      </c>
    </row>
    <row r="4126" spans="1:45" x14ac:dyDescent="0.2">
      <c r="A4126">
        <v>603</v>
      </c>
      <c r="B4126" t="s">
        <v>1541</v>
      </c>
      <c r="C4126" t="s">
        <v>22115</v>
      </c>
      <c r="D4126" t="s">
        <v>22110</v>
      </c>
      <c r="E4126" t="s">
        <v>22110</v>
      </c>
      <c r="F4126" t="s">
        <v>1542</v>
      </c>
      <c r="G4126" t="s">
        <v>1543</v>
      </c>
      <c r="H4126">
        <v>0.91857999563217196</v>
      </c>
      <c r="I4126">
        <v>0.90408998727798495</v>
      </c>
      <c r="J4126" t="s">
        <v>8</v>
      </c>
      <c r="K4126">
        <v>0.90075999498367298</v>
      </c>
      <c r="L4126">
        <v>0.975780010223389</v>
      </c>
      <c r="M4126" t="s">
        <v>8</v>
      </c>
      <c r="N4126">
        <v>1.0645999908447299</v>
      </c>
      <c r="O4126">
        <v>1.12549996376038</v>
      </c>
      <c r="P4126" t="s">
        <v>8</v>
      </c>
      <c r="Q4126">
        <v>0.95194000005722001</v>
      </c>
      <c r="R4126">
        <v>1.08529996871948</v>
      </c>
      <c r="S4126" t="s">
        <v>8</v>
      </c>
      <c r="T4126">
        <v>0.96586000919341997</v>
      </c>
      <c r="U4126">
        <v>1.2256000041961701</v>
      </c>
      <c r="V4126" t="s">
        <v>8</v>
      </c>
      <c r="W4126">
        <v>1.0291999578476001</v>
      </c>
      <c r="X4126">
        <v>1.15240001678467</v>
      </c>
      <c r="Y4126" t="s">
        <v>8</v>
      </c>
      <c r="Z4126" t="s">
        <v>2295</v>
      </c>
      <c r="AA4126">
        <v>0.99278900000000003</v>
      </c>
      <c r="AB4126" t="s">
        <v>22116</v>
      </c>
      <c r="AC4126">
        <v>3</v>
      </c>
      <c r="AD4126">
        <v>3309</v>
      </c>
      <c r="AE4126" t="s">
        <v>2297</v>
      </c>
      <c r="AF4126" t="s">
        <v>2343</v>
      </c>
      <c r="AG4126">
        <v>1.9012400000000001E-4</v>
      </c>
      <c r="AH4126">
        <v>128.4</v>
      </c>
      <c r="AI4126">
        <v>75.950999999999993</v>
      </c>
      <c r="AJ4126">
        <v>122.47</v>
      </c>
      <c r="AK4126">
        <v>4.0814000000000003E-2</v>
      </c>
      <c r="AL4126">
        <v>136190000</v>
      </c>
      <c r="AM4126">
        <v>51470000</v>
      </c>
      <c r="AN4126">
        <v>44168000</v>
      </c>
      <c r="AO4126">
        <v>40557000</v>
      </c>
      <c r="AP4126" t="s">
        <v>22117</v>
      </c>
      <c r="AQ4126">
        <v>5329</v>
      </c>
      <c r="AR4126" t="s">
        <v>22118</v>
      </c>
      <c r="AS4126" t="s">
        <v>2310</v>
      </c>
    </row>
    <row r="4127" spans="1:45" x14ac:dyDescent="0.2">
      <c r="A4127">
        <v>605</v>
      </c>
      <c r="B4127" t="s">
        <v>1541</v>
      </c>
      <c r="C4127" t="s">
        <v>22120</v>
      </c>
      <c r="D4127" t="s">
        <v>22110</v>
      </c>
      <c r="E4127" t="s">
        <v>22110</v>
      </c>
      <c r="F4127" t="s">
        <v>1542</v>
      </c>
      <c r="G4127" t="s">
        <v>1543</v>
      </c>
      <c r="H4127">
        <v>1.0241999626159699</v>
      </c>
      <c r="I4127">
        <v>0.90408998727798495</v>
      </c>
      <c r="J4127" t="s">
        <v>8</v>
      </c>
      <c r="K4127">
        <v>0.90258002281188998</v>
      </c>
      <c r="L4127">
        <v>0.975780010223389</v>
      </c>
      <c r="M4127" t="s">
        <v>8</v>
      </c>
      <c r="N4127">
        <v>0.97702002525329601</v>
      </c>
      <c r="O4127">
        <v>1.12549996376038</v>
      </c>
      <c r="P4127" t="s">
        <v>8</v>
      </c>
      <c r="Q4127">
        <v>0.99817001819610596</v>
      </c>
      <c r="R4127">
        <v>1.08529996871948</v>
      </c>
      <c r="S4127" t="s">
        <v>8</v>
      </c>
      <c r="T4127">
        <v>1.0923000574111901</v>
      </c>
      <c r="U4127">
        <v>1.2256000041961701</v>
      </c>
      <c r="V4127" t="s">
        <v>8</v>
      </c>
      <c r="W4127">
        <v>1.0434000492095901</v>
      </c>
      <c r="X4127">
        <v>1.15240001678467</v>
      </c>
      <c r="Y4127" t="s">
        <v>8</v>
      </c>
      <c r="Z4127" t="s">
        <v>2295</v>
      </c>
      <c r="AA4127">
        <v>0.99983500000000003</v>
      </c>
      <c r="AB4127" t="s">
        <v>22121</v>
      </c>
      <c r="AC4127">
        <v>2</v>
      </c>
      <c r="AD4127">
        <v>3309</v>
      </c>
      <c r="AE4127" t="s">
        <v>2297</v>
      </c>
      <c r="AF4127" t="s">
        <v>2343</v>
      </c>
      <c r="AG4127">
        <v>9.7813099999999992E-4</v>
      </c>
      <c r="AH4127">
        <v>128.4</v>
      </c>
      <c r="AI4127">
        <v>75.950999999999993</v>
      </c>
      <c r="AJ4127">
        <v>128.4</v>
      </c>
      <c r="AK4127">
        <v>1.2899</v>
      </c>
      <c r="AL4127">
        <v>72060000</v>
      </c>
      <c r="AM4127">
        <v>27639000</v>
      </c>
      <c r="AN4127">
        <v>22866000</v>
      </c>
      <c r="AO4127">
        <v>21555000</v>
      </c>
      <c r="AP4127" t="s">
        <v>22122</v>
      </c>
      <c r="AQ4127">
        <v>5330</v>
      </c>
      <c r="AR4127" t="s">
        <v>22123</v>
      </c>
      <c r="AS4127" t="s">
        <v>2310</v>
      </c>
    </row>
    <row r="4128" spans="1:45" x14ac:dyDescent="0.2">
      <c r="A4128">
        <v>26</v>
      </c>
      <c r="B4128" t="s">
        <v>22125</v>
      </c>
      <c r="C4128">
        <v>26</v>
      </c>
      <c r="D4128" t="s">
        <v>22125</v>
      </c>
      <c r="E4128" t="s">
        <v>22125</v>
      </c>
      <c r="F4128" t="s">
        <v>22126</v>
      </c>
      <c r="G4128" t="s">
        <v>22127</v>
      </c>
      <c r="H4128" t="s">
        <v>8</v>
      </c>
      <c r="I4128" t="s">
        <v>8</v>
      </c>
      <c r="J4128" t="s">
        <v>8</v>
      </c>
      <c r="K4128" t="s">
        <v>8</v>
      </c>
      <c r="L4128" t="s">
        <v>8</v>
      </c>
      <c r="M4128" t="s">
        <v>8</v>
      </c>
      <c r="N4128" t="s">
        <v>8</v>
      </c>
      <c r="O4128" t="s">
        <v>8</v>
      </c>
      <c r="P4128" t="s">
        <v>8</v>
      </c>
      <c r="Q4128">
        <v>0.73110002279281605</v>
      </c>
      <c r="R4128" t="s">
        <v>8</v>
      </c>
      <c r="S4128" t="s">
        <v>8</v>
      </c>
      <c r="T4128">
        <v>0.70752000808715798</v>
      </c>
      <c r="U4128" t="s">
        <v>8</v>
      </c>
      <c r="V4128" t="s">
        <v>8</v>
      </c>
      <c r="W4128">
        <v>0.99084001779556297</v>
      </c>
      <c r="X4128" t="s">
        <v>8</v>
      </c>
      <c r="Y4128" t="s">
        <v>8</v>
      </c>
      <c r="Z4128" t="s">
        <v>2295</v>
      </c>
      <c r="AA4128">
        <v>0.99331000000000003</v>
      </c>
      <c r="AB4128" t="s">
        <v>22128</v>
      </c>
      <c r="AC4128">
        <v>2</v>
      </c>
      <c r="AD4128">
        <v>3310</v>
      </c>
      <c r="AE4128" t="s">
        <v>2297</v>
      </c>
      <c r="AF4128" t="s">
        <v>2298</v>
      </c>
      <c r="AG4128">
        <v>7.7746100000000004E-3</v>
      </c>
      <c r="AH4128">
        <v>98.676000000000002</v>
      </c>
      <c r="AI4128">
        <v>37.646000000000001</v>
      </c>
      <c r="AJ4128">
        <v>98.676000000000002</v>
      </c>
      <c r="AK4128">
        <v>0.111</v>
      </c>
      <c r="AL4128">
        <v>323740</v>
      </c>
      <c r="AM4128">
        <v>131070</v>
      </c>
      <c r="AN4128">
        <v>117100</v>
      </c>
      <c r="AO4128">
        <v>75572</v>
      </c>
      <c r="AP4128" t="s">
        <v>22129</v>
      </c>
      <c r="AQ4128">
        <v>5332</v>
      </c>
      <c r="AR4128" t="s">
        <v>22130</v>
      </c>
      <c r="AS4128">
        <v>1</v>
      </c>
    </row>
    <row r="4129" spans="1:45" x14ac:dyDescent="0.2">
      <c r="A4129">
        <v>541</v>
      </c>
      <c r="B4129" t="s">
        <v>22132</v>
      </c>
      <c r="C4129">
        <v>541</v>
      </c>
      <c r="D4129" t="s">
        <v>22132</v>
      </c>
      <c r="E4129" t="s">
        <v>22132</v>
      </c>
      <c r="F4129" t="s">
        <v>22133</v>
      </c>
      <c r="G4129" t="s">
        <v>22134</v>
      </c>
      <c r="H4129">
        <v>0.60966998338699296</v>
      </c>
      <c r="I4129" t="s">
        <v>8</v>
      </c>
      <c r="J4129" t="s">
        <v>8</v>
      </c>
      <c r="K4129">
        <v>0.58939999341964699</v>
      </c>
      <c r="L4129" t="s">
        <v>8</v>
      </c>
      <c r="M4129" t="s">
        <v>8</v>
      </c>
      <c r="N4129">
        <v>1.04069995880127</v>
      </c>
      <c r="O4129" t="s">
        <v>8</v>
      </c>
      <c r="P4129" t="s">
        <v>8</v>
      </c>
      <c r="Q4129" t="s">
        <v>8</v>
      </c>
      <c r="R4129" t="s">
        <v>8</v>
      </c>
      <c r="S4129" t="s">
        <v>8</v>
      </c>
      <c r="T4129" t="s">
        <v>8</v>
      </c>
      <c r="U4129" t="s">
        <v>8</v>
      </c>
      <c r="V4129" t="s">
        <v>8</v>
      </c>
      <c r="W4129" t="s">
        <v>8</v>
      </c>
      <c r="X4129" t="s">
        <v>8</v>
      </c>
      <c r="Y4129" t="s">
        <v>8</v>
      </c>
      <c r="Z4129" t="s">
        <v>2295</v>
      </c>
      <c r="AA4129">
        <v>0.95952899999999997</v>
      </c>
      <c r="AB4129" t="s">
        <v>22135</v>
      </c>
      <c r="AC4129">
        <v>2</v>
      </c>
      <c r="AD4129">
        <v>3313</v>
      </c>
      <c r="AE4129" t="s">
        <v>2297</v>
      </c>
      <c r="AF4129" t="s">
        <v>2343</v>
      </c>
      <c r="AG4129">
        <v>1.80605E-3</v>
      </c>
      <c r="AH4129">
        <v>99.731999999999999</v>
      </c>
      <c r="AI4129">
        <v>67.126000000000005</v>
      </c>
      <c r="AJ4129">
        <v>99.731999999999999</v>
      </c>
      <c r="AK4129">
        <v>0.33739000000000002</v>
      </c>
      <c r="AL4129">
        <v>2955900</v>
      </c>
      <c r="AM4129">
        <v>1517100</v>
      </c>
      <c r="AN4129">
        <v>831830</v>
      </c>
      <c r="AO4129">
        <v>606980</v>
      </c>
      <c r="AP4129" t="s">
        <v>22136</v>
      </c>
      <c r="AQ4129">
        <v>5333</v>
      </c>
      <c r="AR4129" t="s">
        <v>22137</v>
      </c>
      <c r="AS4129">
        <v>1</v>
      </c>
    </row>
    <row r="4130" spans="1:45" x14ac:dyDescent="0.2">
      <c r="A4130">
        <v>496</v>
      </c>
      <c r="B4130" t="s">
        <v>22139</v>
      </c>
      <c r="C4130">
        <v>496</v>
      </c>
      <c r="D4130" t="s">
        <v>22139</v>
      </c>
      <c r="E4130" t="s">
        <v>22139</v>
      </c>
      <c r="F4130" t="s">
        <v>22140</v>
      </c>
      <c r="G4130" t="s">
        <v>22141</v>
      </c>
      <c r="H4130" t="s">
        <v>8</v>
      </c>
      <c r="I4130">
        <v>0.738749980926514</v>
      </c>
      <c r="J4130" t="s">
        <v>8</v>
      </c>
      <c r="K4130" t="s">
        <v>8</v>
      </c>
      <c r="L4130">
        <v>1.3811000585555999</v>
      </c>
      <c r="M4130" t="s">
        <v>8</v>
      </c>
      <c r="N4130" t="s">
        <v>8</v>
      </c>
      <c r="O4130">
        <v>1.8557000160217301</v>
      </c>
      <c r="P4130" t="s">
        <v>8</v>
      </c>
      <c r="Q4130" t="s">
        <v>8</v>
      </c>
      <c r="R4130">
        <v>1.1815999746322601</v>
      </c>
      <c r="S4130" t="s">
        <v>8</v>
      </c>
      <c r="T4130" t="s">
        <v>8</v>
      </c>
      <c r="U4130">
        <v>1.333899974823</v>
      </c>
      <c r="V4130" t="s">
        <v>8</v>
      </c>
      <c r="W4130" t="s">
        <v>8</v>
      </c>
      <c r="X4130">
        <v>1.11549997329712</v>
      </c>
      <c r="Y4130" t="s">
        <v>8</v>
      </c>
      <c r="Z4130" t="s">
        <v>2295</v>
      </c>
      <c r="AA4130">
        <v>0.99691300000000005</v>
      </c>
      <c r="AB4130" t="s">
        <v>34927</v>
      </c>
      <c r="AC4130">
        <v>3</v>
      </c>
      <c r="AD4130">
        <v>3314</v>
      </c>
      <c r="AE4130" t="s">
        <v>2297</v>
      </c>
      <c r="AF4130" t="s">
        <v>2343</v>
      </c>
      <c r="AG4130">
        <v>3.4435100000000001E-4</v>
      </c>
      <c r="AH4130">
        <v>87.957999999999998</v>
      </c>
      <c r="AI4130">
        <v>51.701999999999998</v>
      </c>
      <c r="AJ4130">
        <v>84.311999999999998</v>
      </c>
      <c r="AK4130">
        <v>-0.36425000000000002</v>
      </c>
      <c r="AL4130">
        <v>55743000</v>
      </c>
      <c r="AM4130">
        <v>19810000</v>
      </c>
      <c r="AN4130">
        <v>17213000</v>
      </c>
      <c r="AO4130">
        <v>18720000</v>
      </c>
      <c r="AP4130" t="s">
        <v>34928</v>
      </c>
      <c r="AQ4130">
        <v>5334</v>
      </c>
      <c r="AR4130" t="s">
        <v>34929</v>
      </c>
      <c r="AS4130">
        <v>2</v>
      </c>
    </row>
    <row r="4131" spans="1:45" x14ac:dyDescent="0.2">
      <c r="A4131">
        <v>519</v>
      </c>
      <c r="B4131" t="s">
        <v>22139</v>
      </c>
      <c r="C4131">
        <v>519</v>
      </c>
      <c r="D4131" t="s">
        <v>22139</v>
      </c>
      <c r="E4131" t="s">
        <v>22139</v>
      </c>
      <c r="F4131" t="s">
        <v>22140</v>
      </c>
      <c r="G4131" t="s">
        <v>22141</v>
      </c>
      <c r="H4131" t="s">
        <v>8</v>
      </c>
      <c r="I4131">
        <v>1.0648000240325901</v>
      </c>
      <c r="J4131" t="s">
        <v>8</v>
      </c>
      <c r="K4131" t="s">
        <v>8</v>
      </c>
      <c r="L4131">
        <v>2.0522999763488801</v>
      </c>
      <c r="M4131" t="s">
        <v>8</v>
      </c>
      <c r="N4131" t="s">
        <v>8</v>
      </c>
      <c r="O4131">
        <v>2.0532000064849898</v>
      </c>
      <c r="P4131" t="s">
        <v>8</v>
      </c>
      <c r="Q4131" t="s">
        <v>8</v>
      </c>
      <c r="R4131">
        <v>1.8763999938964799</v>
      </c>
      <c r="S4131" t="s">
        <v>8</v>
      </c>
      <c r="T4131" t="s">
        <v>8</v>
      </c>
      <c r="U4131">
        <v>2.3575999736785902</v>
      </c>
      <c r="V4131" t="s">
        <v>8</v>
      </c>
      <c r="W4131" t="s">
        <v>8</v>
      </c>
      <c r="X4131">
        <v>1.3201999664306601</v>
      </c>
      <c r="Y4131" t="s">
        <v>8</v>
      </c>
      <c r="Z4131" t="s">
        <v>2295</v>
      </c>
      <c r="AA4131">
        <v>0.98310900000000001</v>
      </c>
      <c r="AB4131" t="s">
        <v>22142</v>
      </c>
      <c r="AC4131">
        <v>2</v>
      </c>
      <c r="AD4131">
        <v>3314</v>
      </c>
      <c r="AE4131" t="s">
        <v>2297</v>
      </c>
      <c r="AF4131" t="s">
        <v>2298</v>
      </c>
      <c r="AG4131" s="2">
        <v>3.8449699999999998E-15</v>
      </c>
      <c r="AH4131">
        <v>193.41</v>
      </c>
      <c r="AI4131">
        <v>137.16</v>
      </c>
      <c r="AJ4131">
        <v>193.41</v>
      </c>
      <c r="AK4131">
        <v>-0.48980000000000001</v>
      </c>
      <c r="AL4131">
        <v>6616500</v>
      </c>
      <c r="AM4131">
        <v>1654800</v>
      </c>
      <c r="AN4131">
        <v>1981300</v>
      </c>
      <c r="AO4131">
        <v>2980400</v>
      </c>
      <c r="AP4131" t="s">
        <v>34931</v>
      </c>
      <c r="AQ4131">
        <v>5336</v>
      </c>
      <c r="AR4131" t="s">
        <v>34932</v>
      </c>
      <c r="AS4131">
        <v>2</v>
      </c>
    </row>
    <row r="4132" spans="1:45" x14ac:dyDescent="0.2">
      <c r="A4132">
        <v>522</v>
      </c>
      <c r="B4132" t="s">
        <v>22139</v>
      </c>
      <c r="C4132">
        <v>522</v>
      </c>
      <c r="D4132" t="s">
        <v>22139</v>
      </c>
      <c r="E4132" t="s">
        <v>22139</v>
      </c>
      <c r="F4132" t="s">
        <v>22140</v>
      </c>
      <c r="G4132" t="s">
        <v>22141</v>
      </c>
      <c r="H4132">
        <v>1.3092999458312999</v>
      </c>
      <c r="I4132">
        <v>1.0648000240325901</v>
      </c>
      <c r="J4132" t="s">
        <v>8</v>
      </c>
      <c r="K4132">
        <v>1.93350005149841</v>
      </c>
      <c r="L4132">
        <v>2.0522999763488801</v>
      </c>
      <c r="M4132" t="s">
        <v>8</v>
      </c>
      <c r="N4132">
        <v>1.7700999975204501</v>
      </c>
      <c r="O4132">
        <v>2.0532000064849898</v>
      </c>
      <c r="P4132" t="s">
        <v>8</v>
      </c>
      <c r="Q4132">
        <v>2.2637999057769802</v>
      </c>
      <c r="R4132">
        <v>1.8763999938964799</v>
      </c>
      <c r="S4132" t="s">
        <v>8</v>
      </c>
      <c r="T4132">
        <v>2.4972999095916699</v>
      </c>
      <c r="U4132">
        <v>2.3575999736785902</v>
      </c>
      <c r="V4132" t="s">
        <v>8</v>
      </c>
      <c r="W4132">
        <v>1.0734000205993699</v>
      </c>
      <c r="X4132">
        <v>1.3201999664306601</v>
      </c>
      <c r="Y4132" t="s">
        <v>8</v>
      </c>
      <c r="Z4132" t="s">
        <v>2295</v>
      </c>
      <c r="AA4132">
        <v>0.99889899999999998</v>
      </c>
      <c r="AB4132" t="s">
        <v>22142</v>
      </c>
      <c r="AC4132">
        <v>2</v>
      </c>
      <c r="AD4132">
        <v>3314</v>
      </c>
      <c r="AE4132" t="s">
        <v>2297</v>
      </c>
      <c r="AF4132" t="s">
        <v>2298</v>
      </c>
      <c r="AG4132" s="2">
        <v>7.7318799999999997E-22</v>
      </c>
      <c r="AH4132">
        <v>200.81</v>
      </c>
      <c r="AI4132">
        <v>140.47</v>
      </c>
      <c r="AJ4132">
        <v>193.41</v>
      </c>
      <c r="AK4132">
        <v>-0.48980000000000001</v>
      </c>
      <c r="AL4132">
        <v>9333800</v>
      </c>
      <c r="AM4132">
        <v>2288600</v>
      </c>
      <c r="AN4132">
        <v>3157500</v>
      </c>
      <c r="AO4132">
        <v>3887600</v>
      </c>
      <c r="AP4132" t="s">
        <v>22143</v>
      </c>
      <c r="AQ4132">
        <v>5337</v>
      </c>
      <c r="AR4132" t="s">
        <v>22144</v>
      </c>
      <c r="AS4132" t="s">
        <v>2310</v>
      </c>
    </row>
    <row r="4133" spans="1:45" x14ac:dyDescent="0.2">
      <c r="A4133">
        <v>382</v>
      </c>
      <c r="B4133" t="s">
        <v>22146</v>
      </c>
      <c r="C4133">
        <v>382</v>
      </c>
      <c r="D4133" t="s">
        <v>22146</v>
      </c>
      <c r="E4133" t="s">
        <v>22146</v>
      </c>
      <c r="F4133" t="s">
        <v>22147</v>
      </c>
      <c r="G4133" t="s">
        <v>22148</v>
      </c>
      <c r="H4133">
        <v>1.1490000486373899</v>
      </c>
      <c r="I4133" t="s">
        <v>8</v>
      </c>
      <c r="J4133" t="s">
        <v>8</v>
      </c>
      <c r="K4133">
        <v>1.2309999465942401</v>
      </c>
      <c r="L4133" t="s">
        <v>8</v>
      </c>
      <c r="M4133" t="s">
        <v>8</v>
      </c>
      <c r="N4133">
        <v>1.4163000583648699</v>
      </c>
      <c r="O4133" t="s">
        <v>8</v>
      </c>
      <c r="P4133" t="s">
        <v>8</v>
      </c>
      <c r="Q4133">
        <v>1.3753000497818</v>
      </c>
      <c r="R4133" t="s">
        <v>8</v>
      </c>
      <c r="S4133" t="s">
        <v>8</v>
      </c>
      <c r="T4133">
        <v>1.8138999938964799</v>
      </c>
      <c r="U4133" t="s">
        <v>8</v>
      </c>
      <c r="V4133" t="s">
        <v>8</v>
      </c>
      <c r="W4133">
        <v>1.31169998645782</v>
      </c>
      <c r="X4133" t="s">
        <v>8</v>
      </c>
      <c r="Y4133" t="s">
        <v>8</v>
      </c>
      <c r="Z4133" t="s">
        <v>2295</v>
      </c>
      <c r="AA4133">
        <v>0.98220099999999999</v>
      </c>
      <c r="AB4133" t="s">
        <v>22149</v>
      </c>
      <c r="AC4133">
        <v>2</v>
      </c>
      <c r="AD4133">
        <v>3316</v>
      </c>
      <c r="AE4133" t="s">
        <v>2297</v>
      </c>
      <c r="AF4133" t="s">
        <v>2298</v>
      </c>
      <c r="AG4133" s="2">
        <v>2.00829E-7</v>
      </c>
      <c r="AH4133">
        <v>166.92</v>
      </c>
      <c r="AI4133">
        <v>116.81</v>
      </c>
      <c r="AJ4133">
        <v>109.07</v>
      </c>
      <c r="AK4133">
        <v>-1.569</v>
      </c>
      <c r="AL4133">
        <v>10046000</v>
      </c>
      <c r="AM4133">
        <v>3476500</v>
      </c>
      <c r="AN4133">
        <v>2643700</v>
      </c>
      <c r="AO4133">
        <v>3925900</v>
      </c>
      <c r="AP4133" t="s">
        <v>22150</v>
      </c>
      <c r="AQ4133">
        <v>5338</v>
      </c>
      <c r="AR4133" t="s">
        <v>22151</v>
      </c>
      <c r="AS4133">
        <v>1</v>
      </c>
    </row>
    <row r="4134" spans="1:45" x14ac:dyDescent="0.2">
      <c r="A4134">
        <v>1837</v>
      </c>
      <c r="B4134" t="s">
        <v>1544</v>
      </c>
      <c r="C4134" t="s">
        <v>22153</v>
      </c>
      <c r="D4134" t="s">
        <v>22154</v>
      </c>
      <c r="E4134" t="s">
        <v>22154</v>
      </c>
      <c r="F4134" t="s">
        <v>1545</v>
      </c>
      <c r="G4134" t="s">
        <v>1546</v>
      </c>
      <c r="H4134">
        <v>0.21165999770164501</v>
      </c>
      <c r="I4134" t="s">
        <v>8</v>
      </c>
      <c r="J4134" t="s">
        <v>8</v>
      </c>
      <c r="K4134">
        <v>0.17217999696731601</v>
      </c>
      <c r="L4134" t="s">
        <v>8</v>
      </c>
      <c r="M4134" t="s">
        <v>8</v>
      </c>
      <c r="N4134">
        <v>0.66885000467300404</v>
      </c>
      <c r="O4134" t="s">
        <v>8</v>
      </c>
      <c r="P4134" t="s">
        <v>8</v>
      </c>
      <c r="Q4134">
        <v>0.36085999011993403</v>
      </c>
      <c r="R4134" t="s">
        <v>8</v>
      </c>
      <c r="S4134" t="s">
        <v>8</v>
      </c>
      <c r="T4134">
        <v>0.25299999117851302</v>
      </c>
      <c r="U4134" t="s">
        <v>8</v>
      </c>
      <c r="V4134" t="s">
        <v>8</v>
      </c>
      <c r="W4134">
        <v>0.64201998710632302</v>
      </c>
      <c r="X4134" t="s">
        <v>8</v>
      </c>
      <c r="Y4134" t="s">
        <v>8</v>
      </c>
      <c r="Z4134" t="s">
        <v>2295</v>
      </c>
      <c r="AA4134">
        <v>1</v>
      </c>
      <c r="AB4134" t="s">
        <v>22155</v>
      </c>
      <c r="AC4134">
        <v>3</v>
      </c>
      <c r="AD4134">
        <v>3317</v>
      </c>
      <c r="AE4134" t="s">
        <v>2297</v>
      </c>
      <c r="AF4134" t="s">
        <v>2343</v>
      </c>
      <c r="AG4134" s="2">
        <v>6.3988100000000004E-23</v>
      </c>
      <c r="AH4134">
        <v>208.85</v>
      </c>
      <c r="AI4134">
        <v>148.55000000000001</v>
      </c>
      <c r="AJ4134">
        <v>90.581000000000003</v>
      </c>
      <c r="AK4134">
        <v>1.0660000000000001</v>
      </c>
      <c r="AL4134">
        <v>143510000</v>
      </c>
      <c r="AM4134">
        <v>100430000</v>
      </c>
      <c r="AN4134">
        <v>27435000</v>
      </c>
      <c r="AO4134">
        <v>15637000</v>
      </c>
      <c r="AP4134" t="s">
        <v>22156</v>
      </c>
      <c r="AQ4134">
        <v>5339</v>
      </c>
      <c r="AR4134" t="s">
        <v>22157</v>
      </c>
      <c r="AS4134">
        <v>1</v>
      </c>
    </row>
    <row r="4135" spans="1:45" x14ac:dyDescent="0.2">
      <c r="A4135">
        <v>565</v>
      </c>
      <c r="B4135" t="s">
        <v>1544</v>
      </c>
      <c r="C4135" t="s">
        <v>11683</v>
      </c>
      <c r="D4135" t="s">
        <v>22154</v>
      </c>
      <c r="E4135" t="s">
        <v>22154</v>
      </c>
      <c r="F4135" t="s">
        <v>1545</v>
      </c>
      <c r="G4135" t="s">
        <v>1546</v>
      </c>
      <c r="H4135">
        <v>0.244780004024506</v>
      </c>
      <c r="I4135" t="s">
        <v>8</v>
      </c>
      <c r="J4135" t="s">
        <v>8</v>
      </c>
      <c r="K4135">
        <v>0.52956998348236095</v>
      </c>
      <c r="L4135" t="s">
        <v>8</v>
      </c>
      <c r="M4135" t="s">
        <v>8</v>
      </c>
      <c r="N4135">
        <v>2.6858000755310099</v>
      </c>
      <c r="O4135" t="s">
        <v>8</v>
      </c>
      <c r="P4135" t="s">
        <v>8</v>
      </c>
      <c r="Q4135" t="s">
        <v>8</v>
      </c>
      <c r="R4135" t="s">
        <v>8</v>
      </c>
      <c r="S4135" t="s">
        <v>8</v>
      </c>
      <c r="T4135" t="s">
        <v>8</v>
      </c>
      <c r="U4135" t="s">
        <v>8</v>
      </c>
      <c r="V4135" t="s">
        <v>8</v>
      </c>
      <c r="W4135" t="s">
        <v>8</v>
      </c>
      <c r="X4135" t="s">
        <v>8</v>
      </c>
      <c r="Y4135" t="s">
        <v>8</v>
      </c>
      <c r="Z4135" t="s">
        <v>2295</v>
      </c>
      <c r="AA4135">
        <v>0.89497899999999997</v>
      </c>
      <c r="AB4135" t="s">
        <v>22159</v>
      </c>
      <c r="AC4135">
        <v>3</v>
      </c>
      <c r="AD4135">
        <v>3317</v>
      </c>
      <c r="AE4135" t="s">
        <v>2297</v>
      </c>
      <c r="AF4135" t="s">
        <v>2298</v>
      </c>
      <c r="AG4135">
        <v>1.40573E-3</v>
      </c>
      <c r="AH4135">
        <v>86.700999999999993</v>
      </c>
      <c r="AI4135">
        <v>50.27</v>
      </c>
      <c r="AJ4135">
        <v>86.700999999999993</v>
      </c>
      <c r="AK4135">
        <v>2.1514000000000002</v>
      </c>
      <c r="AL4135">
        <v>1761900</v>
      </c>
      <c r="AM4135">
        <v>1522700</v>
      </c>
      <c r="AN4135">
        <v>86525</v>
      </c>
      <c r="AO4135">
        <v>152690</v>
      </c>
      <c r="AP4135" t="s">
        <v>22160</v>
      </c>
      <c r="AQ4135">
        <v>5342</v>
      </c>
      <c r="AR4135" t="s">
        <v>22161</v>
      </c>
      <c r="AS4135">
        <v>1</v>
      </c>
    </row>
    <row r="4136" spans="1:45" x14ac:dyDescent="0.2">
      <c r="A4136">
        <v>570</v>
      </c>
      <c r="B4136" t="s">
        <v>1544</v>
      </c>
      <c r="C4136" t="s">
        <v>22163</v>
      </c>
      <c r="D4136" t="s">
        <v>22154</v>
      </c>
      <c r="E4136" t="s">
        <v>22154</v>
      </c>
      <c r="F4136" t="s">
        <v>1545</v>
      </c>
      <c r="G4136" t="s">
        <v>1546</v>
      </c>
      <c r="H4136">
        <v>0.13296000659465801</v>
      </c>
      <c r="I4136" t="s">
        <v>8</v>
      </c>
      <c r="J4136" t="s">
        <v>8</v>
      </c>
      <c r="K4136">
        <v>5.3158000111579902E-2</v>
      </c>
      <c r="L4136" t="s">
        <v>8</v>
      </c>
      <c r="M4136" t="s">
        <v>8</v>
      </c>
      <c r="N4136">
        <v>0.41262999176979098</v>
      </c>
      <c r="O4136" t="s">
        <v>8</v>
      </c>
      <c r="P4136" t="s">
        <v>8</v>
      </c>
      <c r="Q4136" t="s">
        <v>8</v>
      </c>
      <c r="R4136" t="s">
        <v>8</v>
      </c>
      <c r="S4136" t="s">
        <v>8</v>
      </c>
      <c r="T4136" t="s">
        <v>8</v>
      </c>
      <c r="U4136" t="s">
        <v>8</v>
      </c>
      <c r="V4136" t="s">
        <v>8</v>
      </c>
      <c r="W4136" t="s">
        <v>8</v>
      </c>
      <c r="X4136" t="s">
        <v>8</v>
      </c>
      <c r="Y4136" t="s">
        <v>8</v>
      </c>
      <c r="Z4136" t="s">
        <v>2295</v>
      </c>
      <c r="AA4136">
        <v>0.84606899999999996</v>
      </c>
      <c r="AB4136" t="s">
        <v>22164</v>
      </c>
      <c r="AC4136">
        <v>3</v>
      </c>
      <c r="AD4136">
        <v>3317</v>
      </c>
      <c r="AE4136" t="s">
        <v>2297</v>
      </c>
      <c r="AF4136" t="s">
        <v>2298</v>
      </c>
      <c r="AG4136">
        <v>3.1302800000000003E-4</v>
      </c>
      <c r="AH4136">
        <v>131.47999999999999</v>
      </c>
      <c r="AI4136">
        <v>94.908000000000001</v>
      </c>
      <c r="AJ4136">
        <v>131.47999999999999</v>
      </c>
      <c r="AK4136">
        <v>1.3645</v>
      </c>
      <c r="AL4136">
        <v>17516000</v>
      </c>
      <c r="AM4136">
        <v>16085000</v>
      </c>
      <c r="AN4136">
        <v>1099200</v>
      </c>
      <c r="AO4136">
        <v>332400</v>
      </c>
      <c r="AP4136" t="s">
        <v>22165</v>
      </c>
      <c r="AQ4136">
        <v>5343</v>
      </c>
      <c r="AR4136" t="s">
        <v>22166</v>
      </c>
      <c r="AS4136">
        <v>1</v>
      </c>
    </row>
    <row r="4137" spans="1:45" x14ac:dyDescent="0.2">
      <c r="A4137">
        <v>728</v>
      </c>
      <c r="B4137" t="s">
        <v>1544</v>
      </c>
      <c r="C4137" t="s">
        <v>22168</v>
      </c>
      <c r="D4137" t="s">
        <v>22154</v>
      </c>
      <c r="E4137" t="s">
        <v>22154</v>
      </c>
      <c r="F4137" t="s">
        <v>1545</v>
      </c>
      <c r="G4137" t="s">
        <v>1546</v>
      </c>
      <c r="H4137">
        <v>0.60784000158309903</v>
      </c>
      <c r="I4137" t="s">
        <v>8</v>
      </c>
      <c r="J4137" t="s">
        <v>8</v>
      </c>
      <c r="K4137">
        <v>0.418209999799728</v>
      </c>
      <c r="L4137" t="s">
        <v>8</v>
      </c>
      <c r="M4137" t="s">
        <v>8</v>
      </c>
      <c r="N4137">
        <v>0.64074999094009399</v>
      </c>
      <c r="O4137" t="s">
        <v>8</v>
      </c>
      <c r="P4137" t="s">
        <v>8</v>
      </c>
      <c r="Q4137">
        <v>0.67128002643585205</v>
      </c>
      <c r="R4137" t="s">
        <v>8</v>
      </c>
      <c r="S4137" t="s">
        <v>8</v>
      </c>
      <c r="T4137">
        <v>0.40149000287056003</v>
      </c>
      <c r="U4137" t="s">
        <v>8</v>
      </c>
      <c r="V4137" t="s">
        <v>8</v>
      </c>
      <c r="W4137">
        <v>0.71586000919341997</v>
      </c>
      <c r="X4137" t="s">
        <v>8</v>
      </c>
      <c r="Y4137" t="s">
        <v>8</v>
      </c>
      <c r="Z4137" t="s">
        <v>2295</v>
      </c>
      <c r="AA4137">
        <v>0.99971299999999996</v>
      </c>
      <c r="AB4137" t="s">
        <v>22169</v>
      </c>
      <c r="AC4137">
        <v>3</v>
      </c>
      <c r="AD4137">
        <v>3317</v>
      </c>
      <c r="AE4137" t="s">
        <v>2297</v>
      </c>
      <c r="AF4137" t="s">
        <v>2298</v>
      </c>
      <c r="AG4137" s="2">
        <v>4.2706100000000003E-22</v>
      </c>
      <c r="AH4137">
        <v>207.16</v>
      </c>
      <c r="AI4137">
        <v>192.91</v>
      </c>
      <c r="AJ4137">
        <v>87.99</v>
      </c>
      <c r="AK4137">
        <v>0.77824000000000004</v>
      </c>
      <c r="AL4137">
        <v>403730000</v>
      </c>
      <c r="AM4137">
        <v>225540000</v>
      </c>
      <c r="AN4137">
        <v>116310000</v>
      </c>
      <c r="AO4137">
        <v>61877000</v>
      </c>
      <c r="AP4137" t="s">
        <v>22170</v>
      </c>
      <c r="AQ4137">
        <v>5344</v>
      </c>
      <c r="AR4137" t="s">
        <v>22171</v>
      </c>
      <c r="AS4137">
        <v>1</v>
      </c>
    </row>
    <row r="4138" spans="1:45" x14ac:dyDescent="0.2">
      <c r="A4138">
        <v>731</v>
      </c>
      <c r="B4138" t="s">
        <v>1544</v>
      </c>
      <c r="C4138" t="s">
        <v>22173</v>
      </c>
      <c r="D4138" t="s">
        <v>22154</v>
      </c>
      <c r="E4138" t="s">
        <v>22154</v>
      </c>
      <c r="F4138" t="s">
        <v>1545</v>
      </c>
      <c r="G4138" t="s">
        <v>1546</v>
      </c>
      <c r="H4138">
        <v>0.18601000308990501</v>
      </c>
      <c r="I4138" t="s">
        <v>8</v>
      </c>
      <c r="J4138" t="s">
        <v>8</v>
      </c>
      <c r="K4138">
        <v>0.102389998733997</v>
      </c>
      <c r="L4138" t="s">
        <v>8</v>
      </c>
      <c r="M4138" t="s">
        <v>8</v>
      </c>
      <c r="N4138">
        <v>0.57037997245788596</v>
      </c>
      <c r="O4138" t="s">
        <v>8</v>
      </c>
      <c r="P4138" t="s">
        <v>8</v>
      </c>
      <c r="Q4138">
        <v>0.27513000369071999</v>
      </c>
      <c r="R4138" t="s">
        <v>8</v>
      </c>
      <c r="S4138" t="s">
        <v>8</v>
      </c>
      <c r="T4138">
        <v>0.30164998769760099</v>
      </c>
      <c r="U4138" t="s">
        <v>8</v>
      </c>
      <c r="V4138" t="s">
        <v>8</v>
      </c>
      <c r="W4138">
        <v>1.1554000377655</v>
      </c>
      <c r="X4138" t="s">
        <v>8</v>
      </c>
      <c r="Y4138" t="s">
        <v>8</v>
      </c>
      <c r="Z4138" t="s">
        <v>2295</v>
      </c>
      <c r="AA4138">
        <v>0.99998399999999998</v>
      </c>
      <c r="AB4138" t="s">
        <v>22174</v>
      </c>
      <c r="AC4138">
        <v>2</v>
      </c>
      <c r="AD4138">
        <v>3317</v>
      </c>
      <c r="AE4138" t="s">
        <v>2297</v>
      </c>
      <c r="AF4138" t="s">
        <v>2298</v>
      </c>
      <c r="AG4138" s="2">
        <v>1.9816700000000001E-68</v>
      </c>
      <c r="AH4138">
        <v>264.01</v>
      </c>
      <c r="AI4138">
        <v>138.68</v>
      </c>
      <c r="AJ4138">
        <v>227.88</v>
      </c>
      <c r="AK4138">
        <v>0.11693000000000001</v>
      </c>
      <c r="AL4138">
        <v>1012700000</v>
      </c>
      <c r="AM4138">
        <v>758860000</v>
      </c>
      <c r="AN4138">
        <v>149410000</v>
      </c>
      <c r="AO4138">
        <v>104420000</v>
      </c>
      <c r="AP4138" t="s">
        <v>22175</v>
      </c>
      <c r="AQ4138">
        <v>5345</v>
      </c>
      <c r="AR4138" t="s">
        <v>22176</v>
      </c>
      <c r="AS4138">
        <v>1</v>
      </c>
    </row>
    <row r="4139" spans="1:45" x14ac:dyDescent="0.2">
      <c r="A4139">
        <v>963</v>
      </c>
      <c r="B4139" t="s">
        <v>1544</v>
      </c>
      <c r="C4139" t="s">
        <v>22178</v>
      </c>
      <c r="D4139" t="s">
        <v>22154</v>
      </c>
      <c r="E4139" t="s">
        <v>22154</v>
      </c>
      <c r="F4139" t="s">
        <v>1545</v>
      </c>
      <c r="G4139" t="s">
        <v>1546</v>
      </c>
      <c r="H4139">
        <v>0.30478000640869102</v>
      </c>
      <c r="I4139" t="s">
        <v>8</v>
      </c>
      <c r="J4139" t="s">
        <v>8</v>
      </c>
      <c r="K4139">
        <v>0.23767000436782801</v>
      </c>
      <c r="L4139" t="s">
        <v>8</v>
      </c>
      <c r="M4139" t="s">
        <v>8</v>
      </c>
      <c r="N4139">
        <v>0.84257000684738204</v>
      </c>
      <c r="O4139" t="s">
        <v>8</v>
      </c>
      <c r="P4139" t="s">
        <v>8</v>
      </c>
      <c r="Q4139">
        <v>0.36908999085426297</v>
      </c>
      <c r="R4139" t="s">
        <v>8</v>
      </c>
      <c r="S4139" t="s">
        <v>8</v>
      </c>
      <c r="T4139">
        <v>0.46180000901222201</v>
      </c>
      <c r="U4139" t="s">
        <v>8</v>
      </c>
      <c r="V4139" t="s">
        <v>8</v>
      </c>
      <c r="W4139">
        <v>1.2244000434875499</v>
      </c>
      <c r="X4139" t="s">
        <v>8</v>
      </c>
      <c r="Y4139" t="s">
        <v>8</v>
      </c>
      <c r="Z4139" t="s">
        <v>2295</v>
      </c>
      <c r="AA4139">
        <v>0.99999800000000005</v>
      </c>
      <c r="AB4139" t="s">
        <v>22179</v>
      </c>
      <c r="AC4139">
        <v>3</v>
      </c>
      <c r="AD4139">
        <v>3317</v>
      </c>
      <c r="AE4139" t="s">
        <v>2297</v>
      </c>
      <c r="AF4139" t="s">
        <v>2298</v>
      </c>
      <c r="AG4139" s="2">
        <v>2.7103400000000001E-16</v>
      </c>
      <c r="AH4139">
        <v>195.25</v>
      </c>
      <c r="AI4139">
        <v>153.38</v>
      </c>
      <c r="AJ4139">
        <v>180.8</v>
      </c>
      <c r="AK4139">
        <v>1.1298999999999999</v>
      </c>
      <c r="AL4139">
        <v>110340000</v>
      </c>
      <c r="AM4139">
        <v>79639000</v>
      </c>
      <c r="AN4139">
        <v>16992000</v>
      </c>
      <c r="AO4139">
        <v>13712000</v>
      </c>
      <c r="AP4139" t="s">
        <v>22180</v>
      </c>
      <c r="AQ4139">
        <v>5346</v>
      </c>
      <c r="AR4139" t="s">
        <v>22181</v>
      </c>
      <c r="AS4139">
        <v>1</v>
      </c>
    </row>
    <row r="4140" spans="1:45" x14ac:dyDescent="0.2">
      <c r="A4140">
        <v>819</v>
      </c>
      <c r="B4140" t="s">
        <v>1544</v>
      </c>
      <c r="C4140" t="s">
        <v>22183</v>
      </c>
      <c r="D4140" t="s">
        <v>22154</v>
      </c>
      <c r="E4140" t="s">
        <v>22154</v>
      </c>
      <c r="F4140" t="s">
        <v>1545</v>
      </c>
      <c r="G4140" t="s">
        <v>1546</v>
      </c>
      <c r="H4140">
        <v>0.26080000400543202</v>
      </c>
      <c r="I4140" t="s">
        <v>8</v>
      </c>
      <c r="J4140" t="s">
        <v>8</v>
      </c>
      <c r="K4140">
        <v>0.15421000123024001</v>
      </c>
      <c r="L4140" t="s">
        <v>8</v>
      </c>
      <c r="M4140" t="s">
        <v>8</v>
      </c>
      <c r="N4140">
        <v>0.71595001220703103</v>
      </c>
      <c r="O4140" t="s">
        <v>8</v>
      </c>
      <c r="P4140" t="s">
        <v>8</v>
      </c>
      <c r="Q4140">
        <v>0.558579981327057</v>
      </c>
      <c r="R4140" t="s">
        <v>8</v>
      </c>
      <c r="S4140" t="s">
        <v>8</v>
      </c>
      <c r="T4140">
        <v>0.68765002489089999</v>
      </c>
      <c r="U4140" t="s">
        <v>8</v>
      </c>
      <c r="V4140" t="s">
        <v>8</v>
      </c>
      <c r="W4140">
        <v>1.1684999465942401</v>
      </c>
      <c r="X4140" t="s">
        <v>8</v>
      </c>
      <c r="Y4140" t="s">
        <v>8</v>
      </c>
      <c r="Z4140" t="s">
        <v>2295</v>
      </c>
      <c r="AA4140">
        <v>1</v>
      </c>
      <c r="AB4140" t="s">
        <v>22184</v>
      </c>
      <c r="AC4140">
        <v>2</v>
      </c>
      <c r="AD4140">
        <v>3317</v>
      </c>
      <c r="AE4140" t="s">
        <v>2297</v>
      </c>
      <c r="AF4140" t="s">
        <v>2298</v>
      </c>
      <c r="AG4140" s="2">
        <v>6.6922900000000003E-32</v>
      </c>
      <c r="AH4140">
        <v>218.64</v>
      </c>
      <c r="AI4140">
        <v>168.42</v>
      </c>
      <c r="AJ4140">
        <v>210.57</v>
      </c>
      <c r="AK4140">
        <v>0.43690000000000001</v>
      </c>
      <c r="AL4140">
        <v>30514000</v>
      </c>
      <c r="AM4140">
        <v>19934000</v>
      </c>
      <c r="AN4140">
        <v>5876300</v>
      </c>
      <c r="AO4140">
        <v>4703800</v>
      </c>
      <c r="AP4140" t="s">
        <v>22185</v>
      </c>
      <c r="AQ4140">
        <v>5347</v>
      </c>
      <c r="AR4140" t="s">
        <v>22186</v>
      </c>
      <c r="AS4140">
        <v>1</v>
      </c>
    </row>
    <row r="4141" spans="1:45" x14ac:dyDescent="0.2">
      <c r="A4141">
        <v>688</v>
      </c>
      <c r="B4141" t="s">
        <v>1544</v>
      </c>
      <c r="C4141" t="s">
        <v>17820</v>
      </c>
      <c r="D4141" t="s">
        <v>22154</v>
      </c>
      <c r="E4141" t="s">
        <v>22154</v>
      </c>
      <c r="F4141" t="s">
        <v>1545</v>
      </c>
      <c r="G4141" t="s">
        <v>1546</v>
      </c>
      <c r="H4141">
        <v>0.20995999872684501</v>
      </c>
      <c r="I4141" t="s">
        <v>8</v>
      </c>
      <c r="J4141" t="s">
        <v>8</v>
      </c>
      <c r="K4141">
        <v>0.10407999902963599</v>
      </c>
      <c r="L4141" t="s">
        <v>8</v>
      </c>
      <c r="M4141" t="s">
        <v>8</v>
      </c>
      <c r="N4141">
        <v>0.55725997686386097</v>
      </c>
      <c r="O4141" t="s">
        <v>8</v>
      </c>
      <c r="P4141" t="s">
        <v>8</v>
      </c>
      <c r="Q4141">
        <v>0.31630998849868802</v>
      </c>
      <c r="R4141" t="s">
        <v>8</v>
      </c>
      <c r="S4141" t="s">
        <v>8</v>
      </c>
      <c r="T4141">
        <v>0.31205001473426802</v>
      </c>
      <c r="U4141" t="s">
        <v>8</v>
      </c>
      <c r="V4141" t="s">
        <v>8</v>
      </c>
      <c r="W4141">
        <v>0.97824001312255904</v>
      </c>
      <c r="X4141" t="s">
        <v>8</v>
      </c>
      <c r="Y4141" t="s">
        <v>8</v>
      </c>
      <c r="Z4141" t="s">
        <v>2295</v>
      </c>
      <c r="AA4141">
        <v>1</v>
      </c>
      <c r="AB4141" t="s">
        <v>22188</v>
      </c>
      <c r="AC4141">
        <v>2</v>
      </c>
      <c r="AD4141">
        <v>3317</v>
      </c>
      <c r="AE4141" t="s">
        <v>2297</v>
      </c>
      <c r="AF4141" t="s">
        <v>2343</v>
      </c>
      <c r="AG4141">
        <v>2.7859199999999999E-3</v>
      </c>
      <c r="AH4141">
        <v>108.66</v>
      </c>
      <c r="AI4141">
        <v>66.69</v>
      </c>
      <c r="AJ4141">
        <v>108.66</v>
      </c>
      <c r="AK4141">
        <v>-1.1414</v>
      </c>
      <c r="AL4141">
        <v>191350000</v>
      </c>
      <c r="AM4141">
        <v>143490000</v>
      </c>
      <c r="AN4141">
        <v>30057000</v>
      </c>
      <c r="AO4141">
        <v>17798000</v>
      </c>
      <c r="AP4141" t="s">
        <v>22189</v>
      </c>
      <c r="AQ4141">
        <v>5348</v>
      </c>
      <c r="AR4141" t="s">
        <v>22190</v>
      </c>
      <c r="AS4141">
        <v>1</v>
      </c>
    </row>
    <row r="4142" spans="1:45" x14ac:dyDescent="0.2">
      <c r="A4142">
        <v>623</v>
      </c>
      <c r="B4142" t="s">
        <v>1544</v>
      </c>
      <c r="C4142" t="s">
        <v>22192</v>
      </c>
      <c r="D4142" t="s">
        <v>22154</v>
      </c>
      <c r="E4142" t="s">
        <v>22154</v>
      </c>
      <c r="F4142" t="s">
        <v>1545</v>
      </c>
      <c r="G4142" t="s">
        <v>1546</v>
      </c>
      <c r="H4142">
        <v>0.17083999514579801</v>
      </c>
      <c r="I4142" t="s">
        <v>8</v>
      </c>
      <c r="J4142" t="s">
        <v>8</v>
      </c>
      <c r="K4142">
        <v>0.188669994473457</v>
      </c>
      <c r="L4142" t="s">
        <v>8</v>
      </c>
      <c r="M4142" t="s">
        <v>8</v>
      </c>
      <c r="N4142">
        <v>1.28579998016357</v>
      </c>
      <c r="O4142" t="s">
        <v>8</v>
      </c>
      <c r="P4142" t="s">
        <v>8</v>
      </c>
      <c r="Q4142">
        <v>0.453530013561249</v>
      </c>
      <c r="R4142" t="s">
        <v>8</v>
      </c>
      <c r="S4142" t="s">
        <v>8</v>
      </c>
      <c r="T4142">
        <v>0.37507000565528897</v>
      </c>
      <c r="U4142" t="s">
        <v>8</v>
      </c>
      <c r="V4142" t="s">
        <v>8</v>
      </c>
      <c r="W4142">
        <v>0.91948002576828003</v>
      </c>
      <c r="X4142" t="s">
        <v>8</v>
      </c>
      <c r="Y4142" t="s">
        <v>8</v>
      </c>
      <c r="Z4142" t="s">
        <v>2295</v>
      </c>
      <c r="AA4142">
        <v>0.99949299999999996</v>
      </c>
      <c r="AB4142" t="s">
        <v>22193</v>
      </c>
      <c r="AC4142">
        <v>3</v>
      </c>
      <c r="AD4142">
        <v>3317</v>
      </c>
      <c r="AE4142" t="s">
        <v>2297</v>
      </c>
      <c r="AF4142" t="s">
        <v>2343</v>
      </c>
      <c r="AG4142">
        <v>1.56785E-4</v>
      </c>
      <c r="AH4142">
        <v>99.86</v>
      </c>
      <c r="AI4142">
        <v>83.885999999999996</v>
      </c>
      <c r="AJ4142">
        <v>97.49</v>
      </c>
      <c r="AK4142">
        <v>0.37182999999999999</v>
      </c>
      <c r="AL4142">
        <v>20683000</v>
      </c>
      <c r="AM4142">
        <v>14425000</v>
      </c>
      <c r="AN4142">
        <v>3596200</v>
      </c>
      <c r="AO4142">
        <v>2661400</v>
      </c>
      <c r="AP4142" t="s">
        <v>22194</v>
      </c>
      <c r="AQ4142">
        <v>5351</v>
      </c>
      <c r="AR4142" t="s">
        <v>22195</v>
      </c>
      <c r="AS4142">
        <v>1</v>
      </c>
    </row>
    <row r="4143" spans="1:45" x14ac:dyDescent="0.2">
      <c r="A4143">
        <v>169</v>
      </c>
      <c r="B4143" t="s">
        <v>1544</v>
      </c>
      <c r="C4143" t="s">
        <v>22197</v>
      </c>
      <c r="D4143" t="s">
        <v>22154</v>
      </c>
      <c r="E4143" t="s">
        <v>22154</v>
      </c>
      <c r="F4143" t="s">
        <v>1545</v>
      </c>
      <c r="G4143" t="s">
        <v>1546</v>
      </c>
      <c r="H4143">
        <v>0.13458999991416901</v>
      </c>
      <c r="I4143" t="s">
        <v>8</v>
      </c>
      <c r="J4143" t="s">
        <v>8</v>
      </c>
      <c r="K4143">
        <v>6.5438002347946195E-2</v>
      </c>
      <c r="L4143" t="s">
        <v>8</v>
      </c>
      <c r="M4143" t="s">
        <v>8</v>
      </c>
      <c r="N4143">
        <v>0.53509998321533203</v>
      </c>
      <c r="O4143" t="s">
        <v>8</v>
      </c>
      <c r="P4143" t="s">
        <v>8</v>
      </c>
      <c r="Q4143">
        <v>0.190229997038841</v>
      </c>
      <c r="R4143" t="s">
        <v>8</v>
      </c>
      <c r="S4143" t="s">
        <v>8</v>
      </c>
      <c r="T4143">
        <v>0.11558999866247199</v>
      </c>
      <c r="U4143" t="s">
        <v>8</v>
      </c>
      <c r="V4143" t="s">
        <v>8</v>
      </c>
      <c r="W4143">
        <v>0.51381999254226696</v>
      </c>
      <c r="X4143" t="s">
        <v>8</v>
      </c>
      <c r="Y4143" t="s">
        <v>8</v>
      </c>
      <c r="Z4143" t="s">
        <v>2295</v>
      </c>
      <c r="AA4143">
        <v>1</v>
      </c>
      <c r="AB4143" t="s">
        <v>22198</v>
      </c>
      <c r="AC4143">
        <v>4</v>
      </c>
      <c r="AD4143">
        <v>3317</v>
      </c>
      <c r="AE4143" t="s">
        <v>2297</v>
      </c>
      <c r="AF4143" t="s">
        <v>2298</v>
      </c>
      <c r="AG4143">
        <v>6.4615599999999999E-3</v>
      </c>
      <c r="AH4143">
        <v>82.864999999999995</v>
      </c>
      <c r="AI4143">
        <v>57.279000000000003</v>
      </c>
      <c r="AJ4143">
        <v>76.067999999999998</v>
      </c>
      <c r="AK4143">
        <v>1.1191</v>
      </c>
      <c r="AL4143">
        <v>87266000</v>
      </c>
      <c r="AM4143">
        <v>74452000</v>
      </c>
      <c r="AN4143">
        <v>8985300</v>
      </c>
      <c r="AO4143">
        <v>3829100</v>
      </c>
      <c r="AP4143" t="s">
        <v>22199</v>
      </c>
      <c r="AQ4143">
        <v>5352</v>
      </c>
      <c r="AR4143" t="s">
        <v>22200</v>
      </c>
      <c r="AS4143">
        <v>1</v>
      </c>
    </row>
    <row r="4144" spans="1:45" x14ac:dyDescent="0.2">
      <c r="A4144">
        <v>977</v>
      </c>
      <c r="B4144" t="s">
        <v>1544</v>
      </c>
      <c r="C4144" t="s">
        <v>22202</v>
      </c>
      <c r="D4144" t="s">
        <v>22154</v>
      </c>
      <c r="E4144" t="s">
        <v>22154</v>
      </c>
      <c r="F4144" t="s">
        <v>1545</v>
      </c>
      <c r="G4144" t="s">
        <v>1546</v>
      </c>
      <c r="H4144">
        <v>0.62638002634048495</v>
      </c>
      <c r="I4144" t="s">
        <v>8</v>
      </c>
      <c r="J4144" t="s">
        <v>8</v>
      </c>
      <c r="K4144">
        <v>1.8954999446868901</v>
      </c>
      <c r="L4144" t="s">
        <v>8</v>
      </c>
      <c r="M4144" t="s">
        <v>8</v>
      </c>
      <c r="N4144">
        <v>3.1712000370025599</v>
      </c>
      <c r="O4144" t="s">
        <v>8</v>
      </c>
      <c r="P4144" t="s">
        <v>8</v>
      </c>
      <c r="Q4144" t="s">
        <v>8</v>
      </c>
      <c r="R4144" t="s">
        <v>8</v>
      </c>
      <c r="S4144" t="s">
        <v>8</v>
      </c>
      <c r="T4144" t="s">
        <v>8</v>
      </c>
      <c r="U4144" t="s">
        <v>8</v>
      </c>
      <c r="V4144" t="s">
        <v>8</v>
      </c>
      <c r="W4144" t="s">
        <v>8</v>
      </c>
      <c r="X4144" t="s">
        <v>8</v>
      </c>
      <c r="Y4144" t="s">
        <v>8</v>
      </c>
      <c r="Z4144" t="s">
        <v>2295</v>
      </c>
      <c r="AA4144">
        <v>0.99990999999999997</v>
      </c>
      <c r="AB4144" t="s">
        <v>22203</v>
      </c>
      <c r="AC4144">
        <v>3</v>
      </c>
      <c r="AD4144">
        <v>3317</v>
      </c>
      <c r="AE4144" t="s">
        <v>2297</v>
      </c>
      <c r="AF4144" t="s">
        <v>2298</v>
      </c>
      <c r="AG4144">
        <v>7.0694E-3</v>
      </c>
      <c r="AH4144">
        <v>73.805000000000007</v>
      </c>
      <c r="AI4144">
        <v>43.121000000000002</v>
      </c>
      <c r="AJ4144">
        <v>59.189</v>
      </c>
      <c r="AK4144">
        <v>-3.3734000000000002</v>
      </c>
      <c r="AL4144">
        <v>10109000</v>
      </c>
      <c r="AM4144">
        <v>4119800</v>
      </c>
      <c r="AN4144">
        <v>2566700</v>
      </c>
      <c r="AO4144">
        <v>3422800</v>
      </c>
      <c r="AP4144" t="s">
        <v>22204</v>
      </c>
      <c r="AQ4144">
        <v>5353</v>
      </c>
      <c r="AR4144" t="s">
        <v>22205</v>
      </c>
      <c r="AS4144">
        <v>1</v>
      </c>
    </row>
    <row r="4145" spans="1:45" x14ac:dyDescent="0.2">
      <c r="A4145">
        <v>1216</v>
      </c>
      <c r="B4145" t="s">
        <v>1544</v>
      </c>
      <c r="C4145" t="s">
        <v>22207</v>
      </c>
      <c r="D4145" t="s">
        <v>22154</v>
      </c>
      <c r="E4145" t="s">
        <v>22154</v>
      </c>
      <c r="F4145" t="s">
        <v>1545</v>
      </c>
      <c r="G4145" t="s">
        <v>1546</v>
      </c>
      <c r="H4145" t="s">
        <v>8</v>
      </c>
      <c r="I4145" t="s">
        <v>8</v>
      </c>
      <c r="J4145" t="s">
        <v>8</v>
      </c>
      <c r="K4145" t="s">
        <v>8</v>
      </c>
      <c r="L4145" t="s">
        <v>8</v>
      </c>
      <c r="M4145" t="s">
        <v>8</v>
      </c>
      <c r="N4145" t="s">
        <v>8</v>
      </c>
      <c r="O4145" t="s">
        <v>8</v>
      </c>
      <c r="P4145" t="s">
        <v>8</v>
      </c>
      <c r="Q4145">
        <v>0.72201997041702304</v>
      </c>
      <c r="R4145" t="s">
        <v>8</v>
      </c>
      <c r="S4145" t="s">
        <v>8</v>
      </c>
      <c r="T4145">
        <v>0.54440999031066895</v>
      </c>
      <c r="U4145" t="s">
        <v>8</v>
      </c>
      <c r="V4145" t="s">
        <v>8</v>
      </c>
      <c r="W4145">
        <v>0.81151998043060303</v>
      </c>
      <c r="X4145" t="s">
        <v>8</v>
      </c>
      <c r="Y4145" t="s">
        <v>8</v>
      </c>
      <c r="Z4145" t="s">
        <v>2295</v>
      </c>
      <c r="AA4145">
        <v>1</v>
      </c>
      <c r="AB4145" t="s">
        <v>22208</v>
      </c>
      <c r="AC4145">
        <v>2</v>
      </c>
      <c r="AD4145">
        <v>3317</v>
      </c>
      <c r="AE4145" t="s">
        <v>2297</v>
      </c>
      <c r="AF4145" t="s">
        <v>2298</v>
      </c>
      <c r="AG4145">
        <v>1.47039E-3</v>
      </c>
      <c r="AH4145">
        <v>120.59</v>
      </c>
      <c r="AI4145">
        <v>70.281999999999996</v>
      </c>
      <c r="AJ4145">
        <v>120.59</v>
      </c>
      <c r="AK4145">
        <v>-1.3848</v>
      </c>
      <c r="AL4145">
        <v>2365000</v>
      </c>
      <c r="AM4145">
        <v>1234800</v>
      </c>
      <c r="AN4145">
        <v>677040</v>
      </c>
      <c r="AO4145">
        <v>453170</v>
      </c>
      <c r="AP4145" t="s">
        <v>22209</v>
      </c>
      <c r="AQ4145">
        <v>5354</v>
      </c>
      <c r="AR4145" t="s">
        <v>22210</v>
      </c>
      <c r="AS4145">
        <v>1</v>
      </c>
    </row>
    <row r="4146" spans="1:45" x14ac:dyDescent="0.2">
      <c r="A4146">
        <v>1227</v>
      </c>
      <c r="B4146" t="s">
        <v>1544</v>
      </c>
      <c r="C4146" t="s">
        <v>22212</v>
      </c>
      <c r="D4146" t="s">
        <v>22154</v>
      </c>
      <c r="E4146" t="s">
        <v>22154</v>
      </c>
      <c r="F4146" t="s">
        <v>1545</v>
      </c>
      <c r="G4146" t="s">
        <v>1546</v>
      </c>
      <c r="H4146">
        <v>0.35225999355316201</v>
      </c>
      <c r="I4146" t="s">
        <v>8</v>
      </c>
      <c r="J4146" t="s">
        <v>8</v>
      </c>
      <c r="K4146">
        <v>0.48041000962257402</v>
      </c>
      <c r="L4146" t="s">
        <v>8</v>
      </c>
      <c r="M4146" t="s">
        <v>8</v>
      </c>
      <c r="N4146">
        <v>1.3734999895095801</v>
      </c>
      <c r="O4146" t="s">
        <v>8</v>
      </c>
      <c r="P4146" t="s">
        <v>8</v>
      </c>
      <c r="Q4146">
        <v>0.53025001287460305</v>
      </c>
      <c r="R4146" t="s">
        <v>8</v>
      </c>
      <c r="S4146" t="s">
        <v>8</v>
      </c>
      <c r="T4146">
        <v>0.56444001197814897</v>
      </c>
      <c r="U4146" t="s">
        <v>8</v>
      </c>
      <c r="V4146" t="s">
        <v>8</v>
      </c>
      <c r="W4146">
        <v>1.1369999647140501</v>
      </c>
      <c r="X4146" t="s">
        <v>8</v>
      </c>
      <c r="Y4146" t="s">
        <v>8</v>
      </c>
      <c r="Z4146" t="s">
        <v>2295</v>
      </c>
      <c r="AA4146">
        <v>0.97994300000000001</v>
      </c>
      <c r="AB4146" t="s">
        <v>22213</v>
      </c>
      <c r="AC4146">
        <v>2</v>
      </c>
      <c r="AD4146">
        <v>3317</v>
      </c>
      <c r="AE4146" t="s">
        <v>2297</v>
      </c>
      <c r="AF4146" t="s">
        <v>2298</v>
      </c>
      <c r="AG4146" s="2">
        <v>1.6734399999999999E-41</v>
      </c>
      <c r="AH4146">
        <v>226.08</v>
      </c>
      <c r="AI4146">
        <v>149.1</v>
      </c>
      <c r="AJ4146">
        <v>226.08</v>
      </c>
      <c r="AK4146">
        <v>0.44641999999999998</v>
      </c>
      <c r="AL4146">
        <v>3264500</v>
      </c>
      <c r="AM4146">
        <v>1795700</v>
      </c>
      <c r="AN4146">
        <v>837740</v>
      </c>
      <c r="AO4146">
        <v>631000</v>
      </c>
      <c r="AP4146" t="s">
        <v>22214</v>
      </c>
      <c r="AQ4146">
        <v>5355</v>
      </c>
      <c r="AR4146" t="s">
        <v>22215</v>
      </c>
      <c r="AS4146">
        <v>1</v>
      </c>
    </row>
    <row r="4147" spans="1:45" x14ac:dyDescent="0.2">
      <c r="A4147">
        <v>1229</v>
      </c>
      <c r="B4147" t="s">
        <v>1544</v>
      </c>
      <c r="C4147" t="s">
        <v>22217</v>
      </c>
      <c r="D4147" t="s">
        <v>22154</v>
      </c>
      <c r="E4147" t="s">
        <v>22154</v>
      </c>
      <c r="F4147" t="s">
        <v>1545</v>
      </c>
      <c r="G4147" t="s">
        <v>1546</v>
      </c>
      <c r="H4147" t="s">
        <v>8</v>
      </c>
      <c r="I4147" t="s">
        <v>8</v>
      </c>
      <c r="J4147" t="s">
        <v>8</v>
      </c>
      <c r="K4147" t="s">
        <v>8</v>
      </c>
      <c r="L4147" t="s">
        <v>8</v>
      </c>
      <c r="M4147" t="s">
        <v>8</v>
      </c>
      <c r="N4147" t="s">
        <v>8</v>
      </c>
      <c r="O4147" t="s">
        <v>8</v>
      </c>
      <c r="P4147" t="s">
        <v>8</v>
      </c>
      <c r="Q4147">
        <v>0.47892999649047902</v>
      </c>
      <c r="R4147" t="s">
        <v>8</v>
      </c>
      <c r="S4147" t="s">
        <v>8</v>
      </c>
      <c r="T4147">
        <v>0.377970010042191</v>
      </c>
      <c r="U4147" t="s">
        <v>8</v>
      </c>
      <c r="V4147" t="s">
        <v>8</v>
      </c>
      <c r="W4147">
        <v>0.79672002792358398</v>
      </c>
      <c r="X4147" t="s">
        <v>8</v>
      </c>
      <c r="Y4147" t="s">
        <v>8</v>
      </c>
      <c r="Z4147" t="s">
        <v>2295</v>
      </c>
      <c r="AA4147">
        <v>0.98310699999999995</v>
      </c>
      <c r="AB4147" t="s">
        <v>22218</v>
      </c>
      <c r="AC4147">
        <v>2</v>
      </c>
      <c r="AD4147">
        <v>3317</v>
      </c>
      <c r="AE4147" t="s">
        <v>2297</v>
      </c>
      <c r="AF4147" t="s">
        <v>2298</v>
      </c>
      <c r="AG4147" s="2">
        <v>1.4423999999999999E-22</v>
      </c>
      <c r="AH4147">
        <v>205.15</v>
      </c>
      <c r="AI4147">
        <v>132.30000000000001</v>
      </c>
      <c r="AJ4147">
        <v>205.15</v>
      </c>
      <c r="AK4147">
        <v>-0.15464</v>
      </c>
      <c r="AL4147">
        <v>1033000</v>
      </c>
      <c r="AM4147">
        <v>620750</v>
      </c>
      <c r="AN4147">
        <v>240320</v>
      </c>
      <c r="AO4147">
        <v>171910</v>
      </c>
      <c r="AP4147" t="s">
        <v>22219</v>
      </c>
      <c r="AQ4147">
        <v>5356</v>
      </c>
      <c r="AR4147" t="s">
        <v>22220</v>
      </c>
      <c r="AS4147">
        <v>1</v>
      </c>
    </row>
    <row r="4148" spans="1:45" x14ac:dyDescent="0.2">
      <c r="A4148">
        <v>1565</v>
      </c>
      <c r="B4148" t="s">
        <v>1544</v>
      </c>
      <c r="C4148" t="s">
        <v>22222</v>
      </c>
      <c r="D4148" t="s">
        <v>22154</v>
      </c>
      <c r="E4148" t="s">
        <v>22154</v>
      </c>
      <c r="F4148" t="s">
        <v>1545</v>
      </c>
      <c r="G4148" t="s">
        <v>1546</v>
      </c>
      <c r="H4148">
        <v>0.230450004339218</v>
      </c>
      <c r="I4148" t="s">
        <v>8</v>
      </c>
      <c r="J4148" t="s">
        <v>8</v>
      </c>
      <c r="K4148">
        <v>0.17553000152111101</v>
      </c>
      <c r="L4148" t="s">
        <v>8</v>
      </c>
      <c r="M4148" t="s">
        <v>8</v>
      </c>
      <c r="N4148">
        <v>0.84147000312805198</v>
      </c>
      <c r="O4148" t="s">
        <v>8</v>
      </c>
      <c r="P4148" t="s">
        <v>8</v>
      </c>
      <c r="Q4148">
        <v>0.40612000226974498</v>
      </c>
      <c r="R4148" t="s">
        <v>8</v>
      </c>
      <c r="S4148" t="s">
        <v>8</v>
      </c>
      <c r="T4148">
        <v>0.25121998786926297</v>
      </c>
      <c r="U4148" t="s">
        <v>8</v>
      </c>
      <c r="V4148" t="s">
        <v>8</v>
      </c>
      <c r="W4148">
        <v>0.78926002979278598</v>
      </c>
      <c r="X4148" t="s">
        <v>8</v>
      </c>
      <c r="Y4148" t="s">
        <v>8</v>
      </c>
      <c r="Z4148" t="s">
        <v>2295</v>
      </c>
      <c r="AA4148">
        <v>0.99998799999999999</v>
      </c>
      <c r="AB4148" t="s">
        <v>22223</v>
      </c>
      <c r="AC4148">
        <v>3</v>
      </c>
      <c r="AD4148">
        <v>3317</v>
      </c>
      <c r="AE4148" t="s">
        <v>2297</v>
      </c>
      <c r="AF4148" t="s">
        <v>2343</v>
      </c>
      <c r="AG4148">
        <v>4.9927000000000001E-4</v>
      </c>
      <c r="AH4148">
        <v>112.67</v>
      </c>
      <c r="AI4148">
        <v>61.823999999999998</v>
      </c>
      <c r="AJ4148">
        <v>112.08</v>
      </c>
      <c r="AK4148">
        <v>0.41105999999999998</v>
      </c>
      <c r="AL4148">
        <v>380430000</v>
      </c>
      <c r="AM4148">
        <v>287080000</v>
      </c>
      <c r="AN4148">
        <v>63580000</v>
      </c>
      <c r="AO4148">
        <v>29768000</v>
      </c>
      <c r="AP4148" t="s">
        <v>22224</v>
      </c>
      <c r="AQ4148">
        <v>5358</v>
      </c>
      <c r="AR4148" t="s">
        <v>22225</v>
      </c>
      <c r="AS4148">
        <v>1</v>
      </c>
    </row>
    <row r="4149" spans="1:45" x14ac:dyDescent="0.2">
      <c r="A4149">
        <v>1114</v>
      </c>
      <c r="B4149" t="s">
        <v>1544</v>
      </c>
      <c r="C4149" t="s">
        <v>22227</v>
      </c>
      <c r="D4149" t="s">
        <v>22154</v>
      </c>
      <c r="E4149" t="s">
        <v>22154</v>
      </c>
      <c r="F4149" t="s">
        <v>1545</v>
      </c>
      <c r="G4149" t="s">
        <v>1546</v>
      </c>
      <c r="H4149">
        <v>0.21980999410152399</v>
      </c>
      <c r="I4149" t="s">
        <v>8</v>
      </c>
      <c r="J4149" t="s">
        <v>8</v>
      </c>
      <c r="K4149">
        <v>0.29280000925064098</v>
      </c>
      <c r="L4149" t="s">
        <v>8</v>
      </c>
      <c r="M4149" t="s">
        <v>8</v>
      </c>
      <c r="N4149">
        <v>1.4134999513626101</v>
      </c>
      <c r="O4149" t="s">
        <v>8</v>
      </c>
      <c r="P4149" t="s">
        <v>8</v>
      </c>
      <c r="Q4149">
        <v>0.37606000900268599</v>
      </c>
      <c r="R4149" t="s">
        <v>8</v>
      </c>
      <c r="S4149" t="s">
        <v>8</v>
      </c>
      <c r="T4149">
        <v>0.38633000850677501</v>
      </c>
      <c r="U4149" t="s">
        <v>8</v>
      </c>
      <c r="V4149" t="s">
        <v>8</v>
      </c>
      <c r="W4149">
        <v>1.0019999742507899</v>
      </c>
      <c r="X4149" t="s">
        <v>8</v>
      </c>
      <c r="Y4149" t="s">
        <v>8</v>
      </c>
      <c r="Z4149" t="s">
        <v>2295</v>
      </c>
      <c r="AA4149">
        <v>0.99988699999999997</v>
      </c>
      <c r="AB4149" t="s">
        <v>22228</v>
      </c>
      <c r="AC4149">
        <v>2</v>
      </c>
      <c r="AD4149">
        <v>3317</v>
      </c>
      <c r="AE4149" t="s">
        <v>2297</v>
      </c>
      <c r="AF4149" t="s">
        <v>2298</v>
      </c>
      <c r="AG4149" s="2">
        <v>6.4609700000000004E-54</v>
      </c>
      <c r="AH4149">
        <v>246.1</v>
      </c>
      <c r="AI4149">
        <v>168.2</v>
      </c>
      <c r="AJ4149">
        <v>246.1</v>
      </c>
      <c r="AK4149">
        <v>0.27981</v>
      </c>
      <c r="AL4149">
        <v>3027300</v>
      </c>
      <c r="AM4149">
        <v>1886900</v>
      </c>
      <c r="AN4149">
        <v>644150</v>
      </c>
      <c r="AO4149">
        <v>496300</v>
      </c>
      <c r="AP4149" t="s">
        <v>22229</v>
      </c>
      <c r="AQ4149">
        <v>5359</v>
      </c>
      <c r="AR4149" t="s">
        <v>22230</v>
      </c>
      <c r="AS4149">
        <v>1</v>
      </c>
    </row>
    <row r="4150" spans="1:45" x14ac:dyDescent="0.2">
      <c r="A4150">
        <v>312</v>
      </c>
      <c r="B4150" t="s">
        <v>1544</v>
      </c>
      <c r="C4150" t="s">
        <v>34935</v>
      </c>
      <c r="D4150" t="s">
        <v>22154</v>
      </c>
      <c r="E4150" t="s">
        <v>22154</v>
      </c>
      <c r="F4150" t="s">
        <v>1545</v>
      </c>
      <c r="G4150" t="s">
        <v>1546</v>
      </c>
      <c r="H4150" t="s">
        <v>8</v>
      </c>
      <c r="I4150">
        <v>6.1344001442193999E-2</v>
      </c>
      <c r="J4150" t="s">
        <v>8</v>
      </c>
      <c r="K4150" t="s">
        <v>8</v>
      </c>
      <c r="L4150">
        <v>3.7434998899698299E-2</v>
      </c>
      <c r="M4150" t="s">
        <v>8</v>
      </c>
      <c r="N4150" t="s">
        <v>8</v>
      </c>
      <c r="O4150">
        <v>0.62735998630523704</v>
      </c>
      <c r="P4150" t="s">
        <v>8</v>
      </c>
      <c r="Q4150" t="s">
        <v>8</v>
      </c>
      <c r="R4150">
        <v>0.197840005159378</v>
      </c>
      <c r="S4150" t="s">
        <v>8</v>
      </c>
      <c r="T4150" t="s">
        <v>8</v>
      </c>
      <c r="U4150">
        <v>0.15318000316619901</v>
      </c>
      <c r="V4150" t="s">
        <v>8</v>
      </c>
      <c r="W4150" t="s">
        <v>8</v>
      </c>
      <c r="X4150">
        <v>0.75664001703262296</v>
      </c>
      <c r="Y4150" t="s">
        <v>8</v>
      </c>
      <c r="Z4150" t="s">
        <v>2295</v>
      </c>
      <c r="AA4150">
        <v>0.99999800000000005</v>
      </c>
      <c r="AB4150" t="s">
        <v>34936</v>
      </c>
      <c r="AC4150">
        <v>3</v>
      </c>
      <c r="AD4150">
        <v>3317</v>
      </c>
      <c r="AG4150">
        <v>1.2139499999999999E-2</v>
      </c>
      <c r="AH4150">
        <v>87.24</v>
      </c>
      <c r="AI4150">
        <v>47.277999999999999</v>
      </c>
      <c r="AJ4150">
        <v>87.24</v>
      </c>
      <c r="AK4150">
        <v>-0.45669999999999999</v>
      </c>
      <c r="AL4150">
        <v>23980000</v>
      </c>
      <c r="AM4150">
        <v>21219000</v>
      </c>
      <c r="AN4150">
        <v>1436300</v>
      </c>
      <c r="AO4150">
        <v>1325000</v>
      </c>
      <c r="AP4150" t="s">
        <v>34937</v>
      </c>
      <c r="AQ4150">
        <v>5360</v>
      </c>
      <c r="AS4150">
        <v>2</v>
      </c>
    </row>
    <row r="4151" spans="1:45" x14ac:dyDescent="0.2">
      <c r="A4151">
        <v>883</v>
      </c>
      <c r="B4151" t="s">
        <v>1544</v>
      </c>
      <c r="C4151" t="s">
        <v>22232</v>
      </c>
      <c r="D4151" t="s">
        <v>22154</v>
      </c>
      <c r="E4151" t="s">
        <v>22154</v>
      </c>
      <c r="F4151" t="s">
        <v>1545</v>
      </c>
      <c r="G4151" t="s">
        <v>1546</v>
      </c>
      <c r="H4151">
        <v>0.32477998733520502</v>
      </c>
      <c r="I4151">
        <v>0.19846999645233199</v>
      </c>
      <c r="J4151" t="s">
        <v>8</v>
      </c>
      <c r="K4151">
        <v>0.29225000739097601</v>
      </c>
      <c r="L4151">
        <v>0.24630999565124501</v>
      </c>
      <c r="M4151" t="s">
        <v>8</v>
      </c>
      <c r="N4151">
        <v>0.91121000051498402</v>
      </c>
      <c r="O4151">
        <v>1.0557999610900899</v>
      </c>
      <c r="P4151" t="s">
        <v>8</v>
      </c>
      <c r="Q4151" t="s">
        <v>8</v>
      </c>
      <c r="R4151">
        <v>0.69879001379013095</v>
      </c>
      <c r="S4151" t="s">
        <v>8</v>
      </c>
      <c r="T4151" t="s">
        <v>8</v>
      </c>
      <c r="U4151">
        <v>0.55008000135421797</v>
      </c>
      <c r="V4151" t="s">
        <v>8</v>
      </c>
      <c r="W4151" t="s">
        <v>8</v>
      </c>
      <c r="X4151">
        <v>0.81367999315261796</v>
      </c>
      <c r="Y4151" t="s">
        <v>8</v>
      </c>
      <c r="Z4151" t="s">
        <v>2295</v>
      </c>
      <c r="AA4151">
        <v>0.99839</v>
      </c>
      <c r="AB4151" t="s">
        <v>22233</v>
      </c>
      <c r="AC4151">
        <v>2</v>
      </c>
      <c r="AD4151">
        <v>3317</v>
      </c>
      <c r="AE4151" t="s">
        <v>2297</v>
      </c>
      <c r="AF4151" t="s">
        <v>2343</v>
      </c>
      <c r="AG4151" s="2">
        <v>4.7152500000000003E-22</v>
      </c>
      <c r="AH4151">
        <v>205.02</v>
      </c>
      <c r="AI4151">
        <v>177.79</v>
      </c>
      <c r="AJ4151">
        <v>99.480999999999995</v>
      </c>
      <c r="AK4151">
        <v>-1.4237</v>
      </c>
      <c r="AL4151">
        <v>158070000</v>
      </c>
      <c r="AM4151">
        <v>101170000</v>
      </c>
      <c r="AN4151">
        <v>33292000</v>
      </c>
      <c r="AO4151">
        <v>23607000</v>
      </c>
      <c r="AP4151" t="s">
        <v>22234</v>
      </c>
      <c r="AQ4151">
        <v>5361</v>
      </c>
      <c r="AR4151" t="s">
        <v>22235</v>
      </c>
      <c r="AS4151" t="s">
        <v>2310</v>
      </c>
    </row>
    <row r="4152" spans="1:45" x14ac:dyDescent="0.2">
      <c r="A4152">
        <v>894</v>
      </c>
      <c r="B4152" t="s">
        <v>1544</v>
      </c>
      <c r="C4152" t="s">
        <v>22237</v>
      </c>
      <c r="D4152" t="s">
        <v>22154</v>
      </c>
      <c r="E4152" t="s">
        <v>22154</v>
      </c>
      <c r="F4152" t="s">
        <v>1545</v>
      </c>
      <c r="G4152" t="s">
        <v>1546</v>
      </c>
      <c r="H4152">
        <v>0.16271999478340099</v>
      </c>
      <c r="I4152">
        <v>0.18966999650001501</v>
      </c>
      <c r="J4152" t="s">
        <v>8</v>
      </c>
      <c r="K4152">
        <v>0.12204000353813201</v>
      </c>
      <c r="L4152">
        <v>0.22450999915599801</v>
      </c>
      <c r="M4152" t="s">
        <v>8</v>
      </c>
      <c r="N4152">
        <v>0.75192999839782704</v>
      </c>
      <c r="O4152">
        <v>1.0522999763488801</v>
      </c>
      <c r="P4152" t="s">
        <v>8</v>
      </c>
      <c r="Q4152">
        <v>0.42934000492095897</v>
      </c>
      <c r="R4152">
        <v>0.70319002866744995</v>
      </c>
      <c r="S4152" t="s">
        <v>8</v>
      </c>
      <c r="T4152">
        <v>0.39847999811172502</v>
      </c>
      <c r="U4152">
        <v>0.58309000730514504</v>
      </c>
      <c r="V4152" t="s">
        <v>8</v>
      </c>
      <c r="W4152">
        <v>0.89623999595642101</v>
      </c>
      <c r="X4152">
        <v>0.843699991703033</v>
      </c>
      <c r="Y4152" t="s">
        <v>8</v>
      </c>
      <c r="Z4152" t="s">
        <v>2295</v>
      </c>
      <c r="AA4152">
        <v>1</v>
      </c>
      <c r="AB4152" t="s">
        <v>22238</v>
      </c>
      <c r="AC4152">
        <v>2</v>
      </c>
      <c r="AD4152">
        <v>3317</v>
      </c>
      <c r="AE4152" t="s">
        <v>2297</v>
      </c>
      <c r="AF4152" t="s">
        <v>2298</v>
      </c>
      <c r="AG4152" s="2">
        <v>4.3409400000000002E-100</v>
      </c>
      <c r="AH4152">
        <v>282.18</v>
      </c>
      <c r="AI4152">
        <v>240.69</v>
      </c>
      <c r="AJ4152">
        <v>205.02</v>
      </c>
      <c r="AK4152">
        <v>0.46679999999999999</v>
      </c>
      <c r="AL4152">
        <v>710480000</v>
      </c>
      <c r="AM4152">
        <v>491340000</v>
      </c>
      <c r="AN4152">
        <v>128270000</v>
      </c>
      <c r="AO4152">
        <v>90870000</v>
      </c>
      <c r="AP4152" t="s">
        <v>22239</v>
      </c>
      <c r="AQ4152">
        <v>5362</v>
      </c>
      <c r="AR4152" t="s">
        <v>22240</v>
      </c>
      <c r="AS4152" t="s">
        <v>2310</v>
      </c>
    </row>
    <row r="4153" spans="1:45" x14ac:dyDescent="0.2">
      <c r="A4153">
        <v>87</v>
      </c>
      <c r="B4153" t="s">
        <v>1547</v>
      </c>
      <c r="C4153" t="s">
        <v>22242</v>
      </c>
      <c r="D4153" t="s">
        <v>22243</v>
      </c>
      <c r="E4153" t="s">
        <v>22243</v>
      </c>
      <c r="F4153" t="s">
        <v>1548</v>
      </c>
      <c r="G4153" t="s">
        <v>1549</v>
      </c>
      <c r="H4153">
        <v>0.326570004224777</v>
      </c>
      <c r="I4153" t="s">
        <v>8</v>
      </c>
      <c r="J4153" t="s">
        <v>8</v>
      </c>
      <c r="K4153">
        <v>8.1965997815132099E-2</v>
      </c>
      <c r="L4153" t="s">
        <v>8</v>
      </c>
      <c r="M4153" t="s">
        <v>8</v>
      </c>
      <c r="N4153">
        <v>0.25745001435279802</v>
      </c>
      <c r="O4153" t="s">
        <v>8</v>
      </c>
      <c r="P4153" t="s">
        <v>8</v>
      </c>
      <c r="Q4153">
        <v>0.267179995775223</v>
      </c>
      <c r="R4153" t="s">
        <v>8</v>
      </c>
      <c r="S4153" t="s">
        <v>8</v>
      </c>
      <c r="T4153">
        <v>8.1715002655982999E-2</v>
      </c>
      <c r="U4153" t="s">
        <v>8</v>
      </c>
      <c r="V4153" t="s">
        <v>8</v>
      </c>
      <c r="W4153">
        <v>0.31663998961448703</v>
      </c>
      <c r="X4153" t="s">
        <v>8</v>
      </c>
      <c r="Y4153" t="s">
        <v>8</v>
      </c>
      <c r="Z4153" t="s">
        <v>2295</v>
      </c>
      <c r="AA4153">
        <v>1</v>
      </c>
      <c r="AB4153" t="s">
        <v>22244</v>
      </c>
      <c r="AC4153">
        <v>2</v>
      </c>
      <c r="AD4153">
        <v>3319</v>
      </c>
      <c r="AE4153" t="s">
        <v>2297</v>
      </c>
      <c r="AF4153" t="s">
        <v>2298</v>
      </c>
      <c r="AG4153">
        <v>1.52575E-2</v>
      </c>
      <c r="AH4153">
        <v>111.46</v>
      </c>
      <c r="AI4153">
        <v>13.82</v>
      </c>
      <c r="AJ4153">
        <v>109.29</v>
      </c>
      <c r="AK4153">
        <v>0.71121999999999996</v>
      </c>
      <c r="AL4153">
        <v>2103000</v>
      </c>
      <c r="AM4153">
        <v>1421900</v>
      </c>
      <c r="AN4153">
        <v>570980</v>
      </c>
      <c r="AO4153">
        <v>110040</v>
      </c>
      <c r="AP4153" t="s">
        <v>22245</v>
      </c>
      <c r="AQ4153">
        <v>5365</v>
      </c>
      <c r="AR4153" t="s">
        <v>22246</v>
      </c>
      <c r="AS4153">
        <v>1</v>
      </c>
    </row>
    <row r="4154" spans="1:45" x14ac:dyDescent="0.2">
      <c r="A4154">
        <v>147</v>
      </c>
      <c r="B4154" t="s">
        <v>22248</v>
      </c>
      <c r="C4154" t="s">
        <v>22249</v>
      </c>
      <c r="D4154" t="s">
        <v>22243</v>
      </c>
      <c r="E4154" t="s">
        <v>22243</v>
      </c>
      <c r="F4154" t="s">
        <v>1548</v>
      </c>
      <c r="G4154" t="s">
        <v>1549</v>
      </c>
      <c r="H4154">
        <v>0.25055000185966497</v>
      </c>
      <c r="I4154" t="s">
        <v>8</v>
      </c>
      <c r="J4154" t="s">
        <v>8</v>
      </c>
      <c r="K4154">
        <v>0.13689999282360099</v>
      </c>
      <c r="L4154" t="s">
        <v>8</v>
      </c>
      <c r="M4154" t="s">
        <v>8</v>
      </c>
      <c r="N4154">
        <v>0.52236998081207298</v>
      </c>
      <c r="O4154" t="s">
        <v>8</v>
      </c>
      <c r="P4154" t="s">
        <v>8</v>
      </c>
      <c r="Q4154">
        <v>0.27731001377105702</v>
      </c>
      <c r="R4154" t="s">
        <v>8</v>
      </c>
      <c r="S4154" t="s">
        <v>8</v>
      </c>
      <c r="T4154">
        <v>8.29610005021095E-2</v>
      </c>
      <c r="U4154" t="s">
        <v>8</v>
      </c>
      <c r="V4154" t="s">
        <v>8</v>
      </c>
      <c r="W4154">
        <v>0.21449999511241899</v>
      </c>
      <c r="X4154" t="s">
        <v>8</v>
      </c>
      <c r="Y4154" t="s">
        <v>8</v>
      </c>
      <c r="Z4154" t="s">
        <v>2295</v>
      </c>
      <c r="AA4154">
        <v>0.99998600000000004</v>
      </c>
      <c r="AB4154" t="s">
        <v>22250</v>
      </c>
      <c r="AC4154">
        <v>2</v>
      </c>
      <c r="AD4154">
        <v>3319</v>
      </c>
      <c r="AE4154" t="s">
        <v>2297</v>
      </c>
      <c r="AF4154" t="s">
        <v>2298</v>
      </c>
      <c r="AG4154" s="2">
        <v>4.7348400000000002E-9</v>
      </c>
      <c r="AH4154">
        <v>155.37</v>
      </c>
      <c r="AI4154">
        <v>107.09</v>
      </c>
      <c r="AJ4154">
        <v>155.37</v>
      </c>
      <c r="AK4154">
        <v>0.10438</v>
      </c>
      <c r="AL4154">
        <v>38636000</v>
      </c>
      <c r="AM4154">
        <v>29135000</v>
      </c>
      <c r="AN4154">
        <v>7241800</v>
      </c>
      <c r="AO4154">
        <v>2259300</v>
      </c>
      <c r="AP4154" t="s">
        <v>22251</v>
      </c>
      <c r="AQ4154">
        <v>5366</v>
      </c>
      <c r="AR4154" t="s">
        <v>22252</v>
      </c>
      <c r="AS4154">
        <v>1</v>
      </c>
    </row>
    <row r="4155" spans="1:45" x14ac:dyDescent="0.2">
      <c r="A4155">
        <v>77</v>
      </c>
      <c r="B4155" t="s">
        <v>1547</v>
      </c>
      <c r="C4155" t="s">
        <v>22254</v>
      </c>
      <c r="D4155" t="s">
        <v>22243</v>
      </c>
      <c r="E4155" t="s">
        <v>22243</v>
      </c>
      <c r="F4155" t="s">
        <v>1548</v>
      </c>
      <c r="G4155" t="s">
        <v>1549</v>
      </c>
      <c r="H4155">
        <v>0.170369997620583</v>
      </c>
      <c r="I4155" t="s">
        <v>8</v>
      </c>
      <c r="J4155" t="s">
        <v>8</v>
      </c>
      <c r="K4155">
        <v>7.1427002549171406E-2</v>
      </c>
      <c r="L4155" t="s">
        <v>8</v>
      </c>
      <c r="M4155" t="s">
        <v>8</v>
      </c>
      <c r="N4155">
        <v>0.43860998749732999</v>
      </c>
      <c r="O4155" t="s">
        <v>8</v>
      </c>
      <c r="P4155" t="s">
        <v>8</v>
      </c>
      <c r="Q4155">
        <v>0.27098000049591098</v>
      </c>
      <c r="R4155" t="s">
        <v>8</v>
      </c>
      <c r="S4155" t="s">
        <v>8</v>
      </c>
      <c r="T4155">
        <v>6.5463997423648806E-2</v>
      </c>
      <c r="U4155" t="s">
        <v>8</v>
      </c>
      <c r="V4155" t="s">
        <v>8</v>
      </c>
      <c r="W4155">
        <v>0.23390999436378501</v>
      </c>
      <c r="X4155" t="s">
        <v>8</v>
      </c>
      <c r="Y4155" t="s">
        <v>8</v>
      </c>
      <c r="Z4155" t="s">
        <v>2295</v>
      </c>
      <c r="AA4155">
        <v>0.99318600000000001</v>
      </c>
      <c r="AB4155" t="s">
        <v>22255</v>
      </c>
      <c r="AC4155">
        <v>2</v>
      </c>
      <c r="AD4155">
        <v>3319</v>
      </c>
      <c r="AE4155" t="s">
        <v>2297</v>
      </c>
      <c r="AF4155" t="s">
        <v>2298</v>
      </c>
      <c r="AG4155" s="2">
        <v>4.8563000000000004E-7</v>
      </c>
      <c r="AH4155">
        <v>151.74</v>
      </c>
      <c r="AI4155">
        <v>91.48</v>
      </c>
      <c r="AJ4155">
        <v>151.74</v>
      </c>
      <c r="AK4155">
        <v>-0.16611999999999999</v>
      </c>
      <c r="AL4155">
        <v>16127000</v>
      </c>
      <c r="AM4155">
        <v>13168000</v>
      </c>
      <c r="AN4155">
        <v>2258200</v>
      </c>
      <c r="AO4155">
        <v>700650</v>
      </c>
      <c r="AP4155" t="s">
        <v>22256</v>
      </c>
      <c r="AQ4155">
        <v>5367</v>
      </c>
      <c r="AR4155" t="s">
        <v>22257</v>
      </c>
      <c r="AS4155">
        <v>1</v>
      </c>
    </row>
    <row r="4156" spans="1:45" x14ac:dyDescent="0.2">
      <c r="A4156">
        <v>965</v>
      </c>
      <c r="B4156" t="s">
        <v>22259</v>
      </c>
      <c r="C4156" t="s">
        <v>22260</v>
      </c>
      <c r="D4156" t="s">
        <v>22261</v>
      </c>
      <c r="E4156" t="s">
        <v>22261</v>
      </c>
      <c r="F4156" t="s">
        <v>22262</v>
      </c>
      <c r="G4156" t="s">
        <v>22263</v>
      </c>
      <c r="H4156" t="s">
        <v>8</v>
      </c>
      <c r="I4156" t="s">
        <v>8</v>
      </c>
      <c r="J4156" t="s">
        <v>8</v>
      </c>
      <c r="K4156" t="s">
        <v>8</v>
      </c>
      <c r="L4156" t="s">
        <v>8</v>
      </c>
      <c r="M4156" t="s">
        <v>8</v>
      </c>
      <c r="N4156" t="s">
        <v>8</v>
      </c>
      <c r="O4156" t="s">
        <v>8</v>
      </c>
      <c r="P4156" t="s">
        <v>8</v>
      </c>
      <c r="Q4156">
        <v>2.6593000888824498</v>
      </c>
      <c r="R4156" t="s">
        <v>8</v>
      </c>
      <c r="S4156" t="s">
        <v>8</v>
      </c>
      <c r="T4156">
        <v>2.8775999546050999</v>
      </c>
      <c r="U4156" t="s">
        <v>8</v>
      </c>
      <c r="V4156" t="s">
        <v>8</v>
      </c>
      <c r="W4156">
        <v>1.3407000303268399</v>
      </c>
      <c r="X4156" t="s">
        <v>8</v>
      </c>
      <c r="Y4156" t="s">
        <v>8</v>
      </c>
      <c r="Z4156" t="s">
        <v>2295</v>
      </c>
      <c r="AA4156">
        <v>0.98535200000000001</v>
      </c>
      <c r="AB4156" t="s">
        <v>22264</v>
      </c>
      <c r="AC4156">
        <v>4</v>
      </c>
      <c r="AD4156">
        <v>3322</v>
      </c>
      <c r="AE4156" t="s">
        <v>2297</v>
      </c>
      <c r="AF4156" t="s">
        <v>2343</v>
      </c>
      <c r="AG4156">
        <v>1.5010300000000001E-2</v>
      </c>
      <c r="AH4156">
        <v>51.591000000000001</v>
      </c>
      <c r="AI4156">
        <v>37.999000000000002</v>
      </c>
      <c r="AJ4156">
        <v>51.591000000000001</v>
      </c>
      <c r="AK4156">
        <v>-2.0198</v>
      </c>
      <c r="AL4156">
        <v>24979000</v>
      </c>
      <c r="AM4156">
        <v>4275300</v>
      </c>
      <c r="AN4156">
        <v>9640300</v>
      </c>
      <c r="AO4156">
        <v>11063000</v>
      </c>
      <c r="AP4156" t="s">
        <v>22265</v>
      </c>
      <c r="AQ4156">
        <v>5369</v>
      </c>
      <c r="AR4156" t="s">
        <v>22266</v>
      </c>
      <c r="AS4156">
        <v>1</v>
      </c>
    </row>
    <row r="4157" spans="1:45" x14ac:dyDescent="0.2">
      <c r="A4157">
        <v>390</v>
      </c>
      <c r="B4157" t="s">
        <v>22259</v>
      </c>
      <c r="C4157" t="s">
        <v>22268</v>
      </c>
      <c r="D4157" t="s">
        <v>22261</v>
      </c>
      <c r="E4157" t="s">
        <v>22261</v>
      </c>
      <c r="F4157" t="s">
        <v>22262</v>
      </c>
      <c r="G4157" t="s">
        <v>22263</v>
      </c>
      <c r="H4157">
        <v>0.89706999063491799</v>
      </c>
      <c r="I4157" t="s">
        <v>8</v>
      </c>
      <c r="J4157" t="s">
        <v>8</v>
      </c>
      <c r="K4157">
        <v>0.83777999877929699</v>
      </c>
      <c r="L4157" t="s">
        <v>8</v>
      </c>
      <c r="M4157" t="s">
        <v>8</v>
      </c>
      <c r="N4157">
        <v>1.0211000442504901</v>
      </c>
      <c r="O4157" t="s">
        <v>8</v>
      </c>
      <c r="P4157" t="s">
        <v>8</v>
      </c>
      <c r="Q4157" t="s">
        <v>8</v>
      </c>
      <c r="R4157" t="s">
        <v>8</v>
      </c>
      <c r="S4157" t="s">
        <v>8</v>
      </c>
      <c r="T4157" t="s">
        <v>8</v>
      </c>
      <c r="U4157" t="s">
        <v>8</v>
      </c>
      <c r="V4157" t="s">
        <v>8</v>
      </c>
      <c r="W4157" t="s">
        <v>8</v>
      </c>
      <c r="X4157" t="s">
        <v>8</v>
      </c>
      <c r="Y4157" t="s">
        <v>8</v>
      </c>
      <c r="Z4157" t="s">
        <v>2295</v>
      </c>
      <c r="AA4157">
        <v>0.99992400000000004</v>
      </c>
      <c r="AB4157" t="s">
        <v>22269</v>
      </c>
      <c r="AC4157">
        <v>2</v>
      </c>
      <c r="AD4157">
        <v>3322</v>
      </c>
      <c r="AE4157" t="s">
        <v>2297</v>
      </c>
      <c r="AF4157" t="s">
        <v>2298</v>
      </c>
      <c r="AG4157" s="2">
        <v>3.6890400000000002E-5</v>
      </c>
      <c r="AH4157">
        <v>135.81</v>
      </c>
      <c r="AI4157">
        <v>71.057000000000002</v>
      </c>
      <c r="AJ4157">
        <v>135.81</v>
      </c>
      <c r="AK4157">
        <v>-1.0322</v>
      </c>
      <c r="AL4157">
        <v>7231500</v>
      </c>
      <c r="AM4157">
        <v>3161500</v>
      </c>
      <c r="AN4157">
        <v>2039800</v>
      </c>
      <c r="AO4157">
        <v>2030200</v>
      </c>
      <c r="AP4157" t="s">
        <v>22270</v>
      </c>
      <c r="AQ4157">
        <v>5370</v>
      </c>
      <c r="AR4157" t="s">
        <v>22271</v>
      </c>
      <c r="AS4157">
        <v>1</v>
      </c>
    </row>
    <row r="4158" spans="1:45" x14ac:dyDescent="0.2">
      <c r="A4158">
        <v>321</v>
      </c>
      <c r="B4158" t="s">
        <v>22273</v>
      </c>
      <c r="C4158" t="s">
        <v>22274</v>
      </c>
      <c r="D4158" t="s">
        <v>22275</v>
      </c>
      <c r="E4158" t="s">
        <v>22275</v>
      </c>
      <c r="F4158" t="s">
        <v>22276</v>
      </c>
      <c r="G4158" t="s">
        <v>22277</v>
      </c>
      <c r="H4158">
        <v>0.273110002279282</v>
      </c>
      <c r="I4158" t="s">
        <v>8</v>
      </c>
      <c r="J4158" t="s">
        <v>8</v>
      </c>
      <c r="K4158">
        <v>0.16279000043868999</v>
      </c>
      <c r="L4158" t="s">
        <v>8</v>
      </c>
      <c r="M4158" t="s">
        <v>8</v>
      </c>
      <c r="N4158">
        <v>0.57743000984191895</v>
      </c>
      <c r="O4158" t="s">
        <v>8</v>
      </c>
      <c r="P4158" t="s">
        <v>8</v>
      </c>
      <c r="Q4158" t="s">
        <v>8</v>
      </c>
      <c r="R4158" t="s">
        <v>8</v>
      </c>
      <c r="S4158" t="s">
        <v>8</v>
      </c>
      <c r="T4158" t="s">
        <v>8</v>
      </c>
      <c r="U4158" t="s">
        <v>8</v>
      </c>
      <c r="V4158" t="s">
        <v>8</v>
      </c>
      <c r="W4158" t="s">
        <v>8</v>
      </c>
      <c r="X4158" t="s">
        <v>8</v>
      </c>
      <c r="Y4158" t="s">
        <v>8</v>
      </c>
      <c r="Z4158" t="s">
        <v>2295</v>
      </c>
      <c r="AA4158">
        <v>0.82533699999999999</v>
      </c>
      <c r="AB4158" t="s">
        <v>22278</v>
      </c>
      <c r="AC4158">
        <v>2</v>
      </c>
      <c r="AD4158">
        <v>3323</v>
      </c>
      <c r="AE4158" t="s">
        <v>2297</v>
      </c>
      <c r="AF4158" t="s">
        <v>2298</v>
      </c>
      <c r="AG4158">
        <v>7.68077E-3</v>
      </c>
      <c r="AH4158">
        <v>106.49</v>
      </c>
      <c r="AI4158">
        <v>56.139000000000003</v>
      </c>
      <c r="AJ4158">
        <v>106.49</v>
      </c>
      <c r="AK4158">
        <v>0.79881000000000002</v>
      </c>
      <c r="AL4158">
        <v>491170</v>
      </c>
      <c r="AM4158">
        <v>365980</v>
      </c>
      <c r="AN4158">
        <v>79238</v>
      </c>
      <c r="AO4158">
        <v>45943</v>
      </c>
      <c r="AP4158" t="s">
        <v>22279</v>
      </c>
      <c r="AQ4158">
        <v>5372</v>
      </c>
      <c r="AR4158" t="s">
        <v>22280</v>
      </c>
      <c r="AS4158">
        <v>1</v>
      </c>
    </row>
    <row r="4159" spans="1:45" x14ac:dyDescent="0.2">
      <c r="A4159">
        <v>453</v>
      </c>
      <c r="B4159" t="s">
        <v>22275</v>
      </c>
      <c r="C4159">
        <v>453</v>
      </c>
      <c r="D4159" t="s">
        <v>22275</v>
      </c>
      <c r="E4159" t="s">
        <v>22275</v>
      </c>
      <c r="F4159" t="s">
        <v>22276</v>
      </c>
      <c r="G4159" t="s">
        <v>22277</v>
      </c>
      <c r="H4159">
        <v>0.96226000785827603</v>
      </c>
      <c r="I4159" t="s">
        <v>8</v>
      </c>
      <c r="J4159" t="s">
        <v>8</v>
      </c>
      <c r="K4159">
        <v>1.0289000272750899</v>
      </c>
      <c r="L4159" t="s">
        <v>8</v>
      </c>
      <c r="M4159" t="s">
        <v>8</v>
      </c>
      <c r="N4159">
        <v>1.21379995346069</v>
      </c>
      <c r="O4159" t="s">
        <v>8</v>
      </c>
      <c r="P4159" t="s">
        <v>8</v>
      </c>
      <c r="Q4159">
        <v>0.87808001041412398</v>
      </c>
      <c r="R4159" t="s">
        <v>8</v>
      </c>
      <c r="S4159" t="s">
        <v>8</v>
      </c>
      <c r="T4159">
        <v>0.83591002225875899</v>
      </c>
      <c r="U4159" t="s">
        <v>8</v>
      </c>
      <c r="V4159" t="s">
        <v>8</v>
      </c>
      <c r="W4159">
        <v>1.0147999525070199</v>
      </c>
      <c r="X4159" t="s">
        <v>8</v>
      </c>
      <c r="Y4159" t="s">
        <v>8</v>
      </c>
      <c r="Z4159" t="s">
        <v>2295</v>
      </c>
      <c r="AA4159">
        <v>0.99998600000000004</v>
      </c>
      <c r="AB4159" t="s">
        <v>22282</v>
      </c>
      <c r="AC4159">
        <v>2</v>
      </c>
      <c r="AD4159">
        <v>3323</v>
      </c>
      <c r="AE4159" t="s">
        <v>2297</v>
      </c>
      <c r="AF4159" t="s">
        <v>2343</v>
      </c>
      <c r="AG4159">
        <v>4.5659800000000001E-4</v>
      </c>
      <c r="AH4159">
        <v>97.766999999999996</v>
      </c>
      <c r="AI4159">
        <v>48.146000000000001</v>
      </c>
      <c r="AJ4159">
        <v>84.753</v>
      </c>
      <c r="AK4159">
        <v>1.5004</v>
      </c>
      <c r="AL4159">
        <v>9873600</v>
      </c>
      <c r="AM4159">
        <v>3899800</v>
      </c>
      <c r="AN4159">
        <v>3206100</v>
      </c>
      <c r="AO4159">
        <v>2767700</v>
      </c>
      <c r="AP4159" t="s">
        <v>22283</v>
      </c>
      <c r="AQ4159">
        <v>5373</v>
      </c>
      <c r="AR4159" t="s">
        <v>22284</v>
      </c>
      <c r="AS4159">
        <v>1</v>
      </c>
    </row>
    <row r="4160" spans="1:45" x14ac:dyDescent="0.2">
      <c r="A4160">
        <v>467</v>
      </c>
      <c r="B4160" t="s">
        <v>22275</v>
      </c>
      <c r="C4160">
        <v>467</v>
      </c>
      <c r="D4160" t="s">
        <v>22275</v>
      </c>
      <c r="E4160" t="s">
        <v>22275</v>
      </c>
      <c r="F4160" t="s">
        <v>22276</v>
      </c>
      <c r="G4160" t="s">
        <v>22277</v>
      </c>
      <c r="H4160">
        <v>0.94432997703552202</v>
      </c>
      <c r="I4160" t="s">
        <v>8</v>
      </c>
      <c r="J4160" t="s">
        <v>8</v>
      </c>
      <c r="K4160">
        <v>0.667500019073486</v>
      </c>
      <c r="L4160" t="s">
        <v>8</v>
      </c>
      <c r="M4160" t="s">
        <v>8</v>
      </c>
      <c r="N4160">
        <v>0.78487998247146595</v>
      </c>
      <c r="O4160" t="s">
        <v>8</v>
      </c>
      <c r="P4160" t="s">
        <v>8</v>
      </c>
      <c r="Q4160">
        <v>1.09720003604889</v>
      </c>
      <c r="R4160" t="s">
        <v>8</v>
      </c>
      <c r="S4160" t="s">
        <v>8</v>
      </c>
      <c r="T4160">
        <v>0.643809974193573</v>
      </c>
      <c r="U4160" t="s">
        <v>8</v>
      </c>
      <c r="V4160" t="s">
        <v>8</v>
      </c>
      <c r="W4160">
        <v>0.62749999761581399</v>
      </c>
      <c r="X4160" t="s">
        <v>8</v>
      </c>
      <c r="Y4160" t="s">
        <v>8</v>
      </c>
      <c r="Z4160" t="s">
        <v>2295</v>
      </c>
      <c r="AA4160">
        <v>0.99941100000000005</v>
      </c>
      <c r="AB4160" t="s">
        <v>22286</v>
      </c>
      <c r="AC4160">
        <v>2</v>
      </c>
      <c r="AD4160">
        <v>3323</v>
      </c>
      <c r="AE4160" t="s">
        <v>2297</v>
      </c>
      <c r="AF4160" t="s">
        <v>2298</v>
      </c>
      <c r="AG4160" s="2">
        <v>5.4955999999999995E-7</v>
      </c>
      <c r="AH4160">
        <v>167.18</v>
      </c>
      <c r="AI4160">
        <v>116.96</v>
      </c>
      <c r="AJ4160">
        <v>167.18</v>
      </c>
      <c r="AK4160">
        <v>0.93940999999999997</v>
      </c>
      <c r="AL4160">
        <v>14214000</v>
      </c>
      <c r="AM4160">
        <v>6108600</v>
      </c>
      <c r="AN4160">
        <v>5298300</v>
      </c>
      <c r="AO4160">
        <v>2807300</v>
      </c>
      <c r="AP4160" t="s">
        <v>22287</v>
      </c>
      <c r="AQ4160">
        <v>5374</v>
      </c>
      <c r="AR4160" t="s">
        <v>22288</v>
      </c>
      <c r="AS4160">
        <v>1</v>
      </c>
    </row>
    <row r="4161" spans="1:45" x14ac:dyDescent="0.2">
      <c r="A4161">
        <v>661</v>
      </c>
      <c r="B4161" t="s">
        <v>22290</v>
      </c>
      <c r="C4161">
        <v>661</v>
      </c>
      <c r="D4161" t="s">
        <v>22290</v>
      </c>
      <c r="E4161" t="s">
        <v>22290</v>
      </c>
      <c r="F4161" t="s">
        <v>22291</v>
      </c>
      <c r="G4161" t="s">
        <v>22292</v>
      </c>
      <c r="H4161">
        <v>0.46002000570297202</v>
      </c>
      <c r="I4161" t="s">
        <v>8</v>
      </c>
      <c r="J4161" t="s">
        <v>8</v>
      </c>
      <c r="K4161">
        <v>0.36794999241828902</v>
      </c>
      <c r="L4161" t="s">
        <v>8</v>
      </c>
      <c r="M4161" t="s">
        <v>8</v>
      </c>
      <c r="N4161">
        <v>0.78518998622894298</v>
      </c>
      <c r="O4161" t="s">
        <v>8</v>
      </c>
      <c r="P4161" t="s">
        <v>8</v>
      </c>
      <c r="Q4161" t="s">
        <v>8</v>
      </c>
      <c r="R4161" t="s">
        <v>8</v>
      </c>
      <c r="S4161" t="s">
        <v>8</v>
      </c>
      <c r="T4161" t="s">
        <v>8</v>
      </c>
      <c r="U4161" t="s">
        <v>8</v>
      </c>
      <c r="V4161" t="s">
        <v>8</v>
      </c>
      <c r="W4161" t="s">
        <v>8</v>
      </c>
      <c r="X4161" t="s">
        <v>8</v>
      </c>
      <c r="Y4161" t="s">
        <v>8</v>
      </c>
      <c r="Z4161" t="s">
        <v>2295</v>
      </c>
      <c r="AA4161">
        <v>0.89093999999999995</v>
      </c>
      <c r="AB4161" t="s">
        <v>22293</v>
      </c>
      <c r="AC4161">
        <v>2</v>
      </c>
      <c r="AD4161">
        <v>3324</v>
      </c>
      <c r="AG4161">
        <v>8.9165200000000007E-3</v>
      </c>
      <c r="AH4161">
        <v>83.647000000000006</v>
      </c>
      <c r="AI4161">
        <v>16.152999999999999</v>
      </c>
      <c r="AJ4161">
        <v>83.647000000000006</v>
      </c>
      <c r="AK4161">
        <v>-0.57155</v>
      </c>
      <c r="AL4161">
        <v>3098900</v>
      </c>
      <c r="AM4161">
        <v>1710500</v>
      </c>
      <c r="AN4161">
        <v>801590</v>
      </c>
      <c r="AO4161">
        <v>586730</v>
      </c>
      <c r="AP4161" t="s">
        <v>22294</v>
      </c>
      <c r="AQ4161">
        <v>5376</v>
      </c>
      <c r="AS4161">
        <v>1</v>
      </c>
    </row>
    <row r="4162" spans="1:45" x14ac:dyDescent="0.2">
      <c r="A4162">
        <v>1159</v>
      </c>
      <c r="B4162" t="s">
        <v>22296</v>
      </c>
      <c r="C4162" t="s">
        <v>22297</v>
      </c>
      <c r="D4162" t="s">
        <v>22298</v>
      </c>
      <c r="E4162" t="s">
        <v>22298</v>
      </c>
      <c r="F4162" t="s">
        <v>22299</v>
      </c>
      <c r="G4162" t="s">
        <v>22300</v>
      </c>
      <c r="H4162" t="s">
        <v>8</v>
      </c>
      <c r="I4162" t="s">
        <v>8</v>
      </c>
      <c r="J4162" t="s">
        <v>8</v>
      </c>
      <c r="K4162" t="s">
        <v>8</v>
      </c>
      <c r="L4162" t="s">
        <v>8</v>
      </c>
      <c r="M4162" t="s">
        <v>8</v>
      </c>
      <c r="N4162" t="s">
        <v>8</v>
      </c>
      <c r="O4162" t="s">
        <v>8</v>
      </c>
      <c r="P4162" t="s">
        <v>8</v>
      </c>
      <c r="Q4162">
        <v>1.82050001621246</v>
      </c>
      <c r="R4162" t="s">
        <v>8</v>
      </c>
      <c r="S4162" t="s">
        <v>8</v>
      </c>
      <c r="T4162">
        <v>1.40620005130768</v>
      </c>
      <c r="U4162" t="s">
        <v>8</v>
      </c>
      <c r="V4162" t="s">
        <v>8</v>
      </c>
      <c r="W4162">
        <v>0.64455002546310403</v>
      </c>
      <c r="X4162" t="s">
        <v>8</v>
      </c>
      <c r="Y4162" t="s">
        <v>8</v>
      </c>
      <c r="Z4162" t="s">
        <v>2295</v>
      </c>
      <c r="AA4162">
        <v>0.95132399999999995</v>
      </c>
      <c r="AB4162" t="s">
        <v>22301</v>
      </c>
      <c r="AC4162">
        <v>3</v>
      </c>
      <c r="AD4162">
        <v>3325</v>
      </c>
      <c r="AE4162" t="s">
        <v>2297</v>
      </c>
      <c r="AF4162" t="s">
        <v>2343</v>
      </c>
      <c r="AG4162">
        <v>3.7004600000000001E-4</v>
      </c>
      <c r="AH4162">
        <v>94.72</v>
      </c>
      <c r="AI4162">
        <v>65.905000000000001</v>
      </c>
      <c r="AJ4162">
        <v>94.72</v>
      </c>
      <c r="AK4162">
        <v>-2.7440000000000002</v>
      </c>
      <c r="AL4162">
        <v>2385300</v>
      </c>
      <c r="AM4162">
        <v>552460</v>
      </c>
      <c r="AN4162">
        <v>926450</v>
      </c>
      <c r="AO4162">
        <v>906400</v>
      </c>
      <c r="AP4162" t="s">
        <v>22302</v>
      </c>
      <c r="AQ4162">
        <v>5377</v>
      </c>
      <c r="AR4162" t="s">
        <v>22303</v>
      </c>
      <c r="AS4162">
        <v>1</v>
      </c>
    </row>
    <row r="4163" spans="1:45" x14ac:dyDescent="0.2">
      <c r="A4163">
        <v>1091</v>
      </c>
      <c r="B4163" t="s">
        <v>22296</v>
      </c>
      <c r="C4163" t="s">
        <v>22305</v>
      </c>
      <c r="D4163" t="s">
        <v>22298</v>
      </c>
      <c r="E4163" t="s">
        <v>22298</v>
      </c>
      <c r="F4163" t="s">
        <v>22299</v>
      </c>
      <c r="G4163" t="s">
        <v>22300</v>
      </c>
      <c r="H4163">
        <v>1.0645999908447299</v>
      </c>
      <c r="I4163" t="s">
        <v>8</v>
      </c>
      <c r="J4163" t="s">
        <v>8</v>
      </c>
      <c r="K4163">
        <v>1.1173000335693399</v>
      </c>
      <c r="L4163" t="s">
        <v>8</v>
      </c>
      <c r="M4163" t="s">
        <v>8</v>
      </c>
      <c r="N4163">
        <v>1.0331000089645399</v>
      </c>
      <c r="O4163" t="s">
        <v>8</v>
      </c>
      <c r="P4163" t="s">
        <v>8</v>
      </c>
      <c r="Q4163">
        <v>1.3279999494552599</v>
      </c>
      <c r="R4163" t="s">
        <v>8</v>
      </c>
      <c r="S4163" t="s">
        <v>8</v>
      </c>
      <c r="T4163" t="s">
        <v>8</v>
      </c>
      <c r="U4163" t="s">
        <v>8</v>
      </c>
      <c r="V4163" t="s">
        <v>8</v>
      </c>
      <c r="W4163">
        <v>1.07939994335175</v>
      </c>
      <c r="X4163" t="s">
        <v>8</v>
      </c>
      <c r="Y4163" t="s">
        <v>8</v>
      </c>
      <c r="Z4163" t="s">
        <v>2295</v>
      </c>
      <c r="AA4163">
        <v>0.99396600000000002</v>
      </c>
      <c r="AB4163" t="s">
        <v>22306</v>
      </c>
      <c r="AC4163">
        <v>3</v>
      </c>
      <c r="AD4163">
        <v>3325</v>
      </c>
      <c r="AE4163" t="s">
        <v>2297</v>
      </c>
      <c r="AF4163" t="s">
        <v>2343</v>
      </c>
      <c r="AG4163" s="2">
        <v>1.19588E-9</v>
      </c>
      <c r="AH4163">
        <v>90.832999999999998</v>
      </c>
      <c r="AI4163">
        <v>85.346000000000004</v>
      </c>
      <c r="AJ4163">
        <v>90.832999999999998</v>
      </c>
      <c r="AK4163">
        <v>-1.5633999999999999</v>
      </c>
      <c r="AL4163">
        <v>7447800</v>
      </c>
      <c r="AM4163">
        <v>2415600</v>
      </c>
      <c r="AN4163">
        <v>2690600</v>
      </c>
      <c r="AO4163">
        <v>2341500</v>
      </c>
      <c r="AP4163" t="s">
        <v>22307</v>
      </c>
      <c r="AQ4163">
        <v>5378</v>
      </c>
      <c r="AR4163" t="s">
        <v>22308</v>
      </c>
      <c r="AS4163">
        <v>1</v>
      </c>
    </row>
    <row r="4164" spans="1:45" x14ac:dyDescent="0.2">
      <c r="A4164">
        <v>432</v>
      </c>
      <c r="B4164" t="s">
        <v>22310</v>
      </c>
      <c r="C4164">
        <v>432</v>
      </c>
      <c r="D4164" t="s">
        <v>22310</v>
      </c>
      <c r="E4164" t="s">
        <v>22310</v>
      </c>
      <c r="F4164" t="s">
        <v>22311</v>
      </c>
      <c r="G4164" t="s">
        <v>22312</v>
      </c>
      <c r="H4164">
        <v>0.50883001089096103</v>
      </c>
      <c r="I4164" t="s">
        <v>8</v>
      </c>
      <c r="J4164" t="s">
        <v>8</v>
      </c>
      <c r="K4164">
        <v>0.88893997669220004</v>
      </c>
      <c r="L4164" t="s">
        <v>8</v>
      </c>
      <c r="M4164" t="s">
        <v>8</v>
      </c>
      <c r="N4164">
        <v>1.63370001316071</v>
      </c>
      <c r="O4164" t="s">
        <v>8</v>
      </c>
      <c r="P4164" t="s">
        <v>8</v>
      </c>
      <c r="Q4164" t="s">
        <v>8</v>
      </c>
      <c r="R4164" t="s">
        <v>8</v>
      </c>
      <c r="S4164" t="s">
        <v>8</v>
      </c>
      <c r="T4164" t="s">
        <v>8</v>
      </c>
      <c r="U4164" t="s">
        <v>8</v>
      </c>
      <c r="V4164" t="s">
        <v>8</v>
      </c>
      <c r="W4164" t="s">
        <v>8</v>
      </c>
      <c r="X4164" t="s">
        <v>8</v>
      </c>
      <c r="Y4164" t="s">
        <v>8</v>
      </c>
      <c r="Z4164" t="s">
        <v>2295</v>
      </c>
      <c r="AA4164">
        <v>0.99998600000000004</v>
      </c>
      <c r="AB4164" t="s">
        <v>22313</v>
      </c>
      <c r="AC4164">
        <v>2</v>
      </c>
      <c r="AD4164">
        <v>3326</v>
      </c>
      <c r="AE4164" t="s">
        <v>2297</v>
      </c>
      <c r="AF4164" t="s">
        <v>2298</v>
      </c>
      <c r="AG4164" s="2">
        <v>1.62274E-5</v>
      </c>
      <c r="AH4164">
        <v>161.55000000000001</v>
      </c>
      <c r="AI4164">
        <v>106.54</v>
      </c>
      <c r="AJ4164">
        <v>161.55000000000001</v>
      </c>
      <c r="AK4164">
        <v>0.78822000000000003</v>
      </c>
      <c r="AL4164">
        <v>491270</v>
      </c>
      <c r="AM4164">
        <v>291710</v>
      </c>
      <c r="AN4164">
        <v>86685</v>
      </c>
      <c r="AO4164">
        <v>112870</v>
      </c>
      <c r="AP4164" t="s">
        <v>22314</v>
      </c>
      <c r="AQ4164">
        <v>5381</v>
      </c>
      <c r="AR4164" t="s">
        <v>22315</v>
      </c>
      <c r="AS4164">
        <v>1</v>
      </c>
    </row>
    <row r="4165" spans="1:45" x14ac:dyDescent="0.2">
      <c r="A4165">
        <v>77</v>
      </c>
      <c r="B4165" t="s">
        <v>22310</v>
      </c>
      <c r="C4165">
        <v>77</v>
      </c>
      <c r="D4165" t="s">
        <v>22310</v>
      </c>
      <c r="E4165" t="s">
        <v>22310</v>
      </c>
      <c r="F4165" t="s">
        <v>22311</v>
      </c>
      <c r="G4165" t="s">
        <v>22312</v>
      </c>
      <c r="H4165">
        <v>0.50339001417160001</v>
      </c>
      <c r="I4165" t="s">
        <v>8</v>
      </c>
      <c r="J4165" t="s">
        <v>8</v>
      </c>
      <c r="K4165">
        <v>0.552640020847321</v>
      </c>
      <c r="L4165" t="s">
        <v>8</v>
      </c>
      <c r="M4165" t="s">
        <v>8</v>
      </c>
      <c r="N4165">
        <v>1.00469994544983</v>
      </c>
      <c r="O4165" t="s">
        <v>8</v>
      </c>
      <c r="P4165" t="s">
        <v>8</v>
      </c>
      <c r="Q4165">
        <v>1.0773999691009499</v>
      </c>
      <c r="R4165" t="s">
        <v>8</v>
      </c>
      <c r="S4165" t="s">
        <v>8</v>
      </c>
      <c r="T4165">
        <v>0.89903998374938998</v>
      </c>
      <c r="U4165" t="s">
        <v>8</v>
      </c>
      <c r="V4165" t="s">
        <v>8</v>
      </c>
      <c r="W4165">
        <v>0.918210029602051</v>
      </c>
      <c r="X4165" t="s">
        <v>8</v>
      </c>
      <c r="Y4165" t="s">
        <v>8</v>
      </c>
      <c r="Z4165" t="s">
        <v>2295</v>
      </c>
      <c r="AA4165">
        <v>0.99951299999999998</v>
      </c>
      <c r="AB4165" t="s">
        <v>22317</v>
      </c>
      <c r="AC4165">
        <v>2</v>
      </c>
      <c r="AD4165">
        <v>3326</v>
      </c>
      <c r="AE4165" t="s">
        <v>2297</v>
      </c>
      <c r="AF4165" t="s">
        <v>2343</v>
      </c>
      <c r="AG4165">
        <v>4.2986100000000002E-4</v>
      </c>
      <c r="AH4165">
        <v>117.07</v>
      </c>
      <c r="AI4165">
        <v>85.135000000000005</v>
      </c>
      <c r="AJ4165">
        <v>117</v>
      </c>
      <c r="AK4165">
        <v>0.82596999999999998</v>
      </c>
      <c r="AL4165">
        <v>7653100</v>
      </c>
      <c r="AM4165">
        <v>4227600</v>
      </c>
      <c r="AN4165">
        <v>2077700</v>
      </c>
      <c r="AO4165">
        <v>1347800</v>
      </c>
      <c r="AP4165" t="s">
        <v>22318</v>
      </c>
      <c r="AQ4165">
        <v>5382</v>
      </c>
      <c r="AR4165" t="s">
        <v>22319</v>
      </c>
      <c r="AS4165">
        <v>1</v>
      </c>
    </row>
    <row r="4166" spans="1:45" x14ac:dyDescent="0.2">
      <c r="A4166">
        <v>542</v>
      </c>
      <c r="B4166" t="s">
        <v>1550</v>
      </c>
      <c r="C4166" t="s">
        <v>22321</v>
      </c>
      <c r="D4166" t="s">
        <v>14089</v>
      </c>
      <c r="E4166" t="s">
        <v>14089</v>
      </c>
      <c r="F4166" t="s">
        <v>1551</v>
      </c>
      <c r="G4166" t="s">
        <v>1552</v>
      </c>
      <c r="H4166">
        <v>0.350589990615845</v>
      </c>
      <c r="I4166" t="s">
        <v>8</v>
      </c>
      <c r="J4166" t="s">
        <v>8</v>
      </c>
      <c r="K4166">
        <v>0.30564001202583302</v>
      </c>
      <c r="L4166" t="s">
        <v>8</v>
      </c>
      <c r="M4166" t="s">
        <v>8</v>
      </c>
      <c r="N4166">
        <v>0.95458000898361195</v>
      </c>
      <c r="O4166" t="s">
        <v>8</v>
      </c>
      <c r="P4166" t="s">
        <v>8</v>
      </c>
      <c r="Q4166">
        <v>0.38688001036643999</v>
      </c>
      <c r="R4166" t="s">
        <v>8</v>
      </c>
      <c r="S4166" t="s">
        <v>8</v>
      </c>
      <c r="T4166">
        <v>0.277900010347366</v>
      </c>
      <c r="U4166" t="s">
        <v>8</v>
      </c>
      <c r="V4166" t="s">
        <v>8</v>
      </c>
      <c r="W4166">
        <v>0.76782000064849898</v>
      </c>
      <c r="X4166" t="s">
        <v>8</v>
      </c>
      <c r="Y4166" t="s">
        <v>8</v>
      </c>
      <c r="Z4166" t="s">
        <v>2295</v>
      </c>
      <c r="AA4166">
        <v>0.99370199999999997</v>
      </c>
      <c r="AB4166" t="s">
        <v>22322</v>
      </c>
      <c r="AC4166">
        <v>3</v>
      </c>
      <c r="AD4166">
        <v>3328</v>
      </c>
      <c r="AE4166" t="s">
        <v>2297</v>
      </c>
      <c r="AF4166" t="s">
        <v>2343</v>
      </c>
      <c r="AG4166">
        <v>1.15767E-3</v>
      </c>
      <c r="AH4166">
        <v>116.51</v>
      </c>
      <c r="AI4166">
        <v>99.626999999999995</v>
      </c>
      <c r="AJ4166">
        <v>116.51</v>
      </c>
      <c r="AK4166">
        <v>-0.12998999999999999</v>
      </c>
      <c r="AL4166">
        <v>9064800</v>
      </c>
      <c r="AM4166">
        <v>5282000</v>
      </c>
      <c r="AN4166">
        <v>2148800</v>
      </c>
      <c r="AO4166">
        <v>1634000</v>
      </c>
      <c r="AP4166" t="s">
        <v>22323</v>
      </c>
      <c r="AQ4166">
        <v>5383</v>
      </c>
      <c r="AR4166" t="s">
        <v>22324</v>
      </c>
      <c r="AS4166">
        <v>1</v>
      </c>
    </row>
    <row r="4167" spans="1:45" x14ac:dyDescent="0.2">
      <c r="A4167">
        <v>271</v>
      </c>
      <c r="B4167" t="s">
        <v>1550</v>
      </c>
      <c r="C4167" t="s">
        <v>22326</v>
      </c>
      <c r="D4167" t="s">
        <v>14089</v>
      </c>
      <c r="E4167" t="s">
        <v>14089</v>
      </c>
      <c r="F4167" t="s">
        <v>1551</v>
      </c>
      <c r="G4167" t="s">
        <v>1552</v>
      </c>
      <c r="H4167">
        <v>2.3017001152038601</v>
      </c>
      <c r="I4167" t="s">
        <v>8</v>
      </c>
      <c r="J4167" t="s">
        <v>8</v>
      </c>
      <c r="K4167">
        <v>0.65061998367309604</v>
      </c>
      <c r="L4167" t="s">
        <v>8</v>
      </c>
      <c r="M4167" t="s">
        <v>8</v>
      </c>
      <c r="N4167">
        <v>0.30162000656127902</v>
      </c>
      <c r="O4167" t="s">
        <v>8</v>
      </c>
      <c r="P4167" t="s">
        <v>8</v>
      </c>
      <c r="Q4167">
        <v>1.0503000020980799</v>
      </c>
      <c r="R4167" t="s">
        <v>8</v>
      </c>
      <c r="S4167" t="s">
        <v>8</v>
      </c>
      <c r="T4167">
        <v>0.46825000643730202</v>
      </c>
      <c r="U4167" t="s">
        <v>8</v>
      </c>
      <c r="V4167" t="s">
        <v>8</v>
      </c>
      <c r="W4167">
        <v>0.40435999631881703</v>
      </c>
      <c r="X4167" t="s">
        <v>8</v>
      </c>
      <c r="Y4167" t="s">
        <v>8</v>
      </c>
      <c r="Z4167" t="s">
        <v>2295</v>
      </c>
      <c r="AA4167">
        <v>0.98088799999999998</v>
      </c>
      <c r="AB4167" t="s">
        <v>22327</v>
      </c>
      <c r="AC4167">
        <v>2</v>
      </c>
      <c r="AD4167">
        <v>3328</v>
      </c>
      <c r="AE4167" t="s">
        <v>2297</v>
      </c>
      <c r="AF4167" t="s">
        <v>2298</v>
      </c>
      <c r="AG4167" s="2">
        <v>2.5481399999999998E-9</v>
      </c>
      <c r="AH4167">
        <v>164.63</v>
      </c>
      <c r="AI4167">
        <v>130.74</v>
      </c>
      <c r="AJ4167">
        <v>164.63</v>
      </c>
      <c r="AK4167">
        <v>-0.73146999999999995</v>
      </c>
      <c r="AL4167">
        <v>6529000</v>
      </c>
      <c r="AM4167">
        <v>2045200</v>
      </c>
      <c r="AN4167">
        <v>3756200</v>
      </c>
      <c r="AO4167">
        <v>727650</v>
      </c>
      <c r="AP4167" t="s">
        <v>22328</v>
      </c>
      <c r="AQ4167">
        <v>5385</v>
      </c>
      <c r="AR4167" t="s">
        <v>22329</v>
      </c>
      <c r="AS4167">
        <v>1</v>
      </c>
    </row>
    <row r="4168" spans="1:45" x14ac:dyDescent="0.2">
      <c r="A4168">
        <v>564</v>
      </c>
      <c r="B4168" t="s">
        <v>1550</v>
      </c>
      <c r="C4168" t="s">
        <v>22331</v>
      </c>
      <c r="D4168" t="s">
        <v>14089</v>
      </c>
      <c r="E4168" t="s">
        <v>14089</v>
      </c>
      <c r="F4168" t="s">
        <v>1551</v>
      </c>
      <c r="G4168" t="s">
        <v>1552</v>
      </c>
      <c r="H4168">
        <v>0.51318997144699097</v>
      </c>
      <c r="I4168" t="s">
        <v>8</v>
      </c>
      <c r="J4168" t="s">
        <v>8</v>
      </c>
      <c r="K4168">
        <v>0.54650002717971802</v>
      </c>
      <c r="L4168" t="s">
        <v>8</v>
      </c>
      <c r="M4168" t="s">
        <v>8</v>
      </c>
      <c r="N4168">
        <v>1.0922000408172601</v>
      </c>
      <c r="O4168" t="s">
        <v>8</v>
      </c>
      <c r="P4168" t="s">
        <v>8</v>
      </c>
      <c r="Q4168">
        <v>0.68490999937057495</v>
      </c>
      <c r="R4168" t="s">
        <v>8</v>
      </c>
      <c r="S4168" t="s">
        <v>8</v>
      </c>
      <c r="T4168">
        <v>0.77985000610351596</v>
      </c>
      <c r="U4168" t="s">
        <v>8</v>
      </c>
      <c r="V4168" t="s">
        <v>8</v>
      </c>
      <c r="W4168">
        <v>1.0521999597549401</v>
      </c>
      <c r="X4168" t="s">
        <v>8</v>
      </c>
      <c r="Y4168" t="s">
        <v>8</v>
      </c>
      <c r="Z4168" t="s">
        <v>2295</v>
      </c>
      <c r="AA4168">
        <v>0.99999499999999997</v>
      </c>
      <c r="AB4168" t="s">
        <v>22332</v>
      </c>
      <c r="AC4168">
        <v>2</v>
      </c>
      <c r="AD4168">
        <v>3328</v>
      </c>
      <c r="AE4168" t="s">
        <v>2297</v>
      </c>
      <c r="AF4168" t="s">
        <v>2298</v>
      </c>
      <c r="AG4168" s="2">
        <v>4.5468100000000004E-16</v>
      </c>
      <c r="AH4168">
        <v>186.42</v>
      </c>
      <c r="AI4168">
        <v>159.09</v>
      </c>
      <c r="AJ4168">
        <v>186.42</v>
      </c>
      <c r="AK4168">
        <v>0.19991</v>
      </c>
      <c r="AL4168">
        <v>53058000</v>
      </c>
      <c r="AM4168">
        <v>26588000</v>
      </c>
      <c r="AN4168">
        <v>14422000</v>
      </c>
      <c r="AO4168">
        <v>12048000</v>
      </c>
      <c r="AP4168" t="s">
        <v>22333</v>
      </c>
      <c r="AQ4168">
        <v>5386</v>
      </c>
      <c r="AR4168" t="s">
        <v>22334</v>
      </c>
      <c r="AS4168">
        <v>1</v>
      </c>
    </row>
    <row r="4169" spans="1:45" x14ac:dyDescent="0.2">
      <c r="A4169">
        <v>461</v>
      </c>
      <c r="B4169" t="s">
        <v>22336</v>
      </c>
      <c r="C4169">
        <v>461</v>
      </c>
      <c r="D4169" t="s">
        <v>22336</v>
      </c>
      <c r="E4169" t="s">
        <v>22336</v>
      </c>
      <c r="F4169" t="s">
        <v>22337</v>
      </c>
      <c r="G4169" t="s">
        <v>22338</v>
      </c>
      <c r="H4169">
        <v>1.2621999979019201</v>
      </c>
      <c r="I4169" t="s">
        <v>8</v>
      </c>
      <c r="J4169" t="s">
        <v>8</v>
      </c>
      <c r="K4169">
        <v>1.1540000438690201</v>
      </c>
      <c r="L4169" t="s">
        <v>8</v>
      </c>
      <c r="M4169" t="s">
        <v>8</v>
      </c>
      <c r="N4169">
        <v>0.95446997880935702</v>
      </c>
      <c r="O4169" t="s">
        <v>8</v>
      </c>
      <c r="P4169" t="s">
        <v>8</v>
      </c>
      <c r="Q4169">
        <v>1.68389999866486</v>
      </c>
      <c r="R4169" t="s">
        <v>8</v>
      </c>
      <c r="S4169" t="s">
        <v>8</v>
      </c>
      <c r="T4169">
        <v>1.2510999441146899</v>
      </c>
      <c r="U4169" t="s">
        <v>8</v>
      </c>
      <c r="V4169" t="s">
        <v>8</v>
      </c>
      <c r="W4169">
        <v>0.76207000017166104</v>
      </c>
      <c r="X4169" t="s">
        <v>8</v>
      </c>
      <c r="Y4169" t="s">
        <v>8</v>
      </c>
      <c r="Z4169" t="s">
        <v>2295</v>
      </c>
      <c r="AA4169">
        <v>0.99778</v>
      </c>
      <c r="AB4169" t="s">
        <v>22339</v>
      </c>
      <c r="AC4169">
        <v>3</v>
      </c>
      <c r="AD4169">
        <v>3330</v>
      </c>
      <c r="AE4169" t="s">
        <v>2297</v>
      </c>
      <c r="AF4169" t="s">
        <v>2298</v>
      </c>
      <c r="AG4169" s="2">
        <v>2.9478199999999998E-5</v>
      </c>
      <c r="AH4169">
        <v>141.71</v>
      </c>
      <c r="AI4169">
        <v>109.93</v>
      </c>
      <c r="AJ4169">
        <v>95.209000000000003</v>
      </c>
      <c r="AK4169">
        <v>5.8618999999999997E-2</v>
      </c>
      <c r="AL4169">
        <v>13901000</v>
      </c>
      <c r="AM4169">
        <v>3845000</v>
      </c>
      <c r="AN4169">
        <v>6128000</v>
      </c>
      <c r="AO4169">
        <v>3928200</v>
      </c>
      <c r="AP4169" t="s">
        <v>22340</v>
      </c>
      <c r="AQ4169">
        <v>5387</v>
      </c>
      <c r="AR4169" t="s">
        <v>22341</v>
      </c>
      <c r="AS4169">
        <v>1</v>
      </c>
    </row>
    <row r="4170" spans="1:45" x14ac:dyDescent="0.2">
      <c r="A4170">
        <v>1263</v>
      </c>
      <c r="B4170" t="s">
        <v>22343</v>
      </c>
      <c r="C4170" t="s">
        <v>22344</v>
      </c>
      <c r="D4170" t="s">
        <v>22336</v>
      </c>
      <c r="E4170" t="s">
        <v>22336</v>
      </c>
      <c r="F4170" t="s">
        <v>22337</v>
      </c>
      <c r="G4170" t="s">
        <v>22338</v>
      </c>
      <c r="H4170">
        <v>0.98363000154495195</v>
      </c>
      <c r="I4170" t="s">
        <v>8</v>
      </c>
      <c r="J4170" t="s">
        <v>8</v>
      </c>
      <c r="K4170">
        <v>1.12419998645782</v>
      </c>
      <c r="L4170" t="s">
        <v>8</v>
      </c>
      <c r="M4170" t="s">
        <v>8</v>
      </c>
      <c r="N4170">
        <v>1.03649997711182</v>
      </c>
      <c r="O4170" t="s">
        <v>8</v>
      </c>
      <c r="P4170" t="s">
        <v>8</v>
      </c>
      <c r="Q4170" t="s">
        <v>8</v>
      </c>
      <c r="R4170" t="s">
        <v>8</v>
      </c>
      <c r="S4170" t="s">
        <v>8</v>
      </c>
      <c r="T4170" t="s">
        <v>8</v>
      </c>
      <c r="U4170" t="s">
        <v>8</v>
      </c>
      <c r="V4170" t="s">
        <v>8</v>
      </c>
      <c r="W4170" t="s">
        <v>8</v>
      </c>
      <c r="X4170" t="s">
        <v>8</v>
      </c>
      <c r="Y4170" t="s">
        <v>8</v>
      </c>
      <c r="Z4170" t="s">
        <v>2295</v>
      </c>
      <c r="AA4170">
        <v>0.99996799999999997</v>
      </c>
      <c r="AB4170" t="s">
        <v>22345</v>
      </c>
      <c r="AC4170">
        <v>2</v>
      </c>
      <c r="AD4170">
        <v>3330</v>
      </c>
      <c r="AE4170" t="s">
        <v>2297</v>
      </c>
      <c r="AF4170" t="s">
        <v>2298</v>
      </c>
      <c r="AG4170">
        <v>1.6036300000000001E-4</v>
      </c>
      <c r="AH4170">
        <v>125.97</v>
      </c>
      <c r="AI4170">
        <v>66.724999999999994</v>
      </c>
      <c r="AJ4170">
        <v>125.97</v>
      </c>
      <c r="AK4170">
        <v>-1.3396999999999999</v>
      </c>
      <c r="AL4170">
        <v>406360</v>
      </c>
      <c r="AM4170">
        <v>134360</v>
      </c>
      <c r="AN4170">
        <v>128870</v>
      </c>
      <c r="AO4170">
        <v>143130</v>
      </c>
      <c r="AP4170" t="s">
        <v>22346</v>
      </c>
      <c r="AQ4170">
        <v>5388</v>
      </c>
      <c r="AR4170" t="s">
        <v>22347</v>
      </c>
      <c r="AS4170">
        <v>1</v>
      </c>
    </row>
    <row r="4171" spans="1:45" x14ac:dyDescent="0.2">
      <c r="A4171">
        <v>371</v>
      </c>
      <c r="B4171" t="s">
        <v>22349</v>
      </c>
      <c r="C4171">
        <v>371</v>
      </c>
      <c r="D4171" t="s">
        <v>22349</v>
      </c>
      <c r="E4171" t="s">
        <v>22349</v>
      </c>
      <c r="F4171" t="s">
        <v>22350</v>
      </c>
      <c r="G4171" t="s">
        <v>22351</v>
      </c>
      <c r="H4171">
        <v>0.61966001987457298</v>
      </c>
      <c r="I4171" t="s">
        <v>8</v>
      </c>
      <c r="J4171" t="s">
        <v>8</v>
      </c>
      <c r="K4171">
        <v>0.40384000539779702</v>
      </c>
      <c r="L4171" t="s">
        <v>8</v>
      </c>
      <c r="M4171" t="s">
        <v>8</v>
      </c>
      <c r="N4171">
        <v>0.73807001113891602</v>
      </c>
      <c r="O4171" t="s">
        <v>8</v>
      </c>
      <c r="P4171" t="s">
        <v>8</v>
      </c>
      <c r="Q4171">
        <v>0.53241997957229603</v>
      </c>
      <c r="R4171" t="s">
        <v>8</v>
      </c>
      <c r="S4171" t="s">
        <v>8</v>
      </c>
      <c r="T4171">
        <v>0.43079000711441001</v>
      </c>
      <c r="U4171" t="s">
        <v>8</v>
      </c>
      <c r="V4171" t="s">
        <v>8</v>
      </c>
      <c r="W4171">
        <v>0.78754997253418002</v>
      </c>
      <c r="X4171" t="s">
        <v>8</v>
      </c>
      <c r="Y4171" t="s">
        <v>8</v>
      </c>
      <c r="Z4171" t="s">
        <v>2295</v>
      </c>
      <c r="AA4171">
        <v>0.99999899999999997</v>
      </c>
      <c r="AB4171" t="s">
        <v>22352</v>
      </c>
      <c r="AC4171">
        <v>2</v>
      </c>
      <c r="AD4171">
        <v>3331</v>
      </c>
      <c r="AG4171" s="2">
        <v>7.0474700000000003E-6</v>
      </c>
      <c r="AH4171">
        <v>147.53</v>
      </c>
      <c r="AI4171">
        <v>119.45</v>
      </c>
      <c r="AJ4171">
        <v>147.53</v>
      </c>
      <c r="AK4171">
        <v>-0.85004000000000002</v>
      </c>
      <c r="AL4171">
        <v>4015200</v>
      </c>
      <c r="AM4171">
        <v>2246800</v>
      </c>
      <c r="AN4171">
        <v>1107000</v>
      </c>
      <c r="AO4171">
        <v>661420</v>
      </c>
      <c r="AP4171" t="s">
        <v>22353</v>
      </c>
      <c r="AQ4171">
        <v>5389</v>
      </c>
      <c r="AS4171">
        <v>1</v>
      </c>
    </row>
    <row r="4172" spans="1:45" x14ac:dyDescent="0.2">
      <c r="A4172">
        <v>593</v>
      </c>
      <c r="B4172" t="s">
        <v>22355</v>
      </c>
      <c r="C4172">
        <v>593</v>
      </c>
      <c r="D4172" t="s">
        <v>22355</v>
      </c>
      <c r="E4172" t="s">
        <v>22355</v>
      </c>
      <c r="F4172" t="s">
        <v>22356</v>
      </c>
      <c r="G4172" t="s">
        <v>22357</v>
      </c>
      <c r="H4172" t="s">
        <v>8</v>
      </c>
      <c r="I4172" t="s">
        <v>8</v>
      </c>
      <c r="J4172" t="s">
        <v>8</v>
      </c>
      <c r="K4172" t="s">
        <v>8</v>
      </c>
      <c r="L4172" t="s">
        <v>8</v>
      </c>
      <c r="M4172" t="s">
        <v>8</v>
      </c>
      <c r="N4172" t="s">
        <v>8</v>
      </c>
      <c r="O4172" t="s">
        <v>8</v>
      </c>
      <c r="P4172" t="s">
        <v>8</v>
      </c>
      <c r="Q4172">
        <v>0.87146997451782204</v>
      </c>
      <c r="R4172" t="s">
        <v>8</v>
      </c>
      <c r="S4172" t="s">
        <v>8</v>
      </c>
      <c r="T4172">
        <v>0.729089975357056</v>
      </c>
      <c r="U4172" t="s">
        <v>8</v>
      </c>
      <c r="V4172" t="s">
        <v>8</v>
      </c>
      <c r="W4172">
        <v>0.75652998685836803</v>
      </c>
      <c r="X4172" t="s">
        <v>8</v>
      </c>
      <c r="Y4172" t="s">
        <v>8</v>
      </c>
      <c r="Z4172" t="s">
        <v>2295</v>
      </c>
      <c r="AA4172">
        <v>0.999803</v>
      </c>
      <c r="AB4172" t="s">
        <v>22358</v>
      </c>
      <c r="AC4172">
        <v>3</v>
      </c>
      <c r="AD4172">
        <v>3332</v>
      </c>
      <c r="AE4172" t="s">
        <v>2297</v>
      </c>
      <c r="AF4172" t="s">
        <v>2298</v>
      </c>
      <c r="AG4172" s="2">
        <v>6.7720300000000003E-5</v>
      </c>
      <c r="AH4172">
        <v>76.572999999999993</v>
      </c>
      <c r="AI4172">
        <v>57.58</v>
      </c>
      <c r="AJ4172">
        <v>76.572999999999993</v>
      </c>
      <c r="AK4172">
        <v>0.20615</v>
      </c>
      <c r="AL4172">
        <v>1163400</v>
      </c>
      <c r="AM4172">
        <v>495160</v>
      </c>
      <c r="AN4172">
        <v>408260</v>
      </c>
      <c r="AO4172">
        <v>259990</v>
      </c>
      <c r="AP4172" t="s">
        <v>22359</v>
      </c>
      <c r="AQ4172">
        <v>5390</v>
      </c>
      <c r="AR4172" t="s">
        <v>22360</v>
      </c>
      <c r="AS4172">
        <v>1</v>
      </c>
    </row>
    <row r="4173" spans="1:45" x14ac:dyDescent="0.2">
      <c r="A4173">
        <v>182</v>
      </c>
      <c r="B4173" t="s">
        <v>22362</v>
      </c>
      <c r="C4173">
        <v>182</v>
      </c>
      <c r="D4173" t="s">
        <v>22362</v>
      </c>
      <c r="E4173" t="s">
        <v>22362</v>
      </c>
      <c r="F4173" t="s">
        <v>22363</v>
      </c>
      <c r="G4173" t="s">
        <v>22364</v>
      </c>
      <c r="H4173">
        <v>1.0909999608993499</v>
      </c>
      <c r="I4173" t="s">
        <v>8</v>
      </c>
      <c r="J4173" t="s">
        <v>8</v>
      </c>
      <c r="K4173">
        <v>1.5472999811172501</v>
      </c>
      <c r="L4173" t="s">
        <v>8</v>
      </c>
      <c r="M4173" t="s">
        <v>8</v>
      </c>
      <c r="N4173">
        <v>1.4787000417709399</v>
      </c>
      <c r="O4173" t="s">
        <v>8</v>
      </c>
      <c r="P4173" t="s">
        <v>8</v>
      </c>
      <c r="Q4173">
        <v>2.0961999893188499</v>
      </c>
      <c r="R4173" t="s">
        <v>8</v>
      </c>
      <c r="S4173" t="s">
        <v>8</v>
      </c>
      <c r="T4173">
        <v>2.6326999664306601</v>
      </c>
      <c r="U4173" t="s">
        <v>8</v>
      </c>
      <c r="V4173" t="s">
        <v>8</v>
      </c>
      <c r="W4173">
        <v>1.34920001029968</v>
      </c>
      <c r="X4173" t="s">
        <v>8</v>
      </c>
      <c r="Y4173" t="s">
        <v>8</v>
      </c>
      <c r="Z4173" t="s">
        <v>2295</v>
      </c>
      <c r="AA4173">
        <v>0.75297599999999998</v>
      </c>
      <c r="AB4173" t="s">
        <v>22365</v>
      </c>
      <c r="AC4173">
        <v>2</v>
      </c>
      <c r="AD4173">
        <v>3333</v>
      </c>
      <c r="AE4173" t="s">
        <v>2297</v>
      </c>
      <c r="AF4173" t="s">
        <v>2298</v>
      </c>
      <c r="AG4173">
        <v>1.73022E-4</v>
      </c>
      <c r="AH4173">
        <v>138.77000000000001</v>
      </c>
      <c r="AI4173">
        <v>82.736000000000004</v>
      </c>
      <c r="AJ4173">
        <v>135.02000000000001</v>
      </c>
      <c r="AK4173">
        <v>0.12551999999999999</v>
      </c>
      <c r="AL4173">
        <v>28110000</v>
      </c>
      <c r="AM4173">
        <v>8567700</v>
      </c>
      <c r="AN4173">
        <v>9587900</v>
      </c>
      <c r="AO4173">
        <v>9954700</v>
      </c>
      <c r="AP4173" t="s">
        <v>22366</v>
      </c>
      <c r="AQ4173">
        <v>5391</v>
      </c>
      <c r="AR4173" t="s">
        <v>22367</v>
      </c>
      <c r="AS4173">
        <v>1</v>
      </c>
    </row>
    <row r="4174" spans="1:45" x14ac:dyDescent="0.2">
      <c r="A4174">
        <v>38</v>
      </c>
      <c r="B4174" t="s">
        <v>22369</v>
      </c>
      <c r="C4174" t="s">
        <v>22370</v>
      </c>
      <c r="D4174" t="s">
        <v>22362</v>
      </c>
      <c r="E4174" t="s">
        <v>22362</v>
      </c>
      <c r="F4174" t="s">
        <v>22363</v>
      </c>
      <c r="G4174" t="s">
        <v>22364</v>
      </c>
      <c r="H4174">
        <v>2.7514998912811302</v>
      </c>
      <c r="I4174" t="s">
        <v>8</v>
      </c>
      <c r="J4174" t="s">
        <v>8</v>
      </c>
      <c r="K4174">
        <v>4.7347998619079599</v>
      </c>
      <c r="L4174" t="s">
        <v>8</v>
      </c>
      <c r="M4174" t="s">
        <v>8</v>
      </c>
      <c r="N4174">
        <v>1.5860999822616599</v>
      </c>
      <c r="O4174" t="s">
        <v>8</v>
      </c>
      <c r="P4174" t="s">
        <v>8</v>
      </c>
      <c r="Q4174">
        <v>2.1870999336242698</v>
      </c>
      <c r="R4174" t="s">
        <v>8</v>
      </c>
      <c r="S4174" t="s">
        <v>8</v>
      </c>
      <c r="T4174">
        <v>3.8747000694274898</v>
      </c>
      <c r="U4174" t="s">
        <v>8</v>
      </c>
      <c r="V4174" t="s">
        <v>8</v>
      </c>
      <c r="W4174">
        <v>1.80390000343323</v>
      </c>
      <c r="X4174" t="s">
        <v>8</v>
      </c>
      <c r="Y4174" t="s">
        <v>8</v>
      </c>
      <c r="Z4174" t="s">
        <v>2295</v>
      </c>
      <c r="AA4174">
        <v>0.97739299999999996</v>
      </c>
      <c r="AB4174" t="s">
        <v>22371</v>
      </c>
      <c r="AC4174">
        <v>2</v>
      </c>
      <c r="AD4174">
        <v>3333</v>
      </c>
      <c r="AE4174" t="s">
        <v>2297</v>
      </c>
      <c r="AF4174" t="s">
        <v>2298</v>
      </c>
      <c r="AG4174" s="2">
        <v>4.7638999999999995E-100</v>
      </c>
      <c r="AH4174">
        <v>276.14</v>
      </c>
      <c r="AI4174">
        <v>230.64</v>
      </c>
      <c r="AJ4174">
        <v>267.38</v>
      </c>
      <c r="AK4174">
        <v>0.40906999999999999</v>
      </c>
      <c r="AL4174">
        <v>21942000</v>
      </c>
      <c r="AM4174">
        <v>4375100</v>
      </c>
      <c r="AN4174">
        <v>7725400</v>
      </c>
      <c r="AO4174">
        <v>9841700</v>
      </c>
      <c r="AP4174" t="s">
        <v>22372</v>
      </c>
      <c r="AQ4174">
        <v>5393</v>
      </c>
      <c r="AR4174" t="s">
        <v>22373</v>
      </c>
      <c r="AS4174">
        <v>1</v>
      </c>
    </row>
    <row r="4175" spans="1:45" x14ac:dyDescent="0.2">
      <c r="A4175">
        <v>107</v>
      </c>
      <c r="B4175" t="s">
        <v>22375</v>
      </c>
      <c r="C4175" t="s">
        <v>22376</v>
      </c>
      <c r="D4175" t="s">
        <v>22362</v>
      </c>
      <c r="E4175" t="s">
        <v>22362</v>
      </c>
      <c r="F4175" t="s">
        <v>22363</v>
      </c>
      <c r="G4175" t="s">
        <v>22364</v>
      </c>
      <c r="H4175" t="s">
        <v>8</v>
      </c>
      <c r="I4175" t="s">
        <v>8</v>
      </c>
      <c r="J4175" t="s">
        <v>8</v>
      </c>
      <c r="K4175" t="s">
        <v>8</v>
      </c>
      <c r="L4175" t="s">
        <v>8</v>
      </c>
      <c r="M4175" t="s">
        <v>8</v>
      </c>
      <c r="N4175" t="s">
        <v>8</v>
      </c>
      <c r="O4175" t="s">
        <v>8</v>
      </c>
      <c r="P4175" t="s">
        <v>8</v>
      </c>
      <c r="Q4175">
        <v>1.31309998035431</v>
      </c>
      <c r="R4175" t="s">
        <v>8</v>
      </c>
      <c r="S4175" t="s">
        <v>8</v>
      </c>
      <c r="T4175">
        <v>1.6283999681472801</v>
      </c>
      <c r="U4175" t="s">
        <v>8</v>
      </c>
      <c r="V4175" t="s">
        <v>8</v>
      </c>
      <c r="W4175">
        <v>1.12870001792908</v>
      </c>
      <c r="X4175" t="s">
        <v>8</v>
      </c>
      <c r="Y4175" t="s">
        <v>8</v>
      </c>
      <c r="Z4175" t="s">
        <v>2295</v>
      </c>
      <c r="AA4175">
        <v>0.99999400000000005</v>
      </c>
      <c r="AB4175" t="s">
        <v>22377</v>
      </c>
      <c r="AC4175">
        <v>4</v>
      </c>
      <c r="AD4175">
        <v>3333</v>
      </c>
      <c r="AE4175" t="s">
        <v>2297</v>
      </c>
      <c r="AF4175" t="s">
        <v>2298</v>
      </c>
      <c r="AG4175">
        <v>9.0448300000000002E-3</v>
      </c>
      <c r="AH4175">
        <v>53.341999999999999</v>
      </c>
      <c r="AI4175">
        <v>26.861000000000001</v>
      </c>
      <c r="AJ4175">
        <v>53.341999999999999</v>
      </c>
      <c r="AK4175">
        <v>0.67635999999999996</v>
      </c>
      <c r="AL4175">
        <v>5736500</v>
      </c>
      <c r="AM4175">
        <v>1985300</v>
      </c>
      <c r="AN4175">
        <v>1976800</v>
      </c>
      <c r="AO4175">
        <v>1774400</v>
      </c>
      <c r="AP4175" t="s">
        <v>22378</v>
      </c>
      <c r="AQ4175">
        <v>5394</v>
      </c>
      <c r="AR4175" t="s">
        <v>22379</v>
      </c>
      <c r="AS4175">
        <v>1</v>
      </c>
    </row>
    <row r="4176" spans="1:45" x14ac:dyDescent="0.2">
      <c r="A4176">
        <v>515</v>
      </c>
      <c r="B4176" t="s">
        <v>22381</v>
      </c>
      <c r="C4176">
        <v>515</v>
      </c>
      <c r="D4176" t="s">
        <v>22381</v>
      </c>
      <c r="E4176" t="s">
        <v>22381</v>
      </c>
      <c r="F4176" t="s">
        <v>1553</v>
      </c>
      <c r="G4176" t="s">
        <v>1554</v>
      </c>
      <c r="H4176" t="s">
        <v>8</v>
      </c>
      <c r="I4176">
        <v>0.187810003757477</v>
      </c>
      <c r="J4176" t="s">
        <v>8</v>
      </c>
      <c r="K4176" t="s">
        <v>8</v>
      </c>
      <c r="L4176">
        <v>0.18738999962806699</v>
      </c>
      <c r="M4176" t="s">
        <v>8</v>
      </c>
      <c r="N4176" t="s">
        <v>8</v>
      </c>
      <c r="O4176">
        <v>1.14260005950928</v>
      </c>
      <c r="P4176" t="s">
        <v>8</v>
      </c>
      <c r="Q4176" t="s">
        <v>8</v>
      </c>
      <c r="R4176" t="s">
        <v>8</v>
      </c>
      <c r="S4176" t="s">
        <v>8</v>
      </c>
      <c r="T4176" t="s">
        <v>8</v>
      </c>
      <c r="U4176" t="s">
        <v>8</v>
      </c>
      <c r="V4176" t="s">
        <v>8</v>
      </c>
      <c r="W4176" t="s">
        <v>8</v>
      </c>
      <c r="X4176" t="s">
        <v>8</v>
      </c>
      <c r="Y4176" t="s">
        <v>8</v>
      </c>
      <c r="Z4176" t="s">
        <v>2295</v>
      </c>
      <c r="AA4176">
        <v>1</v>
      </c>
      <c r="AB4176" t="s">
        <v>34941</v>
      </c>
      <c r="AC4176">
        <v>2</v>
      </c>
      <c r="AD4176">
        <v>3334</v>
      </c>
      <c r="AE4176" t="s">
        <v>2297</v>
      </c>
      <c r="AF4176" t="s">
        <v>2298</v>
      </c>
      <c r="AG4176" s="2">
        <v>5.9336900000000005E-54</v>
      </c>
      <c r="AH4176">
        <v>242.8</v>
      </c>
      <c r="AI4176">
        <v>144.30000000000001</v>
      </c>
      <c r="AJ4176">
        <v>242.8</v>
      </c>
      <c r="AK4176">
        <v>-0.85153999999999996</v>
      </c>
      <c r="AL4176">
        <v>857790</v>
      </c>
      <c r="AM4176">
        <v>568540</v>
      </c>
      <c r="AN4176">
        <v>156650</v>
      </c>
      <c r="AO4176">
        <v>132600</v>
      </c>
      <c r="AP4176" t="s">
        <v>34942</v>
      </c>
      <c r="AQ4176">
        <v>5395</v>
      </c>
      <c r="AR4176" t="s">
        <v>34943</v>
      </c>
      <c r="AS4176">
        <v>2</v>
      </c>
    </row>
    <row r="4177" spans="1:45" x14ac:dyDescent="0.2">
      <c r="A4177">
        <v>523</v>
      </c>
      <c r="B4177" t="s">
        <v>22381</v>
      </c>
      <c r="C4177">
        <v>523</v>
      </c>
      <c r="D4177" t="s">
        <v>22381</v>
      </c>
      <c r="E4177" t="s">
        <v>22381</v>
      </c>
      <c r="F4177" t="s">
        <v>1553</v>
      </c>
      <c r="G4177" t="s">
        <v>1554</v>
      </c>
      <c r="H4177">
        <v>0.34420999884605402</v>
      </c>
      <c r="I4177">
        <v>0.187810003757477</v>
      </c>
      <c r="J4177" t="s">
        <v>8</v>
      </c>
      <c r="K4177">
        <v>0.30199998617172202</v>
      </c>
      <c r="L4177">
        <v>0.18738999962806699</v>
      </c>
      <c r="M4177" t="s">
        <v>8</v>
      </c>
      <c r="N4177">
        <v>0.92702001333236705</v>
      </c>
      <c r="O4177">
        <v>1.14260005950928</v>
      </c>
      <c r="P4177" t="s">
        <v>8</v>
      </c>
      <c r="Q4177" t="s">
        <v>8</v>
      </c>
      <c r="R4177" t="s">
        <v>8</v>
      </c>
      <c r="S4177" t="s">
        <v>8</v>
      </c>
      <c r="T4177" t="s">
        <v>8</v>
      </c>
      <c r="U4177" t="s">
        <v>8</v>
      </c>
      <c r="V4177" t="s">
        <v>8</v>
      </c>
      <c r="W4177" t="s">
        <v>8</v>
      </c>
      <c r="X4177" t="s">
        <v>8</v>
      </c>
      <c r="Y4177" t="s">
        <v>8</v>
      </c>
      <c r="Z4177" t="s">
        <v>2295</v>
      </c>
      <c r="AA4177">
        <v>0.96987400000000001</v>
      </c>
      <c r="AB4177" t="s">
        <v>22382</v>
      </c>
      <c r="AC4177">
        <v>2</v>
      </c>
      <c r="AD4177">
        <v>3334</v>
      </c>
      <c r="AE4177" t="s">
        <v>2297</v>
      </c>
      <c r="AF4177" t="s">
        <v>2343</v>
      </c>
      <c r="AG4177" s="2">
        <v>5.3767999999999999E-67</v>
      </c>
      <c r="AH4177">
        <v>257.06</v>
      </c>
      <c r="AI4177">
        <v>165.34</v>
      </c>
      <c r="AJ4177">
        <v>257.06</v>
      </c>
      <c r="AK4177">
        <v>0.22142000000000001</v>
      </c>
      <c r="AL4177">
        <v>10474000</v>
      </c>
      <c r="AM4177">
        <v>6996400</v>
      </c>
      <c r="AN4177">
        <v>2065100</v>
      </c>
      <c r="AO4177">
        <v>1412100</v>
      </c>
      <c r="AP4177" t="s">
        <v>22383</v>
      </c>
      <c r="AQ4177">
        <v>5397</v>
      </c>
      <c r="AR4177" t="s">
        <v>22384</v>
      </c>
      <c r="AS4177" t="s">
        <v>2310</v>
      </c>
    </row>
    <row r="4178" spans="1:45" x14ac:dyDescent="0.2">
      <c r="A4178">
        <v>70</v>
      </c>
      <c r="B4178" t="s">
        <v>22386</v>
      </c>
      <c r="C4178" t="s">
        <v>8230</v>
      </c>
      <c r="D4178" t="s">
        <v>22387</v>
      </c>
      <c r="E4178" t="s">
        <v>22387</v>
      </c>
      <c r="F4178" t="s">
        <v>22388</v>
      </c>
      <c r="G4178" t="s">
        <v>22389</v>
      </c>
      <c r="H4178">
        <v>0.15402999520301799</v>
      </c>
      <c r="I4178" t="s">
        <v>8</v>
      </c>
      <c r="J4178" t="s">
        <v>8</v>
      </c>
      <c r="K4178">
        <v>0.20701999962329901</v>
      </c>
      <c r="L4178" t="s">
        <v>8</v>
      </c>
      <c r="M4178" t="s">
        <v>8</v>
      </c>
      <c r="N4178">
        <v>1.2846000194549601</v>
      </c>
      <c r="O4178" t="s">
        <v>8</v>
      </c>
      <c r="P4178" t="s">
        <v>8</v>
      </c>
      <c r="Q4178" t="s">
        <v>8</v>
      </c>
      <c r="R4178" t="s">
        <v>8</v>
      </c>
      <c r="S4178" t="s">
        <v>8</v>
      </c>
      <c r="T4178" t="s">
        <v>8</v>
      </c>
      <c r="U4178" t="s">
        <v>8</v>
      </c>
      <c r="V4178" t="s">
        <v>8</v>
      </c>
      <c r="W4178" t="s">
        <v>8</v>
      </c>
      <c r="X4178" t="s">
        <v>8</v>
      </c>
      <c r="Y4178" t="s">
        <v>8</v>
      </c>
      <c r="Z4178" t="s">
        <v>2295</v>
      </c>
      <c r="AA4178">
        <v>0.87148700000000001</v>
      </c>
      <c r="AB4178" t="s">
        <v>22390</v>
      </c>
      <c r="AC4178">
        <v>3</v>
      </c>
      <c r="AD4178">
        <v>3335</v>
      </c>
      <c r="AE4178" t="s">
        <v>2297</v>
      </c>
      <c r="AF4178" t="s">
        <v>2298</v>
      </c>
      <c r="AG4178">
        <v>1.28699E-2</v>
      </c>
      <c r="AH4178">
        <v>72.876000000000005</v>
      </c>
      <c r="AI4178">
        <v>26.558</v>
      </c>
      <c r="AJ4178">
        <v>69.947000000000003</v>
      </c>
      <c r="AK4178">
        <v>0.58960999999999997</v>
      </c>
      <c r="AL4178">
        <v>675600</v>
      </c>
      <c r="AM4178">
        <v>512920</v>
      </c>
      <c r="AN4178">
        <v>85691</v>
      </c>
      <c r="AO4178">
        <v>76990</v>
      </c>
      <c r="AP4178" t="s">
        <v>22391</v>
      </c>
      <c r="AQ4178">
        <v>5399</v>
      </c>
      <c r="AR4178" t="s">
        <v>22392</v>
      </c>
      <c r="AS4178">
        <v>1</v>
      </c>
    </row>
    <row r="4179" spans="1:45" x14ac:dyDescent="0.2">
      <c r="A4179">
        <v>569</v>
      </c>
      <c r="B4179" t="s">
        <v>22394</v>
      </c>
      <c r="C4179" t="s">
        <v>22395</v>
      </c>
      <c r="D4179" t="s">
        <v>22396</v>
      </c>
      <c r="E4179" t="s">
        <v>22396</v>
      </c>
      <c r="F4179" t="s">
        <v>1556</v>
      </c>
      <c r="G4179" t="s">
        <v>1557</v>
      </c>
      <c r="H4179" t="s">
        <v>8</v>
      </c>
      <c r="I4179" t="s">
        <v>8</v>
      </c>
      <c r="J4179" t="s">
        <v>8</v>
      </c>
      <c r="K4179" t="s">
        <v>8</v>
      </c>
      <c r="L4179" t="s">
        <v>8</v>
      </c>
      <c r="M4179" t="s">
        <v>8</v>
      </c>
      <c r="N4179" t="s">
        <v>8</v>
      </c>
      <c r="O4179" t="s">
        <v>8</v>
      </c>
      <c r="P4179" t="s">
        <v>8</v>
      </c>
      <c r="Q4179">
        <v>1.31200003623962</v>
      </c>
      <c r="R4179" t="s">
        <v>8</v>
      </c>
      <c r="S4179" t="s">
        <v>8</v>
      </c>
      <c r="T4179">
        <v>2.0957999229431201</v>
      </c>
      <c r="U4179" t="s">
        <v>8</v>
      </c>
      <c r="V4179" t="s">
        <v>8</v>
      </c>
      <c r="W4179">
        <v>1.72350001335144</v>
      </c>
      <c r="X4179" t="s">
        <v>8</v>
      </c>
      <c r="Y4179" t="s">
        <v>8</v>
      </c>
      <c r="Z4179" t="s">
        <v>2295</v>
      </c>
      <c r="AA4179">
        <v>0.99931700000000001</v>
      </c>
      <c r="AB4179" t="s">
        <v>22397</v>
      </c>
      <c r="AC4179">
        <v>2</v>
      </c>
      <c r="AD4179">
        <v>3336</v>
      </c>
      <c r="AE4179" t="s">
        <v>2297</v>
      </c>
      <c r="AF4179" t="s">
        <v>2298</v>
      </c>
      <c r="AG4179">
        <v>4.50156E-4</v>
      </c>
      <c r="AH4179">
        <v>136.46</v>
      </c>
      <c r="AI4179">
        <v>82.456000000000003</v>
      </c>
      <c r="AJ4179">
        <v>136.46</v>
      </c>
      <c r="AK4179">
        <v>0.14430999999999999</v>
      </c>
      <c r="AL4179">
        <v>2252300</v>
      </c>
      <c r="AM4179">
        <v>627700</v>
      </c>
      <c r="AN4179">
        <v>542520</v>
      </c>
      <c r="AO4179">
        <v>1082100</v>
      </c>
      <c r="AP4179" t="s">
        <v>22398</v>
      </c>
      <c r="AQ4179">
        <v>5401</v>
      </c>
      <c r="AR4179" t="s">
        <v>22399</v>
      </c>
      <c r="AS4179">
        <v>1</v>
      </c>
    </row>
    <row r="4180" spans="1:45" x14ac:dyDescent="0.2">
      <c r="A4180">
        <v>914</v>
      </c>
      <c r="B4180" t="s">
        <v>1555</v>
      </c>
      <c r="C4180" t="s">
        <v>22401</v>
      </c>
      <c r="D4180" t="s">
        <v>22396</v>
      </c>
      <c r="E4180" t="s">
        <v>22396</v>
      </c>
      <c r="F4180" t="s">
        <v>1556</v>
      </c>
      <c r="G4180" t="s">
        <v>1557</v>
      </c>
      <c r="H4180">
        <v>2.4809000492095898</v>
      </c>
      <c r="I4180" t="s">
        <v>8</v>
      </c>
      <c r="J4180" t="s">
        <v>8</v>
      </c>
      <c r="K4180">
        <v>2.2876000404357901</v>
      </c>
      <c r="L4180" t="s">
        <v>8</v>
      </c>
      <c r="M4180" t="s">
        <v>8</v>
      </c>
      <c r="N4180">
        <v>1.0012999773025499</v>
      </c>
      <c r="O4180" t="s">
        <v>8</v>
      </c>
      <c r="P4180" t="s">
        <v>8</v>
      </c>
      <c r="Q4180" t="s">
        <v>8</v>
      </c>
      <c r="R4180" t="s">
        <v>8</v>
      </c>
      <c r="S4180" t="s">
        <v>8</v>
      </c>
      <c r="T4180" t="s">
        <v>8</v>
      </c>
      <c r="U4180" t="s">
        <v>8</v>
      </c>
      <c r="V4180" t="s">
        <v>8</v>
      </c>
      <c r="W4180" t="s">
        <v>8</v>
      </c>
      <c r="X4180" t="s">
        <v>8</v>
      </c>
      <c r="Y4180" t="s">
        <v>8</v>
      </c>
      <c r="Z4180" t="s">
        <v>2295</v>
      </c>
      <c r="AA4180">
        <v>0.99994300000000003</v>
      </c>
      <c r="AB4180" t="s">
        <v>22402</v>
      </c>
      <c r="AC4180">
        <v>2</v>
      </c>
      <c r="AD4180">
        <v>3336</v>
      </c>
      <c r="AE4180" t="s">
        <v>2297</v>
      </c>
      <c r="AF4180" t="s">
        <v>2298</v>
      </c>
      <c r="AG4180">
        <v>1.14065E-3</v>
      </c>
      <c r="AH4180">
        <v>101.89</v>
      </c>
      <c r="AI4180">
        <v>54.805999999999997</v>
      </c>
      <c r="AJ4180">
        <v>101.89</v>
      </c>
      <c r="AK4180">
        <v>0.21234</v>
      </c>
      <c r="AL4180">
        <v>2436400</v>
      </c>
      <c r="AM4180">
        <v>526060</v>
      </c>
      <c r="AN4180">
        <v>1045300</v>
      </c>
      <c r="AO4180">
        <v>865010</v>
      </c>
      <c r="AP4180" t="s">
        <v>22403</v>
      </c>
      <c r="AQ4180">
        <v>5402</v>
      </c>
      <c r="AR4180" t="s">
        <v>22404</v>
      </c>
      <c r="AS4180">
        <v>1</v>
      </c>
    </row>
    <row r="4181" spans="1:45" x14ac:dyDescent="0.2">
      <c r="A4181">
        <v>902</v>
      </c>
      <c r="B4181" t="s">
        <v>1555</v>
      </c>
      <c r="C4181" t="s">
        <v>22406</v>
      </c>
      <c r="D4181" t="s">
        <v>22396</v>
      </c>
      <c r="E4181" t="s">
        <v>22396</v>
      </c>
      <c r="F4181" t="s">
        <v>1556</v>
      </c>
      <c r="G4181" t="s">
        <v>1557</v>
      </c>
      <c r="H4181">
        <v>0.64784997701644897</v>
      </c>
      <c r="I4181" t="s">
        <v>8</v>
      </c>
      <c r="J4181" t="s">
        <v>8</v>
      </c>
      <c r="K4181">
        <v>0.55437999963760398</v>
      </c>
      <c r="L4181" t="s">
        <v>8</v>
      </c>
      <c r="M4181" t="s">
        <v>8</v>
      </c>
      <c r="N4181">
        <v>0.76712000370025601</v>
      </c>
      <c r="O4181" t="s">
        <v>8</v>
      </c>
      <c r="P4181" t="s">
        <v>8</v>
      </c>
      <c r="Q4181">
        <v>0.67417001724243197</v>
      </c>
      <c r="R4181" t="s">
        <v>8</v>
      </c>
      <c r="S4181" t="s">
        <v>8</v>
      </c>
      <c r="T4181">
        <v>0.49226999282836897</v>
      </c>
      <c r="U4181" t="s">
        <v>8</v>
      </c>
      <c r="V4181" t="s">
        <v>8</v>
      </c>
      <c r="W4181">
        <v>0.84912997484207198</v>
      </c>
      <c r="X4181" t="s">
        <v>8</v>
      </c>
      <c r="Y4181" t="s">
        <v>8</v>
      </c>
      <c r="Z4181" t="s">
        <v>2295</v>
      </c>
      <c r="AA4181">
        <v>0.99072199999999999</v>
      </c>
      <c r="AB4181" t="s">
        <v>22407</v>
      </c>
      <c r="AC4181">
        <v>2</v>
      </c>
      <c r="AD4181">
        <v>3336</v>
      </c>
      <c r="AE4181" t="s">
        <v>2297</v>
      </c>
      <c r="AF4181" t="s">
        <v>2920</v>
      </c>
      <c r="AG4181" s="2">
        <v>6.6777E-7</v>
      </c>
      <c r="AH4181">
        <v>161.21</v>
      </c>
      <c r="AI4181">
        <v>88.885000000000005</v>
      </c>
      <c r="AJ4181">
        <v>132.24</v>
      </c>
      <c r="AK4181">
        <v>-0.43608000000000002</v>
      </c>
      <c r="AL4181">
        <v>22847000</v>
      </c>
      <c r="AM4181">
        <v>12136000</v>
      </c>
      <c r="AN4181">
        <v>6523600</v>
      </c>
      <c r="AO4181">
        <v>4186700</v>
      </c>
      <c r="AP4181" t="s">
        <v>22408</v>
      </c>
      <c r="AQ4181">
        <v>5404</v>
      </c>
      <c r="AR4181" t="s">
        <v>22409</v>
      </c>
      <c r="AS4181">
        <v>1</v>
      </c>
    </row>
    <row r="4182" spans="1:45" x14ac:dyDescent="0.2">
      <c r="A4182">
        <v>466</v>
      </c>
      <c r="B4182" t="s">
        <v>22411</v>
      </c>
      <c r="C4182" t="s">
        <v>22412</v>
      </c>
      <c r="D4182" t="s">
        <v>22396</v>
      </c>
      <c r="E4182" t="s">
        <v>22396</v>
      </c>
      <c r="F4182" t="s">
        <v>1556</v>
      </c>
      <c r="G4182" t="s">
        <v>1557</v>
      </c>
      <c r="H4182">
        <v>0.52485001087188698</v>
      </c>
      <c r="I4182" t="s">
        <v>8</v>
      </c>
      <c r="J4182" t="s">
        <v>8</v>
      </c>
      <c r="K4182">
        <v>0.51633000373840299</v>
      </c>
      <c r="L4182" t="s">
        <v>8</v>
      </c>
      <c r="M4182" t="s">
        <v>8</v>
      </c>
      <c r="N4182">
        <v>0.84285002946853604</v>
      </c>
      <c r="O4182" t="s">
        <v>8</v>
      </c>
      <c r="P4182" t="s">
        <v>8</v>
      </c>
      <c r="Q4182" t="s">
        <v>8</v>
      </c>
      <c r="R4182" t="s">
        <v>8</v>
      </c>
      <c r="S4182" t="s">
        <v>8</v>
      </c>
      <c r="T4182" t="s">
        <v>8</v>
      </c>
      <c r="U4182" t="s">
        <v>8</v>
      </c>
      <c r="V4182" t="s">
        <v>8</v>
      </c>
      <c r="W4182" t="s">
        <v>8</v>
      </c>
      <c r="X4182" t="s">
        <v>8</v>
      </c>
      <c r="Y4182" t="s">
        <v>8</v>
      </c>
      <c r="Z4182" t="s">
        <v>2295</v>
      </c>
      <c r="AA4182">
        <v>0.93036300000000005</v>
      </c>
      <c r="AB4182" t="s">
        <v>22413</v>
      </c>
      <c r="AC4182">
        <v>3</v>
      </c>
      <c r="AD4182">
        <v>3336</v>
      </c>
      <c r="AE4182" t="s">
        <v>2297</v>
      </c>
      <c r="AF4182" t="s">
        <v>2343</v>
      </c>
      <c r="AG4182" s="2">
        <v>6.7317900000000001E-5</v>
      </c>
      <c r="AH4182">
        <v>99.881</v>
      </c>
      <c r="AI4182">
        <v>57.895000000000003</v>
      </c>
      <c r="AJ4182">
        <v>73.688000000000002</v>
      </c>
      <c r="AK4182">
        <v>-2.3451</v>
      </c>
      <c r="AL4182">
        <v>2438100</v>
      </c>
      <c r="AM4182">
        <v>1469500</v>
      </c>
      <c r="AN4182">
        <v>622610</v>
      </c>
      <c r="AO4182">
        <v>345990</v>
      </c>
      <c r="AP4182" t="s">
        <v>22414</v>
      </c>
      <c r="AQ4182">
        <v>5406</v>
      </c>
      <c r="AR4182" t="s">
        <v>22415</v>
      </c>
      <c r="AS4182">
        <v>1</v>
      </c>
    </row>
    <row r="4183" spans="1:45" x14ac:dyDescent="0.2">
      <c r="A4183">
        <v>556</v>
      </c>
      <c r="B4183" t="s">
        <v>22417</v>
      </c>
      <c r="C4183" t="s">
        <v>22418</v>
      </c>
      <c r="D4183" t="s">
        <v>22419</v>
      </c>
      <c r="E4183" t="s">
        <v>22419</v>
      </c>
      <c r="F4183" t="s">
        <v>22420</v>
      </c>
      <c r="G4183" t="s">
        <v>22421</v>
      </c>
      <c r="H4183">
        <v>0.933480024337769</v>
      </c>
      <c r="I4183" t="s">
        <v>8</v>
      </c>
      <c r="J4183" t="s">
        <v>8</v>
      </c>
      <c r="K4183">
        <v>0.81022000312805198</v>
      </c>
      <c r="L4183" t="s">
        <v>8</v>
      </c>
      <c r="M4183" t="s">
        <v>8</v>
      </c>
      <c r="N4183">
        <v>0.96640002727508501</v>
      </c>
      <c r="O4183" t="s">
        <v>8</v>
      </c>
      <c r="P4183" t="s">
        <v>8</v>
      </c>
      <c r="Q4183">
        <v>1.0279999971389799</v>
      </c>
      <c r="R4183" t="s">
        <v>8</v>
      </c>
      <c r="S4183" t="s">
        <v>8</v>
      </c>
      <c r="T4183">
        <v>1.0109000205993699</v>
      </c>
      <c r="U4183" t="s">
        <v>8</v>
      </c>
      <c r="V4183" t="s">
        <v>8</v>
      </c>
      <c r="W4183">
        <v>0.89095997810363803</v>
      </c>
      <c r="X4183" t="s">
        <v>8</v>
      </c>
      <c r="Y4183" t="s">
        <v>8</v>
      </c>
      <c r="Z4183" t="s">
        <v>2295</v>
      </c>
      <c r="AA4183">
        <v>0.85089899999999996</v>
      </c>
      <c r="AB4183" t="s">
        <v>22422</v>
      </c>
      <c r="AC4183">
        <v>3</v>
      </c>
      <c r="AD4183">
        <v>3340</v>
      </c>
      <c r="AE4183" t="s">
        <v>2297</v>
      </c>
      <c r="AF4183" t="s">
        <v>2298</v>
      </c>
      <c r="AG4183" s="2">
        <v>1.6012800000000001E-9</v>
      </c>
      <c r="AH4183">
        <v>96.903000000000006</v>
      </c>
      <c r="AI4183">
        <v>67.903999999999996</v>
      </c>
      <c r="AJ4183">
        <v>87.92</v>
      </c>
      <c r="AK4183">
        <v>0.41953000000000001</v>
      </c>
      <c r="AL4183">
        <v>6006500</v>
      </c>
      <c r="AM4183">
        <v>2482300</v>
      </c>
      <c r="AN4183">
        <v>2152300</v>
      </c>
      <c r="AO4183">
        <v>1371900</v>
      </c>
      <c r="AP4183" t="s">
        <v>22423</v>
      </c>
      <c r="AQ4183">
        <v>5408</v>
      </c>
      <c r="AR4183" t="s">
        <v>22424</v>
      </c>
      <c r="AS4183">
        <v>1</v>
      </c>
    </row>
    <row r="4184" spans="1:45" x14ac:dyDescent="0.2">
      <c r="A4184">
        <v>711</v>
      </c>
      <c r="B4184" t="s">
        <v>22419</v>
      </c>
      <c r="C4184">
        <v>711</v>
      </c>
      <c r="D4184" t="s">
        <v>22419</v>
      </c>
      <c r="E4184" t="s">
        <v>22419</v>
      </c>
      <c r="F4184" t="s">
        <v>22420</v>
      </c>
      <c r="G4184" t="s">
        <v>22421</v>
      </c>
      <c r="H4184" t="s">
        <v>8</v>
      </c>
      <c r="I4184" t="s">
        <v>8</v>
      </c>
      <c r="J4184" t="s">
        <v>8</v>
      </c>
      <c r="K4184" t="s">
        <v>8</v>
      </c>
      <c r="L4184" t="s">
        <v>8</v>
      </c>
      <c r="M4184" t="s">
        <v>8</v>
      </c>
      <c r="N4184" t="s">
        <v>8</v>
      </c>
      <c r="O4184" t="s">
        <v>8</v>
      </c>
      <c r="P4184" t="s">
        <v>8</v>
      </c>
      <c r="Q4184">
        <v>1.28929996490479</v>
      </c>
      <c r="R4184" t="s">
        <v>8</v>
      </c>
      <c r="S4184" t="s">
        <v>8</v>
      </c>
      <c r="T4184">
        <v>1.02740001678467</v>
      </c>
      <c r="U4184" t="s">
        <v>8</v>
      </c>
      <c r="V4184" t="s">
        <v>8</v>
      </c>
      <c r="W4184">
        <v>0.93169999122619596</v>
      </c>
      <c r="X4184" t="s">
        <v>8</v>
      </c>
      <c r="Y4184" t="s">
        <v>8</v>
      </c>
      <c r="Z4184" t="s">
        <v>2295</v>
      </c>
      <c r="AA4184">
        <v>0.999977</v>
      </c>
      <c r="AB4184" t="s">
        <v>22426</v>
      </c>
      <c r="AC4184">
        <v>3</v>
      </c>
      <c r="AD4184">
        <v>3340</v>
      </c>
      <c r="AE4184" t="s">
        <v>2297</v>
      </c>
      <c r="AF4184" t="s">
        <v>2298</v>
      </c>
      <c r="AG4184">
        <v>3.9432999999999997E-4</v>
      </c>
      <c r="AH4184">
        <v>105.5</v>
      </c>
      <c r="AI4184">
        <v>72.37</v>
      </c>
      <c r="AJ4184">
        <v>105.5</v>
      </c>
      <c r="AK4184">
        <v>0.51173999999999997</v>
      </c>
      <c r="AL4184">
        <v>1966800</v>
      </c>
      <c r="AM4184">
        <v>525840</v>
      </c>
      <c r="AN4184">
        <v>845540</v>
      </c>
      <c r="AO4184">
        <v>595450</v>
      </c>
      <c r="AP4184" t="s">
        <v>22427</v>
      </c>
      <c r="AQ4184">
        <v>5409</v>
      </c>
      <c r="AR4184" t="s">
        <v>22428</v>
      </c>
      <c r="AS4184">
        <v>1</v>
      </c>
    </row>
    <row r="4185" spans="1:45" x14ac:dyDescent="0.2">
      <c r="A4185">
        <v>129</v>
      </c>
      <c r="B4185" t="s">
        <v>22430</v>
      </c>
      <c r="C4185" t="s">
        <v>22431</v>
      </c>
      <c r="D4185" t="s">
        <v>22432</v>
      </c>
      <c r="E4185" t="s">
        <v>22433</v>
      </c>
      <c r="F4185" t="s">
        <v>22434</v>
      </c>
      <c r="G4185" t="s">
        <v>22435</v>
      </c>
      <c r="H4185">
        <v>0.70920002460479703</v>
      </c>
      <c r="I4185">
        <v>0.57512998580932595</v>
      </c>
      <c r="J4185" t="s">
        <v>8</v>
      </c>
      <c r="K4185">
        <v>0.87264001369476296</v>
      </c>
      <c r="L4185">
        <v>0.753059983253479</v>
      </c>
      <c r="M4185" t="s">
        <v>8</v>
      </c>
      <c r="N4185">
        <v>1.25820004940033</v>
      </c>
      <c r="O4185">
        <v>1.3358000516891499</v>
      </c>
      <c r="P4185" t="s">
        <v>8</v>
      </c>
      <c r="Q4185">
        <v>1.12909996509552</v>
      </c>
      <c r="R4185">
        <v>1.4483000040054299</v>
      </c>
      <c r="S4185" t="s">
        <v>8</v>
      </c>
      <c r="T4185">
        <v>1.0381000041961701</v>
      </c>
      <c r="U4185">
        <v>1.3734999895095801</v>
      </c>
      <c r="V4185" t="s">
        <v>8</v>
      </c>
      <c r="W4185">
        <v>1.0469000339508101</v>
      </c>
      <c r="X4185">
        <v>1.00899994373322</v>
      </c>
      <c r="Y4185" t="s">
        <v>8</v>
      </c>
      <c r="Z4185" t="s">
        <v>2295</v>
      </c>
      <c r="AA4185">
        <v>1</v>
      </c>
      <c r="AB4185" t="s">
        <v>22436</v>
      </c>
      <c r="AC4185">
        <v>2</v>
      </c>
      <c r="AD4185" t="s">
        <v>22437</v>
      </c>
      <c r="AE4185" t="s">
        <v>2297</v>
      </c>
      <c r="AF4185" t="s">
        <v>2920</v>
      </c>
      <c r="AG4185" s="2">
        <v>9.0344400000000002E-5</v>
      </c>
      <c r="AH4185">
        <v>130.19</v>
      </c>
      <c r="AI4185">
        <v>85.34</v>
      </c>
      <c r="AJ4185">
        <v>111.88</v>
      </c>
      <c r="AK4185">
        <v>2.7637999999999999E-2</v>
      </c>
      <c r="AL4185">
        <v>33991000</v>
      </c>
      <c r="AM4185">
        <v>12684000</v>
      </c>
      <c r="AN4185">
        <v>10988000</v>
      </c>
      <c r="AO4185">
        <v>10320000</v>
      </c>
      <c r="AP4185" t="s">
        <v>22438</v>
      </c>
      <c r="AQ4185">
        <v>5410</v>
      </c>
      <c r="AR4185" t="s">
        <v>22439</v>
      </c>
      <c r="AS4185" t="s">
        <v>2310</v>
      </c>
    </row>
    <row r="4186" spans="1:45" x14ac:dyDescent="0.2">
      <c r="A4186">
        <v>131</v>
      </c>
      <c r="B4186" t="s">
        <v>22430</v>
      </c>
      <c r="C4186" t="s">
        <v>22441</v>
      </c>
      <c r="D4186" t="s">
        <v>22432</v>
      </c>
      <c r="E4186" t="s">
        <v>22433</v>
      </c>
      <c r="F4186" t="s">
        <v>22434</v>
      </c>
      <c r="G4186" t="s">
        <v>22435</v>
      </c>
      <c r="H4186">
        <v>2.6487998962402299</v>
      </c>
      <c r="I4186">
        <v>0.57512998580932595</v>
      </c>
      <c r="J4186" t="s">
        <v>8</v>
      </c>
      <c r="K4186">
        <v>2.7007000446319598</v>
      </c>
      <c r="L4186">
        <v>0.753059983253479</v>
      </c>
      <c r="M4186" t="s">
        <v>8</v>
      </c>
      <c r="N4186">
        <v>1.03639996051788</v>
      </c>
      <c r="O4186">
        <v>1.3358000516891499</v>
      </c>
      <c r="P4186" t="s">
        <v>8</v>
      </c>
      <c r="Q4186">
        <v>1.6096999645233201</v>
      </c>
      <c r="R4186">
        <v>1.4483000040054299</v>
      </c>
      <c r="S4186" t="s">
        <v>8</v>
      </c>
      <c r="T4186">
        <v>1.84440004825592</v>
      </c>
      <c r="U4186">
        <v>1.3734999895095801</v>
      </c>
      <c r="V4186" t="s">
        <v>8</v>
      </c>
      <c r="W4186">
        <v>1.21809995174408</v>
      </c>
      <c r="X4186">
        <v>1.00899994373322</v>
      </c>
      <c r="Y4186" t="s">
        <v>8</v>
      </c>
      <c r="Z4186" t="s">
        <v>2295</v>
      </c>
      <c r="AA4186">
        <v>1</v>
      </c>
      <c r="AB4186" t="s">
        <v>22436</v>
      </c>
      <c r="AC4186">
        <v>2</v>
      </c>
      <c r="AD4186" t="s">
        <v>22437</v>
      </c>
      <c r="AE4186" t="s">
        <v>2297</v>
      </c>
      <c r="AF4186" t="s">
        <v>2920</v>
      </c>
      <c r="AG4186">
        <v>2.2730200000000002E-3</v>
      </c>
      <c r="AH4186">
        <v>127.87</v>
      </c>
      <c r="AI4186">
        <v>59.210999999999999</v>
      </c>
      <c r="AJ4186">
        <v>111.88</v>
      </c>
      <c r="AK4186">
        <v>2.7637999999999999E-2</v>
      </c>
      <c r="AL4186">
        <v>25709000</v>
      </c>
      <c r="AM4186">
        <v>7071400</v>
      </c>
      <c r="AN4186">
        <v>9852400</v>
      </c>
      <c r="AO4186">
        <v>8785300</v>
      </c>
      <c r="AP4186" t="s">
        <v>22442</v>
      </c>
      <c r="AQ4186">
        <v>5411</v>
      </c>
      <c r="AR4186" t="s">
        <v>22443</v>
      </c>
      <c r="AS4186" t="s">
        <v>2310</v>
      </c>
    </row>
    <row r="4187" spans="1:45" x14ac:dyDescent="0.2">
      <c r="A4187">
        <v>146</v>
      </c>
      <c r="B4187" t="s">
        <v>22445</v>
      </c>
      <c r="C4187" t="s">
        <v>22446</v>
      </c>
      <c r="D4187" t="s">
        <v>22447</v>
      </c>
      <c r="E4187" t="s">
        <v>22447</v>
      </c>
      <c r="F4187" t="s">
        <v>22434</v>
      </c>
      <c r="G4187" t="s">
        <v>22435</v>
      </c>
      <c r="H4187">
        <v>0.74896001815795898</v>
      </c>
      <c r="I4187" t="s">
        <v>8</v>
      </c>
      <c r="J4187" t="s">
        <v>8</v>
      </c>
      <c r="K4187">
        <v>0.67553001642227195</v>
      </c>
      <c r="L4187" t="s">
        <v>8</v>
      </c>
      <c r="M4187" t="s">
        <v>8</v>
      </c>
      <c r="N4187">
        <v>1.0161000490188601</v>
      </c>
      <c r="O4187" t="s">
        <v>8</v>
      </c>
      <c r="P4187" t="s">
        <v>8</v>
      </c>
      <c r="Q4187">
        <v>1.0139000415802</v>
      </c>
      <c r="R4187" t="s">
        <v>8</v>
      </c>
      <c r="S4187" t="s">
        <v>8</v>
      </c>
      <c r="T4187">
        <v>0.96878999471664395</v>
      </c>
      <c r="U4187" t="s">
        <v>8</v>
      </c>
      <c r="V4187" t="s">
        <v>8</v>
      </c>
      <c r="W4187">
        <v>0.84488999843597401</v>
      </c>
      <c r="X4187" t="s">
        <v>8</v>
      </c>
      <c r="Y4187" t="s">
        <v>8</v>
      </c>
      <c r="Z4187" t="s">
        <v>2295</v>
      </c>
      <c r="AA4187">
        <v>0.99999300000000002</v>
      </c>
      <c r="AB4187" t="s">
        <v>22448</v>
      </c>
      <c r="AC4187">
        <v>2</v>
      </c>
      <c r="AD4187">
        <v>3341</v>
      </c>
      <c r="AE4187" t="s">
        <v>2297</v>
      </c>
      <c r="AF4187" t="s">
        <v>2932</v>
      </c>
      <c r="AG4187">
        <v>7.4013799999999999E-4</v>
      </c>
      <c r="AH4187">
        <v>108.06</v>
      </c>
      <c r="AI4187">
        <v>51.631</v>
      </c>
      <c r="AJ4187">
        <v>78.69</v>
      </c>
      <c r="AK4187">
        <v>1.9044000000000001</v>
      </c>
      <c r="AL4187">
        <v>9016100</v>
      </c>
      <c r="AM4187">
        <v>3689600</v>
      </c>
      <c r="AN4187">
        <v>2893900</v>
      </c>
      <c r="AO4187">
        <v>2432600</v>
      </c>
      <c r="AP4187" t="s">
        <v>22449</v>
      </c>
      <c r="AQ4187">
        <v>5412</v>
      </c>
      <c r="AR4187" t="s">
        <v>22450</v>
      </c>
      <c r="AS4187">
        <v>1</v>
      </c>
    </row>
    <row r="4188" spans="1:45" x14ac:dyDescent="0.2">
      <c r="A4188">
        <v>146</v>
      </c>
      <c r="B4188" t="s">
        <v>22452</v>
      </c>
      <c r="C4188" t="s">
        <v>22453</v>
      </c>
      <c r="D4188" t="s">
        <v>22433</v>
      </c>
      <c r="E4188" t="s">
        <v>22433</v>
      </c>
      <c r="F4188" t="s">
        <v>22434</v>
      </c>
      <c r="G4188" t="s">
        <v>22435</v>
      </c>
      <c r="H4188">
        <v>1.1768000125885001</v>
      </c>
      <c r="I4188" t="s">
        <v>8</v>
      </c>
      <c r="J4188" t="s">
        <v>8</v>
      </c>
      <c r="K4188">
        <v>1.22259998321533</v>
      </c>
      <c r="L4188" t="s">
        <v>8</v>
      </c>
      <c r="M4188" t="s">
        <v>8</v>
      </c>
      <c r="N4188">
        <v>1.07229995727539</v>
      </c>
      <c r="O4188" t="s">
        <v>8</v>
      </c>
      <c r="P4188" t="s">
        <v>8</v>
      </c>
      <c r="Q4188">
        <v>2.2095999717712398</v>
      </c>
      <c r="R4188" t="s">
        <v>8</v>
      </c>
      <c r="S4188" t="s">
        <v>8</v>
      </c>
      <c r="T4188">
        <v>2.41560006141663</v>
      </c>
      <c r="U4188" t="s">
        <v>8</v>
      </c>
      <c r="V4188" t="s">
        <v>8</v>
      </c>
      <c r="W4188">
        <v>1.14320003986359</v>
      </c>
      <c r="X4188" t="s">
        <v>8</v>
      </c>
      <c r="Y4188" t="s">
        <v>8</v>
      </c>
      <c r="Z4188" t="s">
        <v>2295</v>
      </c>
      <c r="AA4188">
        <v>1</v>
      </c>
      <c r="AB4188" t="s">
        <v>22454</v>
      </c>
      <c r="AC4188">
        <v>2</v>
      </c>
      <c r="AD4188">
        <v>3342</v>
      </c>
      <c r="AE4188" t="s">
        <v>2297</v>
      </c>
      <c r="AF4188" t="s">
        <v>2298</v>
      </c>
      <c r="AG4188">
        <v>1.8845400000000001E-3</v>
      </c>
      <c r="AH4188">
        <v>116.84</v>
      </c>
      <c r="AI4188">
        <v>53.652999999999999</v>
      </c>
      <c r="AJ4188">
        <v>113.69</v>
      </c>
      <c r="AK4188">
        <v>9.4569E-2</v>
      </c>
      <c r="AL4188">
        <v>94018000</v>
      </c>
      <c r="AM4188">
        <v>26566000</v>
      </c>
      <c r="AN4188">
        <v>35687000</v>
      </c>
      <c r="AO4188">
        <v>31765000</v>
      </c>
      <c r="AP4188" t="s">
        <v>22455</v>
      </c>
      <c r="AQ4188">
        <v>5413</v>
      </c>
      <c r="AR4188" t="s">
        <v>22456</v>
      </c>
      <c r="AS4188">
        <v>1</v>
      </c>
    </row>
    <row r="4189" spans="1:45" x14ac:dyDescent="0.2">
      <c r="A4189">
        <v>8</v>
      </c>
      <c r="B4189" t="s">
        <v>38674</v>
      </c>
      <c r="C4189">
        <v>8</v>
      </c>
      <c r="D4189" t="s">
        <v>38674</v>
      </c>
      <c r="E4189" t="s">
        <v>38674</v>
      </c>
      <c r="F4189" t="s">
        <v>38675</v>
      </c>
      <c r="G4189" t="s">
        <v>38676</v>
      </c>
      <c r="H4189" t="s">
        <v>8</v>
      </c>
      <c r="I4189" t="s">
        <v>8</v>
      </c>
      <c r="J4189" t="s">
        <v>8</v>
      </c>
      <c r="K4189" t="s">
        <v>8</v>
      </c>
      <c r="L4189" t="s">
        <v>8</v>
      </c>
      <c r="M4189" t="s">
        <v>8</v>
      </c>
      <c r="N4189" t="s">
        <v>8</v>
      </c>
      <c r="O4189" t="s">
        <v>8</v>
      </c>
      <c r="P4189" t="s">
        <v>8</v>
      </c>
      <c r="Q4189" t="s">
        <v>8</v>
      </c>
      <c r="R4189" t="s">
        <v>8</v>
      </c>
      <c r="S4189" t="s">
        <v>8</v>
      </c>
      <c r="T4189" t="s">
        <v>8</v>
      </c>
      <c r="U4189" t="s">
        <v>8</v>
      </c>
      <c r="V4189" t="s">
        <v>8</v>
      </c>
      <c r="W4189" t="s">
        <v>8</v>
      </c>
      <c r="X4189" t="s">
        <v>8</v>
      </c>
      <c r="Y4189" t="s">
        <v>8</v>
      </c>
      <c r="Z4189" t="s">
        <v>2295</v>
      </c>
      <c r="AA4189">
        <v>0.99999499999999997</v>
      </c>
      <c r="AB4189" t="s">
        <v>38678</v>
      </c>
      <c r="AC4189">
        <v>2</v>
      </c>
      <c r="AD4189">
        <v>3343</v>
      </c>
      <c r="AE4189" t="s">
        <v>2297</v>
      </c>
      <c r="AF4189" t="s">
        <v>2298</v>
      </c>
      <c r="AG4189" s="2">
        <v>4.15542E-8</v>
      </c>
      <c r="AH4189">
        <v>156.58000000000001</v>
      </c>
      <c r="AI4189">
        <v>33.067999999999998</v>
      </c>
      <c r="AJ4189">
        <v>156.58000000000001</v>
      </c>
      <c r="AK4189">
        <v>-0.12926000000000001</v>
      </c>
      <c r="AL4189">
        <v>0</v>
      </c>
      <c r="AM4189">
        <v>0</v>
      </c>
      <c r="AN4189">
        <v>0</v>
      </c>
      <c r="AO4189">
        <v>0</v>
      </c>
      <c r="AP4189" t="s">
        <v>38677</v>
      </c>
      <c r="AQ4189">
        <v>5414</v>
      </c>
      <c r="AR4189" t="s">
        <v>48709</v>
      </c>
      <c r="AS4189">
        <v>1</v>
      </c>
    </row>
    <row r="4190" spans="1:45" x14ac:dyDescent="0.2">
      <c r="A4190">
        <v>478</v>
      </c>
      <c r="B4190" t="s">
        <v>22458</v>
      </c>
      <c r="C4190">
        <v>478</v>
      </c>
      <c r="D4190" t="s">
        <v>22458</v>
      </c>
      <c r="E4190" t="s">
        <v>22458</v>
      </c>
      <c r="F4190" t="s">
        <v>22459</v>
      </c>
      <c r="G4190" t="s">
        <v>22460</v>
      </c>
      <c r="H4190">
        <v>0.46380999684333801</v>
      </c>
      <c r="I4190" t="s">
        <v>8</v>
      </c>
      <c r="J4190" t="s">
        <v>8</v>
      </c>
      <c r="K4190">
        <v>0.35190001130104098</v>
      </c>
      <c r="L4190" t="s">
        <v>8</v>
      </c>
      <c r="M4190" t="s">
        <v>8</v>
      </c>
      <c r="N4190">
        <v>0.81093001365661599</v>
      </c>
      <c r="O4190" t="s">
        <v>8</v>
      </c>
      <c r="P4190" t="s">
        <v>8</v>
      </c>
      <c r="Q4190">
        <v>0.64771997928619396</v>
      </c>
      <c r="R4190" t="s">
        <v>8</v>
      </c>
      <c r="S4190" t="s">
        <v>8</v>
      </c>
      <c r="T4190">
        <v>0.251910001039505</v>
      </c>
      <c r="U4190" t="s">
        <v>8</v>
      </c>
      <c r="V4190" t="s">
        <v>8</v>
      </c>
      <c r="W4190">
        <v>0.504549980163574</v>
      </c>
      <c r="X4190" t="s">
        <v>8</v>
      </c>
      <c r="Y4190" t="s">
        <v>8</v>
      </c>
      <c r="Z4190" t="s">
        <v>2295</v>
      </c>
      <c r="AA4190">
        <v>1</v>
      </c>
      <c r="AB4190" t="s">
        <v>22461</v>
      </c>
      <c r="AC4190">
        <v>3</v>
      </c>
      <c r="AD4190">
        <v>3344</v>
      </c>
      <c r="AE4190" t="s">
        <v>2297</v>
      </c>
      <c r="AF4190" t="s">
        <v>2298</v>
      </c>
      <c r="AG4190">
        <v>3.02391E-4</v>
      </c>
      <c r="AH4190">
        <v>120.59</v>
      </c>
      <c r="AI4190">
        <v>62.73</v>
      </c>
      <c r="AJ4190">
        <v>120.59</v>
      </c>
      <c r="AK4190">
        <v>0.40512999999999999</v>
      </c>
      <c r="AL4190">
        <v>3982100</v>
      </c>
      <c r="AM4190">
        <v>2351800</v>
      </c>
      <c r="AN4190">
        <v>1031600</v>
      </c>
      <c r="AO4190">
        <v>598660</v>
      </c>
      <c r="AP4190" t="s">
        <v>22462</v>
      </c>
      <c r="AQ4190">
        <v>5415</v>
      </c>
      <c r="AR4190" t="s">
        <v>22463</v>
      </c>
      <c r="AS4190">
        <v>1</v>
      </c>
    </row>
    <row r="4191" spans="1:45" x14ac:dyDescent="0.2">
      <c r="A4191">
        <v>83</v>
      </c>
      <c r="B4191" t="s">
        <v>22465</v>
      </c>
      <c r="C4191" t="s">
        <v>22466</v>
      </c>
      <c r="D4191" t="s">
        <v>22467</v>
      </c>
      <c r="E4191" t="s">
        <v>22467</v>
      </c>
      <c r="F4191" t="s">
        <v>22468</v>
      </c>
      <c r="G4191" t="s">
        <v>22469</v>
      </c>
      <c r="H4191" t="s">
        <v>8</v>
      </c>
      <c r="I4191" t="s">
        <v>8</v>
      </c>
      <c r="J4191" t="s">
        <v>8</v>
      </c>
      <c r="K4191" t="s">
        <v>8</v>
      </c>
      <c r="L4191" t="s">
        <v>8</v>
      </c>
      <c r="M4191" t="s">
        <v>8</v>
      </c>
      <c r="N4191" t="s">
        <v>8</v>
      </c>
      <c r="O4191" t="s">
        <v>8</v>
      </c>
      <c r="P4191" t="s">
        <v>8</v>
      </c>
      <c r="Q4191">
        <v>1.1311999559402499</v>
      </c>
      <c r="R4191" t="s">
        <v>8</v>
      </c>
      <c r="S4191" t="s">
        <v>8</v>
      </c>
      <c r="T4191">
        <v>0.855329990386963</v>
      </c>
      <c r="U4191" t="s">
        <v>8</v>
      </c>
      <c r="V4191" t="s">
        <v>8</v>
      </c>
      <c r="W4191">
        <v>0.86361998319625899</v>
      </c>
      <c r="X4191" t="s">
        <v>8</v>
      </c>
      <c r="Y4191" t="s">
        <v>8</v>
      </c>
      <c r="Z4191" t="s">
        <v>2295</v>
      </c>
      <c r="AA4191">
        <v>0.94507300000000005</v>
      </c>
      <c r="AB4191" t="s">
        <v>22470</v>
      </c>
      <c r="AC4191">
        <v>3</v>
      </c>
      <c r="AD4191">
        <v>3345</v>
      </c>
      <c r="AE4191" t="s">
        <v>2297</v>
      </c>
      <c r="AF4191" t="s">
        <v>2343</v>
      </c>
      <c r="AG4191" s="2">
        <v>1.0273500000000001E-5</v>
      </c>
      <c r="AH4191">
        <v>86.790999999999997</v>
      </c>
      <c r="AI4191">
        <v>61.051000000000002</v>
      </c>
      <c r="AJ4191">
        <v>86.790999999999997</v>
      </c>
      <c r="AK4191">
        <v>-0.72509999999999997</v>
      </c>
      <c r="AL4191">
        <v>4067300</v>
      </c>
      <c r="AM4191">
        <v>1534700</v>
      </c>
      <c r="AN4191">
        <v>1536100</v>
      </c>
      <c r="AO4191">
        <v>996480</v>
      </c>
      <c r="AP4191" t="s">
        <v>22471</v>
      </c>
      <c r="AQ4191">
        <v>5418</v>
      </c>
      <c r="AR4191" t="s">
        <v>22472</v>
      </c>
      <c r="AS4191">
        <v>1</v>
      </c>
    </row>
    <row r="4192" spans="1:45" x14ac:dyDescent="0.2">
      <c r="A4192">
        <v>251</v>
      </c>
      <c r="B4192" t="s">
        <v>22465</v>
      </c>
      <c r="C4192" t="s">
        <v>38679</v>
      </c>
      <c r="D4192" t="s">
        <v>22467</v>
      </c>
      <c r="E4192" t="s">
        <v>22467</v>
      </c>
      <c r="F4192" t="s">
        <v>22468</v>
      </c>
      <c r="G4192" t="s">
        <v>22469</v>
      </c>
      <c r="H4192" t="s">
        <v>8</v>
      </c>
      <c r="I4192" t="s">
        <v>8</v>
      </c>
      <c r="J4192" t="s">
        <v>8</v>
      </c>
      <c r="K4192" t="s">
        <v>8</v>
      </c>
      <c r="L4192" t="s">
        <v>8</v>
      </c>
      <c r="M4192" t="s">
        <v>8</v>
      </c>
      <c r="N4192" t="s">
        <v>8</v>
      </c>
      <c r="O4192" t="s">
        <v>8</v>
      </c>
      <c r="P4192" t="s">
        <v>8</v>
      </c>
      <c r="Q4192" t="s">
        <v>8</v>
      </c>
      <c r="R4192" t="s">
        <v>8</v>
      </c>
      <c r="S4192" t="s">
        <v>8</v>
      </c>
      <c r="T4192" t="s">
        <v>8</v>
      </c>
      <c r="U4192" t="s">
        <v>8</v>
      </c>
      <c r="V4192" t="s">
        <v>8</v>
      </c>
      <c r="W4192" t="s">
        <v>8</v>
      </c>
      <c r="X4192" t="s">
        <v>8</v>
      </c>
      <c r="Y4192" t="s">
        <v>8</v>
      </c>
      <c r="Z4192" t="s">
        <v>2295</v>
      </c>
      <c r="AA4192">
        <v>0.98677700000000002</v>
      </c>
      <c r="AB4192" t="s">
        <v>38681</v>
      </c>
      <c r="AC4192">
        <v>2</v>
      </c>
      <c r="AD4192">
        <v>3345</v>
      </c>
      <c r="AE4192" t="s">
        <v>2297</v>
      </c>
      <c r="AF4192" t="s">
        <v>2298</v>
      </c>
      <c r="AG4192">
        <v>4.63824E-4</v>
      </c>
      <c r="AH4192">
        <v>122.18</v>
      </c>
      <c r="AI4192">
        <v>41.670999999999999</v>
      </c>
      <c r="AJ4192">
        <v>122.18</v>
      </c>
      <c r="AK4192">
        <v>-3.9824000000000002</v>
      </c>
      <c r="AL4192">
        <v>0</v>
      </c>
      <c r="AM4192">
        <v>0</v>
      </c>
      <c r="AN4192">
        <v>0</v>
      </c>
      <c r="AO4192">
        <v>0</v>
      </c>
      <c r="AP4192" t="s">
        <v>38680</v>
      </c>
      <c r="AQ4192">
        <v>5419</v>
      </c>
      <c r="AR4192" t="s">
        <v>48710</v>
      </c>
      <c r="AS4192">
        <v>1</v>
      </c>
    </row>
    <row r="4193" spans="1:45" x14ac:dyDescent="0.2">
      <c r="A4193">
        <v>377</v>
      </c>
      <c r="B4193" t="s">
        <v>22474</v>
      </c>
      <c r="C4193" t="s">
        <v>22475</v>
      </c>
      <c r="D4193" t="s">
        <v>22476</v>
      </c>
      <c r="E4193" t="s">
        <v>22476</v>
      </c>
      <c r="F4193" t="s">
        <v>22477</v>
      </c>
      <c r="G4193" t="s">
        <v>22478</v>
      </c>
      <c r="H4193">
        <v>0.66992002725601196</v>
      </c>
      <c r="I4193" t="s">
        <v>8</v>
      </c>
      <c r="J4193" t="s">
        <v>8</v>
      </c>
      <c r="K4193">
        <v>0.239999994635582</v>
      </c>
      <c r="L4193" t="s">
        <v>8</v>
      </c>
      <c r="M4193" t="s">
        <v>8</v>
      </c>
      <c r="N4193">
        <v>0.383899986743927</v>
      </c>
      <c r="O4193" t="s">
        <v>8</v>
      </c>
      <c r="P4193" t="s">
        <v>8</v>
      </c>
      <c r="Q4193">
        <v>0.38655999302864102</v>
      </c>
      <c r="R4193" t="s">
        <v>8</v>
      </c>
      <c r="S4193" t="s">
        <v>8</v>
      </c>
      <c r="T4193">
        <v>0.274219989776611</v>
      </c>
      <c r="U4193" t="s">
        <v>8</v>
      </c>
      <c r="V4193" t="s">
        <v>8</v>
      </c>
      <c r="W4193">
        <v>0.69673001766204801</v>
      </c>
      <c r="X4193" t="s">
        <v>8</v>
      </c>
      <c r="Y4193" t="s">
        <v>8</v>
      </c>
      <c r="Z4193" t="s">
        <v>2295</v>
      </c>
      <c r="AA4193">
        <v>0.99919100000000005</v>
      </c>
      <c r="AB4193" t="s">
        <v>22479</v>
      </c>
      <c r="AC4193">
        <v>2</v>
      </c>
      <c r="AD4193">
        <v>3347</v>
      </c>
      <c r="AE4193" t="s">
        <v>2297</v>
      </c>
      <c r="AF4193" t="s">
        <v>2343</v>
      </c>
      <c r="AG4193" s="2">
        <v>2.3858200000000001E-7</v>
      </c>
      <c r="AH4193">
        <v>155.38999999999999</v>
      </c>
      <c r="AI4193">
        <v>32.378</v>
      </c>
      <c r="AJ4193">
        <v>155.38999999999999</v>
      </c>
      <c r="AK4193">
        <v>1.5472999999999999</v>
      </c>
      <c r="AL4193">
        <v>3015400</v>
      </c>
      <c r="AM4193">
        <v>1464600</v>
      </c>
      <c r="AN4193">
        <v>1335900</v>
      </c>
      <c r="AO4193">
        <v>214930</v>
      </c>
      <c r="AP4193" t="s">
        <v>22480</v>
      </c>
      <c r="AQ4193">
        <v>5420</v>
      </c>
      <c r="AR4193" t="s">
        <v>22481</v>
      </c>
      <c r="AS4193">
        <v>1</v>
      </c>
    </row>
    <row r="4194" spans="1:45" x14ac:dyDescent="0.2">
      <c r="A4194">
        <v>235</v>
      </c>
      <c r="B4194" t="s">
        <v>22483</v>
      </c>
      <c r="C4194">
        <v>235</v>
      </c>
      <c r="D4194" t="s">
        <v>22483</v>
      </c>
      <c r="E4194" t="s">
        <v>22483</v>
      </c>
      <c r="F4194" t="s">
        <v>22484</v>
      </c>
      <c r="G4194" t="s">
        <v>22485</v>
      </c>
      <c r="H4194">
        <v>0.83065998554229703</v>
      </c>
      <c r="I4194" t="s">
        <v>8</v>
      </c>
      <c r="J4194" t="s">
        <v>8</v>
      </c>
      <c r="K4194">
        <v>1.23740005493164</v>
      </c>
      <c r="L4194" t="s">
        <v>8</v>
      </c>
      <c r="M4194" t="s">
        <v>8</v>
      </c>
      <c r="N4194">
        <v>1.20510005950928</v>
      </c>
      <c r="O4194" t="s">
        <v>8</v>
      </c>
      <c r="P4194" t="s">
        <v>8</v>
      </c>
      <c r="Q4194">
        <v>1.3694000244140601</v>
      </c>
      <c r="R4194" t="s">
        <v>8</v>
      </c>
      <c r="S4194" t="s">
        <v>8</v>
      </c>
      <c r="T4194">
        <v>1.5781999826431301</v>
      </c>
      <c r="U4194" t="s">
        <v>8</v>
      </c>
      <c r="V4194" t="s">
        <v>8</v>
      </c>
      <c r="W4194">
        <v>1.3643000125885001</v>
      </c>
      <c r="X4194" t="s">
        <v>8</v>
      </c>
      <c r="Y4194" t="s">
        <v>8</v>
      </c>
      <c r="Z4194" t="s">
        <v>2295</v>
      </c>
      <c r="AA4194">
        <v>1</v>
      </c>
      <c r="AB4194" t="s">
        <v>22486</v>
      </c>
      <c r="AC4194">
        <v>3</v>
      </c>
      <c r="AD4194">
        <v>3353</v>
      </c>
      <c r="AE4194" t="s">
        <v>2297</v>
      </c>
      <c r="AF4194" t="s">
        <v>2298</v>
      </c>
      <c r="AG4194">
        <v>6.1631999999999995E-4</v>
      </c>
      <c r="AH4194">
        <v>98.796000000000006</v>
      </c>
      <c r="AI4194">
        <v>71.882000000000005</v>
      </c>
      <c r="AJ4194">
        <v>98.796000000000006</v>
      </c>
      <c r="AK4194">
        <v>-0.49252000000000001</v>
      </c>
      <c r="AL4194">
        <v>35325000</v>
      </c>
      <c r="AM4194">
        <v>10996000</v>
      </c>
      <c r="AN4194">
        <v>11910000</v>
      </c>
      <c r="AO4194">
        <v>12418000</v>
      </c>
      <c r="AP4194" t="s">
        <v>22487</v>
      </c>
      <c r="AQ4194">
        <v>5423</v>
      </c>
      <c r="AR4194" t="s">
        <v>22488</v>
      </c>
      <c r="AS4194">
        <v>1</v>
      </c>
    </row>
    <row r="4195" spans="1:45" x14ac:dyDescent="0.2">
      <c r="A4195">
        <v>11</v>
      </c>
      <c r="B4195" t="s">
        <v>1558</v>
      </c>
      <c r="C4195" t="s">
        <v>22490</v>
      </c>
      <c r="D4195" t="s">
        <v>22491</v>
      </c>
      <c r="E4195" t="s">
        <v>22491</v>
      </c>
      <c r="F4195" t="s">
        <v>1559</v>
      </c>
      <c r="G4195" t="s">
        <v>1560</v>
      </c>
      <c r="H4195">
        <v>1.2254999876022299</v>
      </c>
      <c r="I4195" t="s">
        <v>8</v>
      </c>
      <c r="J4195" t="s">
        <v>8</v>
      </c>
      <c r="K4195">
        <v>0.688359975814819</v>
      </c>
      <c r="L4195" t="s">
        <v>8</v>
      </c>
      <c r="M4195" t="s">
        <v>8</v>
      </c>
      <c r="N4195">
        <v>0.59100997447967496</v>
      </c>
      <c r="O4195" t="s">
        <v>8</v>
      </c>
      <c r="P4195" t="s">
        <v>8</v>
      </c>
      <c r="Q4195" t="s">
        <v>8</v>
      </c>
      <c r="R4195" t="s">
        <v>8</v>
      </c>
      <c r="S4195" t="s">
        <v>8</v>
      </c>
      <c r="T4195" t="s">
        <v>8</v>
      </c>
      <c r="U4195" t="s">
        <v>8</v>
      </c>
      <c r="V4195" t="s">
        <v>8</v>
      </c>
      <c r="W4195" t="s">
        <v>8</v>
      </c>
      <c r="X4195" t="s">
        <v>8</v>
      </c>
      <c r="Y4195" t="s">
        <v>8</v>
      </c>
      <c r="Z4195" t="s">
        <v>2295</v>
      </c>
      <c r="AA4195">
        <v>1</v>
      </c>
      <c r="AB4195" t="s">
        <v>22492</v>
      </c>
      <c r="AC4195">
        <v>3</v>
      </c>
      <c r="AD4195">
        <v>3355</v>
      </c>
      <c r="AE4195" t="s">
        <v>2297</v>
      </c>
      <c r="AF4195" t="s">
        <v>2298</v>
      </c>
      <c r="AG4195">
        <v>2.0774000000000001E-3</v>
      </c>
      <c r="AH4195">
        <v>97.596999999999994</v>
      </c>
      <c r="AI4195">
        <v>72.56</v>
      </c>
      <c r="AJ4195">
        <v>97.596999999999994</v>
      </c>
      <c r="AK4195">
        <v>-0.50860000000000005</v>
      </c>
      <c r="AL4195">
        <v>5522000</v>
      </c>
      <c r="AM4195">
        <v>2162800</v>
      </c>
      <c r="AN4195">
        <v>2216400</v>
      </c>
      <c r="AO4195">
        <v>1142700</v>
      </c>
      <c r="AP4195" t="s">
        <v>22493</v>
      </c>
      <c r="AQ4195">
        <v>5424</v>
      </c>
      <c r="AR4195" t="s">
        <v>22494</v>
      </c>
      <c r="AS4195">
        <v>1</v>
      </c>
    </row>
    <row r="4196" spans="1:45" x14ac:dyDescent="0.2">
      <c r="A4196">
        <v>305</v>
      </c>
      <c r="B4196" t="s">
        <v>37685</v>
      </c>
      <c r="C4196">
        <v>305</v>
      </c>
      <c r="D4196" t="s">
        <v>37685</v>
      </c>
      <c r="E4196" t="s">
        <v>37685</v>
      </c>
      <c r="F4196" t="s">
        <v>37686</v>
      </c>
      <c r="G4196" t="s">
        <v>37687</v>
      </c>
      <c r="H4196" t="s">
        <v>8</v>
      </c>
      <c r="I4196" t="s">
        <v>8</v>
      </c>
      <c r="J4196">
        <v>2.2244999408721902</v>
      </c>
      <c r="K4196" t="s">
        <v>8</v>
      </c>
      <c r="L4196" t="s">
        <v>8</v>
      </c>
      <c r="M4196">
        <v>3.3789000511169398</v>
      </c>
      <c r="N4196" t="s">
        <v>8</v>
      </c>
      <c r="O4196" t="s">
        <v>8</v>
      </c>
      <c r="P4196">
        <v>1.07939994335175</v>
      </c>
      <c r="Q4196" t="s">
        <v>8</v>
      </c>
      <c r="R4196" t="s">
        <v>8</v>
      </c>
      <c r="S4196">
        <v>2.2160999774932901</v>
      </c>
      <c r="T4196" t="s">
        <v>8</v>
      </c>
      <c r="U4196" t="s">
        <v>8</v>
      </c>
      <c r="V4196">
        <v>1.8907999992370601</v>
      </c>
      <c r="W4196" t="s">
        <v>8</v>
      </c>
      <c r="X4196" t="s">
        <v>8</v>
      </c>
      <c r="Y4196">
        <v>0.96359997987747203</v>
      </c>
      <c r="Z4196" t="s">
        <v>2295</v>
      </c>
      <c r="AA4196">
        <v>0.99975599999999998</v>
      </c>
      <c r="AB4196" t="s">
        <v>37688</v>
      </c>
      <c r="AC4196">
        <v>2</v>
      </c>
      <c r="AD4196">
        <v>3356</v>
      </c>
      <c r="AG4196">
        <v>1.37935E-2</v>
      </c>
      <c r="AH4196">
        <v>52.344000000000001</v>
      </c>
      <c r="AI4196">
        <v>40.984000000000002</v>
      </c>
      <c r="AJ4196">
        <v>52.344000000000001</v>
      </c>
      <c r="AK4196">
        <v>-8.1028000000000003E-2</v>
      </c>
      <c r="AL4196">
        <v>2207600</v>
      </c>
      <c r="AM4196">
        <v>521290</v>
      </c>
      <c r="AN4196">
        <v>1025200</v>
      </c>
      <c r="AO4196">
        <v>661130</v>
      </c>
      <c r="AP4196" t="s">
        <v>37689</v>
      </c>
      <c r="AQ4196">
        <v>5425</v>
      </c>
      <c r="AS4196">
        <v>3</v>
      </c>
    </row>
    <row r="4197" spans="1:45" x14ac:dyDescent="0.2">
      <c r="A4197">
        <v>308</v>
      </c>
      <c r="B4197" t="s">
        <v>37685</v>
      </c>
      <c r="C4197">
        <v>308</v>
      </c>
      <c r="D4197" t="s">
        <v>37685</v>
      </c>
      <c r="E4197" t="s">
        <v>37685</v>
      </c>
      <c r="F4197" t="s">
        <v>37686</v>
      </c>
      <c r="G4197" t="s">
        <v>37687</v>
      </c>
      <c r="H4197" t="s">
        <v>8</v>
      </c>
      <c r="I4197" t="s">
        <v>8</v>
      </c>
      <c r="J4197">
        <v>2.2244999408721902</v>
      </c>
      <c r="K4197" t="s">
        <v>8</v>
      </c>
      <c r="L4197" t="s">
        <v>8</v>
      </c>
      <c r="M4197">
        <v>3.3789000511169398</v>
      </c>
      <c r="N4197" t="s">
        <v>8</v>
      </c>
      <c r="O4197" t="s">
        <v>8</v>
      </c>
      <c r="P4197">
        <v>1.07939994335175</v>
      </c>
      <c r="Q4197" t="s">
        <v>8</v>
      </c>
      <c r="R4197" t="s">
        <v>8</v>
      </c>
      <c r="S4197">
        <v>2.2160999774932901</v>
      </c>
      <c r="T4197" t="s">
        <v>8</v>
      </c>
      <c r="U4197" t="s">
        <v>8</v>
      </c>
      <c r="V4197">
        <v>1.8907999992370601</v>
      </c>
      <c r="W4197" t="s">
        <v>8</v>
      </c>
      <c r="X4197" t="s">
        <v>8</v>
      </c>
      <c r="Y4197">
        <v>0.96359997987747203</v>
      </c>
      <c r="Z4197" t="s">
        <v>2295</v>
      </c>
      <c r="AA4197">
        <v>0.90822599999999998</v>
      </c>
      <c r="AB4197" t="s">
        <v>37688</v>
      </c>
      <c r="AC4197">
        <v>2</v>
      </c>
      <c r="AD4197">
        <v>3356</v>
      </c>
      <c r="AG4197">
        <v>1.37935E-2</v>
      </c>
      <c r="AH4197">
        <v>52.344000000000001</v>
      </c>
      <c r="AI4197">
        <v>40.984000000000002</v>
      </c>
      <c r="AJ4197">
        <v>52.344000000000001</v>
      </c>
      <c r="AK4197">
        <v>-8.1028000000000003E-2</v>
      </c>
      <c r="AL4197">
        <v>2207600</v>
      </c>
      <c r="AM4197">
        <v>521290</v>
      </c>
      <c r="AN4197">
        <v>1025200</v>
      </c>
      <c r="AO4197">
        <v>661130</v>
      </c>
      <c r="AP4197" t="s">
        <v>37691</v>
      </c>
      <c r="AQ4197">
        <v>5426</v>
      </c>
      <c r="AS4197">
        <v>3</v>
      </c>
    </row>
    <row r="4198" spans="1:45" x14ac:dyDescent="0.2">
      <c r="A4198">
        <v>28</v>
      </c>
      <c r="B4198" t="s">
        <v>22496</v>
      </c>
      <c r="C4198">
        <v>28</v>
      </c>
      <c r="D4198" t="s">
        <v>22496</v>
      </c>
      <c r="E4198" t="s">
        <v>22496</v>
      </c>
      <c r="F4198" t="s">
        <v>22497</v>
      </c>
      <c r="G4198" t="s">
        <v>22498</v>
      </c>
      <c r="H4198">
        <v>0.48135998845100397</v>
      </c>
      <c r="I4198" t="s">
        <v>8</v>
      </c>
      <c r="J4198" t="s">
        <v>8</v>
      </c>
      <c r="K4198">
        <v>0.40077000856399497</v>
      </c>
      <c r="L4198" t="s">
        <v>8</v>
      </c>
      <c r="M4198" t="s">
        <v>8</v>
      </c>
      <c r="N4198">
        <v>0.89079999923706099</v>
      </c>
      <c r="O4198" t="s">
        <v>8</v>
      </c>
      <c r="P4198" t="s">
        <v>8</v>
      </c>
      <c r="Q4198" t="s">
        <v>8</v>
      </c>
      <c r="R4198" t="s">
        <v>8</v>
      </c>
      <c r="S4198" t="s">
        <v>8</v>
      </c>
      <c r="T4198" t="s">
        <v>8</v>
      </c>
      <c r="U4198" t="s">
        <v>8</v>
      </c>
      <c r="V4198" t="s">
        <v>8</v>
      </c>
      <c r="W4198" t="s">
        <v>8</v>
      </c>
      <c r="X4198" t="s">
        <v>8</v>
      </c>
      <c r="Y4198" t="s">
        <v>8</v>
      </c>
      <c r="Z4198" t="s">
        <v>2295</v>
      </c>
      <c r="AA4198">
        <v>0.97626599999999997</v>
      </c>
      <c r="AB4198" t="s">
        <v>22499</v>
      </c>
      <c r="AC4198">
        <v>3</v>
      </c>
      <c r="AD4198">
        <v>3360</v>
      </c>
      <c r="AE4198" t="s">
        <v>2297</v>
      </c>
      <c r="AF4198" t="s">
        <v>2343</v>
      </c>
      <c r="AG4198">
        <v>1.0867699999999999E-2</v>
      </c>
      <c r="AH4198">
        <v>63.442999999999998</v>
      </c>
      <c r="AI4198">
        <v>31.666</v>
      </c>
      <c r="AJ4198">
        <v>63.442999999999998</v>
      </c>
      <c r="AK4198">
        <v>-0.38523000000000002</v>
      </c>
      <c r="AL4198">
        <v>1470200</v>
      </c>
      <c r="AM4198">
        <v>859630</v>
      </c>
      <c r="AN4198">
        <v>405900</v>
      </c>
      <c r="AO4198">
        <v>204710</v>
      </c>
      <c r="AP4198" t="s">
        <v>22500</v>
      </c>
      <c r="AQ4198">
        <v>5427</v>
      </c>
      <c r="AR4198" t="s">
        <v>22501</v>
      </c>
      <c r="AS4198">
        <v>1</v>
      </c>
    </row>
    <row r="4199" spans="1:45" x14ac:dyDescent="0.2">
      <c r="A4199">
        <v>436</v>
      </c>
      <c r="B4199" t="s">
        <v>34948</v>
      </c>
      <c r="C4199" t="s">
        <v>24683</v>
      </c>
      <c r="D4199" t="s">
        <v>34949</v>
      </c>
      <c r="E4199" t="s">
        <v>34949</v>
      </c>
      <c r="F4199" t="s">
        <v>34950</v>
      </c>
      <c r="G4199" t="s">
        <v>34951</v>
      </c>
      <c r="H4199" t="s">
        <v>8</v>
      </c>
      <c r="I4199">
        <v>2.47300004959106</v>
      </c>
      <c r="J4199" t="s">
        <v>8</v>
      </c>
      <c r="K4199" t="s">
        <v>8</v>
      </c>
      <c r="L4199">
        <v>2.4595000743865998</v>
      </c>
      <c r="M4199" t="s">
        <v>8</v>
      </c>
      <c r="N4199" t="s">
        <v>8</v>
      </c>
      <c r="O4199">
        <v>1.0951999425888099</v>
      </c>
      <c r="P4199" t="s">
        <v>8</v>
      </c>
      <c r="Q4199" t="s">
        <v>8</v>
      </c>
      <c r="R4199">
        <v>1.09720003604889</v>
      </c>
      <c r="S4199" t="s">
        <v>8</v>
      </c>
      <c r="T4199" t="s">
        <v>8</v>
      </c>
      <c r="U4199">
        <v>1.9275000095367401</v>
      </c>
      <c r="V4199" t="s">
        <v>8</v>
      </c>
      <c r="W4199" t="s">
        <v>8</v>
      </c>
      <c r="X4199">
        <v>1.8500000238418599</v>
      </c>
      <c r="Y4199" t="s">
        <v>8</v>
      </c>
      <c r="Z4199" t="s">
        <v>2295</v>
      </c>
      <c r="AA4199">
        <v>0.99999899999999997</v>
      </c>
      <c r="AB4199" t="s">
        <v>34952</v>
      </c>
      <c r="AC4199">
        <v>2</v>
      </c>
      <c r="AD4199">
        <v>3361</v>
      </c>
      <c r="AE4199" t="s">
        <v>2297</v>
      </c>
      <c r="AF4199" t="s">
        <v>2298</v>
      </c>
      <c r="AG4199" s="2">
        <v>1.9938299999999999E-23</v>
      </c>
      <c r="AH4199">
        <v>201.3</v>
      </c>
      <c r="AI4199">
        <v>126.52</v>
      </c>
      <c r="AJ4199">
        <v>201.3</v>
      </c>
      <c r="AK4199">
        <v>-1.4332</v>
      </c>
      <c r="AL4199">
        <v>6162700</v>
      </c>
      <c r="AM4199">
        <v>1463600</v>
      </c>
      <c r="AN4199">
        <v>2337200</v>
      </c>
      <c r="AO4199">
        <v>2361900</v>
      </c>
      <c r="AP4199" t="s">
        <v>34953</v>
      </c>
      <c r="AQ4199">
        <v>5428</v>
      </c>
      <c r="AR4199" t="s">
        <v>34954</v>
      </c>
      <c r="AS4199">
        <v>2</v>
      </c>
    </row>
    <row r="4200" spans="1:45" x14ac:dyDescent="0.2">
      <c r="A4200">
        <v>388</v>
      </c>
      <c r="B4200" t="s">
        <v>1561</v>
      </c>
      <c r="C4200" t="s">
        <v>22503</v>
      </c>
      <c r="D4200" t="s">
        <v>22504</v>
      </c>
      <c r="E4200" t="s">
        <v>22504</v>
      </c>
      <c r="F4200" t="s">
        <v>1562</v>
      </c>
      <c r="G4200" t="s">
        <v>1563</v>
      </c>
      <c r="H4200" t="s">
        <v>8</v>
      </c>
      <c r="I4200" t="s">
        <v>8</v>
      </c>
      <c r="J4200" t="s">
        <v>8</v>
      </c>
      <c r="K4200" t="s">
        <v>8</v>
      </c>
      <c r="L4200" t="s">
        <v>8</v>
      </c>
      <c r="M4200" t="s">
        <v>8</v>
      </c>
      <c r="N4200" t="s">
        <v>8</v>
      </c>
      <c r="O4200" t="s">
        <v>8</v>
      </c>
      <c r="P4200" t="s">
        <v>8</v>
      </c>
      <c r="Q4200">
        <v>1.8281999826431301</v>
      </c>
      <c r="R4200" t="s">
        <v>8</v>
      </c>
      <c r="S4200" t="s">
        <v>8</v>
      </c>
      <c r="T4200">
        <v>1.6087000370025599</v>
      </c>
      <c r="U4200" t="s">
        <v>8</v>
      </c>
      <c r="V4200" t="s">
        <v>8</v>
      </c>
      <c r="W4200">
        <v>0.91500997543335005</v>
      </c>
      <c r="X4200" t="s">
        <v>8</v>
      </c>
      <c r="Y4200" t="s">
        <v>8</v>
      </c>
      <c r="Z4200" t="s">
        <v>2295</v>
      </c>
      <c r="AA4200">
        <v>0.99983999999999995</v>
      </c>
      <c r="AB4200" t="s">
        <v>22505</v>
      </c>
      <c r="AC4200">
        <v>3</v>
      </c>
      <c r="AD4200">
        <v>3362</v>
      </c>
      <c r="AE4200" t="s">
        <v>2297</v>
      </c>
      <c r="AF4200" t="s">
        <v>2298</v>
      </c>
      <c r="AG4200">
        <v>1.31426E-3</v>
      </c>
      <c r="AH4200">
        <v>81.156999999999996</v>
      </c>
      <c r="AI4200">
        <v>38.344000000000001</v>
      </c>
      <c r="AJ4200">
        <v>81.156999999999996</v>
      </c>
      <c r="AK4200">
        <v>-0.63641000000000003</v>
      </c>
      <c r="AL4200">
        <v>27328000</v>
      </c>
      <c r="AM4200">
        <v>7555200</v>
      </c>
      <c r="AN4200">
        <v>11259000</v>
      </c>
      <c r="AO4200">
        <v>8514200</v>
      </c>
      <c r="AP4200" t="s">
        <v>22506</v>
      </c>
      <c r="AQ4200">
        <v>5430</v>
      </c>
      <c r="AR4200" t="s">
        <v>22507</v>
      </c>
      <c r="AS4200">
        <v>1</v>
      </c>
    </row>
    <row r="4201" spans="1:45" x14ac:dyDescent="0.2">
      <c r="A4201">
        <v>533</v>
      </c>
      <c r="B4201" t="s">
        <v>1561</v>
      </c>
      <c r="C4201" t="s">
        <v>22509</v>
      </c>
      <c r="D4201" t="s">
        <v>22504</v>
      </c>
      <c r="E4201" t="s">
        <v>22504</v>
      </c>
      <c r="F4201" t="s">
        <v>1562</v>
      </c>
      <c r="G4201" t="s">
        <v>1563</v>
      </c>
      <c r="H4201">
        <v>0.81304997205734297</v>
      </c>
      <c r="I4201" t="s">
        <v>8</v>
      </c>
      <c r="J4201" t="s">
        <v>8</v>
      </c>
      <c r="K4201">
        <v>1.6016999483108501</v>
      </c>
      <c r="L4201" t="s">
        <v>8</v>
      </c>
      <c r="M4201" t="s">
        <v>8</v>
      </c>
      <c r="N4201">
        <v>1.6496000289917001</v>
      </c>
      <c r="O4201" t="s">
        <v>8</v>
      </c>
      <c r="P4201" t="s">
        <v>8</v>
      </c>
      <c r="Q4201" t="s">
        <v>8</v>
      </c>
      <c r="R4201" t="s">
        <v>8</v>
      </c>
      <c r="S4201" t="s">
        <v>8</v>
      </c>
      <c r="T4201" t="s">
        <v>8</v>
      </c>
      <c r="U4201" t="s">
        <v>8</v>
      </c>
      <c r="V4201" t="s">
        <v>8</v>
      </c>
      <c r="W4201" t="s">
        <v>8</v>
      </c>
      <c r="X4201" t="s">
        <v>8</v>
      </c>
      <c r="Y4201" t="s">
        <v>8</v>
      </c>
      <c r="Z4201" t="s">
        <v>2295</v>
      </c>
      <c r="AA4201">
        <v>0.99999000000000005</v>
      </c>
      <c r="AB4201" t="s">
        <v>22510</v>
      </c>
      <c r="AC4201">
        <v>3</v>
      </c>
      <c r="AD4201">
        <v>3362</v>
      </c>
      <c r="AE4201" t="s">
        <v>2297</v>
      </c>
      <c r="AF4201" t="s">
        <v>2298</v>
      </c>
      <c r="AG4201">
        <v>1.5466000000000001E-4</v>
      </c>
      <c r="AH4201">
        <v>87.92</v>
      </c>
      <c r="AI4201">
        <v>61.569000000000003</v>
      </c>
      <c r="AJ4201">
        <v>87.92</v>
      </c>
      <c r="AK4201">
        <v>-1.546</v>
      </c>
      <c r="AL4201">
        <v>2075700</v>
      </c>
      <c r="AM4201">
        <v>896530</v>
      </c>
      <c r="AN4201">
        <v>599900</v>
      </c>
      <c r="AO4201">
        <v>579320</v>
      </c>
      <c r="AP4201" t="s">
        <v>22511</v>
      </c>
      <c r="AQ4201">
        <v>5433</v>
      </c>
      <c r="AR4201" t="s">
        <v>22512</v>
      </c>
      <c r="AS4201">
        <v>1</v>
      </c>
    </row>
    <row r="4202" spans="1:45" x14ac:dyDescent="0.2">
      <c r="A4202">
        <v>284</v>
      </c>
      <c r="B4202" t="s">
        <v>1561</v>
      </c>
      <c r="C4202" t="s">
        <v>22514</v>
      </c>
      <c r="D4202" t="s">
        <v>22504</v>
      </c>
      <c r="E4202" t="s">
        <v>22504</v>
      </c>
      <c r="F4202" t="s">
        <v>1562</v>
      </c>
      <c r="G4202" t="s">
        <v>1563</v>
      </c>
      <c r="H4202">
        <v>1.46370005607605</v>
      </c>
      <c r="I4202" t="s">
        <v>8</v>
      </c>
      <c r="J4202" t="s">
        <v>8</v>
      </c>
      <c r="K4202">
        <v>1.6282000541687001</v>
      </c>
      <c r="L4202" t="s">
        <v>8</v>
      </c>
      <c r="M4202" t="s">
        <v>8</v>
      </c>
      <c r="N4202">
        <v>1.19149994850159</v>
      </c>
      <c r="O4202" t="s">
        <v>8</v>
      </c>
      <c r="P4202" t="s">
        <v>8</v>
      </c>
      <c r="Q4202" t="s">
        <v>8</v>
      </c>
      <c r="R4202" t="s">
        <v>8</v>
      </c>
      <c r="S4202" t="s">
        <v>8</v>
      </c>
      <c r="T4202" t="s">
        <v>8</v>
      </c>
      <c r="U4202" t="s">
        <v>8</v>
      </c>
      <c r="V4202" t="s">
        <v>8</v>
      </c>
      <c r="W4202" t="s">
        <v>8</v>
      </c>
      <c r="X4202" t="s">
        <v>8</v>
      </c>
      <c r="Y4202" t="s">
        <v>8</v>
      </c>
      <c r="Z4202" t="s">
        <v>2295</v>
      </c>
      <c r="AA4202">
        <v>0.97562300000000002</v>
      </c>
      <c r="AB4202" t="s">
        <v>22515</v>
      </c>
      <c r="AC4202">
        <v>2</v>
      </c>
      <c r="AD4202">
        <v>3362</v>
      </c>
      <c r="AE4202" t="s">
        <v>2297</v>
      </c>
      <c r="AF4202" t="s">
        <v>2298</v>
      </c>
      <c r="AG4202">
        <v>1.89865E-4</v>
      </c>
      <c r="AH4202">
        <v>123.76</v>
      </c>
      <c r="AI4202">
        <v>39.279000000000003</v>
      </c>
      <c r="AJ4202">
        <v>123.76</v>
      </c>
      <c r="AK4202">
        <v>-0.71365000000000001</v>
      </c>
      <c r="AL4202">
        <v>1555500</v>
      </c>
      <c r="AM4202">
        <v>566910</v>
      </c>
      <c r="AN4202">
        <v>402360</v>
      </c>
      <c r="AO4202">
        <v>586280</v>
      </c>
      <c r="AP4202" t="s">
        <v>22516</v>
      </c>
      <c r="AQ4202">
        <v>5436</v>
      </c>
      <c r="AR4202" t="s">
        <v>22517</v>
      </c>
      <c r="AS4202">
        <v>1</v>
      </c>
    </row>
    <row r="4203" spans="1:45" x14ac:dyDescent="0.2">
      <c r="A4203">
        <v>832</v>
      </c>
      <c r="B4203" t="s">
        <v>1561</v>
      </c>
      <c r="C4203" t="s">
        <v>22519</v>
      </c>
      <c r="D4203" t="s">
        <v>22504</v>
      </c>
      <c r="E4203" t="s">
        <v>22504</v>
      </c>
      <c r="F4203" t="s">
        <v>1562</v>
      </c>
      <c r="G4203" t="s">
        <v>1563</v>
      </c>
      <c r="H4203">
        <v>0.95169001817703203</v>
      </c>
      <c r="I4203" t="s">
        <v>8</v>
      </c>
      <c r="J4203" t="s">
        <v>8</v>
      </c>
      <c r="K4203">
        <v>1.2351000308990501</v>
      </c>
      <c r="L4203" t="s">
        <v>8</v>
      </c>
      <c r="M4203" t="s">
        <v>8</v>
      </c>
      <c r="N4203">
        <v>1.34300005435944</v>
      </c>
      <c r="O4203" t="s">
        <v>8</v>
      </c>
      <c r="P4203" t="s">
        <v>8</v>
      </c>
      <c r="Q4203">
        <v>1.12440001964569</v>
      </c>
      <c r="R4203" t="s">
        <v>8</v>
      </c>
      <c r="S4203" t="s">
        <v>8</v>
      </c>
      <c r="T4203">
        <v>1.86989998817444</v>
      </c>
      <c r="U4203" t="s">
        <v>8</v>
      </c>
      <c r="V4203" t="s">
        <v>8</v>
      </c>
      <c r="W4203">
        <v>1.6130000352859499</v>
      </c>
      <c r="X4203" t="s">
        <v>8</v>
      </c>
      <c r="Y4203" t="s">
        <v>8</v>
      </c>
      <c r="Z4203" t="s">
        <v>2295</v>
      </c>
      <c r="AA4203">
        <v>0.86459299999999994</v>
      </c>
      <c r="AB4203" t="s">
        <v>22520</v>
      </c>
      <c r="AC4203">
        <v>3</v>
      </c>
      <c r="AD4203">
        <v>3362</v>
      </c>
      <c r="AE4203" t="s">
        <v>2297</v>
      </c>
      <c r="AF4203" t="s">
        <v>2343</v>
      </c>
      <c r="AG4203">
        <v>2.42442E-3</v>
      </c>
      <c r="AH4203">
        <v>89.858999999999995</v>
      </c>
      <c r="AI4203">
        <v>54.682000000000002</v>
      </c>
      <c r="AJ4203">
        <v>89.858999999999995</v>
      </c>
      <c r="AK4203">
        <v>-0.32296999999999998</v>
      </c>
      <c r="AL4203">
        <v>4973300</v>
      </c>
      <c r="AM4203">
        <v>1369000</v>
      </c>
      <c r="AN4203">
        <v>1361400</v>
      </c>
      <c r="AO4203">
        <v>2243000</v>
      </c>
      <c r="AP4203" t="s">
        <v>22521</v>
      </c>
      <c r="AQ4203">
        <v>5438</v>
      </c>
      <c r="AR4203" t="s">
        <v>22522</v>
      </c>
      <c r="AS4203">
        <v>1</v>
      </c>
    </row>
    <row r="4204" spans="1:45" x14ac:dyDescent="0.2">
      <c r="A4204">
        <v>798</v>
      </c>
      <c r="B4204" t="s">
        <v>1561</v>
      </c>
      <c r="C4204" t="s">
        <v>22524</v>
      </c>
      <c r="D4204" t="s">
        <v>22504</v>
      </c>
      <c r="E4204" t="s">
        <v>22504</v>
      </c>
      <c r="F4204" t="s">
        <v>1562</v>
      </c>
      <c r="G4204" t="s">
        <v>1563</v>
      </c>
      <c r="H4204">
        <v>1.37860000133514</v>
      </c>
      <c r="I4204" t="s">
        <v>8</v>
      </c>
      <c r="J4204" t="s">
        <v>8</v>
      </c>
      <c r="K4204">
        <v>1.19219994544983</v>
      </c>
      <c r="L4204" t="s">
        <v>8</v>
      </c>
      <c r="M4204" t="s">
        <v>8</v>
      </c>
      <c r="N4204">
        <v>0.88406997919082597</v>
      </c>
      <c r="O4204" t="s">
        <v>8</v>
      </c>
      <c r="P4204" t="s">
        <v>8</v>
      </c>
      <c r="Q4204">
        <v>1.6172000169753999</v>
      </c>
      <c r="R4204" t="s">
        <v>8</v>
      </c>
      <c r="S4204" t="s">
        <v>8</v>
      </c>
      <c r="T4204">
        <v>1.83829998970032</v>
      </c>
      <c r="U4204" t="s">
        <v>8</v>
      </c>
      <c r="V4204" t="s">
        <v>8</v>
      </c>
      <c r="W4204">
        <v>1.2391999959945701</v>
      </c>
      <c r="X4204" t="s">
        <v>8</v>
      </c>
      <c r="Y4204" t="s">
        <v>8</v>
      </c>
      <c r="Z4204" t="s">
        <v>2295</v>
      </c>
      <c r="AA4204">
        <v>0.79385899999999998</v>
      </c>
      <c r="AB4204" t="s">
        <v>22525</v>
      </c>
      <c r="AC4204">
        <v>3</v>
      </c>
      <c r="AD4204">
        <v>3362</v>
      </c>
      <c r="AE4204" t="s">
        <v>2297</v>
      </c>
      <c r="AF4204" t="s">
        <v>2343</v>
      </c>
      <c r="AG4204" s="2">
        <v>1.02067E-6</v>
      </c>
      <c r="AH4204">
        <v>92.787999999999997</v>
      </c>
      <c r="AI4204">
        <v>70.369</v>
      </c>
      <c r="AJ4204">
        <v>92.787999999999997</v>
      </c>
      <c r="AK4204">
        <v>-1.0133000000000001</v>
      </c>
      <c r="AL4204">
        <v>7412300</v>
      </c>
      <c r="AM4204">
        <v>2130100</v>
      </c>
      <c r="AN4204">
        <v>2683100</v>
      </c>
      <c r="AO4204">
        <v>2599100</v>
      </c>
      <c r="AP4204" t="s">
        <v>22526</v>
      </c>
      <c r="AQ4204">
        <v>5441</v>
      </c>
      <c r="AR4204" t="s">
        <v>22527</v>
      </c>
      <c r="AS4204">
        <v>1</v>
      </c>
    </row>
    <row r="4205" spans="1:45" x14ac:dyDescent="0.2">
      <c r="A4205">
        <v>747</v>
      </c>
      <c r="B4205" t="s">
        <v>1561</v>
      </c>
      <c r="C4205" t="s">
        <v>22529</v>
      </c>
      <c r="D4205" t="s">
        <v>22504</v>
      </c>
      <c r="E4205" t="s">
        <v>22504</v>
      </c>
      <c r="F4205" t="s">
        <v>1562</v>
      </c>
      <c r="G4205" t="s">
        <v>1563</v>
      </c>
      <c r="H4205">
        <v>1.3195999860763501</v>
      </c>
      <c r="I4205" t="s">
        <v>8</v>
      </c>
      <c r="J4205" t="s">
        <v>8</v>
      </c>
      <c r="K4205">
        <v>1.9004000425338701</v>
      </c>
      <c r="L4205" t="s">
        <v>8</v>
      </c>
      <c r="M4205" t="s">
        <v>8</v>
      </c>
      <c r="N4205">
        <v>1.45589995384216</v>
      </c>
      <c r="O4205" t="s">
        <v>8</v>
      </c>
      <c r="P4205" t="s">
        <v>8</v>
      </c>
      <c r="Q4205">
        <v>1.9582999944686901</v>
      </c>
      <c r="R4205" t="s">
        <v>8</v>
      </c>
      <c r="S4205" t="s">
        <v>8</v>
      </c>
      <c r="T4205">
        <v>2.7130000591278098</v>
      </c>
      <c r="U4205" t="s">
        <v>8</v>
      </c>
      <c r="V4205" t="s">
        <v>8</v>
      </c>
      <c r="W4205">
        <v>1.2524000406265301</v>
      </c>
      <c r="X4205" t="s">
        <v>8</v>
      </c>
      <c r="Y4205" t="s">
        <v>8</v>
      </c>
      <c r="Z4205" t="s">
        <v>2295</v>
      </c>
      <c r="AA4205">
        <v>0.99989300000000003</v>
      </c>
      <c r="AB4205" t="s">
        <v>22530</v>
      </c>
      <c r="AC4205">
        <v>3</v>
      </c>
      <c r="AD4205">
        <v>3362</v>
      </c>
      <c r="AE4205" t="s">
        <v>2297</v>
      </c>
      <c r="AF4205" t="s">
        <v>2298</v>
      </c>
      <c r="AG4205">
        <v>1.78462E-4</v>
      </c>
      <c r="AH4205">
        <v>97.49</v>
      </c>
      <c r="AI4205">
        <v>76.965999999999994</v>
      </c>
      <c r="AJ4205">
        <v>77.938999999999993</v>
      </c>
      <c r="AK4205">
        <v>0.88321000000000005</v>
      </c>
      <c r="AL4205">
        <v>60672000</v>
      </c>
      <c r="AM4205">
        <v>13865000</v>
      </c>
      <c r="AN4205">
        <v>22316000</v>
      </c>
      <c r="AO4205">
        <v>24491000</v>
      </c>
      <c r="AP4205" t="s">
        <v>22531</v>
      </c>
      <c r="AQ4205">
        <v>5442</v>
      </c>
      <c r="AR4205" t="s">
        <v>22532</v>
      </c>
      <c r="AS4205">
        <v>1</v>
      </c>
    </row>
    <row r="4206" spans="1:45" x14ac:dyDescent="0.2">
      <c r="A4206">
        <v>723</v>
      </c>
      <c r="B4206" t="s">
        <v>1561</v>
      </c>
      <c r="C4206" t="s">
        <v>22534</v>
      </c>
      <c r="D4206" t="s">
        <v>22504</v>
      </c>
      <c r="E4206" t="s">
        <v>22504</v>
      </c>
      <c r="F4206" t="s">
        <v>1562</v>
      </c>
      <c r="G4206" t="s">
        <v>1563</v>
      </c>
      <c r="H4206" t="s">
        <v>8</v>
      </c>
      <c r="I4206" t="s">
        <v>8</v>
      </c>
      <c r="J4206" t="s">
        <v>8</v>
      </c>
      <c r="K4206" t="s">
        <v>8</v>
      </c>
      <c r="L4206" t="s">
        <v>8</v>
      </c>
      <c r="M4206" t="s">
        <v>8</v>
      </c>
      <c r="N4206" t="s">
        <v>8</v>
      </c>
      <c r="O4206" t="s">
        <v>8</v>
      </c>
      <c r="P4206" t="s">
        <v>8</v>
      </c>
      <c r="Q4206">
        <v>2.3069999217987101</v>
      </c>
      <c r="R4206" t="s">
        <v>8</v>
      </c>
      <c r="S4206" t="s">
        <v>8</v>
      </c>
      <c r="T4206">
        <v>3.0162999629974401</v>
      </c>
      <c r="U4206" t="s">
        <v>8</v>
      </c>
      <c r="V4206" t="s">
        <v>8</v>
      </c>
      <c r="W4206">
        <v>1.021399974823</v>
      </c>
      <c r="X4206" t="s">
        <v>8</v>
      </c>
      <c r="Y4206" t="s">
        <v>8</v>
      </c>
      <c r="Z4206" t="s">
        <v>2295</v>
      </c>
      <c r="AA4206">
        <v>0.971549</v>
      </c>
      <c r="AB4206" t="s">
        <v>22535</v>
      </c>
      <c r="AC4206">
        <v>3</v>
      </c>
      <c r="AD4206">
        <v>3362</v>
      </c>
      <c r="AE4206" t="s">
        <v>2297</v>
      </c>
      <c r="AF4206" t="s">
        <v>2298</v>
      </c>
      <c r="AG4206">
        <v>7.76591E-3</v>
      </c>
      <c r="AH4206">
        <v>59.536999999999999</v>
      </c>
      <c r="AI4206">
        <v>46.348999999999997</v>
      </c>
      <c r="AJ4206">
        <v>59.536999999999999</v>
      </c>
      <c r="AK4206">
        <v>5.1165000000000002E-2</v>
      </c>
      <c r="AL4206">
        <v>1399300</v>
      </c>
      <c r="AM4206">
        <v>318480</v>
      </c>
      <c r="AN4206">
        <v>686440</v>
      </c>
      <c r="AO4206">
        <v>394360</v>
      </c>
      <c r="AP4206" t="s">
        <v>22536</v>
      </c>
      <c r="AQ4206">
        <v>5443</v>
      </c>
      <c r="AR4206" t="s">
        <v>22537</v>
      </c>
      <c r="AS4206">
        <v>1</v>
      </c>
    </row>
    <row r="4207" spans="1:45" x14ac:dyDescent="0.2">
      <c r="A4207">
        <v>373</v>
      </c>
      <c r="B4207" t="s">
        <v>1564</v>
      </c>
      <c r="C4207" t="s">
        <v>22539</v>
      </c>
      <c r="D4207" t="s">
        <v>22540</v>
      </c>
      <c r="E4207" t="s">
        <v>22540</v>
      </c>
      <c r="F4207" t="s">
        <v>1565</v>
      </c>
      <c r="G4207" t="s">
        <v>1566</v>
      </c>
      <c r="H4207">
        <v>1.6504000425338701</v>
      </c>
      <c r="I4207" t="s">
        <v>8</v>
      </c>
      <c r="J4207" t="s">
        <v>8</v>
      </c>
      <c r="K4207">
        <v>1.0343999862670901</v>
      </c>
      <c r="L4207" t="s">
        <v>8</v>
      </c>
      <c r="M4207" t="s">
        <v>8</v>
      </c>
      <c r="N4207">
        <v>0.62611997127533003</v>
      </c>
      <c r="O4207" t="s">
        <v>8</v>
      </c>
      <c r="P4207" t="s">
        <v>8</v>
      </c>
      <c r="Q4207">
        <v>1.57519996166229</v>
      </c>
      <c r="R4207" t="s">
        <v>8</v>
      </c>
      <c r="S4207" t="s">
        <v>8</v>
      </c>
      <c r="T4207">
        <v>1.2343000173568699</v>
      </c>
      <c r="U4207" t="s">
        <v>8</v>
      </c>
      <c r="V4207" t="s">
        <v>8</v>
      </c>
      <c r="W4207">
        <v>0.79462999105453502</v>
      </c>
      <c r="X4207" t="s">
        <v>8</v>
      </c>
      <c r="Y4207" t="s">
        <v>8</v>
      </c>
      <c r="Z4207" t="s">
        <v>2295</v>
      </c>
      <c r="AA4207">
        <v>1</v>
      </c>
      <c r="AB4207" t="s">
        <v>22541</v>
      </c>
      <c r="AC4207">
        <v>2</v>
      </c>
      <c r="AD4207">
        <v>3363</v>
      </c>
      <c r="AE4207" t="s">
        <v>2297</v>
      </c>
      <c r="AF4207" t="s">
        <v>2298</v>
      </c>
      <c r="AG4207" s="2">
        <v>1.0606099999999999E-6</v>
      </c>
      <c r="AH4207">
        <v>156.13999999999999</v>
      </c>
      <c r="AI4207">
        <v>80.319999999999993</v>
      </c>
      <c r="AJ4207">
        <v>105.36</v>
      </c>
      <c r="AK4207">
        <v>0.94535000000000002</v>
      </c>
      <c r="AL4207">
        <v>126140000</v>
      </c>
      <c r="AM4207">
        <v>32052000</v>
      </c>
      <c r="AN4207">
        <v>58280000</v>
      </c>
      <c r="AO4207">
        <v>35803000</v>
      </c>
      <c r="AP4207" t="s">
        <v>22542</v>
      </c>
      <c r="AQ4207">
        <v>5444</v>
      </c>
      <c r="AR4207" t="s">
        <v>22543</v>
      </c>
      <c r="AS4207">
        <v>1</v>
      </c>
    </row>
    <row r="4208" spans="1:45" x14ac:dyDescent="0.2">
      <c r="A4208">
        <v>680</v>
      </c>
      <c r="B4208" t="s">
        <v>22545</v>
      </c>
      <c r="C4208" t="s">
        <v>22546</v>
      </c>
      <c r="D4208" t="s">
        <v>22540</v>
      </c>
      <c r="E4208" t="s">
        <v>22540</v>
      </c>
      <c r="F4208" t="s">
        <v>1565</v>
      </c>
      <c r="G4208" t="s">
        <v>1566</v>
      </c>
      <c r="H4208">
        <v>1.3240000009536701</v>
      </c>
      <c r="I4208" t="s">
        <v>8</v>
      </c>
      <c r="J4208" t="s">
        <v>8</v>
      </c>
      <c r="K4208">
        <v>1.1454999446868901</v>
      </c>
      <c r="L4208" t="s">
        <v>8</v>
      </c>
      <c r="M4208" t="s">
        <v>8</v>
      </c>
      <c r="N4208">
        <v>0.67963999509811401</v>
      </c>
      <c r="O4208" t="s">
        <v>8</v>
      </c>
      <c r="P4208" t="s">
        <v>8</v>
      </c>
      <c r="Q4208" t="s">
        <v>8</v>
      </c>
      <c r="R4208" t="s">
        <v>8</v>
      </c>
      <c r="S4208" t="s">
        <v>8</v>
      </c>
      <c r="T4208" t="s">
        <v>8</v>
      </c>
      <c r="U4208" t="s">
        <v>8</v>
      </c>
      <c r="V4208" t="s">
        <v>8</v>
      </c>
      <c r="W4208" t="s">
        <v>8</v>
      </c>
      <c r="X4208" t="s">
        <v>8</v>
      </c>
      <c r="Y4208" t="s">
        <v>8</v>
      </c>
      <c r="Z4208" t="s">
        <v>2295</v>
      </c>
      <c r="AA4208">
        <v>0.98243400000000003</v>
      </c>
      <c r="AB4208" t="s">
        <v>22547</v>
      </c>
      <c r="AC4208">
        <v>3</v>
      </c>
      <c r="AD4208">
        <v>3363</v>
      </c>
      <c r="AG4208" s="2">
        <v>1.6159400000000001E-7</v>
      </c>
      <c r="AH4208">
        <v>104.3</v>
      </c>
      <c r="AI4208">
        <v>73.709999999999994</v>
      </c>
      <c r="AJ4208">
        <v>104.3</v>
      </c>
      <c r="AK4208">
        <v>-0.17879</v>
      </c>
      <c r="AL4208">
        <v>2850500</v>
      </c>
      <c r="AM4208">
        <v>1027500</v>
      </c>
      <c r="AN4208">
        <v>1178700</v>
      </c>
      <c r="AO4208">
        <v>644210</v>
      </c>
      <c r="AP4208" t="s">
        <v>22548</v>
      </c>
      <c r="AQ4208">
        <v>5447</v>
      </c>
      <c r="AS4208">
        <v>1</v>
      </c>
    </row>
    <row r="4209" spans="1:45" x14ac:dyDescent="0.2">
      <c r="A4209">
        <v>35</v>
      </c>
      <c r="B4209" t="s">
        <v>1564</v>
      </c>
      <c r="C4209" t="s">
        <v>22550</v>
      </c>
      <c r="D4209" t="s">
        <v>22540</v>
      </c>
      <c r="E4209" t="s">
        <v>22540</v>
      </c>
      <c r="F4209" t="s">
        <v>1565</v>
      </c>
      <c r="G4209" t="s">
        <v>1566</v>
      </c>
      <c r="H4209">
        <v>0.99672001600265503</v>
      </c>
      <c r="I4209" t="s">
        <v>8</v>
      </c>
      <c r="J4209" t="s">
        <v>8</v>
      </c>
      <c r="K4209">
        <v>0.56726998090743996</v>
      </c>
      <c r="L4209" t="s">
        <v>8</v>
      </c>
      <c r="M4209" t="s">
        <v>8</v>
      </c>
      <c r="N4209">
        <v>0.59987002611160301</v>
      </c>
      <c r="O4209" t="s">
        <v>8</v>
      </c>
      <c r="P4209" t="s">
        <v>8</v>
      </c>
      <c r="Q4209" t="s">
        <v>8</v>
      </c>
      <c r="R4209" t="s">
        <v>8</v>
      </c>
      <c r="S4209" t="s">
        <v>8</v>
      </c>
      <c r="T4209" t="s">
        <v>8</v>
      </c>
      <c r="U4209" t="s">
        <v>8</v>
      </c>
      <c r="V4209" t="s">
        <v>8</v>
      </c>
      <c r="W4209" t="s">
        <v>8</v>
      </c>
      <c r="X4209" t="s">
        <v>8</v>
      </c>
      <c r="Y4209" t="s">
        <v>8</v>
      </c>
      <c r="Z4209" t="s">
        <v>2295</v>
      </c>
      <c r="AA4209">
        <v>0.92678700000000003</v>
      </c>
      <c r="AB4209" t="s">
        <v>22551</v>
      </c>
      <c r="AC4209">
        <v>2</v>
      </c>
      <c r="AD4209">
        <v>3363</v>
      </c>
      <c r="AG4209">
        <v>6.3716000000000001E-4</v>
      </c>
      <c r="AH4209">
        <v>116.04</v>
      </c>
      <c r="AI4209">
        <v>96.388000000000005</v>
      </c>
      <c r="AJ4209">
        <v>116.04</v>
      </c>
      <c r="AK4209">
        <v>-1.4383999999999999</v>
      </c>
      <c r="AL4209">
        <v>1876700</v>
      </c>
      <c r="AM4209">
        <v>870100</v>
      </c>
      <c r="AN4209">
        <v>705780</v>
      </c>
      <c r="AO4209">
        <v>300780</v>
      </c>
      <c r="AP4209" t="s">
        <v>22552</v>
      </c>
      <c r="AQ4209">
        <v>5448</v>
      </c>
      <c r="AS4209">
        <v>1</v>
      </c>
    </row>
    <row r="4210" spans="1:45" x14ac:dyDescent="0.2">
      <c r="A4210">
        <v>6</v>
      </c>
      <c r="B4210" t="s">
        <v>1564</v>
      </c>
      <c r="C4210" t="s">
        <v>22554</v>
      </c>
      <c r="D4210" t="s">
        <v>22540</v>
      </c>
      <c r="E4210" t="s">
        <v>22540</v>
      </c>
      <c r="F4210" t="s">
        <v>1565</v>
      </c>
      <c r="G4210" t="s">
        <v>1566</v>
      </c>
      <c r="H4210">
        <v>1.0522999763488801</v>
      </c>
      <c r="I4210" t="s">
        <v>8</v>
      </c>
      <c r="J4210" t="s">
        <v>8</v>
      </c>
      <c r="K4210">
        <v>0.57796001434326205</v>
      </c>
      <c r="L4210" t="s">
        <v>8</v>
      </c>
      <c r="M4210" t="s">
        <v>8</v>
      </c>
      <c r="N4210">
        <v>0.67961001396179199</v>
      </c>
      <c r="O4210" t="s">
        <v>8</v>
      </c>
      <c r="P4210" t="s">
        <v>8</v>
      </c>
      <c r="Q4210">
        <v>1.2315000295639</v>
      </c>
      <c r="R4210" t="s">
        <v>8</v>
      </c>
      <c r="S4210" t="s">
        <v>8</v>
      </c>
      <c r="T4210">
        <v>1.24549996852875</v>
      </c>
      <c r="U4210" t="s">
        <v>8</v>
      </c>
      <c r="V4210" t="s">
        <v>8</v>
      </c>
      <c r="W4210">
        <v>1.0164999961853001</v>
      </c>
      <c r="X4210" t="s">
        <v>8</v>
      </c>
      <c r="Y4210" t="s">
        <v>8</v>
      </c>
      <c r="Z4210" t="s">
        <v>2295</v>
      </c>
      <c r="AA4210">
        <v>1</v>
      </c>
      <c r="AB4210" t="s">
        <v>22555</v>
      </c>
      <c r="AC4210">
        <v>2</v>
      </c>
      <c r="AD4210">
        <v>3363</v>
      </c>
      <c r="AE4210" t="s">
        <v>2297</v>
      </c>
      <c r="AF4210" t="s">
        <v>2298</v>
      </c>
      <c r="AG4210">
        <v>2.8666099999999999E-3</v>
      </c>
      <c r="AH4210">
        <v>92.942999999999998</v>
      </c>
      <c r="AI4210">
        <v>67.91</v>
      </c>
      <c r="AJ4210">
        <v>92.942999999999998</v>
      </c>
      <c r="AK4210">
        <v>-0.18307000000000001</v>
      </c>
      <c r="AL4210">
        <v>4392600</v>
      </c>
      <c r="AM4210">
        <v>1500600</v>
      </c>
      <c r="AN4210">
        <v>1723900</v>
      </c>
      <c r="AO4210">
        <v>1168100</v>
      </c>
      <c r="AP4210" t="s">
        <v>22556</v>
      </c>
      <c r="AQ4210">
        <v>5449</v>
      </c>
      <c r="AR4210" t="s">
        <v>22557</v>
      </c>
      <c r="AS4210">
        <v>1</v>
      </c>
    </row>
    <row r="4211" spans="1:45" x14ac:dyDescent="0.2">
      <c r="A4211">
        <v>360</v>
      </c>
      <c r="B4211" t="s">
        <v>1564</v>
      </c>
      <c r="C4211" t="s">
        <v>22559</v>
      </c>
      <c r="D4211" t="s">
        <v>22540</v>
      </c>
      <c r="E4211" t="s">
        <v>22540</v>
      </c>
      <c r="F4211" t="s">
        <v>1565</v>
      </c>
      <c r="G4211" t="s">
        <v>1566</v>
      </c>
      <c r="H4211">
        <v>1.4498000144958501</v>
      </c>
      <c r="I4211" t="s">
        <v>8</v>
      </c>
      <c r="J4211" t="s">
        <v>8</v>
      </c>
      <c r="K4211">
        <v>1.17859995365143</v>
      </c>
      <c r="L4211" t="s">
        <v>8</v>
      </c>
      <c r="M4211" t="s">
        <v>8</v>
      </c>
      <c r="N4211">
        <v>0.83866000175476096</v>
      </c>
      <c r="O4211" t="s">
        <v>8</v>
      </c>
      <c r="P4211" t="s">
        <v>8</v>
      </c>
      <c r="Q4211">
        <v>1.09350001811981</v>
      </c>
      <c r="R4211" t="s">
        <v>8</v>
      </c>
      <c r="S4211" t="s">
        <v>8</v>
      </c>
      <c r="T4211">
        <v>0.76169002056121804</v>
      </c>
      <c r="U4211" t="s">
        <v>8</v>
      </c>
      <c r="V4211" t="s">
        <v>8</v>
      </c>
      <c r="W4211">
        <v>0.73817998170852706</v>
      </c>
      <c r="X4211" t="s">
        <v>8</v>
      </c>
      <c r="Y4211" t="s">
        <v>8</v>
      </c>
      <c r="Z4211" t="s">
        <v>2295</v>
      </c>
      <c r="AA4211">
        <v>0.99297800000000003</v>
      </c>
      <c r="AB4211" t="s">
        <v>22560</v>
      </c>
      <c r="AC4211">
        <v>2</v>
      </c>
      <c r="AD4211">
        <v>3363</v>
      </c>
      <c r="AE4211" t="s">
        <v>2297</v>
      </c>
      <c r="AF4211" t="s">
        <v>2298</v>
      </c>
      <c r="AG4211" s="2">
        <v>3.5857099999999999E-47</v>
      </c>
      <c r="AH4211">
        <v>235.35</v>
      </c>
      <c r="AI4211">
        <v>139.91999999999999</v>
      </c>
      <c r="AJ4211">
        <v>235.35</v>
      </c>
      <c r="AK4211">
        <v>0.33754000000000001</v>
      </c>
      <c r="AL4211">
        <v>105710000</v>
      </c>
      <c r="AM4211">
        <v>37407000</v>
      </c>
      <c r="AN4211">
        <v>43034000</v>
      </c>
      <c r="AO4211">
        <v>25264000</v>
      </c>
      <c r="AP4211" t="s">
        <v>22561</v>
      </c>
      <c r="AQ4211">
        <v>5450</v>
      </c>
      <c r="AR4211" t="s">
        <v>22562</v>
      </c>
      <c r="AS4211">
        <v>1</v>
      </c>
    </row>
    <row r="4212" spans="1:45" x14ac:dyDescent="0.2">
      <c r="A4212">
        <v>338</v>
      </c>
      <c r="B4212" t="s">
        <v>1564</v>
      </c>
      <c r="C4212" t="s">
        <v>34956</v>
      </c>
      <c r="D4212" t="s">
        <v>22540</v>
      </c>
      <c r="E4212" t="s">
        <v>22540</v>
      </c>
      <c r="F4212" t="s">
        <v>1565</v>
      </c>
      <c r="G4212" t="s">
        <v>1566</v>
      </c>
      <c r="H4212" t="s">
        <v>8</v>
      </c>
      <c r="I4212">
        <v>1.6627999544143699</v>
      </c>
      <c r="J4212" t="s">
        <v>8</v>
      </c>
      <c r="K4212" t="s">
        <v>8</v>
      </c>
      <c r="L4212">
        <v>1.48300004005432</v>
      </c>
      <c r="M4212" t="s">
        <v>8</v>
      </c>
      <c r="N4212" t="s">
        <v>8</v>
      </c>
      <c r="O4212">
        <v>0.94701999425888095</v>
      </c>
      <c r="P4212" t="s">
        <v>8</v>
      </c>
      <c r="Q4212" t="s">
        <v>8</v>
      </c>
      <c r="R4212" t="s">
        <v>8</v>
      </c>
      <c r="S4212" t="s">
        <v>8</v>
      </c>
      <c r="T4212" t="s">
        <v>8</v>
      </c>
      <c r="U4212" t="s">
        <v>8</v>
      </c>
      <c r="V4212" t="s">
        <v>8</v>
      </c>
      <c r="W4212" t="s">
        <v>8</v>
      </c>
      <c r="X4212" t="s">
        <v>8</v>
      </c>
      <c r="Y4212" t="s">
        <v>8</v>
      </c>
      <c r="Z4212" t="s">
        <v>2295</v>
      </c>
      <c r="AA4212">
        <v>0.77020200000000005</v>
      </c>
      <c r="AB4212" t="s">
        <v>30800</v>
      </c>
      <c r="AC4212">
        <v>2</v>
      </c>
      <c r="AD4212">
        <v>3363</v>
      </c>
      <c r="AG4212" s="2">
        <v>4.1906E-9</v>
      </c>
      <c r="AH4212">
        <v>159.58000000000001</v>
      </c>
      <c r="AI4212">
        <v>85.625</v>
      </c>
      <c r="AJ4212">
        <v>159.58000000000001</v>
      </c>
      <c r="AK4212">
        <v>0.59328999999999998</v>
      </c>
      <c r="AL4212">
        <v>690180</v>
      </c>
      <c r="AM4212">
        <v>212520</v>
      </c>
      <c r="AN4212">
        <v>267490</v>
      </c>
      <c r="AO4212">
        <v>210170</v>
      </c>
      <c r="AP4212" t="s">
        <v>34957</v>
      </c>
      <c r="AQ4212">
        <v>5451</v>
      </c>
      <c r="AS4212">
        <v>2</v>
      </c>
    </row>
    <row r="4213" spans="1:45" x14ac:dyDescent="0.2">
      <c r="A4213">
        <v>339</v>
      </c>
      <c r="B4213" t="s">
        <v>1564</v>
      </c>
      <c r="C4213" t="s">
        <v>34959</v>
      </c>
      <c r="D4213" t="s">
        <v>22540</v>
      </c>
      <c r="E4213" t="s">
        <v>22540</v>
      </c>
      <c r="F4213" t="s">
        <v>1565</v>
      </c>
      <c r="G4213" t="s">
        <v>1566</v>
      </c>
      <c r="H4213" t="s">
        <v>8</v>
      </c>
      <c r="I4213">
        <v>1.2210999727249101</v>
      </c>
      <c r="J4213">
        <v>1.3643000125885001</v>
      </c>
      <c r="K4213" t="s">
        <v>8</v>
      </c>
      <c r="L4213">
        <v>0.72540998458862305</v>
      </c>
      <c r="M4213">
        <v>0.59592998027801503</v>
      </c>
      <c r="N4213" t="s">
        <v>8</v>
      </c>
      <c r="O4213">
        <v>0.66816002130508401</v>
      </c>
      <c r="P4213">
        <v>0.45221999287605302</v>
      </c>
      <c r="Q4213" t="s">
        <v>8</v>
      </c>
      <c r="R4213">
        <v>2.22420001029968</v>
      </c>
      <c r="S4213" t="s">
        <v>8</v>
      </c>
      <c r="T4213" t="s">
        <v>8</v>
      </c>
      <c r="U4213">
        <v>1.6148999929428101</v>
      </c>
      <c r="V4213" t="s">
        <v>8</v>
      </c>
      <c r="W4213" t="s">
        <v>8</v>
      </c>
      <c r="X4213">
        <v>0.65723001956939697</v>
      </c>
      <c r="Y4213" t="s">
        <v>8</v>
      </c>
      <c r="Z4213" t="s">
        <v>2295</v>
      </c>
      <c r="AA4213">
        <v>0.999197</v>
      </c>
      <c r="AB4213" t="s">
        <v>34960</v>
      </c>
      <c r="AC4213">
        <v>2</v>
      </c>
      <c r="AD4213">
        <v>3363</v>
      </c>
      <c r="AG4213" s="2">
        <v>8.8393899999999993E-47</v>
      </c>
      <c r="AH4213">
        <v>237.59</v>
      </c>
      <c r="AI4213">
        <v>153.38999999999999</v>
      </c>
      <c r="AJ4213">
        <v>233.28</v>
      </c>
      <c r="AK4213">
        <v>1.1155999999999999</v>
      </c>
      <c r="AL4213">
        <v>4339000</v>
      </c>
      <c r="AM4213">
        <v>1474500</v>
      </c>
      <c r="AN4213">
        <v>1931300</v>
      </c>
      <c r="AO4213">
        <v>933160</v>
      </c>
      <c r="AP4213" t="s">
        <v>34961</v>
      </c>
      <c r="AQ4213">
        <v>5452</v>
      </c>
      <c r="AS4213" t="s">
        <v>17588</v>
      </c>
    </row>
    <row r="4214" spans="1:45" x14ac:dyDescent="0.2">
      <c r="A4214">
        <v>340</v>
      </c>
      <c r="B4214" t="s">
        <v>1564</v>
      </c>
      <c r="C4214" t="s">
        <v>34963</v>
      </c>
      <c r="D4214" t="s">
        <v>22540</v>
      </c>
      <c r="E4214" t="s">
        <v>22540</v>
      </c>
      <c r="F4214" t="s">
        <v>1565</v>
      </c>
      <c r="G4214" t="s">
        <v>1566</v>
      </c>
      <c r="H4214" t="s">
        <v>8</v>
      </c>
      <c r="I4214" t="s">
        <v>8</v>
      </c>
      <c r="J4214" t="s">
        <v>8</v>
      </c>
      <c r="K4214" t="s">
        <v>8</v>
      </c>
      <c r="L4214" t="s">
        <v>8</v>
      </c>
      <c r="M4214" t="s">
        <v>8</v>
      </c>
      <c r="N4214" t="s">
        <v>8</v>
      </c>
      <c r="O4214" t="s">
        <v>8</v>
      </c>
      <c r="P4214" t="s">
        <v>8</v>
      </c>
      <c r="Q4214" t="s">
        <v>8</v>
      </c>
      <c r="R4214">
        <v>1.58920001983643</v>
      </c>
      <c r="S4214" t="s">
        <v>8</v>
      </c>
      <c r="T4214" t="s">
        <v>8</v>
      </c>
      <c r="U4214">
        <v>1.43669998645782</v>
      </c>
      <c r="V4214" t="s">
        <v>8</v>
      </c>
      <c r="W4214" t="s">
        <v>8</v>
      </c>
      <c r="X4214">
        <v>0.95936000347137496</v>
      </c>
      <c r="Y4214" t="s">
        <v>8</v>
      </c>
      <c r="Z4214" t="s">
        <v>2295</v>
      </c>
      <c r="AA4214">
        <v>0.99492700000000001</v>
      </c>
      <c r="AB4214" t="s">
        <v>34964</v>
      </c>
      <c r="AC4214">
        <v>2</v>
      </c>
      <c r="AD4214">
        <v>3363</v>
      </c>
      <c r="AE4214" t="s">
        <v>2297</v>
      </c>
      <c r="AF4214" t="s">
        <v>2298</v>
      </c>
      <c r="AG4214" s="2">
        <v>3.2860599999999999E-29</v>
      </c>
      <c r="AH4214">
        <v>214.48</v>
      </c>
      <c r="AI4214">
        <v>150.82</v>
      </c>
      <c r="AJ4214">
        <v>214.48</v>
      </c>
      <c r="AK4214">
        <v>-0.44619999999999999</v>
      </c>
      <c r="AL4214">
        <v>3951200</v>
      </c>
      <c r="AM4214">
        <v>1193500</v>
      </c>
      <c r="AN4214">
        <v>1463200</v>
      </c>
      <c r="AO4214">
        <v>1294500</v>
      </c>
      <c r="AP4214" t="s">
        <v>34965</v>
      </c>
      <c r="AQ4214">
        <v>5453</v>
      </c>
      <c r="AR4214" t="s">
        <v>34966</v>
      </c>
      <c r="AS4214">
        <v>2</v>
      </c>
    </row>
    <row r="4215" spans="1:45" x14ac:dyDescent="0.2">
      <c r="A4215">
        <v>343</v>
      </c>
      <c r="B4215" t="s">
        <v>1564</v>
      </c>
      <c r="C4215" t="s">
        <v>22564</v>
      </c>
      <c r="D4215" t="s">
        <v>22540</v>
      </c>
      <c r="E4215" t="s">
        <v>22540</v>
      </c>
      <c r="F4215" t="s">
        <v>1565</v>
      </c>
      <c r="G4215" t="s">
        <v>1566</v>
      </c>
      <c r="H4215">
        <v>1.32140004634857</v>
      </c>
      <c r="I4215">
        <v>1.2749999761581401</v>
      </c>
      <c r="J4215">
        <v>1.3643000125885001</v>
      </c>
      <c r="K4215">
        <v>1.1180000305175799</v>
      </c>
      <c r="L4215">
        <v>0.76529997587204002</v>
      </c>
      <c r="M4215">
        <v>0.59592998027801503</v>
      </c>
      <c r="N4215">
        <v>0.86821997165679898</v>
      </c>
      <c r="O4215">
        <v>0.69884002208709695</v>
      </c>
      <c r="P4215">
        <v>0.45221999287605302</v>
      </c>
      <c r="Q4215" t="s">
        <v>8</v>
      </c>
      <c r="R4215" t="s">
        <v>8</v>
      </c>
      <c r="S4215" t="s">
        <v>8</v>
      </c>
      <c r="T4215" t="s">
        <v>8</v>
      </c>
      <c r="U4215" t="s">
        <v>8</v>
      </c>
      <c r="V4215" t="s">
        <v>8</v>
      </c>
      <c r="W4215" t="s">
        <v>8</v>
      </c>
      <c r="X4215" t="s">
        <v>8</v>
      </c>
      <c r="Y4215" t="s">
        <v>8</v>
      </c>
      <c r="Z4215" t="s">
        <v>2295</v>
      </c>
      <c r="AA4215">
        <v>0.97280699999999998</v>
      </c>
      <c r="AB4215" t="s">
        <v>22565</v>
      </c>
      <c r="AC4215">
        <v>2</v>
      </c>
      <c r="AD4215">
        <v>3363</v>
      </c>
      <c r="AE4215" t="s">
        <v>2297</v>
      </c>
      <c r="AF4215" t="s">
        <v>2343</v>
      </c>
      <c r="AG4215" s="2">
        <v>3.1625799999999997E-38</v>
      </c>
      <c r="AH4215">
        <v>233.28</v>
      </c>
      <c r="AI4215">
        <v>168.84</v>
      </c>
      <c r="AJ4215">
        <v>166.3</v>
      </c>
      <c r="AK4215">
        <v>0.59997999999999996</v>
      </c>
      <c r="AL4215">
        <v>15174000</v>
      </c>
      <c r="AM4215">
        <v>5568000</v>
      </c>
      <c r="AN4215">
        <v>6215700</v>
      </c>
      <c r="AO4215">
        <v>3390000</v>
      </c>
      <c r="AP4215" t="s">
        <v>22566</v>
      </c>
      <c r="AQ4215">
        <v>5454</v>
      </c>
      <c r="AR4215" t="s">
        <v>22567</v>
      </c>
      <c r="AS4215" t="s">
        <v>2561</v>
      </c>
    </row>
    <row r="4216" spans="1:45" x14ac:dyDescent="0.2">
      <c r="A4216">
        <v>346</v>
      </c>
      <c r="B4216" t="s">
        <v>1564</v>
      </c>
      <c r="C4216" t="s">
        <v>22569</v>
      </c>
      <c r="D4216" t="s">
        <v>22540</v>
      </c>
      <c r="E4216" t="s">
        <v>22540</v>
      </c>
      <c r="F4216" t="s">
        <v>1565</v>
      </c>
      <c r="G4216" t="s">
        <v>1566</v>
      </c>
      <c r="H4216">
        <v>1.0211999416351301</v>
      </c>
      <c r="I4216">
        <v>1.3313000202178999</v>
      </c>
      <c r="J4216">
        <v>1.3643000125885001</v>
      </c>
      <c r="K4216">
        <v>0.78270000219345104</v>
      </c>
      <c r="L4216">
        <v>0.80738997459411599</v>
      </c>
      <c r="M4216">
        <v>0.59592998027801503</v>
      </c>
      <c r="N4216">
        <v>0.78083997964858998</v>
      </c>
      <c r="O4216">
        <v>0.73092997074127197</v>
      </c>
      <c r="P4216">
        <v>0.45221999287605302</v>
      </c>
      <c r="Q4216">
        <v>1.44099998474121</v>
      </c>
      <c r="R4216" t="s">
        <v>8</v>
      </c>
      <c r="S4216" t="s">
        <v>8</v>
      </c>
      <c r="T4216">
        <v>1.05780005455017</v>
      </c>
      <c r="U4216" t="s">
        <v>8</v>
      </c>
      <c r="V4216" t="s">
        <v>8</v>
      </c>
      <c r="W4216">
        <v>0.77114999294280995</v>
      </c>
      <c r="X4216" t="s">
        <v>8</v>
      </c>
      <c r="Y4216" t="s">
        <v>8</v>
      </c>
      <c r="Z4216" t="s">
        <v>2295</v>
      </c>
      <c r="AA4216">
        <v>0.99997800000000003</v>
      </c>
      <c r="AB4216" t="s">
        <v>22570</v>
      </c>
      <c r="AC4216">
        <v>2</v>
      </c>
      <c r="AD4216">
        <v>3363</v>
      </c>
      <c r="AG4216" s="2">
        <v>1.20478E-23</v>
      </c>
      <c r="AH4216">
        <v>204.23</v>
      </c>
      <c r="AI4216">
        <v>138.54</v>
      </c>
      <c r="AJ4216">
        <v>111.7</v>
      </c>
      <c r="AK4216">
        <v>-0.96382999999999996</v>
      </c>
      <c r="AL4216">
        <v>27100000</v>
      </c>
      <c r="AM4216">
        <v>9474800</v>
      </c>
      <c r="AN4216">
        <v>10881000</v>
      </c>
      <c r="AO4216">
        <v>6744400</v>
      </c>
      <c r="AP4216" t="s">
        <v>22571</v>
      </c>
      <c r="AQ4216">
        <v>5455</v>
      </c>
      <c r="AS4216" t="s">
        <v>2561</v>
      </c>
    </row>
    <row r="4217" spans="1:45" x14ac:dyDescent="0.2">
      <c r="A4217">
        <v>307</v>
      </c>
      <c r="B4217" t="s">
        <v>1564</v>
      </c>
      <c r="C4217" t="s">
        <v>22573</v>
      </c>
      <c r="D4217" t="s">
        <v>22540</v>
      </c>
      <c r="E4217" t="s">
        <v>22540</v>
      </c>
      <c r="F4217" t="s">
        <v>1565</v>
      </c>
      <c r="G4217" t="s">
        <v>1566</v>
      </c>
      <c r="H4217" t="s">
        <v>8</v>
      </c>
      <c r="I4217" t="s">
        <v>8</v>
      </c>
      <c r="J4217" t="s">
        <v>8</v>
      </c>
      <c r="K4217" t="s">
        <v>8</v>
      </c>
      <c r="L4217" t="s">
        <v>8</v>
      </c>
      <c r="M4217" t="s">
        <v>8</v>
      </c>
      <c r="N4217" t="s">
        <v>8</v>
      </c>
      <c r="O4217" t="s">
        <v>8</v>
      </c>
      <c r="P4217" t="s">
        <v>8</v>
      </c>
      <c r="Q4217">
        <v>1.6246999502182</v>
      </c>
      <c r="R4217" t="s">
        <v>8</v>
      </c>
      <c r="S4217" t="s">
        <v>8</v>
      </c>
      <c r="T4217">
        <v>1.0929000377655</v>
      </c>
      <c r="U4217" t="s">
        <v>8</v>
      </c>
      <c r="V4217" t="s">
        <v>8</v>
      </c>
      <c r="W4217">
        <v>0.65027999877929699</v>
      </c>
      <c r="X4217" t="s">
        <v>8</v>
      </c>
      <c r="Y4217" t="s">
        <v>8</v>
      </c>
      <c r="Z4217" t="s">
        <v>2295</v>
      </c>
      <c r="AA4217">
        <v>0.83679000000000003</v>
      </c>
      <c r="AB4217" t="s">
        <v>22574</v>
      </c>
      <c r="AC4217">
        <v>2</v>
      </c>
      <c r="AD4217">
        <v>3363</v>
      </c>
      <c r="AE4217" t="s">
        <v>2297</v>
      </c>
      <c r="AF4217" t="s">
        <v>2343</v>
      </c>
      <c r="AG4217">
        <v>8.6780699999999995E-3</v>
      </c>
      <c r="AH4217">
        <v>85.554000000000002</v>
      </c>
      <c r="AI4217">
        <v>70.403000000000006</v>
      </c>
      <c r="AJ4217">
        <v>85.554000000000002</v>
      </c>
      <c r="AK4217">
        <v>-1.3895999999999999</v>
      </c>
      <c r="AL4217">
        <v>42245000</v>
      </c>
      <c r="AM4217">
        <v>12862000</v>
      </c>
      <c r="AN4217">
        <v>17637000</v>
      </c>
      <c r="AO4217">
        <v>11747000</v>
      </c>
      <c r="AP4217" t="s">
        <v>22575</v>
      </c>
      <c r="AQ4217">
        <v>5456</v>
      </c>
      <c r="AR4217" t="s">
        <v>22576</v>
      </c>
      <c r="AS4217">
        <v>1</v>
      </c>
    </row>
    <row r="4218" spans="1:45" x14ac:dyDescent="0.2">
      <c r="A4218">
        <v>819</v>
      </c>
      <c r="B4218" t="s">
        <v>22578</v>
      </c>
      <c r="C4218" t="s">
        <v>22579</v>
      </c>
      <c r="D4218" t="s">
        <v>22580</v>
      </c>
      <c r="E4218" t="s">
        <v>22580</v>
      </c>
      <c r="F4218" t="s">
        <v>22581</v>
      </c>
      <c r="G4218" t="s">
        <v>22582</v>
      </c>
      <c r="H4218">
        <v>0.84056997299194303</v>
      </c>
      <c r="I4218" t="s">
        <v>8</v>
      </c>
      <c r="J4218" t="s">
        <v>8</v>
      </c>
      <c r="K4218">
        <v>0.93549001216888406</v>
      </c>
      <c r="L4218" t="s">
        <v>8</v>
      </c>
      <c r="M4218" t="s">
        <v>8</v>
      </c>
      <c r="N4218">
        <v>1.1410000324249301</v>
      </c>
      <c r="O4218" t="s">
        <v>8</v>
      </c>
      <c r="P4218" t="s">
        <v>8</v>
      </c>
      <c r="Q4218">
        <v>0.76810997724533103</v>
      </c>
      <c r="R4218" t="s">
        <v>8</v>
      </c>
      <c r="S4218" t="s">
        <v>8</v>
      </c>
      <c r="T4218">
        <v>0.96938002109527599</v>
      </c>
      <c r="U4218" t="s">
        <v>8</v>
      </c>
      <c r="V4218" t="s">
        <v>8</v>
      </c>
      <c r="W4218">
        <v>1.34909999370575</v>
      </c>
      <c r="X4218" t="s">
        <v>8</v>
      </c>
      <c r="Y4218" t="s">
        <v>8</v>
      </c>
      <c r="Z4218" t="s">
        <v>2295</v>
      </c>
      <c r="AA4218">
        <v>1</v>
      </c>
      <c r="AB4218" t="s">
        <v>22583</v>
      </c>
      <c r="AC4218">
        <v>2</v>
      </c>
      <c r="AD4218">
        <v>3366</v>
      </c>
      <c r="AE4218" t="s">
        <v>2297</v>
      </c>
      <c r="AF4218" t="s">
        <v>2920</v>
      </c>
      <c r="AG4218" s="2">
        <v>2.6671000000000001E-23</v>
      </c>
      <c r="AH4218">
        <v>199.12</v>
      </c>
      <c r="AI4218">
        <v>144.01</v>
      </c>
      <c r="AJ4218">
        <v>199.12</v>
      </c>
      <c r="AK4218">
        <v>-0.64710000000000001</v>
      </c>
      <c r="AL4218">
        <v>281770000</v>
      </c>
      <c r="AM4218">
        <v>110100000</v>
      </c>
      <c r="AN4218">
        <v>81336000</v>
      </c>
      <c r="AO4218">
        <v>90336000</v>
      </c>
      <c r="AP4218" t="s">
        <v>22584</v>
      </c>
      <c r="AQ4218">
        <v>5457</v>
      </c>
      <c r="AR4218" t="s">
        <v>22585</v>
      </c>
      <c r="AS4218">
        <v>1</v>
      </c>
    </row>
    <row r="4219" spans="1:45" x14ac:dyDescent="0.2">
      <c r="A4219">
        <v>330</v>
      </c>
      <c r="B4219" t="s">
        <v>22587</v>
      </c>
      <c r="C4219" t="s">
        <v>22588</v>
      </c>
      <c r="D4219" t="s">
        <v>22589</v>
      </c>
      <c r="E4219" t="s">
        <v>22589</v>
      </c>
      <c r="F4219" t="s">
        <v>22590</v>
      </c>
      <c r="G4219" t="s">
        <v>22591</v>
      </c>
      <c r="H4219">
        <v>2.15610003471375</v>
      </c>
      <c r="I4219" t="s">
        <v>8</v>
      </c>
      <c r="J4219" t="s">
        <v>8</v>
      </c>
      <c r="K4219">
        <v>4.3692998886108398</v>
      </c>
      <c r="L4219" t="s">
        <v>8</v>
      </c>
      <c r="M4219" t="s">
        <v>8</v>
      </c>
      <c r="N4219">
        <v>1.86090004444122</v>
      </c>
      <c r="O4219" t="s">
        <v>8</v>
      </c>
      <c r="P4219" t="s">
        <v>8</v>
      </c>
      <c r="Q4219">
        <v>2.40079998970032</v>
      </c>
      <c r="R4219" t="s">
        <v>8</v>
      </c>
      <c r="S4219" t="s">
        <v>8</v>
      </c>
      <c r="T4219">
        <v>4.8189997673034703</v>
      </c>
      <c r="U4219" t="s">
        <v>8</v>
      </c>
      <c r="V4219" t="s">
        <v>8</v>
      </c>
      <c r="W4219">
        <v>2.36680006980896</v>
      </c>
      <c r="X4219" t="s">
        <v>8</v>
      </c>
      <c r="Y4219" t="s">
        <v>8</v>
      </c>
      <c r="Z4219" t="s">
        <v>2295</v>
      </c>
      <c r="AA4219">
        <v>0.98407599999999995</v>
      </c>
      <c r="AB4219" t="s">
        <v>22592</v>
      </c>
      <c r="AC4219">
        <v>3</v>
      </c>
      <c r="AD4219">
        <v>3367</v>
      </c>
      <c r="AE4219" t="s">
        <v>2297</v>
      </c>
      <c r="AF4219" t="s">
        <v>2343</v>
      </c>
      <c r="AG4219" s="2">
        <v>8.14713E-5</v>
      </c>
      <c r="AH4219">
        <v>97.620999999999995</v>
      </c>
      <c r="AI4219">
        <v>79.796999999999997</v>
      </c>
      <c r="AJ4219">
        <v>97.620999999999995</v>
      </c>
      <c r="AK4219">
        <v>-0.62644999999999995</v>
      </c>
      <c r="AL4219">
        <v>11438000</v>
      </c>
      <c r="AM4219">
        <v>1854700</v>
      </c>
      <c r="AN4219">
        <v>4284500</v>
      </c>
      <c r="AO4219">
        <v>5298300</v>
      </c>
      <c r="AP4219" t="s">
        <v>22593</v>
      </c>
      <c r="AQ4219">
        <v>5458</v>
      </c>
      <c r="AR4219" t="s">
        <v>22594</v>
      </c>
      <c r="AS4219">
        <v>1</v>
      </c>
    </row>
    <row r="4220" spans="1:45" x14ac:dyDescent="0.2">
      <c r="A4220">
        <v>559</v>
      </c>
      <c r="B4220" t="s">
        <v>22596</v>
      </c>
      <c r="C4220" t="s">
        <v>22597</v>
      </c>
      <c r="D4220" t="s">
        <v>22598</v>
      </c>
      <c r="E4220" t="s">
        <v>22598</v>
      </c>
      <c r="F4220" t="s">
        <v>22599</v>
      </c>
      <c r="G4220" t="s">
        <v>22600</v>
      </c>
      <c r="H4220">
        <v>1.12960004806519</v>
      </c>
      <c r="I4220" t="s">
        <v>8</v>
      </c>
      <c r="J4220" t="s">
        <v>8</v>
      </c>
      <c r="K4220">
        <v>0.72579997777938798</v>
      </c>
      <c r="L4220" t="s">
        <v>8</v>
      </c>
      <c r="M4220" t="s">
        <v>8</v>
      </c>
      <c r="N4220">
        <v>0.63881999254226696</v>
      </c>
      <c r="O4220" t="s">
        <v>8</v>
      </c>
      <c r="P4220" t="s">
        <v>8</v>
      </c>
      <c r="Q4220">
        <v>1.0434999465942401</v>
      </c>
      <c r="R4220" t="s">
        <v>8</v>
      </c>
      <c r="S4220" t="s">
        <v>8</v>
      </c>
      <c r="T4220">
        <v>0.90833997726440396</v>
      </c>
      <c r="U4220" t="s">
        <v>8</v>
      </c>
      <c r="V4220" t="s">
        <v>8</v>
      </c>
      <c r="W4220">
        <v>0.88302999734878496</v>
      </c>
      <c r="X4220" t="s">
        <v>8</v>
      </c>
      <c r="Y4220" t="s">
        <v>8</v>
      </c>
      <c r="Z4220" t="s">
        <v>2295</v>
      </c>
      <c r="AA4220">
        <v>0.98761500000000002</v>
      </c>
      <c r="AB4220" t="s">
        <v>22601</v>
      </c>
      <c r="AC4220">
        <v>3</v>
      </c>
      <c r="AD4220">
        <v>3368</v>
      </c>
      <c r="AE4220" t="s">
        <v>2297</v>
      </c>
      <c r="AF4220" t="s">
        <v>2343</v>
      </c>
      <c r="AG4220">
        <v>8.9206300000000006E-3</v>
      </c>
      <c r="AH4220">
        <v>73.272999999999996</v>
      </c>
      <c r="AI4220">
        <v>33.651000000000003</v>
      </c>
      <c r="AJ4220">
        <v>71.268000000000001</v>
      </c>
      <c r="AK4220">
        <v>1.7357</v>
      </c>
      <c r="AL4220">
        <v>34828000</v>
      </c>
      <c r="AM4220">
        <v>12530000</v>
      </c>
      <c r="AN4220">
        <v>12513000</v>
      </c>
      <c r="AO4220">
        <v>9783700</v>
      </c>
      <c r="AP4220" t="s">
        <v>22602</v>
      </c>
      <c r="AQ4220">
        <v>5460</v>
      </c>
      <c r="AR4220" t="s">
        <v>22603</v>
      </c>
      <c r="AS4220">
        <v>1</v>
      </c>
    </row>
    <row r="4221" spans="1:45" x14ac:dyDescent="0.2">
      <c r="A4221">
        <v>144</v>
      </c>
      <c r="B4221" t="s">
        <v>22598</v>
      </c>
      <c r="C4221">
        <v>144</v>
      </c>
      <c r="D4221" t="s">
        <v>22598</v>
      </c>
      <c r="E4221" t="s">
        <v>22598</v>
      </c>
      <c r="F4221" t="s">
        <v>22599</v>
      </c>
      <c r="G4221" t="s">
        <v>22600</v>
      </c>
      <c r="H4221" t="s">
        <v>8</v>
      </c>
      <c r="I4221" t="s">
        <v>8</v>
      </c>
      <c r="J4221" t="s">
        <v>8</v>
      </c>
      <c r="K4221" t="s">
        <v>8</v>
      </c>
      <c r="L4221" t="s">
        <v>8</v>
      </c>
      <c r="M4221" t="s">
        <v>8</v>
      </c>
      <c r="N4221" t="s">
        <v>8</v>
      </c>
      <c r="O4221" t="s">
        <v>8</v>
      </c>
      <c r="P4221" t="s">
        <v>8</v>
      </c>
      <c r="Q4221">
        <v>0.80378001928329501</v>
      </c>
      <c r="R4221" t="s">
        <v>8</v>
      </c>
      <c r="S4221" t="s">
        <v>8</v>
      </c>
      <c r="T4221">
        <v>0.95455002784729004</v>
      </c>
      <c r="U4221" t="s">
        <v>8</v>
      </c>
      <c r="V4221" t="s">
        <v>8</v>
      </c>
      <c r="W4221">
        <v>1.0748000144958501</v>
      </c>
      <c r="X4221" t="s">
        <v>8</v>
      </c>
      <c r="Y4221" t="s">
        <v>8</v>
      </c>
      <c r="Z4221" t="s">
        <v>2295</v>
      </c>
      <c r="AA4221">
        <v>0.77229400000000004</v>
      </c>
      <c r="AB4221" t="s">
        <v>22605</v>
      </c>
      <c r="AC4221">
        <v>3</v>
      </c>
      <c r="AD4221">
        <v>3368</v>
      </c>
      <c r="AG4221">
        <v>1.48717E-2</v>
      </c>
      <c r="AH4221">
        <v>55.094000000000001</v>
      </c>
      <c r="AI4221">
        <v>30.806999999999999</v>
      </c>
      <c r="AJ4221">
        <v>55.094000000000001</v>
      </c>
      <c r="AK4221">
        <v>-3.0582999999999999E-2</v>
      </c>
      <c r="AL4221">
        <v>1859100</v>
      </c>
      <c r="AM4221">
        <v>719840</v>
      </c>
      <c r="AN4221">
        <v>610340</v>
      </c>
      <c r="AO4221">
        <v>528910</v>
      </c>
      <c r="AP4221" t="s">
        <v>22606</v>
      </c>
      <c r="AQ4221">
        <v>5461</v>
      </c>
      <c r="AS4221">
        <v>1</v>
      </c>
    </row>
    <row r="4222" spans="1:45" x14ac:dyDescent="0.2">
      <c r="A4222">
        <v>606</v>
      </c>
      <c r="B4222" t="s">
        <v>22598</v>
      </c>
      <c r="C4222">
        <v>606</v>
      </c>
      <c r="D4222" t="s">
        <v>22598</v>
      </c>
      <c r="E4222" t="s">
        <v>22598</v>
      </c>
      <c r="F4222" t="s">
        <v>22599</v>
      </c>
      <c r="G4222" t="s">
        <v>22600</v>
      </c>
      <c r="H4222">
        <v>1.0060000419616699</v>
      </c>
      <c r="I4222" t="s">
        <v>8</v>
      </c>
      <c r="J4222" t="s">
        <v>8</v>
      </c>
      <c r="K4222">
        <v>0.58600002527236905</v>
      </c>
      <c r="L4222" t="s">
        <v>8</v>
      </c>
      <c r="M4222" t="s">
        <v>8</v>
      </c>
      <c r="N4222">
        <v>0.67440998554229703</v>
      </c>
      <c r="O4222" t="s">
        <v>8</v>
      </c>
      <c r="P4222" t="s">
        <v>8</v>
      </c>
      <c r="Q4222" t="s">
        <v>8</v>
      </c>
      <c r="R4222" t="s">
        <v>8</v>
      </c>
      <c r="S4222" t="s">
        <v>8</v>
      </c>
      <c r="T4222" t="s">
        <v>8</v>
      </c>
      <c r="U4222" t="s">
        <v>8</v>
      </c>
      <c r="V4222" t="s">
        <v>8</v>
      </c>
      <c r="W4222" t="s">
        <v>8</v>
      </c>
      <c r="X4222" t="s">
        <v>8</v>
      </c>
      <c r="Y4222" t="s">
        <v>8</v>
      </c>
      <c r="Z4222" t="s">
        <v>2295</v>
      </c>
      <c r="AA4222">
        <v>0.82286099999999995</v>
      </c>
      <c r="AB4222" t="s">
        <v>22608</v>
      </c>
      <c r="AC4222">
        <v>3</v>
      </c>
      <c r="AD4222">
        <v>3368</v>
      </c>
      <c r="AE4222" t="s">
        <v>2297</v>
      </c>
      <c r="AF4222" t="s">
        <v>2343</v>
      </c>
      <c r="AG4222">
        <v>1.46827E-2</v>
      </c>
      <c r="AH4222">
        <v>69.450999999999993</v>
      </c>
      <c r="AI4222">
        <v>35.244999999999997</v>
      </c>
      <c r="AJ4222">
        <v>69.450999999999993</v>
      </c>
      <c r="AK4222">
        <v>0.58855000000000002</v>
      </c>
      <c r="AL4222">
        <v>2195800</v>
      </c>
      <c r="AM4222">
        <v>937200</v>
      </c>
      <c r="AN4222">
        <v>792340</v>
      </c>
      <c r="AO4222">
        <v>466300</v>
      </c>
      <c r="AP4222" t="s">
        <v>22609</v>
      </c>
      <c r="AQ4222">
        <v>5462</v>
      </c>
      <c r="AR4222" t="s">
        <v>22610</v>
      </c>
      <c r="AS4222">
        <v>1</v>
      </c>
    </row>
    <row r="4223" spans="1:45" x14ac:dyDescent="0.2">
      <c r="A4223">
        <v>92</v>
      </c>
      <c r="B4223" t="s">
        <v>22612</v>
      </c>
      <c r="C4223" t="s">
        <v>22613</v>
      </c>
      <c r="D4223" t="s">
        <v>22614</v>
      </c>
      <c r="E4223" t="s">
        <v>22614</v>
      </c>
      <c r="F4223" t="s">
        <v>22615</v>
      </c>
      <c r="G4223" t="s">
        <v>22616</v>
      </c>
      <c r="H4223">
        <v>1.3768999576568599</v>
      </c>
      <c r="I4223" t="s">
        <v>8</v>
      </c>
      <c r="J4223" t="s">
        <v>8</v>
      </c>
      <c r="K4223">
        <v>1.0372999906539899</v>
      </c>
      <c r="L4223" t="s">
        <v>8</v>
      </c>
      <c r="M4223" t="s">
        <v>8</v>
      </c>
      <c r="N4223">
        <v>0.64171999692916903</v>
      </c>
      <c r="O4223" t="s">
        <v>8</v>
      </c>
      <c r="P4223" t="s">
        <v>8</v>
      </c>
      <c r="Q4223" t="s">
        <v>8</v>
      </c>
      <c r="R4223" t="s">
        <v>8</v>
      </c>
      <c r="S4223" t="s">
        <v>8</v>
      </c>
      <c r="T4223" t="s">
        <v>8</v>
      </c>
      <c r="U4223" t="s">
        <v>8</v>
      </c>
      <c r="V4223" t="s">
        <v>8</v>
      </c>
      <c r="W4223" t="s">
        <v>8</v>
      </c>
      <c r="X4223" t="s">
        <v>8</v>
      </c>
      <c r="Y4223" t="s">
        <v>8</v>
      </c>
      <c r="Z4223" t="s">
        <v>2295</v>
      </c>
      <c r="AA4223">
        <v>0.83878200000000003</v>
      </c>
      <c r="AB4223" t="s">
        <v>22617</v>
      </c>
      <c r="AC4223">
        <v>2</v>
      </c>
      <c r="AD4223">
        <v>3369</v>
      </c>
      <c r="AE4223" t="s">
        <v>2297</v>
      </c>
      <c r="AF4223" t="s">
        <v>2298</v>
      </c>
      <c r="AG4223" s="2">
        <v>5.8036900000000002E-6</v>
      </c>
      <c r="AH4223">
        <v>166.6</v>
      </c>
      <c r="AI4223">
        <v>107.02</v>
      </c>
      <c r="AJ4223">
        <v>166.6</v>
      </c>
      <c r="AK4223">
        <v>7.3780999999999999E-2</v>
      </c>
      <c r="AL4223">
        <v>2657900</v>
      </c>
      <c r="AM4223">
        <v>724570</v>
      </c>
      <c r="AN4223">
        <v>1474000</v>
      </c>
      <c r="AO4223">
        <v>459320</v>
      </c>
      <c r="AP4223" t="s">
        <v>22618</v>
      </c>
      <c r="AQ4223">
        <v>5463</v>
      </c>
      <c r="AR4223" t="s">
        <v>22619</v>
      </c>
      <c r="AS4223">
        <v>1</v>
      </c>
    </row>
    <row r="4224" spans="1:45" x14ac:dyDescent="0.2">
      <c r="A4224">
        <v>76</v>
      </c>
      <c r="B4224" t="s">
        <v>22612</v>
      </c>
      <c r="C4224" t="s">
        <v>22621</v>
      </c>
      <c r="D4224" t="s">
        <v>22614</v>
      </c>
      <c r="E4224" t="s">
        <v>22614</v>
      </c>
      <c r="F4224" t="s">
        <v>22615</v>
      </c>
      <c r="G4224" t="s">
        <v>22616</v>
      </c>
      <c r="H4224">
        <v>1.87919998168945</v>
      </c>
      <c r="I4224" t="s">
        <v>8</v>
      </c>
      <c r="J4224" t="s">
        <v>8</v>
      </c>
      <c r="K4224">
        <v>2.3986999988555899</v>
      </c>
      <c r="L4224" t="s">
        <v>8</v>
      </c>
      <c r="M4224" t="s">
        <v>8</v>
      </c>
      <c r="N4224">
        <v>1.42050004005432</v>
      </c>
      <c r="O4224" t="s">
        <v>8</v>
      </c>
      <c r="P4224" t="s">
        <v>8</v>
      </c>
      <c r="Q4224" t="s">
        <v>8</v>
      </c>
      <c r="R4224" t="s">
        <v>8</v>
      </c>
      <c r="S4224" t="s">
        <v>8</v>
      </c>
      <c r="T4224" t="s">
        <v>8</v>
      </c>
      <c r="U4224" t="s">
        <v>8</v>
      </c>
      <c r="V4224" t="s">
        <v>8</v>
      </c>
      <c r="W4224" t="s">
        <v>8</v>
      </c>
      <c r="X4224" t="s">
        <v>8</v>
      </c>
      <c r="Y4224" t="s">
        <v>8</v>
      </c>
      <c r="Z4224" t="s">
        <v>2295</v>
      </c>
      <c r="AA4224">
        <v>0.997305</v>
      </c>
      <c r="AB4224" t="s">
        <v>22622</v>
      </c>
      <c r="AC4224">
        <v>2</v>
      </c>
      <c r="AD4224">
        <v>3369</v>
      </c>
      <c r="AE4224" t="s">
        <v>2297</v>
      </c>
      <c r="AF4224" t="s">
        <v>2343</v>
      </c>
      <c r="AG4224">
        <v>9.1788899999999997E-4</v>
      </c>
      <c r="AH4224">
        <v>121.68</v>
      </c>
      <c r="AI4224">
        <v>96.558999999999997</v>
      </c>
      <c r="AJ4224">
        <v>103.43</v>
      </c>
      <c r="AK4224">
        <v>-1.0779000000000001</v>
      </c>
      <c r="AL4224">
        <v>20095000</v>
      </c>
      <c r="AM4224">
        <v>4412400</v>
      </c>
      <c r="AN4224">
        <v>7538000</v>
      </c>
      <c r="AO4224">
        <v>8144700</v>
      </c>
      <c r="AP4224" t="s">
        <v>22623</v>
      </c>
      <c r="AQ4224">
        <v>5464</v>
      </c>
      <c r="AR4224" t="s">
        <v>22624</v>
      </c>
      <c r="AS4224">
        <v>1</v>
      </c>
    </row>
    <row r="4225" spans="1:45" x14ac:dyDescent="0.2">
      <c r="A4225">
        <v>51</v>
      </c>
      <c r="B4225" t="s">
        <v>22612</v>
      </c>
      <c r="C4225" t="s">
        <v>3163</v>
      </c>
      <c r="D4225" t="s">
        <v>22614</v>
      </c>
      <c r="E4225" t="s">
        <v>22614</v>
      </c>
      <c r="F4225" t="s">
        <v>22615</v>
      </c>
      <c r="G4225" t="s">
        <v>22616</v>
      </c>
      <c r="H4225">
        <v>1.2752000093460101</v>
      </c>
      <c r="I4225" t="s">
        <v>8</v>
      </c>
      <c r="J4225" t="s">
        <v>8</v>
      </c>
      <c r="K4225">
        <v>1.692999958992</v>
      </c>
      <c r="L4225" t="s">
        <v>8</v>
      </c>
      <c r="M4225" t="s">
        <v>8</v>
      </c>
      <c r="N4225">
        <v>1.4980000257492101</v>
      </c>
      <c r="O4225" t="s">
        <v>8</v>
      </c>
      <c r="P4225" t="s">
        <v>8</v>
      </c>
      <c r="Q4225">
        <v>1.0953999757766699</v>
      </c>
      <c r="R4225" t="s">
        <v>8</v>
      </c>
      <c r="S4225" t="s">
        <v>8</v>
      </c>
      <c r="T4225">
        <v>0.832930028438568</v>
      </c>
      <c r="U4225" t="s">
        <v>8</v>
      </c>
      <c r="V4225" t="s">
        <v>8</v>
      </c>
      <c r="W4225">
        <v>0.81145000457763705</v>
      </c>
      <c r="X4225" t="s">
        <v>8</v>
      </c>
      <c r="Y4225" t="s">
        <v>8</v>
      </c>
      <c r="Z4225" t="s">
        <v>2295</v>
      </c>
      <c r="AA4225">
        <v>0.99997499999999995</v>
      </c>
      <c r="AB4225" t="s">
        <v>22626</v>
      </c>
      <c r="AC4225">
        <v>2</v>
      </c>
      <c r="AD4225">
        <v>3369</v>
      </c>
      <c r="AE4225" t="s">
        <v>2297</v>
      </c>
      <c r="AF4225" t="s">
        <v>2298</v>
      </c>
      <c r="AG4225">
        <v>5.4029000000000004E-3</v>
      </c>
      <c r="AH4225">
        <v>106.67</v>
      </c>
      <c r="AI4225">
        <v>67.793000000000006</v>
      </c>
      <c r="AJ4225">
        <v>106.67</v>
      </c>
      <c r="AK4225">
        <v>1.5405</v>
      </c>
      <c r="AL4225">
        <v>6578100</v>
      </c>
      <c r="AM4225">
        <v>2106000</v>
      </c>
      <c r="AN4225">
        <v>2308400</v>
      </c>
      <c r="AO4225">
        <v>2163700</v>
      </c>
      <c r="AP4225" t="s">
        <v>22627</v>
      </c>
      <c r="AQ4225">
        <v>5465</v>
      </c>
      <c r="AR4225" t="s">
        <v>22628</v>
      </c>
      <c r="AS4225">
        <v>1</v>
      </c>
    </row>
    <row r="4226" spans="1:45" x14ac:dyDescent="0.2">
      <c r="A4226">
        <v>1528</v>
      </c>
      <c r="B4226" t="s">
        <v>22630</v>
      </c>
      <c r="C4226" t="s">
        <v>22631</v>
      </c>
      <c r="D4226" t="s">
        <v>22632</v>
      </c>
      <c r="E4226" t="s">
        <v>22632</v>
      </c>
      <c r="F4226" t="s">
        <v>22633</v>
      </c>
      <c r="G4226" t="s">
        <v>22634</v>
      </c>
      <c r="H4226" t="s">
        <v>8</v>
      </c>
      <c r="I4226" t="s">
        <v>8</v>
      </c>
      <c r="J4226" t="s">
        <v>8</v>
      </c>
      <c r="K4226" t="s">
        <v>8</v>
      </c>
      <c r="L4226" t="s">
        <v>8</v>
      </c>
      <c r="M4226" t="s">
        <v>8</v>
      </c>
      <c r="N4226" t="s">
        <v>8</v>
      </c>
      <c r="O4226" t="s">
        <v>8</v>
      </c>
      <c r="P4226" t="s">
        <v>8</v>
      </c>
      <c r="Q4226">
        <v>0.38773998618125899</v>
      </c>
      <c r="R4226" t="s">
        <v>8</v>
      </c>
      <c r="S4226" t="s">
        <v>8</v>
      </c>
      <c r="T4226">
        <v>0.54935997724533103</v>
      </c>
      <c r="U4226" t="s">
        <v>8</v>
      </c>
      <c r="V4226" t="s">
        <v>8</v>
      </c>
      <c r="W4226">
        <v>1.47350001335144</v>
      </c>
      <c r="X4226" t="s">
        <v>8</v>
      </c>
      <c r="Y4226" t="s">
        <v>8</v>
      </c>
      <c r="Z4226" t="s">
        <v>2295</v>
      </c>
      <c r="AA4226">
        <v>0.99987599999999999</v>
      </c>
      <c r="AB4226" t="s">
        <v>22635</v>
      </c>
      <c r="AC4226">
        <v>3</v>
      </c>
      <c r="AD4226">
        <v>3370</v>
      </c>
      <c r="AE4226" t="s">
        <v>2297</v>
      </c>
      <c r="AF4226" t="s">
        <v>2343</v>
      </c>
      <c r="AG4226" s="2">
        <v>9.47982E-6</v>
      </c>
      <c r="AH4226">
        <v>122.12</v>
      </c>
      <c r="AI4226">
        <v>89.463999999999999</v>
      </c>
      <c r="AJ4226">
        <v>122.12</v>
      </c>
      <c r="AK4226">
        <v>0.21819</v>
      </c>
      <c r="AL4226">
        <v>6314500</v>
      </c>
      <c r="AM4226">
        <v>4155700</v>
      </c>
      <c r="AN4226">
        <v>925760</v>
      </c>
      <c r="AO4226">
        <v>1233000</v>
      </c>
      <c r="AP4226" t="s">
        <v>22636</v>
      </c>
      <c r="AQ4226">
        <v>5466</v>
      </c>
      <c r="AR4226" t="s">
        <v>22637</v>
      </c>
      <c r="AS4226">
        <v>1</v>
      </c>
    </row>
    <row r="4227" spans="1:45" x14ac:dyDescent="0.2">
      <c r="A4227">
        <v>1407</v>
      </c>
      <c r="B4227" t="s">
        <v>22639</v>
      </c>
      <c r="C4227" t="s">
        <v>22640</v>
      </c>
      <c r="D4227" t="s">
        <v>22632</v>
      </c>
      <c r="E4227" t="s">
        <v>22632</v>
      </c>
      <c r="F4227" t="s">
        <v>22633</v>
      </c>
      <c r="G4227" t="s">
        <v>22634</v>
      </c>
      <c r="H4227">
        <v>0.54471999406814597</v>
      </c>
      <c r="I4227" t="s">
        <v>8</v>
      </c>
      <c r="J4227" t="s">
        <v>8</v>
      </c>
      <c r="K4227">
        <v>0.362940013408661</v>
      </c>
      <c r="L4227" t="s">
        <v>8</v>
      </c>
      <c r="M4227" t="s">
        <v>8</v>
      </c>
      <c r="N4227">
        <v>0.68996000289917003</v>
      </c>
      <c r="O4227" t="s">
        <v>8</v>
      </c>
      <c r="P4227" t="s">
        <v>8</v>
      </c>
      <c r="Q4227">
        <v>0.33730998635292098</v>
      </c>
      <c r="R4227" t="s">
        <v>8</v>
      </c>
      <c r="S4227" t="s">
        <v>8</v>
      </c>
      <c r="T4227">
        <v>0.29734998941421498</v>
      </c>
      <c r="U4227" t="s">
        <v>8</v>
      </c>
      <c r="V4227" t="s">
        <v>8</v>
      </c>
      <c r="W4227">
        <v>0.87923002243042003</v>
      </c>
      <c r="X4227" t="s">
        <v>8</v>
      </c>
      <c r="Y4227" t="s">
        <v>8</v>
      </c>
      <c r="Z4227" t="s">
        <v>2295</v>
      </c>
      <c r="AA4227">
        <v>1</v>
      </c>
      <c r="AB4227" t="s">
        <v>22641</v>
      </c>
      <c r="AC4227">
        <v>3</v>
      </c>
      <c r="AD4227">
        <v>3370</v>
      </c>
      <c r="AE4227" t="s">
        <v>2297</v>
      </c>
      <c r="AF4227" t="s">
        <v>2298</v>
      </c>
      <c r="AG4227">
        <v>3.2503600000000001E-4</v>
      </c>
      <c r="AH4227">
        <v>121.42</v>
      </c>
      <c r="AI4227">
        <v>69.691999999999993</v>
      </c>
      <c r="AJ4227">
        <v>96.247</v>
      </c>
      <c r="AK4227">
        <v>-0.27995999999999999</v>
      </c>
      <c r="AL4227">
        <v>6892000</v>
      </c>
      <c r="AM4227">
        <v>4472100</v>
      </c>
      <c r="AN4227">
        <v>1457400</v>
      </c>
      <c r="AO4227">
        <v>962440</v>
      </c>
      <c r="AP4227" t="s">
        <v>22642</v>
      </c>
      <c r="AQ4227">
        <v>5467</v>
      </c>
      <c r="AR4227" t="s">
        <v>22643</v>
      </c>
      <c r="AS4227">
        <v>1</v>
      </c>
    </row>
    <row r="4228" spans="1:45" x14ac:dyDescent="0.2">
      <c r="A4228">
        <v>1703</v>
      </c>
      <c r="B4228" t="s">
        <v>22656</v>
      </c>
      <c r="C4228" t="s">
        <v>38682</v>
      </c>
      <c r="D4228" t="s">
        <v>22632</v>
      </c>
      <c r="E4228" t="s">
        <v>22632</v>
      </c>
      <c r="F4228" t="s">
        <v>22633</v>
      </c>
      <c r="G4228" t="s">
        <v>22634</v>
      </c>
      <c r="H4228" t="s">
        <v>8</v>
      </c>
      <c r="I4228" t="s">
        <v>8</v>
      </c>
      <c r="J4228" t="s">
        <v>8</v>
      </c>
      <c r="K4228" t="s">
        <v>8</v>
      </c>
      <c r="L4228" t="s">
        <v>8</v>
      </c>
      <c r="M4228" t="s">
        <v>8</v>
      </c>
      <c r="N4228" t="s">
        <v>8</v>
      </c>
      <c r="O4228" t="s">
        <v>8</v>
      </c>
      <c r="P4228" t="s">
        <v>8</v>
      </c>
      <c r="Q4228" t="s">
        <v>8</v>
      </c>
      <c r="R4228" t="s">
        <v>8</v>
      </c>
      <c r="S4228" t="s">
        <v>8</v>
      </c>
      <c r="T4228" t="s">
        <v>8</v>
      </c>
      <c r="U4228" t="s">
        <v>8</v>
      </c>
      <c r="V4228" t="s">
        <v>8</v>
      </c>
      <c r="W4228" t="s">
        <v>8</v>
      </c>
      <c r="X4228" t="s">
        <v>8</v>
      </c>
      <c r="Y4228" t="s">
        <v>8</v>
      </c>
      <c r="Z4228" t="s">
        <v>2295</v>
      </c>
      <c r="AA4228">
        <v>0.98133199999999998</v>
      </c>
      <c r="AB4228" t="s">
        <v>38684</v>
      </c>
      <c r="AC4228">
        <v>2</v>
      </c>
      <c r="AD4228">
        <v>3370</v>
      </c>
      <c r="AG4228">
        <v>4.2274800000000003E-4</v>
      </c>
      <c r="AH4228">
        <v>135.94</v>
      </c>
      <c r="AI4228">
        <v>63.737000000000002</v>
      </c>
      <c r="AJ4228">
        <v>135.94</v>
      </c>
      <c r="AK4228">
        <v>-1.83</v>
      </c>
      <c r="AL4228">
        <v>298290</v>
      </c>
      <c r="AM4228">
        <v>298290</v>
      </c>
      <c r="AN4228">
        <v>0</v>
      </c>
      <c r="AO4228">
        <v>0</v>
      </c>
      <c r="AP4228" t="s">
        <v>38683</v>
      </c>
      <c r="AQ4228">
        <v>5468</v>
      </c>
      <c r="AS4228">
        <v>1</v>
      </c>
    </row>
    <row r="4229" spans="1:45" x14ac:dyDescent="0.2">
      <c r="A4229">
        <v>2144</v>
      </c>
      <c r="B4229" t="s">
        <v>22645</v>
      </c>
      <c r="C4229" t="s">
        <v>22646</v>
      </c>
      <c r="D4229" t="s">
        <v>22632</v>
      </c>
      <c r="E4229" t="s">
        <v>22632</v>
      </c>
      <c r="F4229" t="s">
        <v>22633</v>
      </c>
      <c r="G4229" t="s">
        <v>22634</v>
      </c>
      <c r="H4229">
        <v>0.15722000598907501</v>
      </c>
      <c r="I4229" t="s">
        <v>8</v>
      </c>
      <c r="J4229" t="s">
        <v>8</v>
      </c>
      <c r="K4229">
        <v>0.14208999276161199</v>
      </c>
      <c r="L4229" t="s">
        <v>8</v>
      </c>
      <c r="M4229" t="s">
        <v>8</v>
      </c>
      <c r="N4229">
        <v>0.85619997978210405</v>
      </c>
      <c r="O4229" t="s">
        <v>8</v>
      </c>
      <c r="P4229" t="s">
        <v>8</v>
      </c>
      <c r="Q4229">
        <v>0.37580001354217502</v>
      </c>
      <c r="R4229" t="s">
        <v>8</v>
      </c>
      <c r="S4229" t="s">
        <v>8</v>
      </c>
      <c r="T4229">
        <v>0.36342999339103699</v>
      </c>
      <c r="U4229" t="s">
        <v>8</v>
      </c>
      <c r="V4229" t="s">
        <v>8</v>
      </c>
      <c r="W4229">
        <v>0.90360999107360795</v>
      </c>
      <c r="X4229" t="s">
        <v>8</v>
      </c>
      <c r="Y4229" t="s">
        <v>8</v>
      </c>
      <c r="Z4229" t="s">
        <v>2295</v>
      </c>
      <c r="AA4229">
        <v>1</v>
      </c>
      <c r="AB4229" t="s">
        <v>22647</v>
      </c>
      <c r="AC4229">
        <v>2</v>
      </c>
      <c r="AD4229">
        <v>3370</v>
      </c>
      <c r="AE4229" t="s">
        <v>2297</v>
      </c>
      <c r="AF4229" t="s">
        <v>2298</v>
      </c>
      <c r="AG4229" s="2">
        <v>6.8542899999999997E-11</v>
      </c>
      <c r="AH4229">
        <v>187.74</v>
      </c>
      <c r="AI4229">
        <v>103.13</v>
      </c>
      <c r="AJ4229">
        <v>187.74</v>
      </c>
      <c r="AK4229">
        <v>-0.14771999999999999</v>
      </c>
      <c r="AL4229">
        <v>3189400</v>
      </c>
      <c r="AM4229">
        <v>2258200</v>
      </c>
      <c r="AN4229">
        <v>538280</v>
      </c>
      <c r="AO4229">
        <v>392880</v>
      </c>
      <c r="AP4229" t="s">
        <v>22648</v>
      </c>
      <c r="AQ4229">
        <v>5469</v>
      </c>
      <c r="AR4229" t="s">
        <v>22649</v>
      </c>
      <c r="AS4229">
        <v>1</v>
      </c>
    </row>
    <row r="4230" spans="1:45" x14ac:dyDescent="0.2">
      <c r="A4230">
        <v>1387</v>
      </c>
      <c r="B4230" t="s">
        <v>22639</v>
      </c>
      <c r="C4230" t="s">
        <v>22651</v>
      </c>
      <c r="D4230" t="s">
        <v>22632</v>
      </c>
      <c r="E4230" t="s">
        <v>22632</v>
      </c>
      <c r="F4230" t="s">
        <v>22633</v>
      </c>
      <c r="G4230" t="s">
        <v>22634</v>
      </c>
      <c r="H4230">
        <v>0.24582999944686901</v>
      </c>
      <c r="I4230" t="s">
        <v>8</v>
      </c>
      <c r="J4230" t="s">
        <v>8</v>
      </c>
      <c r="K4230">
        <v>0.15353000164031999</v>
      </c>
      <c r="L4230" t="s">
        <v>8</v>
      </c>
      <c r="M4230" t="s">
        <v>8</v>
      </c>
      <c r="N4230">
        <v>0.56177997589111295</v>
      </c>
      <c r="O4230" t="s">
        <v>8</v>
      </c>
      <c r="P4230" t="s">
        <v>8</v>
      </c>
      <c r="Q4230" t="s">
        <v>8</v>
      </c>
      <c r="R4230" t="s">
        <v>8</v>
      </c>
      <c r="S4230" t="s">
        <v>8</v>
      </c>
      <c r="T4230" t="s">
        <v>8</v>
      </c>
      <c r="U4230" t="s">
        <v>8</v>
      </c>
      <c r="V4230" t="s">
        <v>8</v>
      </c>
      <c r="W4230" t="s">
        <v>8</v>
      </c>
      <c r="X4230" t="s">
        <v>8</v>
      </c>
      <c r="Y4230" t="s">
        <v>8</v>
      </c>
      <c r="Z4230" t="s">
        <v>2295</v>
      </c>
      <c r="AA4230">
        <v>0.99871399999999999</v>
      </c>
      <c r="AB4230" t="s">
        <v>22652</v>
      </c>
      <c r="AC4230">
        <v>2</v>
      </c>
      <c r="AD4230">
        <v>3370</v>
      </c>
      <c r="AE4230" t="s">
        <v>2297</v>
      </c>
      <c r="AF4230" t="s">
        <v>2343</v>
      </c>
      <c r="AG4230" s="2">
        <v>2.7908100000000001E-15</v>
      </c>
      <c r="AH4230">
        <v>191.73</v>
      </c>
      <c r="AI4230">
        <v>128.51</v>
      </c>
      <c r="AJ4230">
        <v>191.73</v>
      </c>
      <c r="AK4230">
        <v>-1.5741000000000001</v>
      </c>
      <c r="AL4230">
        <v>8209400</v>
      </c>
      <c r="AM4230">
        <v>6553500</v>
      </c>
      <c r="AN4230">
        <v>1220900</v>
      </c>
      <c r="AO4230">
        <v>434980</v>
      </c>
      <c r="AP4230" t="s">
        <v>22653</v>
      </c>
      <c r="AQ4230">
        <v>5470</v>
      </c>
      <c r="AR4230" t="s">
        <v>22654</v>
      </c>
      <c r="AS4230">
        <v>1</v>
      </c>
    </row>
    <row r="4231" spans="1:45" x14ac:dyDescent="0.2">
      <c r="A4231">
        <v>1683</v>
      </c>
      <c r="B4231" t="s">
        <v>22656</v>
      </c>
      <c r="C4231" t="s">
        <v>22657</v>
      </c>
      <c r="D4231" t="s">
        <v>22632</v>
      </c>
      <c r="E4231" t="s">
        <v>22632</v>
      </c>
      <c r="F4231" t="s">
        <v>22633</v>
      </c>
      <c r="G4231" t="s">
        <v>22634</v>
      </c>
      <c r="H4231">
        <v>0.30189999938011203</v>
      </c>
      <c r="I4231" t="s">
        <v>8</v>
      </c>
      <c r="J4231" t="s">
        <v>8</v>
      </c>
      <c r="K4231">
        <v>0.24696999788284299</v>
      </c>
      <c r="L4231" t="s">
        <v>8</v>
      </c>
      <c r="M4231" t="s">
        <v>8</v>
      </c>
      <c r="N4231">
        <v>0.88027000427246105</v>
      </c>
      <c r="O4231" t="s">
        <v>8</v>
      </c>
      <c r="P4231" t="s">
        <v>8</v>
      </c>
      <c r="Q4231" t="s">
        <v>8</v>
      </c>
      <c r="R4231" t="s">
        <v>8</v>
      </c>
      <c r="S4231" t="s">
        <v>8</v>
      </c>
      <c r="T4231" t="s">
        <v>8</v>
      </c>
      <c r="U4231" t="s">
        <v>8</v>
      </c>
      <c r="V4231" t="s">
        <v>8</v>
      </c>
      <c r="W4231" t="s">
        <v>8</v>
      </c>
      <c r="X4231" t="s">
        <v>8</v>
      </c>
      <c r="Y4231" t="s">
        <v>8</v>
      </c>
      <c r="Z4231" t="s">
        <v>2295</v>
      </c>
      <c r="AA4231">
        <v>0.98411400000000004</v>
      </c>
      <c r="AB4231" t="s">
        <v>22658</v>
      </c>
      <c r="AC4231">
        <v>3</v>
      </c>
      <c r="AD4231">
        <v>3370</v>
      </c>
      <c r="AE4231" t="s">
        <v>2297</v>
      </c>
      <c r="AF4231" t="s">
        <v>2298</v>
      </c>
      <c r="AG4231">
        <v>1.8996600000000001E-3</v>
      </c>
      <c r="AH4231">
        <v>78.501000000000005</v>
      </c>
      <c r="AI4231">
        <v>36.378</v>
      </c>
      <c r="AJ4231">
        <v>78.501000000000005</v>
      </c>
      <c r="AK4231">
        <v>0.13682</v>
      </c>
      <c r="AL4231">
        <v>2031200</v>
      </c>
      <c r="AM4231">
        <v>1465300</v>
      </c>
      <c r="AN4231">
        <v>304750</v>
      </c>
      <c r="AO4231">
        <v>261160</v>
      </c>
      <c r="AP4231" t="s">
        <v>22659</v>
      </c>
      <c r="AQ4231">
        <v>5471</v>
      </c>
      <c r="AR4231" t="s">
        <v>22660</v>
      </c>
      <c r="AS4231">
        <v>1</v>
      </c>
    </row>
    <row r="4232" spans="1:45" x14ac:dyDescent="0.2">
      <c r="A4232">
        <v>99</v>
      </c>
      <c r="B4232" t="s">
        <v>22662</v>
      </c>
      <c r="C4232">
        <v>99</v>
      </c>
      <c r="D4232" t="s">
        <v>22662</v>
      </c>
      <c r="E4232" t="s">
        <v>22662</v>
      </c>
      <c r="F4232" t="s">
        <v>22663</v>
      </c>
      <c r="G4232" t="s">
        <v>22664</v>
      </c>
      <c r="H4232">
        <v>0.679409980773926</v>
      </c>
      <c r="I4232" t="s">
        <v>8</v>
      </c>
      <c r="J4232" t="s">
        <v>8</v>
      </c>
      <c r="K4232">
        <v>0.75542998313903797</v>
      </c>
      <c r="L4232" t="s">
        <v>8</v>
      </c>
      <c r="M4232" t="s">
        <v>8</v>
      </c>
      <c r="N4232">
        <v>1.0822999477386499</v>
      </c>
      <c r="O4232" t="s">
        <v>8</v>
      </c>
      <c r="P4232" t="s">
        <v>8</v>
      </c>
      <c r="Q4232">
        <v>0.89423000812530495</v>
      </c>
      <c r="R4232" t="s">
        <v>8</v>
      </c>
      <c r="S4232" t="s">
        <v>8</v>
      </c>
      <c r="T4232">
        <v>0.89035999774932895</v>
      </c>
      <c r="U4232" t="s">
        <v>8</v>
      </c>
      <c r="V4232" t="s">
        <v>8</v>
      </c>
      <c r="W4232">
        <v>1.12569999694824</v>
      </c>
      <c r="X4232" t="s">
        <v>8</v>
      </c>
      <c r="Y4232" t="s">
        <v>8</v>
      </c>
      <c r="Z4232" t="s">
        <v>2295</v>
      </c>
      <c r="AA4232">
        <v>0.76885300000000001</v>
      </c>
      <c r="AB4232" t="s">
        <v>22665</v>
      </c>
      <c r="AC4232">
        <v>3</v>
      </c>
      <c r="AD4232">
        <v>3373</v>
      </c>
      <c r="AE4232" t="s">
        <v>2297</v>
      </c>
      <c r="AF4232" t="s">
        <v>2298</v>
      </c>
      <c r="AG4232">
        <v>7.5980899999999996E-4</v>
      </c>
      <c r="AH4232">
        <v>103.3</v>
      </c>
      <c r="AI4232">
        <v>55.182000000000002</v>
      </c>
      <c r="AJ4232">
        <v>103.3</v>
      </c>
      <c r="AK4232">
        <v>-1.6541E-2</v>
      </c>
      <c r="AL4232">
        <v>6312300</v>
      </c>
      <c r="AM4232">
        <v>3047200</v>
      </c>
      <c r="AN4232">
        <v>1773000</v>
      </c>
      <c r="AO4232">
        <v>1492100</v>
      </c>
      <c r="AP4232" t="s">
        <v>22666</v>
      </c>
      <c r="AQ4232">
        <v>5474</v>
      </c>
      <c r="AR4232" t="s">
        <v>22667</v>
      </c>
      <c r="AS4232">
        <v>1</v>
      </c>
    </row>
    <row r="4233" spans="1:45" x14ac:dyDescent="0.2">
      <c r="A4233">
        <v>100</v>
      </c>
      <c r="B4233" t="s">
        <v>22662</v>
      </c>
      <c r="C4233">
        <v>100</v>
      </c>
      <c r="D4233" t="s">
        <v>22662</v>
      </c>
      <c r="E4233" t="s">
        <v>22662</v>
      </c>
      <c r="F4233" t="s">
        <v>22663</v>
      </c>
      <c r="G4233" t="s">
        <v>22664</v>
      </c>
      <c r="H4233">
        <v>0.65223997831344604</v>
      </c>
      <c r="I4233" t="s">
        <v>8</v>
      </c>
      <c r="J4233" t="s">
        <v>8</v>
      </c>
      <c r="K4233">
        <v>0.74646997451782204</v>
      </c>
      <c r="L4233" t="s">
        <v>8</v>
      </c>
      <c r="M4233" t="s">
        <v>8</v>
      </c>
      <c r="N4233">
        <v>1.18359994888306</v>
      </c>
      <c r="O4233" t="s">
        <v>8</v>
      </c>
      <c r="P4233" t="s">
        <v>8</v>
      </c>
      <c r="Q4233">
        <v>1.21039998531342</v>
      </c>
      <c r="R4233" t="s">
        <v>8</v>
      </c>
      <c r="S4233" t="s">
        <v>8</v>
      </c>
      <c r="T4233">
        <v>1.35800004005432</v>
      </c>
      <c r="U4233" t="s">
        <v>8</v>
      </c>
      <c r="V4233" t="s">
        <v>8</v>
      </c>
      <c r="W4233">
        <v>1.06270003318787</v>
      </c>
      <c r="X4233" t="s">
        <v>8</v>
      </c>
      <c r="Y4233" t="s">
        <v>8</v>
      </c>
      <c r="Z4233" t="s">
        <v>2295</v>
      </c>
      <c r="AA4233">
        <v>0.94447599999999998</v>
      </c>
      <c r="AB4233" t="s">
        <v>22669</v>
      </c>
      <c r="AC4233">
        <v>2</v>
      </c>
      <c r="AD4233">
        <v>3373</v>
      </c>
      <c r="AE4233" t="s">
        <v>2297</v>
      </c>
      <c r="AF4233" t="s">
        <v>2298</v>
      </c>
      <c r="AG4233" s="2">
        <v>6.4727299999999999E-23</v>
      </c>
      <c r="AH4233">
        <v>197.17</v>
      </c>
      <c r="AI4233">
        <v>164.61</v>
      </c>
      <c r="AJ4233">
        <v>197.17</v>
      </c>
      <c r="AK4233">
        <v>0.51010999999999995</v>
      </c>
      <c r="AL4233">
        <v>94297000</v>
      </c>
      <c r="AM4233">
        <v>33876000</v>
      </c>
      <c r="AN4233">
        <v>30096000</v>
      </c>
      <c r="AO4233">
        <v>30324000</v>
      </c>
      <c r="AP4233" t="s">
        <v>22670</v>
      </c>
      <c r="AQ4233">
        <v>5475</v>
      </c>
      <c r="AR4233" t="s">
        <v>22671</v>
      </c>
      <c r="AS4233">
        <v>1</v>
      </c>
    </row>
    <row r="4234" spans="1:45" x14ac:dyDescent="0.2">
      <c r="A4234">
        <v>192</v>
      </c>
      <c r="B4234" t="s">
        <v>22662</v>
      </c>
      <c r="C4234">
        <v>192</v>
      </c>
      <c r="D4234" t="s">
        <v>22662</v>
      </c>
      <c r="E4234" t="s">
        <v>22662</v>
      </c>
      <c r="F4234" t="s">
        <v>22663</v>
      </c>
      <c r="G4234" t="s">
        <v>22664</v>
      </c>
      <c r="H4234">
        <v>0.90486997365951505</v>
      </c>
      <c r="I4234" t="s">
        <v>8</v>
      </c>
      <c r="J4234" t="s">
        <v>8</v>
      </c>
      <c r="K4234">
        <v>0.96034002304077104</v>
      </c>
      <c r="L4234" t="s">
        <v>8</v>
      </c>
      <c r="M4234" t="s">
        <v>8</v>
      </c>
      <c r="N4234">
        <v>0.94314998388290405</v>
      </c>
      <c r="O4234" t="s">
        <v>8</v>
      </c>
      <c r="P4234" t="s">
        <v>8</v>
      </c>
      <c r="Q4234">
        <v>0.87480998039245605</v>
      </c>
      <c r="R4234" t="s">
        <v>8</v>
      </c>
      <c r="S4234" t="s">
        <v>8</v>
      </c>
      <c r="T4234">
        <v>0.74160999059677102</v>
      </c>
      <c r="U4234" t="s">
        <v>8</v>
      </c>
      <c r="V4234" t="s">
        <v>8</v>
      </c>
      <c r="W4234">
        <v>0.71354997158050504</v>
      </c>
      <c r="X4234" t="s">
        <v>8</v>
      </c>
      <c r="Y4234" t="s">
        <v>8</v>
      </c>
      <c r="Z4234" t="s">
        <v>2295</v>
      </c>
      <c r="AA4234">
        <v>0.81227800000000006</v>
      </c>
      <c r="AB4234" t="s">
        <v>22673</v>
      </c>
      <c r="AC4234">
        <v>3</v>
      </c>
      <c r="AD4234">
        <v>3373</v>
      </c>
      <c r="AE4234" t="s">
        <v>2297</v>
      </c>
      <c r="AF4234" t="s">
        <v>2298</v>
      </c>
      <c r="AG4234" s="2">
        <v>1.5547399999999999E-11</v>
      </c>
      <c r="AH4234">
        <v>118.22</v>
      </c>
      <c r="AI4234">
        <v>88.426000000000002</v>
      </c>
      <c r="AJ4234">
        <v>83.867999999999995</v>
      </c>
      <c r="AK4234">
        <v>-0.34926000000000001</v>
      </c>
      <c r="AL4234">
        <v>41581000</v>
      </c>
      <c r="AM4234">
        <v>18147000</v>
      </c>
      <c r="AN4234">
        <v>14054000</v>
      </c>
      <c r="AO4234">
        <v>9380400</v>
      </c>
      <c r="AP4234" t="s">
        <v>22674</v>
      </c>
      <c r="AQ4234">
        <v>5476</v>
      </c>
      <c r="AR4234" t="s">
        <v>22675</v>
      </c>
      <c r="AS4234">
        <v>1</v>
      </c>
    </row>
    <row r="4235" spans="1:45" x14ac:dyDescent="0.2">
      <c r="A4235">
        <v>430</v>
      </c>
      <c r="B4235" t="s">
        <v>34970</v>
      </c>
      <c r="C4235">
        <v>430</v>
      </c>
      <c r="D4235" t="s">
        <v>34970</v>
      </c>
      <c r="E4235" t="s">
        <v>34970</v>
      </c>
      <c r="F4235" t="s">
        <v>34971</v>
      </c>
      <c r="G4235" t="s">
        <v>34972</v>
      </c>
      <c r="H4235" t="s">
        <v>8</v>
      </c>
      <c r="I4235" t="s">
        <v>8</v>
      </c>
      <c r="J4235" t="s">
        <v>8</v>
      </c>
      <c r="K4235" t="s">
        <v>8</v>
      </c>
      <c r="L4235" t="s">
        <v>8</v>
      </c>
      <c r="M4235" t="s">
        <v>8</v>
      </c>
      <c r="N4235" t="s">
        <v>8</v>
      </c>
      <c r="O4235" t="s">
        <v>8</v>
      </c>
      <c r="P4235" t="s">
        <v>8</v>
      </c>
      <c r="Q4235" t="s">
        <v>8</v>
      </c>
      <c r="R4235">
        <v>0.70513999462127697</v>
      </c>
      <c r="S4235" t="s">
        <v>8</v>
      </c>
      <c r="T4235" t="s">
        <v>8</v>
      </c>
      <c r="U4235">
        <v>0.71259999275207497</v>
      </c>
      <c r="V4235" t="s">
        <v>8</v>
      </c>
      <c r="W4235" t="s">
        <v>8</v>
      </c>
      <c r="X4235">
        <v>0.85177999734878496</v>
      </c>
      <c r="Y4235" t="s">
        <v>8</v>
      </c>
      <c r="Z4235" t="s">
        <v>2295</v>
      </c>
      <c r="AA4235">
        <v>0.98687499999999995</v>
      </c>
      <c r="AB4235" t="s">
        <v>34973</v>
      </c>
      <c r="AC4235">
        <v>2</v>
      </c>
      <c r="AD4235">
        <v>3374</v>
      </c>
      <c r="AG4235">
        <v>8.1445200000000006E-3</v>
      </c>
      <c r="AH4235">
        <v>72.096000000000004</v>
      </c>
      <c r="AI4235">
        <v>23.494</v>
      </c>
      <c r="AJ4235">
        <v>72.096000000000004</v>
      </c>
      <c r="AK4235">
        <v>2.7054999999999998</v>
      </c>
      <c r="AL4235">
        <v>2239400</v>
      </c>
      <c r="AM4235">
        <v>1112500</v>
      </c>
      <c r="AN4235">
        <v>674490</v>
      </c>
      <c r="AO4235">
        <v>452490</v>
      </c>
      <c r="AP4235" t="s">
        <v>34974</v>
      </c>
      <c r="AQ4235">
        <v>5477</v>
      </c>
      <c r="AS4235">
        <v>2</v>
      </c>
    </row>
    <row r="4236" spans="1:45" x14ac:dyDescent="0.2">
      <c r="A4236">
        <v>431</v>
      </c>
      <c r="B4236" t="s">
        <v>34970</v>
      </c>
      <c r="C4236">
        <v>431</v>
      </c>
      <c r="D4236" t="s">
        <v>34970</v>
      </c>
      <c r="E4236" t="s">
        <v>34970</v>
      </c>
      <c r="F4236" t="s">
        <v>34971</v>
      </c>
      <c r="G4236" t="s">
        <v>34972</v>
      </c>
      <c r="H4236" t="s">
        <v>8</v>
      </c>
      <c r="I4236" t="s">
        <v>8</v>
      </c>
      <c r="J4236" t="s">
        <v>8</v>
      </c>
      <c r="K4236" t="s">
        <v>8</v>
      </c>
      <c r="L4236" t="s">
        <v>8</v>
      </c>
      <c r="M4236" t="s">
        <v>8</v>
      </c>
      <c r="N4236" t="s">
        <v>8</v>
      </c>
      <c r="O4236" t="s">
        <v>8</v>
      </c>
      <c r="P4236" t="s">
        <v>8</v>
      </c>
      <c r="Q4236" t="s">
        <v>8</v>
      </c>
      <c r="R4236">
        <v>0.70513999462127697</v>
      </c>
      <c r="S4236" t="s">
        <v>8</v>
      </c>
      <c r="T4236" t="s">
        <v>8</v>
      </c>
      <c r="U4236">
        <v>0.71259999275207497</v>
      </c>
      <c r="V4236" t="s">
        <v>8</v>
      </c>
      <c r="W4236" t="s">
        <v>8</v>
      </c>
      <c r="X4236">
        <v>0.85177999734878496</v>
      </c>
      <c r="Y4236" t="s">
        <v>8</v>
      </c>
      <c r="Z4236" t="s">
        <v>2295</v>
      </c>
      <c r="AA4236">
        <v>0.98687499999999995</v>
      </c>
      <c r="AB4236" t="s">
        <v>34973</v>
      </c>
      <c r="AC4236">
        <v>2</v>
      </c>
      <c r="AD4236">
        <v>3374</v>
      </c>
      <c r="AG4236">
        <v>8.1445200000000006E-3</v>
      </c>
      <c r="AH4236">
        <v>72.096000000000004</v>
      </c>
      <c r="AI4236">
        <v>23.494</v>
      </c>
      <c r="AJ4236">
        <v>72.096000000000004</v>
      </c>
      <c r="AK4236">
        <v>2.7054999999999998</v>
      </c>
      <c r="AL4236">
        <v>2239400</v>
      </c>
      <c r="AM4236">
        <v>1112500</v>
      </c>
      <c r="AN4236">
        <v>674490</v>
      </c>
      <c r="AO4236">
        <v>452490</v>
      </c>
      <c r="AP4236" t="s">
        <v>34976</v>
      </c>
      <c r="AQ4236">
        <v>5478</v>
      </c>
      <c r="AS4236">
        <v>2</v>
      </c>
    </row>
    <row r="4237" spans="1:45" x14ac:dyDescent="0.2">
      <c r="A4237">
        <v>1276</v>
      </c>
      <c r="B4237" t="s">
        <v>22677</v>
      </c>
      <c r="C4237" t="s">
        <v>22678</v>
      </c>
      <c r="D4237" t="s">
        <v>22679</v>
      </c>
      <c r="E4237" t="s">
        <v>22679</v>
      </c>
      <c r="F4237" t="s">
        <v>22680</v>
      </c>
      <c r="G4237" t="s">
        <v>22681</v>
      </c>
      <c r="H4237" t="s">
        <v>8</v>
      </c>
      <c r="I4237" t="s">
        <v>8</v>
      </c>
      <c r="J4237" t="s">
        <v>8</v>
      </c>
      <c r="K4237" t="s">
        <v>8</v>
      </c>
      <c r="L4237" t="s">
        <v>8</v>
      </c>
      <c r="M4237" t="s">
        <v>8</v>
      </c>
      <c r="N4237" t="s">
        <v>8</v>
      </c>
      <c r="O4237" t="s">
        <v>8</v>
      </c>
      <c r="P4237" t="s">
        <v>8</v>
      </c>
      <c r="Q4237">
        <v>0.59887999296188399</v>
      </c>
      <c r="R4237" t="s">
        <v>8</v>
      </c>
      <c r="S4237" t="s">
        <v>8</v>
      </c>
      <c r="T4237">
        <v>0.53207999467849698</v>
      </c>
      <c r="U4237" t="s">
        <v>8</v>
      </c>
      <c r="V4237" t="s">
        <v>8</v>
      </c>
      <c r="W4237">
        <v>0.86062002182006803</v>
      </c>
      <c r="X4237" t="s">
        <v>8</v>
      </c>
      <c r="Y4237" t="s">
        <v>8</v>
      </c>
      <c r="Z4237" t="s">
        <v>2295</v>
      </c>
      <c r="AA4237">
        <v>0.904138</v>
      </c>
      <c r="AB4237" t="s">
        <v>22682</v>
      </c>
      <c r="AC4237">
        <v>2</v>
      </c>
      <c r="AD4237">
        <v>3381</v>
      </c>
      <c r="AE4237" t="s">
        <v>2297</v>
      </c>
      <c r="AF4237" t="s">
        <v>2298</v>
      </c>
      <c r="AG4237" s="2">
        <v>7.1748100000000002E-7</v>
      </c>
      <c r="AH4237">
        <v>165.66</v>
      </c>
      <c r="AI4237">
        <v>109.18</v>
      </c>
      <c r="AJ4237">
        <v>165.66</v>
      </c>
      <c r="AK4237">
        <v>1.5527</v>
      </c>
      <c r="AL4237">
        <v>1214300</v>
      </c>
      <c r="AM4237">
        <v>624950</v>
      </c>
      <c r="AN4237">
        <v>263530</v>
      </c>
      <c r="AO4237">
        <v>325810</v>
      </c>
      <c r="AP4237" t="s">
        <v>22683</v>
      </c>
      <c r="AQ4237">
        <v>5481</v>
      </c>
      <c r="AR4237" t="s">
        <v>22684</v>
      </c>
      <c r="AS4237">
        <v>1</v>
      </c>
    </row>
    <row r="4238" spans="1:45" x14ac:dyDescent="0.2">
      <c r="A4238">
        <v>26</v>
      </c>
      <c r="B4238" t="s">
        <v>22686</v>
      </c>
      <c r="C4238" t="s">
        <v>17302</v>
      </c>
      <c r="D4238" t="s">
        <v>22679</v>
      </c>
      <c r="E4238" t="s">
        <v>22679</v>
      </c>
      <c r="F4238" t="s">
        <v>22680</v>
      </c>
      <c r="G4238" t="s">
        <v>22681</v>
      </c>
      <c r="H4238">
        <v>0.63441002368927002</v>
      </c>
      <c r="I4238">
        <v>0.60742998123168901</v>
      </c>
      <c r="J4238" t="s">
        <v>8</v>
      </c>
      <c r="K4238">
        <v>0.74866998195648204</v>
      </c>
      <c r="L4238">
        <v>0.71356999874115001</v>
      </c>
      <c r="M4238" t="s">
        <v>8</v>
      </c>
      <c r="N4238">
        <v>1.08560001850128</v>
      </c>
      <c r="O4238">
        <v>0.95950001478195202</v>
      </c>
      <c r="P4238" t="s">
        <v>8</v>
      </c>
      <c r="Q4238">
        <v>0.91473001241684004</v>
      </c>
      <c r="R4238">
        <v>1.20969998836517</v>
      </c>
      <c r="S4238" t="s">
        <v>8</v>
      </c>
      <c r="T4238">
        <v>0.64680999517440796</v>
      </c>
      <c r="U4238">
        <v>1.7559000253677399</v>
      </c>
      <c r="V4238" t="s">
        <v>8</v>
      </c>
      <c r="W4238">
        <v>0.66110998392105103</v>
      </c>
      <c r="X4238">
        <v>1.2034000158309901</v>
      </c>
      <c r="Y4238" t="s">
        <v>8</v>
      </c>
      <c r="Z4238" t="s">
        <v>2295</v>
      </c>
      <c r="AA4238">
        <v>0.98982099999999995</v>
      </c>
      <c r="AB4238" t="s">
        <v>22687</v>
      </c>
      <c r="AC4238">
        <v>2</v>
      </c>
      <c r="AD4238">
        <v>3381</v>
      </c>
      <c r="AE4238" t="s">
        <v>2297</v>
      </c>
      <c r="AF4238" t="s">
        <v>2298</v>
      </c>
      <c r="AG4238" s="2">
        <v>8.9677400000000002E-31</v>
      </c>
      <c r="AH4238">
        <v>214.34</v>
      </c>
      <c r="AI4238">
        <v>177.59</v>
      </c>
      <c r="AJ4238">
        <v>194.27</v>
      </c>
      <c r="AK4238">
        <v>0.23014000000000001</v>
      </c>
      <c r="AL4238">
        <v>29085000</v>
      </c>
      <c r="AM4238">
        <v>13416000</v>
      </c>
      <c r="AN4238">
        <v>9491900</v>
      </c>
      <c r="AO4238">
        <v>6177100</v>
      </c>
      <c r="AP4238" t="s">
        <v>22688</v>
      </c>
      <c r="AQ4238">
        <v>5482</v>
      </c>
      <c r="AR4238" t="s">
        <v>22689</v>
      </c>
      <c r="AS4238" t="s">
        <v>2310</v>
      </c>
    </row>
    <row r="4239" spans="1:45" x14ac:dyDescent="0.2">
      <c r="A4239">
        <v>30</v>
      </c>
      <c r="B4239" t="s">
        <v>22686</v>
      </c>
      <c r="C4239" t="s">
        <v>34979</v>
      </c>
      <c r="D4239" t="s">
        <v>22679</v>
      </c>
      <c r="E4239" t="s">
        <v>22679</v>
      </c>
      <c r="F4239" t="s">
        <v>22680</v>
      </c>
      <c r="G4239" t="s">
        <v>22681</v>
      </c>
      <c r="H4239" t="s">
        <v>8</v>
      </c>
      <c r="I4239">
        <v>0.60742998123168901</v>
      </c>
      <c r="J4239" t="s">
        <v>8</v>
      </c>
      <c r="K4239" t="s">
        <v>8</v>
      </c>
      <c r="L4239">
        <v>0.71356999874115001</v>
      </c>
      <c r="M4239" t="s">
        <v>8</v>
      </c>
      <c r="N4239" t="s">
        <v>8</v>
      </c>
      <c r="O4239">
        <v>0.95950001478195202</v>
      </c>
      <c r="P4239" t="s">
        <v>8</v>
      </c>
      <c r="Q4239" t="s">
        <v>8</v>
      </c>
      <c r="R4239">
        <v>1.20969998836517</v>
      </c>
      <c r="S4239" t="s">
        <v>8</v>
      </c>
      <c r="T4239" t="s">
        <v>8</v>
      </c>
      <c r="U4239">
        <v>1.7559000253677399</v>
      </c>
      <c r="V4239" t="s">
        <v>8</v>
      </c>
      <c r="W4239" t="s">
        <v>8</v>
      </c>
      <c r="X4239">
        <v>1.2034000158309901</v>
      </c>
      <c r="Y4239" t="s">
        <v>8</v>
      </c>
      <c r="Z4239" t="s">
        <v>2295</v>
      </c>
      <c r="AA4239">
        <v>0.99999899999999997</v>
      </c>
      <c r="AB4239" t="s">
        <v>34980</v>
      </c>
      <c r="AC4239">
        <v>2</v>
      </c>
      <c r="AD4239">
        <v>3381</v>
      </c>
      <c r="AE4239" t="s">
        <v>2297</v>
      </c>
      <c r="AF4239" t="s">
        <v>2298</v>
      </c>
      <c r="AG4239" s="2">
        <v>8.9677400000000002E-31</v>
      </c>
      <c r="AH4239">
        <v>214.34</v>
      </c>
      <c r="AI4239">
        <v>116.48</v>
      </c>
      <c r="AJ4239">
        <v>214.34</v>
      </c>
      <c r="AK4239">
        <v>-0.85158</v>
      </c>
      <c r="AL4239">
        <v>9450100</v>
      </c>
      <c r="AM4239">
        <v>3917200</v>
      </c>
      <c r="AN4239">
        <v>3114200</v>
      </c>
      <c r="AO4239">
        <v>2418700</v>
      </c>
      <c r="AP4239" t="s">
        <v>34981</v>
      </c>
      <c r="AQ4239">
        <v>5483</v>
      </c>
      <c r="AR4239" t="s">
        <v>34982</v>
      </c>
      <c r="AS4239">
        <v>2</v>
      </c>
    </row>
    <row r="4240" spans="1:45" x14ac:dyDescent="0.2">
      <c r="A4240">
        <v>202</v>
      </c>
      <c r="B4240" t="s">
        <v>22691</v>
      </c>
      <c r="C4240" t="s">
        <v>22692</v>
      </c>
      <c r="D4240" t="s">
        <v>22679</v>
      </c>
      <c r="E4240" t="s">
        <v>22679</v>
      </c>
      <c r="F4240" t="s">
        <v>22680</v>
      </c>
      <c r="G4240" t="s">
        <v>22681</v>
      </c>
      <c r="H4240">
        <v>0.40891000628471402</v>
      </c>
      <c r="I4240" t="s">
        <v>8</v>
      </c>
      <c r="J4240" t="s">
        <v>8</v>
      </c>
      <c r="K4240">
        <v>0.51217001676559404</v>
      </c>
      <c r="L4240" t="s">
        <v>8</v>
      </c>
      <c r="M4240" t="s">
        <v>8</v>
      </c>
      <c r="N4240">
        <v>1.26779997348785</v>
      </c>
      <c r="O4240" t="s">
        <v>8</v>
      </c>
      <c r="P4240" t="s">
        <v>8</v>
      </c>
      <c r="Q4240">
        <v>0.791540026664734</v>
      </c>
      <c r="R4240" t="s">
        <v>8</v>
      </c>
      <c r="S4240" t="s">
        <v>8</v>
      </c>
      <c r="T4240">
        <v>0.67619001865386996</v>
      </c>
      <c r="U4240" t="s">
        <v>8</v>
      </c>
      <c r="V4240" t="s">
        <v>8</v>
      </c>
      <c r="W4240">
        <v>0.88182002305984497</v>
      </c>
      <c r="X4240" t="s">
        <v>8</v>
      </c>
      <c r="Y4240" t="s">
        <v>8</v>
      </c>
      <c r="Z4240" t="s">
        <v>2295</v>
      </c>
      <c r="AA4240">
        <v>1</v>
      </c>
      <c r="AB4240" t="s">
        <v>22693</v>
      </c>
      <c r="AC4240">
        <v>2</v>
      </c>
      <c r="AD4240">
        <v>3381</v>
      </c>
      <c r="AE4240" t="s">
        <v>2297</v>
      </c>
      <c r="AF4240" t="s">
        <v>2343</v>
      </c>
      <c r="AG4240">
        <v>2.5236400000000002E-3</v>
      </c>
      <c r="AH4240">
        <v>145.9</v>
      </c>
      <c r="AI4240">
        <v>63.625</v>
      </c>
      <c r="AJ4240">
        <v>145.9</v>
      </c>
      <c r="AK4240">
        <v>-0.35516999999999999</v>
      </c>
      <c r="AL4240">
        <v>14868000</v>
      </c>
      <c r="AM4240">
        <v>7622400</v>
      </c>
      <c r="AN4240">
        <v>3944100</v>
      </c>
      <c r="AO4240">
        <v>3301600</v>
      </c>
      <c r="AP4240" t="s">
        <v>22694</v>
      </c>
      <c r="AQ4240">
        <v>5484</v>
      </c>
      <c r="AR4240" t="s">
        <v>22695</v>
      </c>
      <c r="AS4240">
        <v>1</v>
      </c>
    </row>
    <row r="4241" spans="1:45" x14ac:dyDescent="0.2">
      <c r="A4241">
        <v>140</v>
      </c>
      <c r="B4241" t="s">
        <v>22697</v>
      </c>
      <c r="C4241" t="s">
        <v>10594</v>
      </c>
      <c r="D4241" t="s">
        <v>22679</v>
      </c>
      <c r="E4241" t="s">
        <v>22679</v>
      </c>
      <c r="F4241" t="s">
        <v>22680</v>
      </c>
      <c r="G4241" t="s">
        <v>22681</v>
      </c>
      <c r="H4241" t="s">
        <v>8</v>
      </c>
      <c r="I4241" t="s">
        <v>8</v>
      </c>
      <c r="J4241" t="s">
        <v>8</v>
      </c>
      <c r="K4241" t="s">
        <v>8</v>
      </c>
      <c r="L4241" t="s">
        <v>8</v>
      </c>
      <c r="M4241" t="s">
        <v>8</v>
      </c>
      <c r="N4241" t="s">
        <v>8</v>
      </c>
      <c r="O4241" t="s">
        <v>8</v>
      </c>
      <c r="P4241" t="s">
        <v>8</v>
      </c>
      <c r="Q4241">
        <v>0.34139001369476302</v>
      </c>
      <c r="R4241" t="s">
        <v>8</v>
      </c>
      <c r="S4241" t="s">
        <v>8</v>
      </c>
      <c r="T4241">
        <v>0.31117001175880399</v>
      </c>
      <c r="U4241" t="s">
        <v>8</v>
      </c>
      <c r="V4241" t="s">
        <v>8</v>
      </c>
      <c r="W4241">
        <v>0.96579998731613204</v>
      </c>
      <c r="X4241" t="s">
        <v>8</v>
      </c>
      <c r="Y4241" t="s">
        <v>8</v>
      </c>
      <c r="Z4241" t="s">
        <v>2295</v>
      </c>
      <c r="AA4241">
        <v>1</v>
      </c>
      <c r="AB4241" t="s">
        <v>22698</v>
      </c>
      <c r="AC4241">
        <v>2</v>
      </c>
      <c r="AD4241">
        <v>3381</v>
      </c>
      <c r="AE4241" t="s">
        <v>2297</v>
      </c>
      <c r="AF4241" t="s">
        <v>2298</v>
      </c>
      <c r="AG4241" s="2">
        <v>5.1452099999999999E-24</v>
      </c>
      <c r="AH4241">
        <v>192.68</v>
      </c>
      <c r="AI4241">
        <v>133.61000000000001</v>
      </c>
      <c r="AJ4241">
        <v>192.68</v>
      </c>
      <c r="AK4241">
        <v>-0.10575</v>
      </c>
      <c r="AL4241">
        <v>701240</v>
      </c>
      <c r="AM4241">
        <v>431450</v>
      </c>
      <c r="AN4241">
        <v>147470</v>
      </c>
      <c r="AO4241">
        <v>122320</v>
      </c>
      <c r="AP4241" t="s">
        <v>22699</v>
      </c>
      <c r="AQ4241">
        <v>5485</v>
      </c>
      <c r="AR4241" t="s">
        <v>22700</v>
      </c>
      <c r="AS4241">
        <v>1</v>
      </c>
    </row>
    <row r="4242" spans="1:45" x14ac:dyDescent="0.2">
      <c r="A4242">
        <v>161</v>
      </c>
      <c r="B4242" t="s">
        <v>22697</v>
      </c>
      <c r="C4242" t="s">
        <v>22702</v>
      </c>
      <c r="D4242" t="s">
        <v>22679</v>
      </c>
      <c r="E4242" t="s">
        <v>22679</v>
      </c>
      <c r="F4242" t="s">
        <v>22680</v>
      </c>
      <c r="G4242" t="s">
        <v>22681</v>
      </c>
      <c r="H4242">
        <v>0.58524000644683805</v>
      </c>
      <c r="I4242" t="s">
        <v>8</v>
      </c>
      <c r="J4242" t="s">
        <v>8</v>
      </c>
      <c r="K4242">
        <v>0.484160006046295</v>
      </c>
      <c r="L4242" t="s">
        <v>8</v>
      </c>
      <c r="M4242" t="s">
        <v>8</v>
      </c>
      <c r="N4242">
        <v>0.93500000238418601</v>
      </c>
      <c r="O4242" t="s">
        <v>8</v>
      </c>
      <c r="P4242" t="s">
        <v>8</v>
      </c>
      <c r="Q4242">
        <v>0.90457999706268299</v>
      </c>
      <c r="R4242" t="s">
        <v>8</v>
      </c>
      <c r="S4242" t="s">
        <v>8</v>
      </c>
      <c r="T4242">
        <v>0.764360010623932</v>
      </c>
      <c r="U4242" t="s">
        <v>8</v>
      </c>
      <c r="V4242" t="s">
        <v>8</v>
      </c>
      <c r="W4242">
        <v>0.88771998882293701</v>
      </c>
      <c r="X4242" t="s">
        <v>8</v>
      </c>
      <c r="Y4242" t="s">
        <v>8</v>
      </c>
      <c r="Z4242" t="s">
        <v>2295</v>
      </c>
      <c r="AA4242">
        <v>1</v>
      </c>
      <c r="AB4242" t="s">
        <v>22703</v>
      </c>
      <c r="AC4242">
        <v>2</v>
      </c>
      <c r="AD4242">
        <v>3381</v>
      </c>
      <c r="AE4242" t="s">
        <v>2297</v>
      </c>
      <c r="AF4242" t="s">
        <v>2343</v>
      </c>
      <c r="AG4242">
        <v>2.4571599999999999E-4</v>
      </c>
      <c r="AH4242">
        <v>155</v>
      </c>
      <c r="AI4242">
        <v>91.582999999999998</v>
      </c>
      <c r="AJ4242">
        <v>113.44</v>
      </c>
      <c r="AK4242">
        <v>0.68794</v>
      </c>
      <c r="AL4242">
        <v>46180000</v>
      </c>
      <c r="AM4242">
        <v>22368000</v>
      </c>
      <c r="AN4242">
        <v>13326000</v>
      </c>
      <c r="AO4242">
        <v>10486000</v>
      </c>
      <c r="AP4242" t="s">
        <v>22704</v>
      </c>
      <c r="AQ4242">
        <v>5486</v>
      </c>
      <c r="AR4242" t="s">
        <v>22705</v>
      </c>
      <c r="AS4242">
        <v>1</v>
      </c>
    </row>
    <row r="4243" spans="1:45" x14ac:dyDescent="0.2">
      <c r="A4243">
        <v>1141</v>
      </c>
      <c r="B4243" t="s">
        <v>22707</v>
      </c>
      <c r="C4243" t="s">
        <v>22708</v>
      </c>
      <c r="D4243" t="s">
        <v>22709</v>
      </c>
      <c r="E4243" t="s">
        <v>22709</v>
      </c>
      <c r="F4243" t="s">
        <v>1567</v>
      </c>
      <c r="G4243" t="s">
        <v>1568</v>
      </c>
      <c r="H4243">
        <v>1.49590003490448</v>
      </c>
      <c r="I4243" t="s">
        <v>8</v>
      </c>
      <c r="J4243" t="s">
        <v>8</v>
      </c>
      <c r="K4243">
        <v>1.6231000423431401</v>
      </c>
      <c r="L4243" t="s">
        <v>8</v>
      </c>
      <c r="M4243" t="s">
        <v>8</v>
      </c>
      <c r="N4243">
        <v>1.2355999946594201</v>
      </c>
      <c r="O4243" t="s">
        <v>8</v>
      </c>
      <c r="P4243" t="s">
        <v>8</v>
      </c>
      <c r="Q4243">
        <v>1.58399999141693</v>
      </c>
      <c r="R4243" t="s">
        <v>8</v>
      </c>
      <c r="S4243" t="s">
        <v>8</v>
      </c>
      <c r="T4243">
        <v>1.7561000585555999</v>
      </c>
      <c r="U4243" t="s">
        <v>8</v>
      </c>
      <c r="V4243" t="s">
        <v>8</v>
      </c>
      <c r="W4243">
        <v>1.20459997653961</v>
      </c>
      <c r="X4243" t="s">
        <v>8</v>
      </c>
      <c r="Y4243" t="s">
        <v>8</v>
      </c>
      <c r="Z4243" t="s">
        <v>2295</v>
      </c>
      <c r="AA4243">
        <v>0.97975299999999999</v>
      </c>
      <c r="AB4243" t="s">
        <v>22710</v>
      </c>
      <c r="AC4243">
        <v>2</v>
      </c>
      <c r="AD4243">
        <v>3382</v>
      </c>
      <c r="AE4243" t="s">
        <v>2297</v>
      </c>
      <c r="AF4243" t="s">
        <v>2298</v>
      </c>
      <c r="AG4243" s="2">
        <v>7.91038E-11</v>
      </c>
      <c r="AH4243">
        <v>172.58</v>
      </c>
      <c r="AI4243">
        <v>154.76</v>
      </c>
      <c r="AJ4243">
        <v>172.58</v>
      </c>
      <c r="AK4243">
        <v>0.27981</v>
      </c>
      <c r="AL4243">
        <v>6103000</v>
      </c>
      <c r="AM4243">
        <v>1396900</v>
      </c>
      <c r="AN4243">
        <v>2488300</v>
      </c>
      <c r="AO4243">
        <v>2217900</v>
      </c>
      <c r="AP4243" t="s">
        <v>22711</v>
      </c>
      <c r="AQ4243">
        <v>5487</v>
      </c>
      <c r="AR4243" t="s">
        <v>22712</v>
      </c>
      <c r="AS4243">
        <v>1</v>
      </c>
    </row>
    <row r="4244" spans="1:45" x14ac:dyDescent="0.2">
      <c r="A4244">
        <v>945</v>
      </c>
      <c r="B4244" t="s">
        <v>22714</v>
      </c>
      <c r="C4244" t="s">
        <v>22715</v>
      </c>
      <c r="D4244" t="s">
        <v>22716</v>
      </c>
      <c r="E4244" t="s">
        <v>22716</v>
      </c>
      <c r="F4244" t="s">
        <v>22717</v>
      </c>
      <c r="G4244" t="s">
        <v>22718</v>
      </c>
      <c r="H4244">
        <v>0.63707000017166104</v>
      </c>
      <c r="I4244" t="s">
        <v>8</v>
      </c>
      <c r="J4244" t="s">
        <v>8</v>
      </c>
      <c r="K4244">
        <v>0.43632999062538103</v>
      </c>
      <c r="L4244" t="s">
        <v>8</v>
      </c>
      <c r="M4244" t="s">
        <v>8</v>
      </c>
      <c r="N4244">
        <v>0.67269998788833596</v>
      </c>
      <c r="O4244" t="s">
        <v>8</v>
      </c>
      <c r="P4244" t="s">
        <v>8</v>
      </c>
      <c r="Q4244">
        <v>0.75330001115798995</v>
      </c>
      <c r="R4244" t="s">
        <v>8</v>
      </c>
      <c r="S4244" t="s">
        <v>8</v>
      </c>
      <c r="T4244">
        <v>0.53250998258590698</v>
      </c>
      <c r="U4244" t="s">
        <v>8</v>
      </c>
      <c r="V4244" t="s">
        <v>8</v>
      </c>
      <c r="W4244">
        <v>0.70516997575759899</v>
      </c>
      <c r="X4244" t="s">
        <v>8</v>
      </c>
      <c r="Y4244" t="s">
        <v>8</v>
      </c>
      <c r="Z4244" t="s">
        <v>2295</v>
      </c>
      <c r="AA4244">
        <v>0.998919</v>
      </c>
      <c r="AB4244" t="s">
        <v>22719</v>
      </c>
      <c r="AC4244">
        <v>4</v>
      </c>
      <c r="AD4244">
        <v>3384</v>
      </c>
      <c r="AE4244" t="s">
        <v>2297</v>
      </c>
      <c r="AF4244" t="s">
        <v>2343</v>
      </c>
      <c r="AG4244">
        <v>1.2925499999999999E-3</v>
      </c>
      <c r="AH4244">
        <v>84.106999999999999</v>
      </c>
      <c r="AI4244">
        <v>55.216000000000001</v>
      </c>
      <c r="AJ4244">
        <v>57.936</v>
      </c>
      <c r="AK4244">
        <v>0.98309999999999997</v>
      </c>
      <c r="AL4244">
        <v>7883300</v>
      </c>
      <c r="AM4244">
        <v>3992700</v>
      </c>
      <c r="AN4244">
        <v>2616500</v>
      </c>
      <c r="AO4244">
        <v>1274200</v>
      </c>
      <c r="AP4244" t="s">
        <v>22720</v>
      </c>
      <c r="AQ4244">
        <v>5489</v>
      </c>
      <c r="AR4244" t="s">
        <v>22721</v>
      </c>
      <c r="AS4244">
        <v>1</v>
      </c>
    </row>
    <row r="4245" spans="1:45" x14ac:dyDescent="0.2">
      <c r="A4245">
        <v>81</v>
      </c>
      <c r="B4245" t="s">
        <v>1569</v>
      </c>
      <c r="C4245" t="s">
        <v>22723</v>
      </c>
      <c r="D4245" t="s">
        <v>22724</v>
      </c>
      <c r="E4245" t="s">
        <v>22724</v>
      </c>
      <c r="F4245" t="s">
        <v>1570</v>
      </c>
      <c r="G4245" t="s">
        <v>1571</v>
      </c>
      <c r="H4245">
        <v>0.74563002586364702</v>
      </c>
      <c r="I4245" t="s">
        <v>8</v>
      </c>
      <c r="J4245" t="s">
        <v>8</v>
      </c>
      <c r="K4245">
        <v>0.58209002017974898</v>
      </c>
      <c r="L4245" t="s">
        <v>8</v>
      </c>
      <c r="M4245" t="s">
        <v>8</v>
      </c>
      <c r="N4245">
        <v>0.84557998180389404</v>
      </c>
      <c r="O4245" t="s">
        <v>8</v>
      </c>
      <c r="P4245" t="s">
        <v>8</v>
      </c>
      <c r="Q4245" t="s">
        <v>8</v>
      </c>
      <c r="R4245" t="s">
        <v>8</v>
      </c>
      <c r="S4245" t="s">
        <v>8</v>
      </c>
      <c r="T4245" t="s">
        <v>8</v>
      </c>
      <c r="U4245" t="s">
        <v>8</v>
      </c>
      <c r="V4245" t="s">
        <v>8</v>
      </c>
      <c r="W4245" t="s">
        <v>8</v>
      </c>
      <c r="X4245" t="s">
        <v>8</v>
      </c>
      <c r="Y4245" t="s">
        <v>8</v>
      </c>
      <c r="Z4245" t="s">
        <v>2295</v>
      </c>
      <c r="AA4245">
        <v>1</v>
      </c>
      <c r="AB4245" t="s">
        <v>22725</v>
      </c>
      <c r="AC4245">
        <v>3</v>
      </c>
      <c r="AD4245">
        <v>3387</v>
      </c>
      <c r="AE4245" t="s">
        <v>2297</v>
      </c>
      <c r="AF4245" t="s">
        <v>2298</v>
      </c>
      <c r="AG4245">
        <v>5.23432E-4</v>
      </c>
      <c r="AH4245">
        <v>101.71</v>
      </c>
      <c r="AI4245">
        <v>52.183999999999997</v>
      </c>
      <c r="AJ4245">
        <v>101.71</v>
      </c>
      <c r="AK4245">
        <v>-1.4231</v>
      </c>
      <c r="AL4245">
        <v>11461000</v>
      </c>
      <c r="AM4245">
        <v>6749800</v>
      </c>
      <c r="AN4245">
        <v>2789300</v>
      </c>
      <c r="AO4245">
        <v>1921800</v>
      </c>
      <c r="AP4245" t="s">
        <v>22726</v>
      </c>
      <c r="AQ4245">
        <v>5491</v>
      </c>
      <c r="AR4245" t="s">
        <v>22727</v>
      </c>
      <c r="AS4245">
        <v>1</v>
      </c>
    </row>
    <row r="4246" spans="1:45" x14ac:dyDescent="0.2">
      <c r="A4246">
        <v>494</v>
      </c>
      <c r="B4246" t="s">
        <v>1569</v>
      </c>
      <c r="C4246" t="s">
        <v>34984</v>
      </c>
      <c r="D4246" t="s">
        <v>22724</v>
      </c>
      <c r="E4246" t="s">
        <v>22724</v>
      </c>
      <c r="F4246" t="s">
        <v>1570</v>
      </c>
      <c r="G4246" t="s">
        <v>1571</v>
      </c>
      <c r="H4246" t="s">
        <v>8</v>
      </c>
      <c r="I4246">
        <v>0.63319998979568504</v>
      </c>
      <c r="J4246">
        <v>0.43702998757362399</v>
      </c>
      <c r="K4246" t="s">
        <v>8</v>
      </c>
      <c r="L4246">
        <v>0.61704999208450295</v>
      </c>
      <c r="M4246">
        <v>0.42559999227523798</v>
      </c>
      <c r="N4246" t="s">
        <v>8</v>
      </c>
      <c r="O4246">
        <v>1.1125999689102199</v>
      </c>
      <c r="P4246">
        <v>0.87471997737884499</v>
      </c>
      <c r="Q4246" t="s">
        <v>8</v>
      </c>
      <c r="R4246">
        <v>0.44394001364707902</v>
      </c>
      <c r="S4246">
        <v>0.39776000380516102</v>
      </c>
      <c r="T4246" t="s">
        <v>8</v>
      </c>
      <c r="U4246">
        <v>0.339540004730225</v>
      </c>
      <c r="V4246">
        <v>0.25604999065399198</v>
      </c>
      <c r="W4246" t="s">
        <v>8</v>
      </c>
      <c r="X4246">
        <v>0.85334002971649203</v>
      </c>
      <c r="Y4246">
        <v>0.54711002111434903</v>
      </c>
      <c r="Z4246" t="s">
        <v>2295</v>
      </c>
      <c r="AA4246">
        <v>1</v>
      </c>
      <c r="AB4246" t="s">
        <v>22729</v>
      </c>
      <c r="AC4246">
        <v>2</v>
      </c>
      <c r="AD4246">
        <v>3387</v>
      </c>
      <c r="AE4246" t="s">
        <v>2297</v>
      </c>
      <c r="AF4246" t="s">
        <v>2343</v>
      </c>
      <c r="AG4246" s="2">
        <v>2.7155400000000001E-31</v>
      </c>
      <c r="AH4246">
        <v>214.46</v>
      </c>
      <c r="AI4246">
        <v>160.06</v>
      </c>
      <c r="AJ4246">
        <v>115.92</v>
      </c>
      <c r="AK4246">
        <v>-1.8446</v>
      </c>
      <c r="AL4246">
        <v>42959000</v>
      </c>
      <c r="AM4246">
        <v>26296000</v>
      </c>
      <c r="AN4246">
        <v>10037000</v>
      </c>
      <c r="AO4246">
        <v>6626100</v>
      </c>
      <c r="AP4246" t="s">
        <v>34985</v>
      </c>
      <c r="AQ4246">
        <v>5492</v>
      </c>
      <c r="AR4246" t="s">
        <v>34986</v>
      </c>
      <c r="AS4246" t="s">
        <v>17588</v>
      </c>
    </row>
    <row r="4247" spans="1:45" x14ac:dyDescent="0.2">
      <c r="A4247">
        <v>498</v>
      </c>
      <c r="B4247" t="s">
        <v>1569</v>
      </c>
      <c r="C4247" t="s">
        <v>6337</v>
      </c>
      <c r="D4247" t="s">
        <v>22724</v>
      </c>
      <c r="E4247" t="s">
        <v>22724</v>
      </c>
      <c r="F4247" t="s">
        <v>1570</v>
      </c>
      <c r="G4247" t="s">
        <v>1571</v>
      </c>
      <c r="H4247" t="s">
        <v>8</v>
      </c>
      <c r="I4247">
        <v>0.63319998979568504</v>
      </c>
      <c r="J4247">
        <v>0.43702998757362399</v>
      </c>
      <c r="K4247" t="s">
        <v>8</v>
      </c>
      <c r="L4247">
        <v>0.61704999208450295</v>
      </c>
      <c r="M4247">
        <v>0.42559999227523798</v>
      </c>
      <c r="N4247" t="s">
        <v>8</v>
      </c>
      <c r="O4247">
        <v>1.1125999689102199</v>
      </c>
      <c r="P4247">
        <v>0.87471997737884499</v>
      </c>
      <c r="Q4247">
        <v>0.80500000715255704</v>
      </c>
      <c r="R4247">
        <v>0.44394001364707902</v>
      </c>
      <c r="S4247">
        <v>0.39776000380516102</v>
      </c>
      <c r="T4247">
        <v>0.67704999446868896</v>
      </c>
      <c r="U4247">
        <v>0.339540004730225</v>
      </c>
      <c r="V4247">
        <v>0.25604999065399198</v>
      </c>
      <c r="W4247">
        <v>0.97023999691009499</v>
      </c>
      <c r="X4247">
        <v>0.85334002971649203</v>
      </c>
      <c r="Y4247">
        <v>0.54711002111434903</v>
      </c>
      <c r="Z4247" t="s">
        <v>2295</v>
      </c>
      <c r="AA4247">
        <v>1</v>
      </c>
      <c r="AB4247" t="s">
        <v>22729</v>
      </c>
      <c r="AC4247">
        <v>2</v>
      </c>
      <c r="AD4247">
        <v>3387</v>
      </c>
      <c r="AE4247" t="s">
        <v>2297</v>
      </c>
      <c r="AF4247" t="s">
        <v>2343</v>
      </c>
      <c r="AG4247" s="2">
        <v>2.7155400000000001E-31</v>
      </c>
      <c r="AH4247">
        <v>214.46</v>
      </c>
      <c r="AI4247">
        <v>160.06</v>
      </c>
      <c r="AJ4247">
        <v>137.94999999999999</v>
      </c>
      <c r="AK4247">
        <v>-1.4992000000000001</v>
      </c>
      <c r="AL4247">
        <v>43540000</v>
      </c>
      <c r="AM4247">
        <v>26531000</v>
      </c>
      <c r="AN4247">
        <v>10227000</v>
      </c>
      <c r="AO4247">
        <v>6782700</v>
      </c>
      <c r="AP4247" t="s">
        <v>22730</v>
      </c>
      <c r="AQ4247">
        <v>5493</v>
      </c>
      <c r="AR4247" t="s">
        <v>22731</v>
      </c>
      <c r="AS4247" t="s">
        <v>2561</v>
      </c>
    </row>
    <row r="4248" spans="1:45" x14ac:dyDescent="0.2">
      <c r="A4248">
        <v>801</v>
      </c>
      <c r="B4248" t="s">
        <v>1569</v>
      </c>
      <c r="C4248" t="s">
        <v>22733</v>
      </c>
      <c r="D4248" t="s">
        <v>22724</v>
      </c>
      <c r="E4248" t="s">
        <v>22724</v>
      </c>
      <c r="F4248" t="s">
        <v>1570</v>
      </c>
      <c r="G4248" t="s">
        <v>1571</v>
      </c>
      <c r="H4248" t="s">
        <v>8</v>
      </c>
      <c r="I4248" t="s">
        <v>8</v>
      </c>
      <c r="J4248" t="s">
        <v>8</v>
      </c>
      <c r="K4248" t="s">
        <v>8</v>
      </c>
      <c r="L4248" t="s">
        <v>8</v>
      </c>
      <c r="M4248" t="s">
        <v>8</v>
      </c>
      <c r="N4248" t="s">
        <v>8</v>
      </c>
      <c r="O4248" t="s">
        <v>8</v>
      </c>
      <c r="P4248" t="s">
        <v>8</v>
      </c>
      <c r="Q4248">
        <v>0.77692997455596902</v>
      </c>
      <c r="R4248" t="s">
        <v>8</v>
      </c>
      <c r="S4248" t="s">
        <v>8</v>
      </c>
      <c r="T4248">
        <v>0.63295000791549705</v>
      </c>
      <c r="U4248" t="s">
        <v>8</v>
      </c>
      <c r="V4248" t="s">
        <v>8</v>
      </c>
      <c r="W4248">
        <v>0.93054997920990001</v>
      </c>
      <c r="X4248" t="s">
        <v>8</v>
      </c>
      <c r="Y4248" t="s">
        <v>8</v>
      </c>
      <c r="Z4248" t="s">
        <v>2295</v>
      </c>
      <c r="AA4248">
        <v>0.992842</v>
      </c>
      <c r="AB4248" t="s">
        <v>22734</v>
      </c>
      <c r="AC4248">
        <v>3</v>
      </c>
      <c r="AD4248">
        <v>3387</v>
      </c>
      <c r="AE4248" t="s">
        <v>2297</v>
      </c>
      <c r="AF4248" t="s">
        <v>2343</v>
      </c>
      <c r="AG4248" s="2">
        <v>7.1805599999999996E-5</v>
      </c>
      <c r="AH4248">
        <v>147.16999999999999</v>
      </c>
      <c r="AI4248">
        <v>113.49</v>
      </c>
      <c r="AJ4248">
        <v>147.16999999999999</v>
      </c>
      <c r="AK4248">
        <v>-0.39793000000000001</v>
      </c>
      <c r="AL4248">
        <v>5591500</v>
      </c>
      <c r="AM4248">
        <v>2094800</v>
      </c>
      <c r="AN4248">
        <v>1546000</v>
      </c>
      <c r="AO4248">
        <v>1950800</v>
      </c>
      <c r="AP4248" t="s">
        <v>22735</v>
      </c>
      <c r="AQ4248">
        <v>5494</v>
      </c>
      <c r="AR4248" t="s">
        <v>22736</v>
      </c>
      <c r="AS4248">
        <v>1</v>
      </c>
    </row>
    <row r="4249" spans="1:45" x14ac:dyDescent="0.2">
      <c r="A4249">
        <v>138</v>
      </c>
      <c r="B4249" t="s">
        <v>1569</v>
      </c>
      <c r="C4249" t="s">
        <v>22738</v>
      </c>
      <c r="D4249" t="s">
        <v>22724</v>
      </c>
      <c r="E4249" t="s">
        <v>22724</v>
      </c>
      <c r="F4249" t="s">
        <v>1570</v>
      </c>
      <c r="G4249" t="s">
        <v>1571</v>
      </c>
      <c r="H4249">
        <v>1.3227000236511199</v>
      </c>
      <c r="I4249" t="s">
        <v>8</v>
      </c>
      <c r="J4249" t="s">
        <v>8</v>
      </c>
      <c r="K4249">
        <v>1.0606000423431401</v>
      </c>
      <c r="L4249" t="s">
        <v>8</v>
      </c>
      <c r="M4249" t="s">
        <v>8</v>
      </c>
      <c r="N4249">
        <v>0.77818000316619895</v>
      </c>
      <c r="O4249" t="s">
        <v>8</v>
      </c>
      <c r="P4249" t="s">
        <v>8</v>
      </c>
      <c r="Q4249" t="s">
        <v>8</v>
      </c>
      <c r="R4249" t="s">
        <v>8</v>
      </c>
      <c r="S4249" t="s">
        <v>8</v>
      </c>
      <c r="T4249" t="s">
        <v>8</v>
      </c>
      <c r="U4249" t="s">
        <v>8</v>
      </c>
      <c r="V4249" t="s">
        <v>8</v>
      </c>
      <c r="W4249" t="s">
        <v>8</v>
      </c>
      <c r="X4249" t="s">
        <v>8</v>
      </c>
      <c r="Y4249" t="s">
        <v>8</v>
      </c>
      <c r="Z4249" t="s">
        <v>2295</v>
      </c>
      <c r="AA4249">
        <v>1</v>
      </c>
      <c r="AB4249" t="s">
        <v>22739</v>
      </c>
      <c r="AC4249">
        <v>4</v>
      </c>
      <c r="AD4249">
        <v>3387</v>
      </c>
      <c r="AE4249" t="s">
        <v>2297</v>
      </c>
      <c r="AF4249" t="s">
        <v>2298</v>
      </c>
      <c r="AG4249">
        <v>3.5789600000000002E-4</v>
      </c>
      <c r="AH4249">
        <v>75.358000000000004</v>
      </c>
      <c r="AI4249">
        <v>48.914999999999999</v>
      </c>
      <c r="AJ4249">
        <v>75.358000000000004</v>
      </c>
      <c r="AK4249">
        <v>-0.69067999999999996</v>
      </c>
      <c r="AL4249">
        <v>3752500</v>
      </c>
      <c r="AM4249">
        <v>1393000</v>
      </c>
      <c r="AN4249">
        <v>1424300</v>
      </c>
      <c r="AO4249">
        <v>935150</v>
      </c>
      <c r="AP4249" t="s">
        <v>22740</v>
      </c>
      <c r="AQ4249">
        <v>5495</v>
      </c>
      <c r="AR4249" t="s">
        <v>22741</v>
      </c>
      <c r="AS4249">
        <v>1</v>
      </c>
    </row>
    <row r="4250" spans="1:45" x14ac:dyDescent="0.2">
      <c r="A4250">
        <v>743</v>
      </c>
      <c r="B4250" t="s">
        <v>1569</v>
      </c>
      <c r="C4250" t="s">
        <v>34989</v>
      </c>
      <c r="D4250" t="s">
        <v>22724</v>
      </c>
      <c r="E4250" t="s">
        <v>22724</v>
      </c>
      <c r="F4250" t="s">
        <v>1570</v>
      </c>
      <c r="G4250" t="s">
        <v>1571</v>
      </c>
      <c r="H4250" t="s">
        <v>8</v>
      </c>
      <c r="I4250">
        <v>0.38997000455856301</v>
      </c>
      <c r="J4250" t="s">
        <v>8</v>
      </c>
      <c r="K4250" t="s">
        <v>8</v>
      </c>
      <c r="L4250">
        <v>0.51864999532699596</v>
      </c>
      <c r="M4250" t="s">
        <v>8</v>
      </c>
      <c r="N4250" t="s">
        <v>8</v>
      </c>
      <c r="O4250">
        <v>1.5522999763488801</v>
      </c>
      <c r="P4250" t="s">
        <v>8</v>
      </c>
      <c r="Q4250" t="s">
        <v>8</v>
      </c>
      <c r="R4250">
        <v>0.83509999513626099</v>
      </c>
      <c r="S4250" t="s">
        <v>8</v>
      </c>
      <c r="T4250" t="s">
        <v>8</v>
      </c>
      <c r="U4250">
        <v>0.72140997648239102</v>
      </c>
      <c r="V4250" t="s">
        <v>8</v>
      </c>
      <c r="W4250" t="s">
        <v>8</v>
      </c>
      <c r="X4250">
        <v>0.94958001375198398</v>
      </c>
      <c r="Y4250" t="s">
        <v>8</v>
      </c>
      <c r="Z4250" t="s">
        <v>2295</v>
      </c>
      <c r="AA4250">
        <v>1</v>
      </c>
      <c r="AB4250" t="s">
        <v>22744</v>
      </c>
      <c r="AC4250">
        <v>2</v>
      </c>
      <c r="AD4250">
        <v>3387</v>
      </c>
      <c r="AE4250" t="s">
        <v>2297</v>
      </c>
      <c r="AF4250" t="s">
        <v>2298</v>
      </c>
      <c r="AG4250" s="2">
        <v>1.7584900000000001E-23</v>
      </c>
      <c r="AH4250">
        <v>203.53</v>
      </c>
      <c r="AI4250">
        <v>172.53</v>
      </c>
      <c r="AJ4250">
        <v>203.53</v>
      </c>
      <c r="AK4250">
        <v>-0.11564000000000001</v>
      </c>
      <c r="AL4250">
        <v>20834000</v>
      </c>
      <c r="AM4250">
        <v>10057000</v>
      </c>
      <c r="AN4250">
        <v>5488700</v>
      </c>
      <c r="AO4250">
        <v>5287700</v>
      </c>
      <c r="AP4250" t="s">
        <v>34990</v>
      </c>
      <c r="AQ4250">
        <v>5496</v>
      </c>
      <c r="AR4250" t="s">
        <v>34991</v>
      </c>
      <c r="AS4250">
        <v>2</v>
      </c>
    </row>
    <row r="4251" spans="1:45" x14ac:dyDescent="0.2">
      <c r="A4251">
        <v>751</v>
      </c>
      <c r="B4251" t="s">
        <v>1569</v>
      </c>
      <c r="C4251" t="s">
        <v>22743</v>
      </c>
      <c r="D4251" t="s">
        <v>22724</v>
      </c>
      <c r="E4251" t="s">
        <v>22724</v>
      </c>
      <c r="F4251" t="s">
        <v>1570</v>
      </c>
      <c r="G4251" t="s">
        <v>1571</v>
      </c>
      <c r="H4251">
        <v>0.464109987020493</v>
      </c>
      <c r="I4251">
        <v>0.38997000455856301</v>
      </c>
      <c r="J4251" t="s">
        <v>8</v>
      </c>
      <c r="K4251">
        <v>0.43498998880386402</v>
      </c>
      <c r="L4251">
        <v>0.51864999532699596</v>
      </c>
      <c r="M4251" t="s">
        <v>8</v>
      </c>
      <c r="N4251">
        <v>0.937550008296967</v>
      </c>
      <c r="O4251">
        <v>1.5522999763488801</v>
      </c>
      <c r="P4251" t="s">
        <v>8</v>
      </c>
      <c r="Q4251">
        <v>0.73013001680374101</v>
      </c>
      <c r="R4251">
        <v>0.83509999513626099</v>
      </c>
      <c r="S4251" t="s">
        <v>8</v>
      </c>
      <c r="T4251">
        <v>0.55042999982833896</v>
      </c>
      <c r="U4251">
        <v>0.72140997648239102</v>
      </c>
      <c r="V4251" t="s">
        <v>8</v>
      </c>
      <c r="W4251">
        <v>0.84693998098373402</v>
      </c>
      <c r="X4251">
        <v>0.94958001375198398</v>
      </c>
      <c r="Y4251" t="s">
        <v>8</v>
      </c>
      <c r="Z4251" t="s">
        <v>2295</v>
      </c>
      <c r="AA4251">
        <v>1</v>
      </c>
      <c r="AB4251" t="s">
        <v>22744</v>
      </c>
      <c r="AC4251">
        <v>2</v>
      </c>
      <c r="AD4251">
        <v>3387</v>
      </c>
      <c r="AE4251" t="s">
        <v>2297</v>
      </c>
      <c r="AF4251" t="s">
        <v>2298</v>
      </c>
      <c r="AG4251" s="2">
        <v>1.7584900000000001E-23</v>
      </c>
      <c r="AH4251">
        <v>203.53</v>
      </c>
      <c r="AI4251">
        <v>172.53</v>
      </c>
      <c r="AJ4251">
        <v>203.53</v>
      </c>
      <c r="AK4251">
        <v>-0.11564000000000001</v>
      </c>
      <c r="AL4251">
        <v>130990000</v>
      </c>
      <c r="AM4251">
        <v>66810000</v>
      </c>
      <c r="AN4251">
        <v>36605000</v>
      </c>
      <c r="AO4251">
        <v>27573000</v>
      </c>
      <c r="AP4251" t="s">
        <v>22745</v>
      </c>
      <c r="AQ4251">
        <v>5497</v>
      </c>
      <c r="AR4251" t="s">
        <v>22746</v>
      </c>
      <c r="AS4251" t="s">
        <v>2310</v>
      </c>
    </row>
    <row r="4252" spans="1:45" x14ac:dyDescent="0.2">
      <c r="A4252">
        <v>299</v>
      </c>
      <c r="B4252" t="s">
        <v>1569</v>
      </c>
      <c r="C4252" t="s">
        <v>16750</v>
      </c>
      <c r="D4252" t="s">
        <v>22724</v>
      </c>
      <c r="E4252" t="s">
        <v>22724</v>
      </c>
      <c r="F4252" t="s">
        <v>1570</v>
      </c>
      <c r="G4252" t="s">
        <v>1571</v>
      </c>
      <c r="H4252" t="s">
        <v>8</v>
      </c>
      <c r="I4252">
        <v>0.59680002927780196</v>
      </c>
      <c r="J4252" t="s">
        <v>8</v>
      </c>
      <c r="K4252" t="s">
        <v>8</v>
      </c>
      <c r="L4252">
        <v>0.37038999795913702</v>
      </c>
      <c r="M4252" t="s">
        <v>8</v>
      </c>
      <c r="N4252" t="s">
        <v>8</v>
      </c>
      <c r="O4252">
        <v>0.73818999528884899</v>
      </c>
      <c r="P4252" t="s">
        <v>8</v>
      </c>
      <c r="Q4252" t="s">
        <v>8</v>
      </c>
      <c r="R4252">
        <v>0.44440001249313399</v>
      </c>
      <c r="S4252" t="s">
        <v>8</v>
      </c>
      <c r="T4252" t="s">
        <v>8</v>
      </c>
      <c r="U4252">
        <v>0.48116999864578203</v>
      </c>
      <c r="V4252" t="s">
        <v>8</v>
      </c>
      <c r="W4252" t="s">
        <v>8</v>
      </c>
      <c r="X4252">
        <v>0.97301000356674205</v>
      </c>
      <c r="Y4252" t="s">
        <v>8</v>
      </c>
      <c r="Z4252" t="s">
        <v>2295</v>
      </c>
      <c r="AA4252">
        <v>0.85236500000000004</v>
      </c>
      <c r="AB4252" t="s">
        <v>22748</v>
      </c>
      <c r="AC4252">
        <v>3</v>
      </c>
      <c r="AD4252">
        <v>3387</v>
      </c>
      <c r="AE4252" t="s">
        <v>2297</v>
      </c>
      <c r="AF4252" t="s">
        <v>2298</v>
      </c>
      <c r="AG4252" s="2">
        <v>4.86266E-5</v>
      </c>
      <c r="AH4252">
        <v>96.79</v>
      </c>
      <c r="AI4252">
        <v>74.355999999999995</v>
      </c>
      <c r="AJ4252">
        <v>96.79</v>
      </c>
      <c r="AK4252">
        <v>-7.2595999999999994E-2</v>
      </c>
      <c r="AL4252">
        <v>18298000</v>
      </c>
      <c r="AM4252">
        <v>10926000</v>
      </c>
      <c r="AN4252">
        <v>4521700</v>
      </c>
      <c r="AO4252">
        <v>2850300</v>
      </c>
      <c r="AP4252" t="s">
        <v>34994</v>
      </c>
      <c r="AQ4252">
        <v>5499</v>
      </c>
      <c r="AR4252" t="s">
        <v>34995</v>
      </c>
      <c r="AS4252">
        <v>2</v>
      </c>
    </row>
    <row r="4253" spans="1:45" x14ac:dyDescent="0.2">
      <c r="A4253">
        <v>302</v>
      </c>
      <c r="B4253" t="s">
        <v>1569</v>
      </c>
      <c r="C4253" t="s">
        <v>16223</v>
      </c>
      <c r="D4253" t="s">
        <v>22724</v>
      </c>
      <c r="E4253" t="s">
        <v>22724</v>
      </c>
      <c r="F4253" t="s">
        <v>1570</v>
      </c>
      <c r="G4253" t="s">
        <v>1571</v>
      </c>
      <c r="H4253">
        <v>0.55994999408721902</v>
      </c>
      <c r="I4253">
        <v>0.59680002927780196</v>
      </c>
      <c r="J4253" t="s">
        <v>8</v>
      </c>
      <c r="K4253">
        <v>0.42939999699592601</v>
      </c>
      <c r="L4253">
        <v>0.37038999795913702</v>
      </c>
      <c r="M4253" t="s">
        <v>8</v>
      </c>
      <c r="N4253">
        <v>0.91619998216628995</v>
      </c>
      <c r="O4253">
        <v>0.73818999528884899</v>
      </c>
      <c r="P4253" t="s">
        <v>8</v>
      </c>
      <c r="Q4253">
        <v>0.46998000144958502</v>
      </c>
      <c r="R4253">
        <v>0.44440001249313399</v>
      </c>
      <c r="S4253" t="s">
        <v>8</v>
      </c>
      <c r="T4253">
        <v>0.41819998621940602</v>
      </c>
      <c r="U4253">
        <v>0.48116999864578203</v>
      </c>
      <c r="V4253" t="s">
        <v>8</v>
      </c>
      <c r="W4253">
        <v>0.90955001115798995</v>
      </c>
      <c r="X4253">
        <v>0.97301000356674205</v>
      </c>
      <c r="Y4253" t="s">
        <v>8</v>
      </c>
      <c r="Z4253" t="s">
        <v>2295</v>
      </c>
      <c r="AA4253">
        <v>0.99606300000000003</v>
      </c>
      <c r="AB4253" t="s">
        <v>22748</v>
      </c>
      <c r="AC4253">
        <v>3</v>
      </c>
      <c r="AD4253">
        <v>3387</v>
      </c>
      <c r="AE4253" t="s">
        <v>2297</v>
      </c>
      <c r="AF4253" t="s">
        <v>2298</v>
      </c>
      <c r="AG4253" s="2">
        <v>4.86266E-5</v>
      </c>
      <c r="AH4253">
        <v>96.79</v>
      </c>
      <c r="AI4253">
        <v>74.355999999999995</v>
      </c>
      <c r="AJ4253">
        <v>96.79</v>
      </c>
      <c r="AK4253">
        <v>-7.2595999999999994E-2</v>
      </c>
      <c r="AL4253">
        <v>43244000</v>
      </c>
      <c r="AM4253">
        <v>24436000</v>
      </c>
      <c r="AN4253">
        <v>10785000</v>
      </c>
      <c r="AO4253">
        <v>8023100</v>
      </c>
      <c r="AP4253" t="s">
        <v>22749</v>
      </c>
      <c r="AQ4253">
        <v>5500</v>
      </c>
      <c r="AR4253" t="s">
        <v>22750</v>
      </c>
      <c r="AS4253" t="s">
        <v>2310</v>
      </c>
    </row>
    <row r="4254" spans="1:45" x14ac:dyDescent="0.2">
      <c r="A4254">
        <v>1719</v>
      </c>
      <c r="B4254" t="s">
        <v>1572</v>
      </c>
      <c r="C4254">
        <v>1719</v>
      </c>
      <c r="D4254" t="s">
        <v>1572</v>
      </c>
      <c r="E4254" t="s">
        <v>1572</v>
      </c>
      <c r="F4254" t="s">
        <v>1573</v>
      </c>
      <c r="G4254" t="s">
        <v>1574</v>
      </c>
      <c r="H4254">
        <v>0.786660015583038</v>
      </c>
      <c r="I4254">
        <v>0.27015998959541299</v>
      </c>
      <c r="J4254" t="s">
        <v>8</v>
      </c>
      <c r="K4254">
        <v>1.0338000059127801</v>
      </c>
      <c r="L4254">
        <v>0.63411998748779297</v>
      </c>
      <c r="M4254" t="s">
        <v>8</v>
      </c>
      <c r="N4254">
        <v>1.2702000141143801</v>
      </c>
      <c r="O4254">
        <v>1.8494999408721899</v>
      </c>
      <c r="P4254" t="s">
        <v>8</v>
      </c>
      <c r="Q4254">
        <v>1.25039994716644</v>
      </c>
      <c r="R4254">
        <v>0.97201997041702304</v>
      </c>
      <c r="S4254" t="s">
        <v>8</v>
      </c>
      <c r="T4254">
        <v>0.93405997753143299</v>
      </c>
      <c r="U4254">
        <v>0.95270997285842896</v>
      </c>
      <c r="V4254" t="s">
        <v>8</v>
      </c>
      <c r="W4254">
        <v>0.93045997619628895</v>
      </c>
      <c r="X4254">
        <v>0.93190997838973999</v>
      </c>
      <c r="Y4254" t="s">
        <v>8</v>
      </c>
      <c r="Z4254" t="s">
        <v>2295</v>
      </c>
      <c r="AA4254">
        <v>0.80792299999999995</v>
      </c>
      <c r="AB4254" t="s">
        <v>22752</v>
      </c>
      <c r="AC4254">
        <v>2</v>
      </c>
      <c r="AD4254">
        <v>3389</v>
      </c>
      <c r="AE4254" t="s">
        <v>2297</v>
      </c>
      <c r="AF4254" t="s">
        <v>2343</v>
      </c>
      <c r="AG4254">
        <v>9.6764699999999995E-3</v>
      </c>
      <c r="AH4254">
        <v>108.45</v>
      </c>
      <c r="AI4254">
        <v>70.477999999999994</v>
      </c>
      <c r="AJ4254">
        <v>84.207999999999998</v>
      </c>
      <c r="AK4254">
        <v>1.1475</v>
      </c>
      <c r="AL4254">
        <v>8288400</v>
      </c>
      <c r="AM4254">
        <v>3264400</v>
      </c>
      <c r="AN4254">
        <v>2808100</v>
      </c>
      <c r="AO4254">
        <v>2215900</v>
      </c>
      <c r="AP4254" t="s">
        <v>22753</v>
      </c>
      <c r="AQ4254">
        <v>5501</v>
      </c>
      <c r="AR4254" t="s">
        <v>22754</v>
      </c>
      <c r="AS4254" t="s">
        <v>2310</v>
      </c>
    </row>
    <row r="4255" spans="1:45" x14ac:dyDescent="0.2">
      <c r="A4255">
        <v>1727</v>
      </c>
      <c r="B4255" t="s">
        <v>1572</v>
      </c>
      <c r="C4255">
        <v>1727</v>
      </c>
      <c r="D4255" t="s">
        <v>1572</v>
      </c>
      <c r="E4255" t="s">
        <v>1572</v>
      </c>
      <c r="F4255" t="s">
        <v>1573</v>
      </c>
      <c r="G4255" t="s">
        <v>1574</v>
      </c>
      <c r="H4255" t="s">
        <v>8</v>
      </c>
      <c r="I4255">
        <v>0.27015998959541299</v>
      </c>
      <c r="J4255" t="s">
        <v>8</v>
      </c>
      <c r="K4255" t="s">
        <v>8</v>
      </c>
      <c r="L4255">
        <v>0.63411998748779297</v>
      </c>
      <c r="M4255" t="s">
        <v>8</v>
      </c>
      <c r="N4255" t="s">
        <v>8</v>
      </c>
      <c r="O4255">
        <v>1.8494999408721899</v>
      </c>
      <c r="P4255" t="s">
        <v>8</v>
      </c>
      <c r="Q4255" t="s">
        <v>8</v>
      </c>
      <c r="R4255">
        <v>0.97201997041702304</v>
      </c>
      <c r="S4255" t="s">
        <v>8</v>
      </c>
      <c r="T4255" t="s">
        <v>8</v>
      </c>
      <c r="U4255">
        <v>0.95270997285842896</v>
      </c>
      <c r="V4255" t="s">
        <v>8</v>
      </c>
      <c r="W4255" t="s">
        <v>8</v>
      </c>
      <c r="X4255">
        <v>0.93190997838973999</v>
      </c>
      <c r="Y4255" t="s">
        <v>8</v>
      </c>
      <c r="Z4255" t="s">
        <v>2295</v>
      </c>
      <c r="AA4255">
        <v>1</v>
      </c>
      <c r="AB4255" t="s">
        <v>34999</v>
      </c>
      <c r="AC4255">
        <v>2</v>
      </c>
      <c r="AD4255">
        <v>3389</v>
      </c>
      <c r="AE4255" t="s">
        <v>2297</v>
      </c>
      <c r="AF4255" t="s">
        <v>2343</v>
      </c>
      <c r="AG4255">
        <v>9.6764699999999995E-3</v>
      </c>
      <c r="AH4255">
        <v>108.45</v>
      </c>
      <c r="AI4255">
        <v>70.477999999999994</v>
      </c>
      <c r="AJ4255">
        <v>108.45</v>
      </c>
      <c r="AK4255">
        <v>-0.73433999999999999</v>
      </c>
      <c r="AL4255">
        <v>2332500</v>
      </c>
      <c r="AM4255">
        <v>1208800</v>
      </c>
      <c r="AN4255">
        <v>641050</v>
      </c>
      <c r="AO4255">
        <v>482680</v>
      </c>
      <c r="AP4255" t="s">
        <v>35000</v>
      </c>
      <c r="AQ4255">
        <v>5502</v>
      </c>
      <c r="AR4255" t="s">
        <v>35001</v>
      </c>
      <c r="AS4255">
        <v>2</v>
      </c>
    </row>
    <row r="4256" spans="1:45" x14ac:dyDescent="0.2">
      <c r="A4256">
        <v>18</v>
      </c>
      <c r="B4256" t="s">
        <v>22756</v>
      </c>
      <c r="C4256">
        <v>18</v>
      </c>
      <c r="D4256" t="s">
        <v>22756</v>
      </c>
      <c r="E4256" t="s">
        <v>22756</v>
      </c>
      <c r="F4256" t="s">
        <v>22757</v>
      </c>
      <c r="G4256" t="s">
        <v>22758</v>
      </c>
      <c r="H4256">
        <v>0.35128000378608698</v>
      </c>
      <c r="I4256" t="s">
        <v>8</v>
      </c>
      <c r="J4256" t="s">
        <v>8</v>
      </c>
      <c r="K4256">
        <v>0.34646001458168002</v>
      </c>
      <c r="L4256" t="s">
        <v>8</v>
      </c>
      <c r="M4256" t="s">
        <v>8</v>
      </c>
      <c r="N4256">
        <v>1.06700003147125</v>
      </c>
      <c r="O4256" t="s">
        <v>8</v>
      </c>
      <c r="P4256" t="s">
        <v>8</v>
      </c>
      <c r="Q4256">
        <v>0.48969000577926602</v>
      </c>
      <c r="R4256" t="s">
        <v>8</v>
      </c>
      <c r="S4256" t="s">
        <v>8</v>
      </c>
      <c r="T4256">
        <v>0.46891999244689903</v>
      </c>
      <c r="U4256" t="s">
        <v>8</v>
      </c>
      <c r="V4256" t="s">
        <v>8</v>
      </c>
      <c r="W4256">
        <v>0.96139001846313499</v>
      </c>
      <c r="X4256" t="s">
        <v>8</v>
      </c>
      <c r="Y4256" t="s">
        <v>8</v>
      </c>
      <c r="Z4256" t="s">
        <v>2295</v>
      </c>
      <c r="AA4256">
        <v>0.99882800000000005</v>
      </c>
      <c r="AB4256" t="s">
        <v>22759</v>
      </c>
      <c r="AC4256">
        <v>2</v>
      </c>
      <c r="AD4256">
        <v>3398</v>
      </c>
      <c r="AE4256" t="s">
        <v>2297</v>
      </c>
      <c r="AF4256" t="s">
        <v>2343</v>
      </c>
      <c r="AG4256" s="2">
        <v>1.66119E-84</v>
      </c>
      <c r="AH4256">
        <v>272.3</v>
      </c>
      <c r="AI4256">
        <v>236.7</v>
      </c>
      <c r="AJ4256">
        <v>167.97</v>
      </c>
      <c r="AK4256">
        <v>0.77398999999999996</v>
      </c>
      <c r="AL4256">
        <v>47528000</v>
      </c>
      <c r="AM4256">
        <v>28596000</v>
      </c>
      <c r="AN4256">
        <v>10909000</v>
      </c>
      <c r="AO4256">
        <v>8023200</v>
      </c>
      <c r="AP4256" t="s">
        <v>22760</v>
      </c>
      <c r="AQ4256">
        <v>5503</v>
      </c>
      <c r="AR4256" t="s">
        <v>22761</v>
      </c>
      <c r="AS4256">
        <v>1</v>
      </c>
    </row>
    <row r="4257" spans="1:45" x14ac:dyDescent="0.2">
      <c r="A4257">
        <v>86</v>
      </c>
      <c r="B4257" t="s">
        <v>37698</v>
      </c>
      <c r="C4257">
        <v>86</v>
      </c>
      <c r="D4257" t="s">
        <v>37698</v>
      </c>
      <c r="E4257" t="s">
        <v>37698</v>
      </c>
      <c r="G4257" t="s">
        <v>37699</v>
      </c>
      <c r="H4257" t="s">
        <v>8</v>
      </c>
      <c r="I4257" t="s">
        <v>8</v>
      </c>
      <c r="J4257">
        <v>1.2510999441146899</v>
      </c>
      <c r="K4257" t="s">
        <v>8</v>
      </c>
      <c r="L4257" t="s">
        <v>8</v>
      </c>
      <c r="M4257">
        <v>0.85246002674102805</v>
      </c>
      <c r="N4257" t="s">
        <v>8</v>
      </c>
      <c r="O4257" t="s">
        <v>8</v>
      </c>
      <c r="P4257">
        <v>0.80274999141693104</v>
      </c>
      <c r="Q4257" t="s">
        <v>8</v>
      </c>
      <c r="R4257" t="s">
        <v>8</v>
      </c>
      <c r="S4257" t="s">
        <v>8</v>
      </c>
      <c r="T4257" t="s">
        <v>8</v>
      </c>
      <c r="U4257" t="s">
        <v>8</v>
      </c>
      <c r="V4257" t="s">
        <v>8</v>
      </c>
      <c r="W4257" t="s">
        <v>8</v>
      </c>
      <c r="X4257" t="s">
        <v>8</v>
      </c>
      <c r="Y4257" t="s">
        <v>8</v>
      </c>
      <c r="Z4257" t="s">
        <v>2295</v>
      </c>
      <c r="AA4257">
        <v>0.99837900000000002</v>
      </c>
      <c r="AB4257" t="s">
        <v>37700</v>
      </c>
      <c r="AC4257">
        <v>3</v>
      </c>
      <c r="AD4257">
        <v>3400</v>
      </c>
      <c r="AG4257">
        <v>8.8053100000000002E-3</v>
      </c>
      <c r="AH4257">
        <v>61.820999999999998</v>
      </c>
      <c r="AI4257">
        <v>21.096</v>
      </c>
      <c r="AJ4257">
        <v>61.820999999999998</v>
      </c>
      <c r="AK4257">
        <v>-1.5618000000000001</v>
      </c>
      <c r="AL4257">
        <v>4030700</v>
      </c>
      <c r="AM4257">
        <v>1401100</v>
      </c>
      <c r="AN4257">
        <v>1670100</v>
      </c>
      <c r="AO4257">
        <v>959460</v>
      </c>
      <c r="AP4257" t="s">
        <v>37701</v>
      </c>
      <c r="AQ4257">
        <v>5506</v>
      </c>
      <c r="AS4257">
        <v>3</v>
      </c>
    </row>
    <row r="4258" spans="1:45" x14ac:dyDescent="0.2">
      <c r="A4258">
        <v>88</v>
      </c>
      <c r="B4258" t="s">
        <v>37698</v>
      </c>
      <c r="C4258">
        <v>88</v>
      </c>
      <c r="D4258" t="s">
        <v>37698</v>
      </c>
      <c r="E4258" t="s">
        <v>37698</v>
      </c>
      <c r="G4258" t="s">
        <v>37699</v>
      </c>
      <c r="H4258" t="s">
        <v>8</v>
      </c>
      <c r="I4258" t="s">
        <v>8</v>
      </c>
      <c r="J4258">
        <v>1.2510999441146899</v>
      </c>
      <c r="K4258" t="s">
        <v>8</v>
      </c>
      <c r="L4258" t="s">
        <v>8</v>
      </c>
      <c r="M4258">
        <v>0.85246002674102805</v>
      </c>
      <c r="N4258" t="s">
        <v>8</v>
      </c>
      <c r="O4258" t="s">
        <v>8</v>
      </c>
      <c r="P4258">
        <v>0.80274999141693104</v>
      </c>
      <c r="Q4258" t="s">
        <v>8</v>
      </c>
      <c r="R4258" t="s">
        <v>8</v>
      </c>
      <c r="S4258" t="s">
        <v>8</v>
      </c>
      <c r="T4258" t="s">
        <v>8</v>
      </c>
      <c r="U4258" t="s">
        <v>8</v>
      </c>
      <c r="V4258" t="s">
        <v>8</v>
      </c>
      <c r="W4258" t="s">
        <v>8</v>
      </c>
      <c r="X4258" t="s">
        <v>8</v>
      </c>
      <c r="Y4258" t="s">
        <v>8</v>
      </c>
      <c r="Z4258" t="s">
        <v>2295</v>
      </c>
      <c r="AA4258">
        <v>0.969248</v>
      </c>
      <c r="AB4258" t="s">
        <v>37700</v>
      </c>
      <c r="AC4258">
        <v>3</v>
      </c>
      <c r="AD4258">
        <v>3400</v>
      </c>
      <c r="AG4258">
        <v>8.8053100000000002E-3</v>
      </c>
      <c r="AH4258">
        <v>61.820999999999998</v>
      </c>
      <c r="AI4258">
        <v>21.096</v>
      </c>
      <c r="AJ4258">
        <v>61.820999999999998</v>
      </c>
      <c r="AK4258">
        <v>-1.5618000000000001</v>
      </c>
      <c r="AL4258">
        <v>4030700</v>
      </c>
      <c r="AM4258">
        <v>1401100</v>
      </c>
      <c r="AN4258">
        <v>1670100</v>
      </c>
      <c r="AO4258">
        <v>959460</v>
      </c>
      <c r="AP4258" t="s">
        <v>37703</v>
      </c>
      <c r="AQ4258">
        <v>5507</v>
      </c>
      <c r="AS4258">
        <v>3</v>
      </c>
    </row>
    <row r="4259" spans="1:45" x14ac:dyDescent="0.2">
      <c r="A4259">
        <v>103</v>
      </c>
      <c r="B4259" t="s">
        <v>22763</v>
      </c>
      <c r="C4259" t="s">
        <v>22764</v>
      </c>
      <c r="D4259" t="s">
        <v>22765</v>
      </c>
      <c r="E4259" t="s">
        <v>22765</v>
      </c>
      <c r="F4259" t="s">
        <v>22766</v>
      </c>
      <c r="G4259" t="s">
        <v>22767</v>
      </c>
      <c r="H4259">
        <v>1.8727999925613401</v>
      </c>
      <c r="I4259" t="s">
        <v>8</v>
      </c>
      <c r="J4259" t="s">
        <v>8</v>
      </c>
      <c r="K4259">
        <v>2.5868999958038299</v>
      </c>
      <c r="L4259" t="s">
        <v>8</v>
      </c>
      <c r="M4259" t="s">
        <v>8</v>
      </c>
      <c r="N4259">
        <v>1.3990000486373899</v>
      </c>
      <c r="O4259" t="s">
        <v>8</v>
      </c>
      <c r="P4259" t="s">
        <v>8</v>
      </c>
      <c r="Q4259">
        <v>2.2040998935699498</v>
      </c>
      <c r="R4259" t="s">
        <v>8</v>
      </c>
      <c r="S4259" t="s">
        <v>8</v>
      </c>
      <c r="T4259">
        <v>5.3937001228332502</v>
      </c>
      <c r="U4259" t="s">
        <v>8</v>
      </c>
      <c r="V4259" t="s">
        <v>8</v>
      </c>
      <c r="W4259">
        <v>2.4098999500274698</v>
      </c>
      <c r="X4259" t="s">
        <v>8</v>
      </c>
      <c r="Y4259" t="s">
        <v>8</v>
      </c>
      <c r="Z4259" t="s">
        <v>2295</v>
      </c>
      <c r="AA4259">
        <v>1</v>
      </c>
      <c r="AB4259" t="s">
        <v>22768</v>
      </c>
      <c r="AC4259">
        <v>2</v>
      </c>
      <c r="AD4259">
        <v>3401</v>
      </c>
      <c r="AE4259" t="s">
        <v>2297</v>
      </c>
      <c r="AF4259" t="s">
        <v>2298</v>
      </c>
      <c r="AG4259">
        <v>7.1181100000000002E-4</v>
      </c>
      <c r="AH4259">
        <v>137.69</v>
      </c>
      <c r="AI4259">
        <v>75.224000000000004</v>
      </c>
      <c r="AJ4259">
        <v>137.69</v>
      </c>
      <c r="AK4259">
        <v>0.24757999999999999</v>
      </c>
      <c r="AL4259">
        <v>61533000</v>
      </c>
      <c r="AM4259">
        <v>9913600</v>
      </c>
      <c r="AN4259">
        <v>18783000</v>
      </c>
      <c r="AO4259">
        <v>32837000</v>
      </c>
      <c r="AP4259" t="s">
        <v>22769</v>
      </c>
      <c r="AQ4259">
        <v>5508</v>
      </c>
      <c r="AR4259" t="s">
        <v>22770</v>
      </c>
      <c r="AS4259">
        <v>1</v>
      </c>
    </row>
    <row r="4260" spans="1:45" x14ac:dyDescent="0.2">
      <c r="A4260">
        <v>76</v>
      </c>
      <c r="B4260" t="s">
        <v>22772</v>
      </c>
      <c r="C4260" t="s">
        <v>22773</v>
      </c>
      <c r="D4260" t="s">
        <v>22774</v>
      </c>
      <c r="E4260" t="s">
        <v>22774</v>
      </c>
      <c r="F4260" t="s">
        <v>22775</v>
      </c>
      <c r="G4260" t="s">
        <v>22776</v>
      </c>
      <c r="H4260">
        <v>0.762059986591339</v>
      </c>
      <c r="I4260" t="s">
        <v>8</v>
      </c>
      <c r="J4260" t="s">
        <v>8</v>
      </c>
      <c r="K4260">
        <v>0.58768999576568604</v>
      </c>
      <c r="L4260" t="s">
        <v>8</v>
      </c>
      <c r="M4260" t="s">
        <v>8</v>
      </c>
      <c r="N4260">
        <v>0.80693000555038497</v>
      </c>
      <c r="O4260" t="s">
        <v>8</v>
      </c>
      <c r="P4260" t="s">
        <v>8</v>
      </c>
      <c r="Q4260">
        <v>1.23619997501373</v>
      </c>
      <c r="R4260" t="s">
        <v>8</v>
      </c>
      <c r="S4260" t="s">
        <v>8</v>
      </c>
      <c r="T4260">
        <v>0.81795001029968295</v>
      </c>
      <c r="U4260" t="s">
        <v>8</v>
      </c>
      <c r="V4260" t="s">
        <v>8</v>
      </c>
      <c r="W4260">
        <v>0.67974001169204701</v>
      </c>
      <c r="X4260" t="s">
        <v>8</v>
      </c>
      <c r="Y4260" t="s">
        <v>8</v>
      </c>
      <c r="Z4260" t="s">
        <v>2295</v>
      </c>
      <c r="AA4260">
        <v>1</v>
      </c>
      <c r="AB4260" t="s">
        <v>22777</v>
      </c>
      <c r="AC4260">
        <v>2</v>
      </c>
      <c r="AD4260">
        <v>3403</v>
      </c>
      <c r="AE4260" t="s">
        <v>2297</v>
      </c>
      <c r="AF4260" t="s">
        <v>2298</v>
      </c>
      <c r="AG4260" s="2">
        <v>9.4819599999999997E-95</v>
      </c>
      <c r="AH4260">
        <v>284.23</v>
      </c>
      <c r="AI4260">
        <v>249.31</v>
      </c>
      <c r="AJ4260">
        <v>284.23</v>
      </c>
      <c r="AK4260">
        <v>-0.33845999999999998</v>
      </c>
      <c r="AL4260">
        <v>34920000</v>
      </c>
      <c r="AM4260">
        <v>14412000</v>
      </c>
      <c r="AN4260">
        <v>12612000</v>
      </c>
      <c r="AO4260">
        <v>7896000</v>
      </c>
      <c r="AP4260" t="s">
        <v>22778</v>
      </c>
      <c r="AQ4260">
        <v>5509</v>
      </c>
      <c r="AR4260" t="s">
        <v>22779</v>
      </c>
      <c r="AS4260">
        <v>1</v>
      </c>
    </row>
    <row r="4261" spans="1:45" x14ac:dyDescent="0.2">
      <c r="A4261">
        <v>204</v>
      </c>
      <c r="B4261" t="s">
        <v>22781</v>
      </c>
      <c r="C4261">
        <v>204</v>
      </c>
      <c r="D4261" t="s">
        <v>22781</v>
      </c>
      <c r="E4261" t="s">
        <v>22781</v>
      </c>
      <c r="F4261" t="s">
        <v>22782</v>
      </c>
      <c r="G4261" t="s">
        <v>22783</v>
      </c>
      <c r="H4261">
        <v>0.87562000751495395</v>
      </c>
      <c r="I4261" t="s">
        <v>8</v>
      </c>
      <c r="J4261" t="s">
        <v>8</v>
      </c>
      <c r="K4261">
        <v>0.78768998384475697</v>
      </c>
      <c r="L4261" t="s">
        <v>8</v>
      </c>
      <c r="M4261" t="s">
        <v>8</v>
      </c>
      <c r="N4261">
        <v>0.99715000391006503</v>
      </c>
      <c r="O4261" t="s">
        <v>8</v>
      </c>
      <c r="P4261" t="s">
        <v>8</v>
      </c>
      <c r="Q4261">
        <v>0.85061997175216697</v>
      </c>
      <c r="R4261" t="s">
        <v>8</v>
      </c>
      <c r="S4261" t="s">
        <v>8</v>
      </c>
      <c r="T4261">
        <v>0.91051000356674205</v>
      </c>
      <c r="U4261" t="s">
        <v>8</v>
      </c>
      <c r="V4261" t="s">
        <v>8</v>
      </c>
      <c r="W4261">
        <v>1.0728000402450599</v>
      </c>
      <c r="X4261" t="s">
        <v>8</v>
      </c>
      <c r="Y4261" t="s">
        <v>8</v>
      </c>
      <c r="Z4261" t="s">
        <v>2295</v>
      </c>
      <c r="AA4261">
        <v>1</v>
      </c>
      <c r="AB4261" t="s">
        <v>22784</v>
      </c>
      <c r="AC4261">
        <v>2</v>
      </c>
      <c r="AD4261">
        <v>3406</v>
      </c>
      <c r="AE4261" t="s">
        <v>2297</v>
      </c>
      <c r="AF4261" t="s">
        <v>2298</v>
      </c>
      <c r="AG4261" s="2">
        <v>1.4346000000000001E-228</v>
      </c>
      <c r="AH4261">
        <v>355.49</v>
      </c>
      <c r="AI4261">
        <v>314.69</v>
      </c>
      <c r="AJ4261">
        <v>355.49</v>
      </c>
      <c r="AK4261">
        <v>-1.8305</v>
      </c>
      <c r="AL4261">
        <v>19286000</v>
      </c>
      <c r="AM4261">
        <v>7964600</v>
      </c>
      <c r="AN4261">
        <v>6141500</v>
      </c>
      <c r="AO4261">
        <v>5179900</v>
      </c>
      <c r="AP4261" t="s">
        <v>22785</v>
      </c>
      <c r="AQ4261">
        <v>5510</v>
      </c>
      <c r="AR4261" t="s">
        <v>22786</v>
      </c>
      <c r="AS4261">
        <v>1</v>
      </c>
    </row>
    <row r="4262" spans="1:45" x14ac:dyDescent="0.2">
      <c r="A4262">
        <v>909</v>
      </c>
      <c r="B4262" t="s">
        <v>22788</v>
      </c>
      <c r="C4262">
        <v>909</v>
      </c>
      <c r="D4262" t="s">
        <v>22788</v>
      </c>
      <c r="E4262" t="s">
        <v>22788</v>
      </c>
      <c r="F4262" t="s">
        <v>1575</v>
      </c>
      <c r="G4262" t="s">
        <v>1576</v>
      </c>
      <c r="H4262">
        <v>1.0743999481201201</v>
      </c>
      <c r="I4262" t="s">
        <v>8</v>
      </c>
      <c r="J4262" t="s">
        <v>8</v>
      </c>
      <c r="K4262">
        <v>1.5549999475479099</v>
      </c>
      <c r="L4262" t="s">
        <v>8</v>
      </c>
      <c r="M4262" t="s">
        <v>8</v>
      </c>
      <c r="N4262">
        <v>1.27730000019073</v>
      </c>
      <c r="O4262" t="s">
        <v>8</v>
      </c>
      <c r="P4262" t="s">
        <v>8</v>
      </c>
      <c r="Q4262">
        <v>1.3912999629974401</v>
      </c>
      <c r="R4262" t="s">
        <v>8</v>
      </c>
      <c r="S4262" t="s">
        <v>8</v>
      </c>
      <c r="T4262">
        <v>1.97739994525909</v>
      </c>
      <c r="U4262" t="s">
        <v>8</v>
      </c>
      <c r="V4262" t="s">
        <v>8</v>
      </c>
      <c r="W4262">
        <v>1.50890004634857</v>
      </c>
      <c r="X4262" t="s">
        <v>8</v>
      </c>
      <c r="Y4262" t="s">
        <v>8</v>
      </c>
      <c r="Z4262" t="s">
        <v>2295</v>
      </c>
      <c r="AA4262">
        <v>0.99957200000000002</v>
      </c>
      <c r="AB4262" t="s">
        <v>22789</v>
      </c>
      <c r="AC4262">
        <v>2</v>
      </c>
      <c r="AD4262">
        <v>3407</v>
      </c>
      <c r="AE4262" t="s">
        <v>2297</v>
      </c>
      <c r="AF4262" t="s">
        <v>2298</v>
      </c>
      <c r="AG4262">
        <v>1.1189399999999999E-3</v>
      </c>
      <c r="AH4262">
        <v>109.07</v>
      </c>
      <c r="AI4262">
        <v>58.064</v>
      </c>
      <c r="AJ4262">
        <v>109.07</v>
      </c>
      <c r="AK4262">
        <v>-0.29835</v>
      </c>
      <c r="AL4262">
        <v>2210900</v>
      </c>
      <c r="AM4262">
        <v>580400</v>
      </c>
      <c r="AN4262">
        <v>761960</v>
      </c>
      <c r="AO4262">
        <v>868560</v>
      </c>
      <c r="AP4262" t="s">
        <v>22790</v>
      </c>
      <c r="AQ4262">
        <v>5511</v>
      </c>
      <c r="AR4262" t="s">
        <v>22791</v>
      </c>
      <c r="AS4262">
        <v>1</v>
      </c>
    </row>
    <row r="4263" spans="1:45" x14ac:dyDescent="0.2">
      <c r="A4263">
        <v>381</v>
      </c>
      <c r="B4263" t="s">
        <v>22793</v>
      </c>
      <c r="C4263">
        <v>381</v>
      </c>
      <c r="D4263" t="s">
        <v>22793</v>
      </c>
      <c r="E4263" t="s">
        <v>22793</v>
      </c>
      <c r="F4263" t="s">
        <v>22794</v>
      </c>
      <c r="G4263" t="s">
        <v>22795</v>
      </c>
      <c r="H4263">
        <v>3.1486999988555899</v>
      </c>
      <c r="I4263" t="s">
        <v>8</v>
      </c>
      <c r="J4263" t="s">
        <v>8</v>
      </c>
      <c r="K4263">
        <v>3.4728000164032</v>
      </c>
      <c r="L4263" t="s">
        <v>8</v>
      </c>
      <c r="M4263" t="s">
        <v>8</v>
      </c>
      <c r="N4263">
        <v>1.1172000169753999</v>
      </c>
      <c r="O4263" t="s">
        <v>8</v>
      </c>
      <c r="P4263" t="s">
        <v>8</v>
      </c>
      <c r="Q4263" t="s">
        <v>8</v>
      </c>
      <c r="R4263" t="s">
        <v>8</v>
      </c>
      <c r="S4263" t="s">
        <v>8</v>
      </c>
      <c r="T4263" t="s">
        <v>8</v>
      </c>
      <c r="U4263" t="s">
        <v>8</v>
      </c>
      <c r="V4263" t="s">
        <v>8</v>
      </c>
      <c r="W4263" t="s">
        <v>8</v>
      </c>
      <c r="X4263" t="s">
        <v>8</v>
      </c>
      <c r="Y4263" t="s">
        <v>8</v>
      </c>
      <c r="Z4263" t="s">
        <v>2295</v>
      </c>
      <c r="AA4263">
        <v>0.86509599999999998</v>
      </c>
      <c r="AB4263" t="s">
        <v>22796</v>
      </c>
      <c r="AC4263">
        <v>2</v>
      </c>
      <c r="AD4263">
        <v>3408</v>
      </c>
      <c r="AG4263">
        <v>4.1743299999999999E-4</v>
      </c>
      <c r="AH4263">
        <v>131.12</v>
      </c>
      <c r="AI4263">
        <v>78.837999999999994</v>
      </c>
      <c r="AJ4263">
        <v>131.12</v>
      </c>
      <c r="AK4263">
        <v>0.55411999999999995</v>
      </c>
      <c r="AL4263">
        <v>1304600</v>
      </c>
      <c r="AM4263">
        <v>189640</v>
      </c>
      <c r="AN4263">
        <v>473350</v>
      </c>
      <c r="AO4263">
        <v>641650</v>
      </c>
      <c r="AP4263" t="s">
        <v>22797</v>
      </c>
      <c r="AQ4263">
        <v>5512</v>
      </c>
      <c r="AS4263">
        <v>1</v>
      </c>
    </row>
    <row r="4264" spans="1:45" x14ac:dyDescent="0.2">
      <c r="A4264">
        <v>72</v>
      </c>
      <c r="B4264" t="s">
        <v>22799</v>
      </c>
      <c r="C4264" t="s">
        <v>22800</v>
      </c>
      <c r="D4264" t="s">
        <v>22801</v>
      </c>
      <c r="E4264" t="s">
        <v>22801</v>
      </c>
      <c r="F4264" t="s">
        <v>1577</v>
      </c>
      <c r="G4264" t="s">
        <v>1578</v>
      </c>
      <c r="H4264">
        <v>2.8701000213622998</v>
      </c>
      <c r="I4264" t="s">
        <v>8</v>
      </c>
      <c r="J4264" t="s">
        <v>8</v>
      </c>
      <c r="K4264">
        <v>2.4472999572753902</v>
      </c>
      <c r="L4264" t="s">
        <v>8</v>
      </c>
      <c r="M4264" t="s">
        <v>8</v>
      </c>
      <c r="N4264">
        <v>0.89521998167037997</v>
      </c>
      <c r="O4264" t="s">
        <v>8</v>
      </c>
      <c r="P4264" t="s">
        <v>8</v>
      </c>
      <c r="Q4264" t="s">
        <v>8</v>
      </c>
      <c r="R4264" t="s">
        <v>8</v>
      </c>
      <c r="S4264" t="s">
        <v>8</v>
      </c>
      <c r="T4264" t="s">
        <v>8</v>
      </c>
      <c r="U4264" t="s">
        <v>8</v>
      </c>
      <c r="V4264" t="s">
        <v>8</v>
      </c>
      <c r="W4264" t="s">
        <v>8</v>
      </c>
      <c r="X4264" t="s">
        <v>8</v>
      </c>
      <c r="Y4264" t="s">
        <v>8</v>
      </c>
      <c r="Z4264" t="s">
        <v>2295</v>
      </c>
      <c r="AA4264">
        <v>0.99999800000000005</v>
      </c>
      <c r="AB4264" t="s">
        <v>22802</v>
      </c>
      <c r="AC4264">
        <v>2</v>
      </c>
      <c r="AD4264">
        <v>3409</v>
      </c>
      <c r="AE4264" t="s">
        <v>2297</v>
      </c>
      <c r="AF4264" t="s">
        <v>2343</v>
      </c>
      <c r="AG4264">
        <v>1.0039599999999999E-3</v>
      </c>
      <c r="AH4264">
        <v>128.54</v>
      </c>
      <c r="AI4264">
        <v>102.6</v>
      </c>
      <c r="AJ4264">
        <v>128.54</v>
      </c>
      <c r="AK4264">
        <v>0.22306999999999999</v>
      </c>
      <c r="AL4264">
        <v>1312000</v>
      </c>
      <c r="AM4264">
        <v>276600</v>
      </c>
      <c r="AN4264">
        <v>553110</v>
      </c>
      <c r="AO4264">
        <v>482280</v>
      </c>
      <c r="AP4264" t="s">
        <v>22803</v>
      </c>
      <c r="AQ4264">
        <v>5513</v>
      </c>
      <c r="AR4264" t="s">
        <v>22804</v>
      </c>
      <c r="AS4264">
        <v>1</v>
      </c>
    </row>
    <row r="4265" spans="1:45" x14ac:dyDescent="0.2">
      <c r="A4265">
        <v>585</v>
      </c>
      <c r="B4265" t="s">
        <v>22806</v>
      </c>
      <c r="C4265" t="s">
        <v>22807</v>
      </c>
      <c r="D4265" t="s">
        <v>22808</v>
      </c>
      <c r="E4265" t="s">
        <v>22808</v>
      </c>
      <c r="F4265" t="s">
        <v>22809</v>
      </c>
      <c r="G4265" t="s">
        <v>22810</v>
      </c>
      <c r="H4265" t="s">
        <v>8</v>
      </c>
      <c r="I4265" t="s">
        <v>8</v>
      </c>
      <c r="J4265" t="s">
        <v>8</v>
      </c>
      <c r="K4265" t="s">
        <v>8</v>
      </c>
      <c r="L4265" t="s">
        <v>8</v>
      </c>
      <c r="M4265" t="s">
        <v>8</v>
      </c>
      <c r="N4265" t="s">
        <v>8</v>
      </c>
      <c r="O4265" t="s">
        <v>8</v>
      </c>
      <c r="P4265" t="s">
        <v>8</v>
      </c>
      <c r="Q4265">
        <v>1.12139999866486</v>
      </c>
      <c r="R4265" t="s">
        <v>8</v>
      </c>
      <c r="S4265" t="s">
        <v>8</v>
      </c>
      <c r="T4265">
        <v>0.93009001016616799</v>
      </c>
      <c r="U4265" t="s">
        <v>8</v>
      </c>
      <c r="V4265" t="s">
        <v>8</v>
      </c>
      <c r="W4265">
        <v>0.84702998399734497</v>
      </c>
      <c r="X4265" t="s">
        <v>8</v>
      </c>
      <c r="Y4265" t="s">
        <v>8</v>
      </c>
      <c r="Z4265" t="s">
        <v>2295</v>
      </c>
      <c r="AA4265">
        <v>0.84137499999999998</v>
      </c>
      <c r="AB4265" t="s">
        <v>22811</v>
      </c>
      <c r="AC4265">
        <v>3</v>
      </c>
      <c r="AD4265">
        <v>3410</v>
      </c>
      <c r="AE4265" t="s">
        <v>2297</v>
      </c>
      <c r="AF4265" t="s">
        <v>2298</v>
      </c>
      <c r="AG4265">
        <v>6.2456100000000004E-3</v>
      </c>
      <c r="AH4265">
        <v>64.295000000000002</v>
      </c>
      <c r="AI4265">
        <v>37.534999999999997</v>
      </c>
      <c r="AJ4265">
        <v>64.295000000000002</v>
      </c>
      <c r="AK4265">
        <v>-0.20097999999999999</v>
      </c>
      <c r="AL4265">
        <v>2127700</v>
      </c>
      <c r="AM4265">
        <v>687600</v>
      </c>
      <c r="AN4265">
        <v>1008800</v>
      </c>
      <c r="AO4265">
        <v>431340</v>
      </c>
      <c r="AP4265" t="s">
        <v>22812</v>
      </c>
      <c r="AQ4265">
        <v>5514</v>
      </c>
      <c r="AR4265" t="s">
        <v>22813</v>
      </c>
      <c r="AS4265">
        <v>1</v>
      </c>
    </row>
    <row r="4266" spans="1:45" x14ac:dyDescent="0.2">
      <c r="A4266">
        <v>133</v>
      </c>
      <c r="B4266" t="s">
        <v>22815</v>
      </c>
      <c r="C4266">
        <v>133</v>
      </c>
      <c r="D4266" t="s">
        <v>22815</v>
      </c>
      <c r="E4266" t="s">
        <v>22815</v>
      </c>
      <c r="F4266" t="s">
        <v>22816</v>
      </c>
      <c r="G4266" t="s">
        <v>22817</v>
      </c>
      <c r="H4266" t="s">
        <v>8</v>
      </c>
      <c r="I4266" t="s">
        <v>8</v>
      </c>
      <c r="J4266" t="s">
        <v>8</v>
      </c>
      <c r="K4266" t="s">
        <v>8</v>
      </c>
      <c r="L4266" t="s">
        <v>8</v>
      </c>
      <c r="M4266" t="s">
        <v>8</v>
      </c>
      <c r="N4266" t="s">
        <v>8</v>
      </c>
      <c r="O4266" t="s">
        <v>8</v>
      </c>
      <c r="P4266" t="s">
        <v>8</v>
      </c>
      <c r="Q4266">
        <v>0.43303999304771401</v>
      </c>
      <c r="R4266" t="s">
        <v>8</v>
      </c>
      <c r="S4266" t="s">
        <v>8</v>
      </c>
      <c r="T4266">
        <v>0.17921000719070401</v>
      </c>
      <c r="U4266" t="s">
        <v>8</v>
      </c>
      <c r="V4266" t="s">
        <v>8</v>
      </c>
      <c r="W4266">
        <v>0.62325000762939498</v>
      </c>
      <c r="X4266" t="s">
        <v>8</v>
      </c>
      <c r="Y4266" t="s">
        <v>8</v>
      </c>
      <c r="Z4266" t="s">
        <v>2295</v>
      </c>
      <c r="AA4266">
        <v>0.87416000000000005</v>
      </c>
      <c r="AB4266" t="s">
        <v>22818</v>
      </c>
      <c r="AC4266">
        <v>3</v>
      </c>
      <c r="AD4266">
        <v>3411</v>
      </c>
      <c r="AE4266" t="s">
        <v>2297</v>
      </c>
      <c r="AF4266" t="s">
        <v>2932</v>
      </c>
      <c r="AG4266">
        <v>4.8677399999999998E-4</v>
      </c>
      <c r="AH4266">
        <v>85.808000000000007</v>
      </c>
      <c r="AI4266">
        <v>59.390999999999998</v>
      </c>
      <c r="AJ4266">
        <v>85.808000000000007</v>
      </c>
      <c r="AK4266">
        <v>-0.23132</v>
      </c>
      <c r="AL4266">
        <v>3612700</v>
      </c>
      <c r="AM4266">
        <v>2519500</v>
      </c>
      <c r="AN4266">
        <v>802730</v>
      </c>
      <c r="AO4266">
        <v>290430</v>
      </c>
      <c r="AP4266" t="s">
        <v>22819</v>
      </c>
      <c r="AQ4266">
        <v>5515</v>
      </c>
      <c r="AR4266" t="s">
        <v>22820</v>
      </c>
      <c r="AS4266">
        <v>1</v>
      </c>
    </row>
    <row r="4267" spans="1:45" x14ac:dyDescent="0.2">
      <c r="A4267">
        <v>2067</v>
      </c>
      <c r="B4267" t="s">
        <v>1579</v>
      </c>
      <c r="C4267" t="s">
        <v>22822</v>
      </c>
      <c r="D4267" t="s">
        <v>22823</v>
      </c>
      <c r="E4267" t="s">
        <v>22823</v>
      </c>
      <c r="F4267" t="s">
        <v>1580</v>
      </c>
      <c r="G4267" t="s">
        <v>1581</v>
      </c>
      <c r="H4267">
        <v>0.75015997886657704</v>
      </c>
      <c r="I4267" t="s">
        <v>8</v>
      </c>
      <c r="J4267" t="s">
        <v>8</v>
      </c>
      <c r="K4267">
        <v>0.54926997423171997</v>
      </c>
      <c r="L4267" t="s">
        <v>8</v>
      </c>
      <c r="M4267" t="s">
        <v>8</v>
      </c>
      <c r="N4267">
        <v>0.79394000768661499</v>
      </c>
      <c r="O4267" t="s">
        <v>8</v>
      </c>
      <c r="P4267" t="s">
        <v>8</v>
      </c>
      <c r="Q4267">
        <v>0.89579999446868896</v>
      </c>
      <c r="R4267" t="s">
        <v>8</v>
      </c>
      <c r="S4267" t="s">
        <v>8</v>
      </c>
      <c r="T4267">
        <v>0.82447999715805098</v>
      </c>
      <c r="U4267" t="s">
        <v>8</v>
      </c>
      <c r="V4267" t="s">
        <v>8</v>
      </c>
      <c r="W4267">
        <v>0.91535001993179299</v>
      </c>
      <c r="X4267" t="s">
        <v>8</v>
      </c>
      <c r="Y4267" t="s">
        <v>8</v>
      </c>
      <c r="Z4267" t="s">
        <v>2295</v>
      </c>
      <c r="AA4267">
        <v>1</v>
      </c>
      <c r="AB4267" t="s">
        <v>22824</v>
      </c>
      <c r="AC4267">
        <v>2</v>
      </c>
      <c r="AD4267">
        <v>3413</v>
      </c>
      <c r="AE4267" t="s">
        <v>2297</v>
      </c>
      <c r="AF4267" t="s">
        <v>2343</v>
      </c>
      <c r="AG4267" s="2">
        <v>9.9846499999999993E-7</v>
      </c>
      <c r="AH4267">
        <v>153.97</v>
      </c>
      <c r="AI4267">
        <v>73.956000000000003</v>
      </c>
      <c r="AJ4267">
        <v>125.03</v>
      </c>
      <c r="AK4267">
        <v>-0.27793000000000001</v>
      </c>
      <c r="AL4267">
        <v>213520000</v>
      </c>
      <c r="AM4267">
        <v>94341000</v>
      </c>
      <c r="AN4267">
        <v>67303000</v>
      </c>
      <c r="AO4267">
        <v>51880000</v>
      </c>
      <c r="AP4267" t="s">
        <v>22825</v>
      </c>
      <c r="AQ4267">
        <v>5517</v>
      </c>
      <c r="AR4267" t="s">
        <v>22826</v>
      </c>
      <c r="AS4267">
        <v>1</v>
      </c>
    </row>
    <row r="4268" spans="1:45" x14ac:dyDescent="0.2">
      <c r="A4268">
        <v>2149</v>
      </c>
      <c r="B4268" t="s">
        <v>1579</v>
      </c>
      <c r="C4268" t="s">
        <v>22828</v>
      </c>
      <c r="D4268" t="s">
        <v>22823</v>
      </c>
      <c r="E4268" t="s">
        <v>22823</v>
      </c>
      <c r="F4268" t="s">
        <v>1580</v>
      </c>
      <c r="G4268" t="s">
        <v>1581</v>
      </c>
      <c r="H4268">
        <v>0.887059986591339</v>
      </c>
      <c r="I4268" t="s">
        <v>8</v>
      </c>
      <c r="J4268" t="s">
        <v>8</v>
      </c>
      <c r="K4268">
        <v>0.63694000244140603</v>
      </c>
      <c r="L4268" t="s">
        <v>8</v>
      </c>
      <c r="M4268" t="s">
        <v>8</v>
      </c>
      <c r="N4268">
        <v>0.81634002923965499</v>
      </c>
      <c r="O4268" t="s">
        <v>8</v>
      </c>
      <c r="P4268" t="s">
        <v>8</v>
      </c>
      <c r="Q4268">
        <v>0.72372001409530595</v>
      </c>
      <c r="R4268" t="s">
        <v>8</v>
      </c>
      <c r="S4268" t="s">
        <v>8</v>
      </c>
      <c r="T4268">
        <v>0.66663002967834495</v>
      </c>
      <c r="U4268" t="s">
        <v>8</v>
      </c>
      <c r="V4268" t="s">
        <v>8</v>
      </c>
      <c r="W4268">
        <v>0.99004000425338701</v>
      </c>
      <c r="X4268" t="s">
        <v>8</v>
      </c>
      <c r="Y4268" t="s">
        <v>8</v>
      </c>
      <c r="Z4268" t="s">
        <v>2295</v>
      </c>
      <c r="AA4268">
        <v>1</v>
      </c>
      <c r="AB4268" t="s">
        <v>22829</v>
      </c>
      <c r="AC4268">
        <v>2</v>
      </c>
      <c r="AD4268">
        <v>3413</v>
      </c>
      <c r="AE4268" t="s">
        <v>2297</v>
      </c>
      <c r="AF4268" t="s">
        <v>2343</v>
      </c>
      <c r="AG4268" s="2">
        <v>3.0466700000000001E-24</v>
      </c>
      <c r="AH4268">
        <v>208.37</v>
      </c>
      <c r="AI4268">
        <v>152.08000000000001</v>
      </c>
      <c r="AJ4268">
        <v>208.37</v>
      </c>
      <c r="AK4268">
        <v>-0.49502000000000002</v>
      </c>
      <c r="AL4268">
        <v>145720000</v>
      </c>
      <c r="AM4268">
        <v>63289000</v>
      </c>
      <c r="AN4268">
        <v>44389000</v>
      </c>
      <c r="AO4268">
        <v>38045000</v>
      </c>
      <c r="AP4268" t="s">
        <v>22830</v>
      </c>
      <c r="AQ4268">
        <v>5518</v>
      </c>
      <c r="AR4268" t="s">
        <v>22831</v>
      </c>
      <c r="AS4268">
        <v>1</v>
      </c>
    </row>
    <row r="4269" spans="1:45" x14ac:dyDescent="0.2">
      <c r="A4269">
        <v>90</v>
      </c>
      <c r="B4269" t="s">
        <v>22833</v>
      </c>
      <c r="C4269">
        <v>90</v>
      </c>
      <c r="D4269" t="s">
        <v>22833</v>
      </c>
      <c r="E4269" t="s">
        <v>22833</v>
      </c>
      <c r="F4269" t="s">
        <v>22834</v>
      </c>
      <c r="G4269" t="s">
        <v>22834</v>
      </c>
      <c r="H4269" t="s">
        <v>8</v>
      </c>
      <c r="I4269" t="s">
        <v>8</v>
      </c>
      <c r="J4269" t="s">
        <v>8</v>
      </c>
      <c r="K4269" t="s">
        <v>8</v>
      </c>
      <c r="L4269" t="s">
        <v>8</v>
      </c>
      <c r="M4269" t="s">
        <v>8</v>
      </c>
      <c r="N4269" t="s">
        <v>8</v>
      </c>
      <c r="O4269" t="s">
        <v>8</v>
      </c>
      <c r="P4269" t="s">
        <v>8</v>
      </c>
      <c r="Q4269">
        <v>2.3810000419616699</v>
      </c>
      <c r="R4269" t="s">
        <v>8</v>
      </c>
      <c r="S4269" t="s">
        <v>8</v>
      </c>
      <c r="T4269">
        <v>15.295000076293899</v>
      </c>
      <c r="U4269" t="s">
        <v>8</v>
      </c>
      <c r="V4269" t="s">
        <v>8</v>
      </c>
      <c r="W4269">
        <v>6.7624001502990696</v>
      </c>
      <c r="X4269" t="s">
        <v>8</v>
      </c>
      <c r="Y4269" t="s">
        <v>8</v>
      </c>
      <c r="Z4269" t="s">
        <v>2295</v>
      </c>
      <c r="AA4269">
        <v>0.99202800000000002</v>
      </c>
      <c r="AB4269" t="s">
        <v>22835</v>
      </c>
      <c r="AC4269">
        <v>3</v>
      </c>
      <c r="AD4269">
        <v>3414</v>
      </c>
      <c r="AE4269" t="s">
        <v>2297</v>
      </c>
      <c r="AF4269" t="s">
        <v>2298</v>
      </c>
      <c r="AG4269">
        <v>6.2621400000000002E-3</v>
      </c>
      <c r="AH4269">
        <v>95.483000000000004</v>
      </c>
      <c r="AI4269">
        <v>42.448999999999998</v>
      </c>
      <c r="AJ4269">
        <v>95.483000000000004</v>
      </c>
      <c r="AK4269">
        <v>0.80693999999999999</v>
      </c>
      <c r="AL4269">
        <v>12868000</v>
      </c>
      <c r="AM4269">
        <v>721450</v>
      </c>
      <c r="AN4269">
        <v>1613000</v>
      </c>
      <c r="AO4269">
        <v>10534000</v>
      </c>
      <c r="AP4269" t="s">
        <v>22836</v>
      </c>
      <c r="AQ4269">
        <v>5519</v>
      </c>
      <c r="AR4269" t="s">
        <v>22837</v>
      </c>
      <c r="AS4269">
        <v>1</v>
      </c>
    </row>
    <row r="4270" spans="1:45" x14ac:dyDescent="0.2">
      <c r="A4270">
        <v>668</v>
      </c>
      <c r="B4270" t="s">
        <v>22839</v>
      </c>
      <c r="C4270">
        <v>668</v>
      </c>
      <c r="D4270" t="s">
        <v>22839</v>
      </c>
      <c r="E4270" t="s">
        <v>22839</v>
      </c>
      <c r="F4270" t="s">
        <v>22840</v>
      </c>
      <c r="G4270" t="s">
        <v>22841</v>
      </c>
      <c r="H4270">
        <v>0.96938002109527599</v>
      </c>
      <c r="I4270" t="s">
        <v>8</v>
      </c>
      <c r="J4270" t="s">
        <v>8</v>
      </c>
      <c r="K4270">
        <v>0.68778002262115501</v>
      </c>
      <c r="L4270" t="s">
        <v>8</v>
      </c>
      <c r="M4270" t="s">
        <v>8</v>
      </c>
      <c r="N4270">
        <v>0.75532001256942705</v>
      </c>
      <c r="O4270" t="s">
        <v>8</v>
      </c>
      <c r="P4270" t="s">
        <v>8</v>
      </c>
      <c r="Q4270">
        <v>0.67043000459670998</v>
      </c>
      <c r="R4270" t="s">
        <v>8</v>
      </c>
      <c r="S4270" t="s">
        <v>8</v>
      </c>
      <c r="T4270">
        <v>0.48058998584747298</v>
      </c>
      <c r="U4270" t="s">
        <v>8</v>
      </c>
      <c r="V4270" t="s">
        <v>8</v>
      </c>
      <c r="W4270">
        <v>0.731769979000092</v>
      </c>
      <c r="X4270" t="s">
        <v>8</v>
      </c>
      <c r="Y4270" t="s">
        <v>8</v>
      </c>
      <c r="Z4270" t="s">
        <v>2295</v>
      </c>
      <c r="AA4270">
        <v>1</v>
      </c>
      <c r="AB4270" t="s">
        <v>22842</v>
      </c>
      <c r="AC4270">
        <v>2</v>
      </c>
      <c r="AD4270">
        <v>3416</v>
      </c>
      <c r="AE4270" t="s">
        <v>2297</v>
      </c>
      <c r="AF4270" t="s">
        <v>2298</v>
      </c>
      <c r="AG4270" s="2">
        <v>4.6872899999999999E-13</v>
      </c>
      <c r="AH4270">
        <v>173.77</v>
      </c>
      <c r="AI4270">
        <v>146.76</v>
      </c>
      <c r="AJ4270">
        <v>108.14</v>
      </c>
      <c r="AK4270">
        <v>0.74612999999999996</v>
      </c>
      <c r="AL4270">
        <v>15687000</v>
      </c>
      <c r="AM4270">
        <v>6975000</v>
      </c>
      <c r="AN4270">
        <v>5711600</v>
      </c>
      <c r="AO4270">
        <v>2999900</v>
      </c>
      <c r="AP4270" t="s">
        <v>22843</v>
      </c>
      <c r="AQ4270">
        <v>5520</v>
      </c>
      <c r="AR4270" t="s">
        <v>22844</v>
      </c>
      <c r="AS4270">
        <v>1</v>
      </c>
    </row>
    <row r="4271" spans="1:45" x14ac:dyDescent="0.2">
      <c r="A4271">
        <v>219</v>
      </c>
      <c r="B4271" t="s">
        <v>22846</v>
      </c>
      <c r="C4271" t="s">
        <v>20017</v>
      </c>
      <c r="D4271" t="s">
        <v>22847</v>
      </c>
      <c r="E4271" t="s">
        <v>22847</v>
      </c>
      <c r="F4271" t="s">
        <v>22848</v>
      </c>
      <c r="G4271" t="s">
        <v>22849</v>
      </c>
      <c r="H4271">
        <v>1.85300004482269</v>
      </c>
      <c r="I4271" t="s">
        <v>8</v>
      </c>
      <c r="J4271" t="s">
        <v>8</v>
      </c>
      <c r="K4271">
        <v>1.9478000402450599</v>
      </c>
      <c r="L4271" t="s">
        <v>8</v>
      </c>
      <c r="M4271" t="s">
        <v>8</v>
      </c>
      <c r="N4271">
        <v>1.10239994525909</v>
      </c>
      <c r="O4271" t="s">
        <v>8</v>
      </c>
      <c r="P4271" t="s">
        <v>8</v>
      </c>
      <c r="Q4271">
        <v>1.1190999746322601</v>
      </c>
      <c r="R4271" t="s">
        <v>8</v>
      </c>
      <c r="S4271" t="s">
        <v>8</v>
      </c>
      <c r="T4271">
        <v>0.97557997703552202</v>
      </c>
      <c r="U4271" t="s">
        <v>8</v>
      </c>
      <c r="V4271" t="s">
        <v>8</v>
      </c>
      <c r="W4271">
        <v>0.87362998723983798</v>
      </c>
      <c r="X4271" t="s">
        <v>8</v>
      </c>
      <c r="Y4271" t="s">
        <v>8</v>
      </c>
      <c r="Z4271" t="s">
        <v>2295</v>
      </c>
      <c r="AA4271">
        <v>0.94053500000000001</v>
      </c>
      <c r="AB4271" t="s">
        <v>22850</v>
      </c>
      <c r="AC4271">
        <v>2</v>
      </c>
      <c r="AD4271">
        <v>3419</v>
      </c>
      <c r="AE4271" t="s">
        <v>2297</v>
      </c>
      <c r="AF4271" t="s">
        <v>2298</v>
      </c>
      <c r="AG4271" s="2">
        <v>2.9453300000000001E-7</v>
      </c>
      <c r="AH4271">
        <v>164.53</v>
      </c>
      <c r="AI4271">
        <v>111.48</v>
      </c>
      <c r="AJ4271">
        <v>164.53</v>
      </c>
      <c r="AK4271">
        <v>-0.20979</v>
      </c>
      <c r="AL4271">
        <v>40685000</v>
      </c>
      <c r="AM4271">
        <v>15325000</v>
      </c>
      <c r="AN4271">
        <v>15430000</v>
      </c>
      <c r="AO4271">
        <v>9929800</v>
      </c>
      <c r="AP4271" t="s">
        <v>22851</v>
      </c>
      <c r="AQ4271">
        <v>5521</v>
      </c>
      <c r="AR4271" t="s">
        <v>22852</v>
      </c>
      <c r="AS4271">
        <v>1</v>
      </c>
    </row>
    <row r="4272" spans="1:45" x14ac:dyDescent="0.2">
      <c r="A4272">
        <v>364</v>
      </c>
      <c r="B4272" t="s">
        <v>38685</v>
      </c>
      <c r="C4272">
        <v>364</v>
      </c>
      <c r="D4272" t="s">
        <v>38685</v>
      </c>
      <c r="E4272" t="s">
        <v>38685</v>
      </c>
      <c r="F4272" t="s">
        <v>38686</v>
      </c>
      <c r="G4272" t="s">
        <v>38687</v>
      </c>
      <c r="H4272" t="s">
        <v>8</v>
      </c>
      <c r="I4272" t="s">
        <v>8</v>
      </c>
      <c r="J4272" t="s">
        <v>8</v>
      </c>
      <c r="K4272" t="s">
        <v>8</v>
      </c>
      <c r="L4272" t="s">
        <v>8</v>
      </c>
      <c r="M4272" t="s">
        <v>8</v>
      </c>
      <c r="N4272" t="s">
        <v>8</v>
      </c>
      <c r="O4272" t="s">
        <v>8</v>
      </c>
      <c r="P4272" t="s">
        <v>8</v>
      </c>
      <c r="Q4272" t="s">
        <v>8</v>
      </c>
      <c r="R4272" t="s">
        <v>8</v>
      </c>
      <c r="S4272" t="s">
        <v>8</v>
      </c>
      <c r="T4272" t="s">
        <v>8</v>
      </c>
      <c r="U4272" t="s">
        <v>8</v>
      </c>
      <c r="V4272" t="s">
        <v>8</v>
      </c>
      <c r="W4272" t="s">
        <v>8</v>
      </c>
      <c r="X4272" t="s">
        <v>8</v>
      </c>
      <c r="Y4272" t="s">
        <v>8</v>
      </c>
      <c r="Z4272" t="s">
        <v>2295</v>
      </c>
      <c r="AA4272">
        <v>0.76055099999999998</v>
      </c>
      <c r="AB4272" t="s">
        <v>38689</v>
      </c>
      <c r="AC4272">
        <v>2</v>
      </c>
      <c r="AD4272">
        <v>3420</v>
      </c>
      <c r="AE4272" t="s">
        <v>2297</v>
      </c>
      <c r="AF4272" t="s">
        <v>2298</v>
      </c>
      <c r="AG4272">
        <v>3.0333500000000002E-3</v>
      </c>
      <c r="AH4272">
        <v>106.32</v>
      </c>
      <c r="AI4272">
        <v>40.055999999999997</v>
      </c>
      <c r="AJ4272">
        <v>106.32</v>
      </c>
      <c r="AK4272">
        <v>0.83464000000000005</v>
      </c>
      <c r="AL4272">
        <v>0</v>
      </c>
      <c r="AM4272">
        <v>0</v>
      </c>
      <c r="AN4272">
        <v>0</v>
      </c>
      <c r="AO4272">
        <v>0</v>
      </c>
      <c r="AP4272" t="s">
        <v>38688</v>
      </c>
      <c r="AQ4272">
        <v>5525</v>
      </c>
      <c r="AR4272" t="s">
        <v>48711</v>
      </c>
      <c r="AS4272">
        <v>1</v>
      </c>
    </row>
    <row r="4273" spans="1:45" x14ac:dyDescent="0.2">
      <c r="A4273">
        <v>18</v>
      </c>
      <c r="B4273" t="s">
        <v>22854</v>
      </c>
      <c r="C4273" t="s">
        <v>22855</v>
      </c>
      <c r="D4273" t="s">
        <v>22856</v>
      </c>
      <c r="E4273" t="s">
        <v>22856</v>
      </c>
      <c r="F4273" t="s">
        <v>1583</v>
      </c>
      <c r="G4273" t="s">
        <v>1584</v>
      </c>
      <c r="H4273">
        <v>1.00899994373322</v>
      </c>
      <c r="I4273" t="s">
        <v>8</v>
      </c>
      <c r="J4273" t="s">
        <v>8</v>
      </c>
      <c r="K4273">
        <v>0.907589972019196</v>
      </c>
      <c r="L4273" t="s">
        <v>8</v>
      </c>
      <c r="M4273" t="s">
        <v>8</v>
      </c>
      <c r="N4273">
        <v>0.98404002189636197</v>
      </c>
      <c r="O4273" t="s">
        <v>8</v>
      </c>
      <c r="P4273" t="s">
        <v>8</v>
      </c>
      <c r="Q4273" t="s">
        <v>8</v>
      </c>
      <c r="R4273" t="s">
        <v>8</v>
      </c>
      <c r="S4273" t="s">
        <v>8</v>
      </c>
      <c r="T4273" t="s">
        <v>8</v>
      </c>
      <c r="U4273" t="s">
        <v>8</v>
      </c>
      <c r="V4273" t="s">
        <v>8</v>
      </c>
      <c r="W4273" t="s">
        <v>8</v>
      </c>
      <c r="X4273" t="s">
        <v>8</v>
      </c>
      <c r="Y4273" t="s">
        <v>8</v>
      </c>
      <c r="Z4273" t="s">
        <v>2295</v>
      </c>
      <c r="AA4273">
        <v>0.86321099999999995</v>
      </c>
      <c r="AB4273" t="s">
        <v>22857</v>
      </c>
      <c r="AC4273">
        <v>2</v>
      </c>
      <c r="AD4273">
        <v>3421</v>
      </c>
      <c r="AE4273" t="s">
        <v>2297</v>
      </c>
      <c r="AF4273" t="s">
        <v>2298</v>
      </c>
      <c r="AG4273">
        <v>1.00884E-3</v>
      </c>
      <c r="AH4273">
        <v>137.09</v>
      </c>
      <c r="AI4273">
        <v>73.227999999999994</v>
      </c>
      <c r="AJ4273">
        <v>124.04</v>
      </c>
      <c r="AK4273">
        <v>-0.63744000000000001</v>
      </c>
      <c r="AL4273">
        <v>24526000</v>
      </c>
      <c r="AM4273">
        <v>12188000</v>
      </c>
      <c r="AN4273">
        <v>7757900</v>
      </c>
      <c r="AO4273">
        <v>4579900</v>
      </c>
      <c r="AP4273" t="s">
        <v>22858</v>
      </c>
      <c r="AQ4273">
        <v>5526</v>
      </c>
      <c r="AR4273" t="s">
        <v>22859</v>
      </c>
      <c r="AS4273">
        <v>1</v>
      </c>
    </row>
    <row r="4274" spans="1:45" x14ac:dyDescent="0.2">
      <c r="A4274">
        <v>202</v>
      </c>
      <c r="B4274" t="s">
        <v>22861</v>
      </c>
      <c r="C4274">
        <v>202</v>
      </c>
      <c r="D4274" t="s">
        <v>22861</v>
      </c>
      <c r="E4274" t="s">
        <v>22861</v>
      </c>
      <c r="F4274" t="s">
        <v>22862</v>
      </c>
      <c r="G4274" t="s">
        <v>22863</v>
      </c>
      <c r="H4274" t="s">
        <v>8</v>
      </c>
      <c r="I4274" t="s">
        <v>8</v>
      </c>
      <c r="J4274" t="s">
        <v>8</v>
      </c>
      <c r="K4274" t="s">
        <v>8</v>
      </c>
      <c r="L4274" t="s">
        <v>8</v>
      </c>
      <c r="M4274" t="s">
        <v>8</v>
      </c>
      <c r="N4274" t="s">
        <v>8</v>
      </c>
      <c r="O4274" t="s">
        <v>8</v>
      </c>
      <c r="P4274" t="s">
        <v>8</v>
      </c>
      <c r="Q4274">
        <v>2.9107000827789302</v>
      </c>
      <c r="R4274" t="s">
        <v>8</v>
      </c>
      <c r="S4274" t="s">
        <v>8</v>
      </c>
      <c r="T4274">
        <v>4.0479998588562003</v>
      </c>
      <c r="U4274" t="s">
        <v>8</v>
      </c>
      <c r="V4274" t="s">
        <v>8</v>
      </c>
      <c r="W4274">
        <v>1.5740000009536701</v>
      </c>
      <c r="X4274" t="s">
        <v>8</v>
      </c>
      <c r="Y4274" t="s">
        <v>8</v>
      </c>
      <c r="Z4274" t="s">
        <v>2295</v>
      </c>
      <c r="AA4274">
        <v>0.89681100000000002</v>
      </c>
      <c r="AB4274" t="s">
        <v>22864</v>
      </c>
      <c r="AC4274">
        <v>3</v>
      </c>
      <c r="AD4274">
        <v>3422</v>
      </c>
      <c r="AE4274" t="s">
        <v>2297</v>
      </c>
      <c r="AF4274" t="s">
        <v>2298</v>
      </c>
      <c r="AG4274">
        <v>1.1778E-4</v>
      </c>
      <c r="AH4274">
        <v>122.46</v>
      </c>
      <c r="AI4274">
        <v>87.254999999999995</v>
      </c>
      <c r="AJ4274">
        <v>122.46</v>
      </c>
      <c r="AK4274">
        <v>0.49864999999999998</v>
      </c>
      <c r="AL4274">
        <v>3679900</v>
      </c>
      <c r="AM4274">
        <v>635080</v>
      </c>
      <c r="AN4274">
        <v>1569900</v>
      </c>
      <c r="AO4274">
        <v>1474900</v>
      </c>
      <c r="AP4274" t="s">
        <v>22865</v>
      </c>
      <c r="AQ4274">
        <v>5527</v>
      </c>
      <c r="AR4274" t="s">
        <v>22866</v>
      </c>
      <c r="AS4274">
        <v>1</v>
      </c>
    </row>
    <row r="4275" spans="1:45" x14ac:dyDescent="0.2">
      <c r="A4275">
        <v>114</v>
      </c>
      <c r="B4275" t="s">
        <v>22868</v>
      </c>
      <c r="C4275" t="s">
        <v>22869</v>
      </c>
      <c r="D4275" t="s">
        <v>22861</v>
      </c>
      <c r="E4275" t="s">
        <v>22861</v>
      </c>
      <c r="F4275" t="s">
        <v>22862</v>
      </c>
      <c r="G4275" t="s">
        <v>22863</v>
      </c>
      <c r="H4275">
        <v>0.59123998880386397</v>
      </c>
      <c r="I4275" t="s">
        <v>8</v>
      </c>
      <c r="J4275" t="s">
        <v>8</v>
      </c>
      <c r="K4275">
        <v>0.50256001949310303</v>
      </c>
      <c r="L4275" t="s">
        <v>8</v>
      </c>
      <c r="M4275" t="s">
        <v>8</v>
      </c>
      <c r="N4275">
        <v>0.90933001041412398</v>
      </c>
      <c r="O4275" t="s">
        <v>8</v>
      </c>
      <c r="P4275" t="s">
        <v>8</v>
      </c>
      <c r="Q4275" t="s">
        <v>8</v>
      </c>
      <c r="R4275" t="s">
        <v>8</v>
      </c>
      <c r="S4275" t="s">
        <v>8</v>
      </c>
      <c r="T4275" t="s">
        <v>8</v>
      </c>
      <c r="U4275" t="s">
        <v>8</v>
      </c>
      <c r="V4275" t="s">
        <v>8</v>
      </c>
      <c r="W4275" t="s">
        <v>8</v>
      </c>
      <c r="X4275" t="s">
        <v>8</v>
      </c>
      <c r="Y4275" t="s">
        <v>8</v>
      </c>
      <c r="Z4275" t="s">
        <v>2295</v>
      </c>
      <c r="AA4275">
        <v>0.99986399999999998</v>
      </c>
      <c r="AB4275" t="s">
        <v>22870</v>
      </c>
      <c r="AC4275">
        <v>2</v>
      </c>
      <c r="AD4275">
        <v>3422</v>
      </c>
      <c r="AE4275" t="s">
        <v>2297</v>
      </c>
      <c r="AF4275" t="s">
        <v>2298</v>
      </c>
      <c r="AG4275">
        <v>3.87835E-3</v>
      </c>
      <c r="AH4275">
        <v>106.76</v>
      </c>
      <c r="AI4275">
        <v>58.155000000000001</v>
      </c>
      <c r="AJ4275">
        <v>106.76</v>
      </c>
      <c r="AK4275">
        <v>-0.21729000000000001</v>
      </c>
      <c r="AL4275">
        <v>1855900</v>
      </c>
      <c r="AM4275">
        <v>1116100</v>
      </c>
      <c r="AN4275">
        <v>457130</v>
      </c>
      <c r="AO4275">
        <v>282600</v>
      </c>
      <c r="AP4275" t="s">
        <v>22871</v>
      </c>
      <c r="AQ4275">
        <v>5528</v>
      </c>
      <c r="AR4275" t="s">
        <v>22872</v>
      </c>
      <c r="AS4275">
        <v>1</v>
      </c>
    </row>
    <row r="4276" spans="1:45" x14ac:dyDescent="0.2">
      <c r="A4276">
        <v>219</v>
      </c>
      <c r="B4276" t="s">
        <v>22861</v>
      </c>
      <c r="C4276">
        <v>219</v>
      </c>
      <c r="D4276" t="s">
        <v>22861</v>
      </c>
      <c r="E4276" t="s">
        <v>22861</v>
      </c>
      <c r="F4276" t="s">
        <v>22862</v>
      </c>
      <c r="G4276" t="s">
        <v>22863</v>
      </c>
      <c r="H4276">
        <v>1.6039999723434399</v>
      </c>
      <c r="I4276" t="s">
        <v>8</v>
      </c>
      <c r="J4276" t="s">
        <v>8</v>
      </c>
      <c r="K4276">
        <v>2.3682999610900901</v>
      </c>
      <c r="L4276" t="s">
        <v>8</v>
      </c>
      <c r="M4276" t="s">
        <v>8</v>
      </c>
      <c r="N4276">
        <v>1.60660004615784</v>
      </c>
      <c r="O4276" t="s">
        <v>8</v>
      </c>
      <c r="P4276" t="s">
        <v>8</v>
      </c>
      <c r="Q4276">
        <v>1.64690005779266</v>
      </c>
      <c r="R4276" t="s">
        <v>8</v>
      </c>
      <c r="S4276" t="s">
        <v>8</v>
      </c>
      <c r="T4276">
        <v>2.86549997329712</v>
      </c>
      <c r="U4276" t="s">
        <v>8</v>
      </c>
      <c r="V4276" t="s">
        <v>8</v>
      </c>
      <c r="W4276">
        <v>1.62479996681213</v>
      </c>
      <c r="X4276" t="s">
        <v>8</v>
      </c>
      <c r="Y4276" t="s">
        <v>8</v>
      </c>
      <c r="Z4276" t="s">
        <v>2295</v>
      </c>
      <c r="AA4276">
        <v>1</v>
      </c>
      <c r="AB4276" t="s">
        <v>22874</v>
      </c>
      <c r="AC4276">
        <v>2</v>
      </c>
      <c r="AD4276">
        <v>3422</v>
      </c>
      <c r="AE4276" t="s">
        <v>2297</v>
      </c>
      <c r="AF4276" t="s">
        <v>2298</v>
      </c>
      <c r="AG4276">
        <v>6.2568499999999996E-4</v>
      </c>
      <c r="AH4276">
        <v>116.98</v>
      </c>
      <c r="AI4276">
        <v>74.694000000000003</v>
      </c>
      <c r="AJ4276">
        <v>116.98</v>
      </c>
      <c r="AK4276">
        <v>-0.23788999999999999</v>
      </c>
      <c r="AL4276">
        <v>22460000</v>
      </c>
      <c r="AM4276">
        <v>5000600</v>
      </c>
      <c r="AN4276">
        <v>7663800</v>
      </c>
      <c r="AO4276">
        <v>9795400</v>
      </c>
      <c r="AP4276" t="s">
        <v>22875</v>
      </c>
      <c r="AQ4276">
        <v>5529</v>
      </c>
      <c r="AR4276" t="s">
        <v>22876</v>
      </c>
      <c r="AS4276">
        <v>1</v>
      </c>
    </row>
    <row r="4277" spans="1:45" x14ac:dyDescent="0.2">
      <c r="A4277">
        <v>650</v>
      </c>
      <c r="B4277" t="s">
        <v>22878</v>
      </c>
      <c r="C4277" t="s">
        <v>22879</v>
      </c>
      <c r="D4277" t="s">
        <v>22880</v>
      </c>
      <c r="E4277" t="s">
        <v>22880</v>
      </c>
      <c r="F4277" t="s">
        <v>22881</v>
      </c>
      <c r="G4277" t="s">
        <v>22882</v>
      </c>
      <c r="H4277">
        <v>0.28255000710487399</v>
      </c>
      <c r="I4277" t="s">
        <v>8</v>
      </c>
      <c r="J4277" t="s">
        <v>8</v>
      </c>
      <c r="K4277">
        <v>1.03569996356964</v>
      </c>
      <c r="L4277" t="s">
        <v>8</v>
      </c>
      <c r="M4277" t="s">
        <v>8</v>
      </c>
      <c r="N4277">
        <v>3.7778000831603999</v>
      </c>
      <c r="O4277" t="s">
        <v>8</v>
      </c>
      <c r="P4277" t="s">
        <v>8</v>
      </c>
      <c r="Q4277" t="s">
        <v>8</v>
      </c>
      <c r="R4277" t="s">
        <v>8</v>
      </c>
      <c r="S4277" t="s">
        <v>8</v>
      </c>
      <c r="T4277" t="s">
        <v>8</v>
      </c>
      <c r="U4277" t="s">
        <v>8</v>
      </c>
      <c r="V4277" t="s">
        <v>8</v>
      </c>
      <c r="W4277" t="s">
        <v>8</v>
      </c>
      <c r="X4277" t="s">
        <v>8</v>
      </c>
      <c r="Y4277" t="s">
        <v>8</v>
      </c>
      <c r="Z4277" t="s">
        <v>2295</v>
      </c>
      <c r="AA4277">
        <v>0.98967799999999995</v>
      </c>
      <c r="AB4277" t="s">
        <v>22883</v>
      </c>
      <c r="AC4277">
        <v>2</v>
      </c>
      <c r="AD4277">
        <v>3423</v>
      </c>
      <c r="AG4277" s="2">
        <v>5.2540800000000002E-18</v>
      </c>
      <c r="AH4277">
        <v>187.08</v>
      </c>
      <c r="AI4277">
        <v>119.15</v>
      </c>
      <c r="AJ4277">
        <v>187.08</v>
      </c>
      <c r="AK4277">
        <v>0.87114000000000003</v>
      </c>
      <c r="AL4277">
        <v>1443400</v>
      </c>
      <c r="AM4277">
        <v>858840</v>
      </c>
      <c r="AN4277">
        <v>209950</v>
      </c>
      <c r="AO4277">
        <v>374570</v>
      </c>
      <c r="AP4277" t="s">
        <v>22884</v>
      </c>
      <c r="AQ4277">
        <v>5530</v>
      </c>
      <c r="AS4277">
        <v>1</v>
      </c>
    </row>
    <row r="4278" spans="1:45" x14ac:dyDescent="0.2">
      <c r="A4278">
        <v>40</v>
      </c>
      <c r="B4278" t="s">
        <v>22880</v>
      </c>
      <c r="C4278">
        <v>40</v>
      </c>
      <c r="D4278" t="s">
        <v>22880</v>
      </c>
      <c r="E4278" t="s">
        <v>22880</v>
      </c>
      <c r="F4278" t="s">
        <v>22881</v>
      </c>
      <c r="G4278" t="s">
        <v>22882</v>
      </c>
      <c r="H4278">
        <v>0.34542000293731701</v>
      </c>
      <c r="I4278" t="s">
        <v>8</v>
      </c>
      <c r="J4278" t="s">
        <v>8</v>
      </c>
      <c r="K4278">
        <v>0.354330003261566</v>
      </c>
      <c r="L4278" t="s">
        <v>8</v>
      </c>
      <c r="M4278" t="s">
        <v>8</v>
      </c>
      <c r="N4278">
        <v>1.1181999444961499</v>
      </c>
      <c r="O4278" t="s">
        <v>8</v>
      </c>
      <c r="P4278" t="s">
        <v>8</v>
      </c>
      <c r="Q4278" t="s">
        <v>8</v>
      </c>
      <c r="R4278" t="s">
        <v>8</v>
      </c>
      <c r="S4278" t="s">
        <v>8</v>
      </c>
      <c r="T4278" t="s">
        <v>8</v>
      </c>
      <c r="U4278" t="s">
        <v>8</v>
      </c>
      <c r="V4278" t="s">
        <v>8</v>
      </c>
      <c r="W4278" t="s">
        <v>8</v>
      </c>
      <c r="X4278" t="s">
        <v>8</v>
      </c>
      <c r="Y4278" t="s">
        <v>8</v>
      </c>
      <c r="Z4278" t="s">
        <v>2295</v>
      </c>
      <c r="AA4278">
        <v>0.99986299999999995</v>
      </c>
      <c r="AB4278" t="s">
        <v>22886</v>
      </c>
      <c r="AC4278">
        <v>3</v>
      </c>
      <c r="AD4278">
        <v>3423</v>
      </c>
      <c r="AG4278" s="2">
        <v>7.9329100000000006E-6</v>
      </c>
      <c r="AH4278">
        <v>142.22999999999999</v>
      </c>
      <c r="AI4278">
        <v>92.043000000000006</v>
      </c>
      <c r="AJ4278">
        <v>142.22999999999999</v>
      </c>
      <c r="AK4278">
        <v>0.63751000000000002</v>
      </c>
      <c r="AL4278">
        <v>10123000</v>
      </c>
      <c r="AM4278">
        <v>6047300</v>
      </c>
      <c r="AN4278">
        <v>2275300</v>
      </c>
      <c r="AO4278">
        <v>1800900</v>
      </c>
      <c r="AP4278" t="s">
        <v>22887</v>
      </c>
      <c r="AQ4278">
        <v>5532</v>
      </c>
      <c r="AS4278">
        <v>1</v>
      </c>
    </row>
    <row r="4279" spans="1:45" x14ac:dyDescent="0.2">
      <c r="A4279">
        <v>82</v>
      </c>
      <c r="B4279" t="s">
        <v>1585</v>
      </c>
      <c r="C4279" t="s">
        <v>22889</v>
      </c>
      <c r="D4279" t="s">
        <v>22890</v>
      </c>
      <c r="E4279" t="s">
        <v>22890</v>
      </c>
      <c r="G4279" t="s">
        <v>1586</v>
      </c>
      <c r="H4279">
        <v>0.34299999475479098</v>
      </c>
      <c r="I4279" t="s">
        <v>8</v>
      </c>
      <c r="J4279" t="s">
        <v>8</v>
      </c>
      <c r="K4279">
        <v>0.25521001219749501</v>
      </c>
      <c r="L4279" t="s">
        <v>8</v>
      </c>
      <c r="M4279" t="s">
        <v>8</v>
      </c>
      <c r="N4279">
        <v>0.81940001249313399</v>
      </c>
      <c r="O4279" t="s">
        <v>8</v>
      </c>
      <c r="P4279" t="s">
        <v>8</v>
      </c>
      <c r="Q4279">
        <v>0.52175998687744096</v>
      </c>
      <c r="R4279" t="s">
        <v>8</v>
      </c>
      <c r="S4279" t="s">
        <v>8</v>
      </c>
      <c r="T4279">
        <v>0.30362999439239502</v>
      </c>
      <c r="U4279" t="s">
        <v>8</v>
      </c>
      <c r="V4279" t="s">
        <v>8</v>
      </c>
      <c r="W4279">
        <v>0.61603999137878396</v>
      </c>
      <c r="X4279" t="s">
        <v>8</v>
      </c>
      <c r="Y4279" t="s">
        <v>8</v>
      </c>
      <c r="Z4279" t="s">
        <v>2295</v>
      </c>
      <c r="AA4279">
        <v>0.99999099999999996</v>
      </c>
      <c r="AB4279" t="s">
        <v>22891</v>
      </c>
      <c r="AC4279">
        <v>2</v>
      </c>
      <c r="AD4279">
        <v>3424</v>
      </c>
      <c r="AE4279" t="s">
        <v>2297</v>
      </c>
      <c r="AF4279" t="s">
        <v>2343</v>
      </c>
      <c r="AG4279" s="2">
        <v>2.5479700000000001E-12</v>
      </c>
      <c r="AH4279">
        <v>194.98</v>
      </c>
      <c r="AI4279">
        <v>166.59</v>
      </c>
      <c r="AJ4279">
        <v>166.24</v>
      </c>
      <c r="AK4279">
        <v>0.28536</v>
      </c>
      <c r="AL4279">
        <v>169230000</v>
      </c>
      <c r="AM4279">
        <v>103760000</v>
      </c>
      <c r="AN4279">
        <v>41440000</v>
      </c>
      <c r="AO4279">
        <v>24034000</v>
      </c>
      <c r="AP4279" t="s">
        <v>22892</v>
      </c>
      <c r="AQ4279">
        <v>5536</v>
      </c>
      <c r="AR4279" t="s">
        <v>22893</v>
      </c>
      <c r="AS4279">
        <v>1</v>
      </c>
    </row>
    <row r="4280" spans="1:45" x14ac:dyDescent="0.2">
      <c r="A4280">
        <v>566</v>
      </c>
      <c r="B4280" t="s">
        <v>1585</v>
      </c>
      <c r="C4280" t="s">
        <v>22895</v>
      </c>
      <c r="D4280" t="s">
        <v>22890</v>
      </c>
      <c r="E4280" t="s">
        <v>22890</v>
      </c>
      <c r="G4280" t="s">
        <v>1586</v>
      </c>
      <c r="H4280">
        <v>0.59352999925613403</v>
      </c>
      <c r="I4280" t="s">
        <v>8</v>
      </c>
      <c r="J4280" t="s">
        <v>8</v>
      </c>
      <c r="K4280">
        <v>0.60517001152038596</v>
      </c>
      <c r="L4280" t="s">
        <v>8</v>
      </c>
      <c r="M4280" t="s">
        <v>8</v>
      </c>
      <c r="N4280">
        <v>1.0032999515533401</v>
      </c>
      <c r="O4280" t="s">
        <v>8</v>
      </c>
      <c r="P4280" t="s">
        <v>8</v>
      </c>
      <c r="Q4280">
        <v>0.60043001174926802</v>
      </c>
      <c r="R4280" t="s">
        <v>8</v>
      </c>
      <c r="S4280" t="s">
        <v>8</v>
      </c>
      <c r="T4280">
        <v>0.572260022163391</v>
      </c>
      <c r="U4280" t="s">
        <v>8</v>
      </c>
      <c r="V4280" t="s">
        <v>8</v>
      </c>
      <c r="W4280">
        <v>1.09329998493195</v>
      </c>
      <c r="X4280" t="s">
        <v>8</v>
      </c>
      <c r="Y4280" t="s">
        <v>8</v>
      </c>
      <c r="Z4280" t="s">
        <v>2295</v>
      </c>
      <c r="AA4280">
        <v>1</v>
      </c>
      <c r="AB4280" t="s">
        <v>22896</v>
      </c>
      <c r="AC4280">
        <v>3</v>
      </c>
      <c r="AD4280">
        <v>3424</v>
      </c>
      <c r="AE4280" t="s">
        <v>2297</v>
      </c>
      <c r="AF4280" t="s">
        <v>2920</v>
      </c>
      <c r="AG4280" s="2">
        <v>1.11076E-6</v>
      </c>
      <c r="AH4280">
        <v>146.27000000000001</v>
      </c>
      <c r="AI4280">
        <v>100.9</v>
      </c>
      <c r="AJ4280">
        <v>129.54</v>
      </c>
      <c r="AK4280">
        <v>-0.43922</v>
      </c>
      <c r="AL4280">
        <v>99433000</v>
      </c>
      <c r="AM4280">
        <v>59084000</v>
      </c>
      <c r="AN4280">
        <v>26236000</v>
      </c>
      <c r="AO4280">
        <v>14114000</v>
      </c>
      <c r="AP4280" t="s">
        <v>22897</v>
      </c>
      <c r="AQ4280">
        <v>5537</v>
      </c>
      <c r="AR4280" t="s">
        <v>22898</v>
      </c>
      <c r="AS4280">
        <v>1</v>
      </c>
    </row>
    <row r="4281" spans="1:45" x14ac:dyDescent="0.2">
      <c r="A4281">
        <v>396</v>
      </c>
      <c r="B4281" t="s">
        <v>1587</v>
      </c>
      <c r="C4281" t="s">
        <v>22900</v>
      </c>
      <c r="D4281" t="s">
        <v>22901</v>
      </c>
      <c r="E4281" t="s">
        <v>22901</v>
      </c>
      <c r="F4281" t="s">
        <v>1588</v>
      </c>
      <c r="G4281" t="s">
        <v>1589</v>
      </c>
      <c r="H4281" t="s">
        <v>8</v>
      </c>
      <c r="I4281" t="s">
        <v>8</v>
      </c>
      <c r="J4281" t="s">
        <v>8</v>
      </c>
      <c r="K4281" t="s">
        <v>8</v>
      </c>
      <c r="L4281" t="s">
        <v>8</v>
      </c>
      <c r="M4281" t="s">
        <v>8</v>
      </c>
      <c r="N4281" t="s">
        <v>8</v>
      </c>
      <c r="O4281" t="s">
        <v>8</v>
      </c>
      <c r="P4281" t="s">
        <v>8</v>
      </c>
      <c r="Q4281">
        <v>0.54720997810363803</v>
      </c>
      <c r="R4281" t="s">
        <v>8</v>
      </c>
      <c r="S4281" t="s">
        <v>8</v>
      </c>
      <c r="T4281">
        <v>0.64792001247405995</v>
      </c>
      <c r="U4281" t="s">
        <v>8</v>
      </c>
      <c r="V4281" t="s">
        <v>8</v>
      </c>
      <c r="W4281">
        <v>1.27760004997253</v>
      </c>
      <c r="X4281" t="s">
        <v>8</v>
      </c>
      <c r="Y4281" t="s">
        <v>8</v>
      </c>
      <c r="Z4281" t="s">
        <v>2295</v>
      </c>
      <c r="AA4281">
        <v>0.84603399999999995</v>
      </c>
      <c r="AB4281" t="s">
        <v>22902</v>
      </c>
      <c r="AC4281">
        <v>3</v>
      </c>
      <c r="AD4281">
        <v>3425</v>
      </c>
      <c r="AE4281" t="s">
        <v>2297</v>
      </c>
      <c r="AF4281" t="s">
        <v>2298</v>
      </c>
      <c r="AG4281">
        <v>3.0774499999999998E-3</v>
      </c>
      <c r="AH4281">
        <v>100.07</v>
      </c>
      <c r="AI4281">
        <v>56.472000000000001</v>
      </c>
      <c r="AJ4281">
        <v>100.07</v>
      </c>
      <c r="AK4281">
        <v>1.492</v>
      </c>
      <c r="AL4281">
        <v>620290</v>
      </c>
      <c r="AM4281">
        <v>322550</v>
      </c>
      <c r="AN4281">
        <v>134930</v>
      </c>
      <c r="AO4281">
        <v>162810</v>
      </c>
      <c r="AP4281" t="s">
        <v>22903</v>
      </c>
      <c r="AQ4281">
        <v>5538</v>
      </c>
      <c r="AR4281" t="s">
        <v>22904</v>
      </c>
      <c r="AS4281">
        <v>1</v>
      </c>
    </row>
    <row r="4282" spans="1:45" x14ac:dyDescent="0.2">
      <c r="A4282">
        <v>33</v>
      </c>
      <c r="B4282" t="s">
        <v>1590</v>
      </c>
      <c r="C4282" t="s">
        <v>22906</v>
      </c>
      <c r="D4282" t="s">
        <v>22907</v>
      </c>
      <c r="E4282" t="s">
        <v>22907</v>
      </c>
      <c r="F4282" t="s">
        <v>1591</v>
      </c>
      <c r="G4282" t="s">
        <v>1592</v>
      </c>
      <c r="H4282">
        <v>1.4674999713897701</v>
      </c>
      <c r="I4282" t="s">
        <v>8</v>
      </c>
      <c r="J4282" t="s">
        <v>8</v>
      </c>
      <c r="K4282">
        <v>1.3234000205993699</v>
      </c>
      <c r="L4282" t="s">
        <v>8</v>
      </c>
      <c r="M4282" t="s">
        <v>8</v>
      </c>
      <c r="N4282">
        <v>1.03480005264282</v>
      </c>
      <c r="O4282" t="s">
        <v>8</v>
      </c>
      <c r="P4282" t="s">
        <v>8</v>
      </c>
      <c r="Q4282">
        <v>1.0210000276565601</v>
      </c>
      <c r="R4282" t="s">
        <v>8</v>
      </c>
      <c r="S4282" t="s">
        <v>8</v>
      </c>
      <c r="T4282">
        <v>1.0652999877929701</v>
      </c>
      <c r="U4282" t="s">
        <v>8</v>
      </c>
      <c r="V4282" t="s">
        <v>8</v>
      </c>
      <c r="W4282">
        <v>0.97620999813079801</v>
      </c>
      <c r="X4282" t="s">
        <v>8</v>
      </c>
      <c r="Y4282" t="s">
        <v>8</v>
      </c>
      <c r="Z4282" t="s">
        <v>2295</v>
      </c>
      <c r="AA4282">
        <v>1</v>
      </c>
      <c r="AB4282" t="s">
        <v>22908</v>
      </c>
      <c r="AC4282">
        <v>3</v>
      </c>
      <c r="AD4282">
        <v>3426</v>
      </c>
      <c r="AE4282" t="s">
        <v>2297</v>
      </c>
      <c r="AF4282" t="s">
        <v>2343</v>
      </c>
      <c r="AG4282" s="2">
        <v>1.0022500000000001E-12</v>
      </c>
      <c r="AH4282">
        <v>180.7</v>
      </c>
      <c r="AI4282">
        <v>151.83000000000001</v>
      </c>
      <c r="AJ4282">
        <v>180.7</v>
      </c>
      <c r="AK4282">
        <v>0.36693999999999999</v>
      </c>
      <c r="AL4282">
        <v>26315000</v>
      </c>
      <c r="AM4282">
        <v>9588900</v>
      </c>
      <c r="AN4282">
        <v>9023500</v>
      </c>
      <c r="AO4282">
        <v>7702900</v>
      </c>
      <c r="AP4282" t="s">
        <v>22909</v>
      </c>
      <c r="AQ4282">
        <v>5539</v>
      </c>
      <c r="AR4282" t="s">
        <v>22910</v>
      </c>
      <c r="AS4282">
        <v>1</v>
      </c>
    </row>
    <row r="4283" spans="1:45" x14ac:dyDescent="0.2">
      <c r="A4283">
        <v>75</v>
      </c>
      <c r="B4283" t="s">
        <v>1590</v>
      </c>
      <c r="C4283" t="s">
        <v>8116</v>
      </c>
      <c r="D4283" t="s">
        <v>22907</v>
      </c>
      <c r="E4283" t="s">
        <v>22907</v>
      </c>
      <c r="F4283" t="s">
        <v>1591</v>
      </c>
      <c r="G4283" t="s">
        <v>1592</v>
      </c>
      <c r="H4283">
        <v>0.23481999337673201</v>
      </c>
      <c r="I4283" t="s">
        <v>8</v>
      </c>
      <c r="J4283" t="s">
        <v>8</v>
      </c>
      <c r="K4283">
        <v>0.16968999803066301</v>
      </c>
      <c r="L4283" t="s">
        <v>8</v>
      </c>
      <c r="M4283" t="s">
        <v>8</v>
      </c>
      <c r="N4283">
        <v>0.74602997303009</v>
      </c>
      <c r="O4283" t="s">
        <v>8</v>
      </c>
      <c r="P4283" t="s">
        <v>8</v>
      </c>
      <c r="Q4283" t="s">
        <v>8</v>
      </c>
      <c r="R4283" t="s">
        <v>8</v>
      </c>
      <c r="S4283" t="s">
        <v>8</v>
      </c>
      <c r="T4283" t="s">
        <v>8</v>
      </c>
      <c r="U4283" t="s">
        <v>8</v>
      </c>
      <c r="V4283" t="s">
        <v>8</v>
      </c>
      <c r="W4283" t="s">
        <v>8</v>
      </c>
      <c r="X4283" t="s">
        <v>8</v>
      </c>
      <c r="Y4283" t="s">
        <v>8</v>
      </c>
      <c r="Z4283" t="s">
        <v>2295</v>
      </c>
      <c r="AA4283">
        <v>0.84769099999999997</v>
      </c>
      <c r="AB4283" t="s">
        <v>22912</v>
      </c>
      <c r="AC4283">
        <v>2</v>
      </c>
      <c r="AD4283">
        <v>3426</v>
      </c>
      <c r="AG4283">
        <v>6.5598499999999999E-3</v>
      </c>
      <c r="AH4283">
        <v>102.87</v>
      </c>
      <c r="AI4283">
        <v>51.813000000000002</v>
      </c>
      <c r="AJ4283">
        <v>102.87</v>
      </c>
      <c r="AK4283">
        <v>0.38991999999999999</v>
      </c>
      <c r="AL4283">
        <v>676730</v>
      </c>
      <c r="AM4283">
        <v>490600</v>
      </c>
      <c r="AN4283">
        <v>122710</v>
      </c>
      <c r="AO4283">
        <v>63420</v>
      </c>
      <c r="AP4283" t="s">
        <v>22913</v>
      </c>
      <c r="AQ4283">
        <v>5542</v>
      </c>
      <c r="AS4283">
        <v>1</v>
      </c>
    </row>
    <row r="4284" spans="1:45" x14ac:dyDescent="0.2">
      <c r="A4284">
        <v>305</v>
      </c>
      <c r="B4284" t="s">
        <v>22915</v>
      </c>
      <c r="C4284">
        <v>305</v>
      </c>
      <c r="D4284" t="s">
        <v>22915</v>
      </c>
      <c r="E4284" t="s">
        <v>22915</v>
      </c>
      <c r="F4284" t="s">
        <v>22916</v>
      </c>
      <c r="G4284" t="s">
        <v>22917</v>
      </c>
      <c r="H4284">
        <v>0.76986998319625899</v>
      </c>
      <c r="I4284" t="s">
        <v>8</v>
      </c>
      <c r="J4284" t="s">
        <v>8</v>
      </c>
      <c r="K4284">
        <v>0.838490009307861</v>
      </c>
      <c r="L4284" t="s">
        <v>8</v>
      </c>
      <c r="M4284" t="s">
        <v>8</v>
      </c>
      <c r="N4284">
        <v>1.10679996013641</v>
      </c>
      <c r="O4284" t="s">
        <v>8</v>
      </c>
      <c r="P4284" t="s">
        <v>8</v>
      </c>
      <c r="Q4284">
        <v>1.2647000551223799</v>
      </c>
      <c r="R4284" t="s">
        <v>8</v>
      </c>
      <c r="S4284" t="s">
        <v>8</v>
      </c>
      <c r="T4284">
        <v>1.2922999858856199</v>
      </c>
      <c r="U4284" t="s">
        <v>8</v>
      </c>
      <c r="V4284" t="s">
        <v>8</v>
      </c>
      <c r="W4284">
        <v>0.88457000255584695</v>
      </c>
      <c r="X4284" t="s">
        <v>8</v>
      </c>
      <c r="Y4284" t="s">
        <v>8</v>
      </c>
      <c r="Z4284" t="s">
        <v>2295</v>
      </c>
      <c r="AA4284">
        <v>0.99999899999999997</v>
      </c>
      <c r="AB4284" t="s">
        <v>22918</v>
      </c>
      <c r="AC4284">
        <v>2</v>
      </c>
      <c r="AD4284">
        <v>3427</v>
      </c>
      <c r="AE4284" t="s">
        <v>2297</v>
      </c>
      <c r="AF4284" t="s">
        <v>2343</v>
      </c>
      <c r="AG4284" s="2">
        <v>1.9627500000000001E-9</v>
      </c>
      <c r="AH4284">
        <v>155.88</v>
      </c>
      <c r="AI4284">
        <v>143.74</v>
      </c>
      <c r="AJ4284">
        <v>155.88</v>
      </c>
      <c r="AK4284">
        <v>0.49392999999999998</v>
      </c>
      <c r="AL4284">
        <v>11100000</v>
      </c>
      <c r="AM4284">
        <v>4475600</v>
      </c>
      <c r="AN4284">
        <v>3636200</v>
      </c>
      <c r="AO4284">
        <v>2988500</v>
      </c>
      <c r="AP4284" t="s">
        <v>22919</v>
      </c>
      <c r="AQ4284">
        <v>5543</v>
      </c>
      <c r="AR4284" t="s">
        <v>22920</v>
      </c>
      <c r="AS4284">
        <v>1</v>
      </c>
    </row>
    <row r="4285" spans="1:45" x14ac:dyDescent="0.2">
      <c r="A4285">
        <v>6</v>
      </c>
      <c r="B4285" t="s">
        <v>1593</v>
      </c>
      <c r="C4285">
        <v>6</v>
      </c>
      <c r="D4285" t="s">
        <v>1593</v>
      </c>
      <c r="E4285" t="s">
        <v>1593</v>
      </c>
      <c r="F4285" t="s">
        <v>1594</v>
      </c>
      <c r="G4285" t="s">
        <v>1595</v>
      </c>
      <c r="H4285" t="s">
        <v>8</v>
      </c>
      <c r="I4285" t="s">
        <v>8</v>
      </c>
      <c r="J4285" t="s">
        <v>8</v>
      </c>
      <c r="K4285" t="s">
        <v>8</v>
      </c>
      <c r="L4285" t="s">
        <v>8</v>
      </c>
      <c r="M4285" t="s">
        <v>8</v>
      </c>
      <c r="N4285" t="s">
        <v>8</v>
      </c>
      <c r="O4285" t="s">
        <v>8</v>
      </c>
      <c r="P4285" t="s">
        <v>8</v>
      </c>
      <c r="Q4285">
        <v>0.49998998641967801</v>
      </c>
      <c r="R4285" t="s">
        <v>8</v>
      </c>
      <c r="S4285" t="s">
        <v>8</v>
      </c>
      <c r="T4285">
        <v>0.56940001249313399</v>
      </c>
      <c r="U4285" t="s">
        <v>8</v>
      </c>
      <c r="V4285" t="s">
        <v>8</v>
      </c>
      <c r="W4285">
        <v>0.77915000915527299</v>
      </c>
      <c r="X4285" t="s">
        <v>8</v>
      </c>
      <c r="Y4285" t="s">
        <v>8</v>
      </c>
      <c r="Z4285" t="s">
        <v>2295</v>
      </c>
      <c r="AA4285">
        <v>0.80801000000000001</v>
      </c>
      <c r="AB4285" t="s">
        <v>22922</v>
      </c>
      <c r="AC4285">
        <v>3</v>
      </c>
      <c r="AD4285">
        <v>3430</v>
      </c>
      <c r="AE4285" t="s">
        <v>2297</v>
      </c>
      <c r="AF4285" t="s">
        <v>2298</v>
      </c>
      <c r="AG4285">
        <v>3.3706799999999999E-4</v>
      </c>
      <c r="AH4285">
        <v>52.72</v>
      </c>
      <c r="AI4285">
        <v>28.658000000000001</v>
      </c>
      <c r="AJ4285">
        <v>46.414999999999999</v>
      </c>
      <c r="AK4285">
        <v>-0.45473999999999998</v>
      </c>
      <c r="AL4285">
        <v>27754000</v>
      </c>
      <c r="AM4285">
        <v>15084000</v>
      </c>
      <c r="AN4285">
        <v>6915400</v>
      </c>
      <c r="AO4285">
        <v>5754100</v>
      </c>
      <c r="AP4285" t="s">
        <v>22923</v>
      </c>
      <c r="AQ4285">
        <v>5544</v>
      </c>
      <c r="AR4285" t="s">
        <v>22924</v>
      </c>
      <c r="AS4285">
        <v>1</v>
      </c>
    </row>
    <row r="4286" spans="1:45" x14ac:dyDescent="0.2">
      <c r="A4286">
        <v>1164</v>
      </c>
      <c r="B4286" t="s">
        <v>1593</v>
      </c>
      <c r="C4286">
        <v>1164</v>
      </c>
      <c r="D4286" t="s">
        <v>1593</v>
      </c>
      <c r="E4286" t="s">
        <v>1593</v>
      </c>
      <c r="F4286" t="s">
        <v>1594</v>
      </c>
      <c r="G4286" t="s">
        <v>1595</v>
      </c>
      <c r="H4286">
        <v>0.19415999948978399</v>
      </c>
      <c r="I4286" t="s">
        <v>8</v>
      </c>
      <c r="J4286" t="s">
        <v>8</v>
      </c>
      <c r="K4286">
        <v>0.15769000351428999</v>
      </c>
      <c r="L4286" t="s">
        <v>8</v>
      </c>
      <c r="M4286" t="s">
        <v>8</v>
      </c>
      <c r="N4286">
        <v>0.82845002412795998</v>
      </c>
      <c r="O4286" t="s">
        <v>8</v>
      </c>
      <c r="P4286" t="s">
        <v>8</v>
      </c>
      <c r="Q4286">
        <v>0.47479000687599199</v>
      </c>
      <c r="R4286" t="s">
        <v>8</v>
      </c>
      <c r="S4286" t="s">
        <v>8</v>
      </c>
      <c r="T4286">
        <v>0.30562001466751099</v>
      </c>
      <c r="U4286" t="s">
        <v>8</v>
      </c>
      <c r="V4286" t="s">
        <v>8</v>
      </c>
      <c r="W4286">
        <v>0.67176997661590598</v>
      </c>
      <c r="X4286" t="s">
        <v>8</v>
      </c>
      <c r="Y4286" t="s">
        <v>8</v>
      </c>
      <c r="Z4286" t="s">
        <v>2295</v>
      </c>
      <c r="AA4286">
        <v>0.99141299999999999</v>
      </c>
      <c r="AB4286" t="s">
        <v>22926</v>
      </c>
      <c r="AC4286">
        <v>2</v>
      </c>
      <c r="AD4286">
        <v>3430</v>
      </c>
      <c r="AE4286" t="s">
        <v>2297</v>
      </c>
      <c r="AF4286" t="s">
        <v>2343</v>
      </c>
      <c r="AG4286" s="2">
        <v>9.5475100000000003E-6</v>
      </c>
      <c r="AH4286">
        <v>135.86000000000001</v>
      </c>
      <c r="AI4286">
        <v>94.400999999999996</v>
      </c>
      <c r="AJ4286">
        <v>84.841999999999999</v>
      </c>
      <c r="AK4286">
        <v>0.30291000000000001</v>
      </c>
      <c r="AL4286">
        <v>106680000</v>
      </c>
      <c r="AM4286">
        <v>72460000</v>
      </c>
      <c r="AN4286">
        <v>23503000</v>
      </c>
      <c r="AO4286">
        <v>10720000</v>
      </c>
      <c r="AP4286" t="s">
        <v>22927</v>
      </c>
      <c r="AQ4286">
        <v>5545</v>
      </c>
      <c r="AR4286" t="s">
        <v>22928</v>
      </c>
      <c r="AS4286">
        <v>1</v>
      </c>
    </row>
    <row r="4287" spans="1:45" x14ac:dyDescent="0.2">
      <c r="A4287">
        <v>1280</v>
      </c>
      <c r="B4287" t="s">
        <v>1593</v>
      </c>
      <c r="C4287">
        <v>1280</v>
      </c>
      <c r="D4287" t="s">
        <v>1593</v>
      </c>
      <c r="E4287" t="s">
        <v>1593</v>
      </c>
      <c r="F4287" t="s">
        <v>1594</v>
      </c>
      <c r="G4287" t="s">
        <v>1595</v>
      </c>
      <c r="H4287">
        <v>0.19775000214576699</v>
      </c>
      <c r="I4287" t="s">
        <v>8</v>
      </c>
      <c r="J4287" t="s">
        <v>8</v>
      </c>
      <c r="K4287">
        <v>0.25218999385833701</v>
      </c>
      <c r="L4287" t="s">
        <v>8</v>
      </c>
      <c r="M4287" t="s">
        <v>8</v>
      </c>
      <c r="N4287">
        <v>1.1441999673843399</v>
      </c>
      <c r="O4287" t="s">
        <v>8</v>
      </c>
      <c r="P4287" t="s">
        <v>8</v>
      </c>
      <c r="Q4287" t="s">
        <v>8</v>
      </c>
      <c r="R4287" t="s">
        <v>8</v>
      </c>
      <c r="S4287" t="s">
        <v>8</v>
      </c>
      <c r="T4287" t="s">
        <v>8</v>
      </c>
      <c r="U4287" t="s">
        <v>8</v>
      </c>
      <c r="V4287" t="s">
        <v>8</v>
      </c>
      <c r="W4287" t="s">
        <v>8</v>
      </c>
      <c r="X4287" t="s">
        <v>8</v>
      </c>
      <c r="Y4287" t="s">
        <v>8</v>
      </c>
      <c r="Z4287" t="s">
        <v>2295</v>
      </c>
      <c r="AA4287">
        <v>0.99754100000000001</v>
      </c>
      <c r="AB4287" t="s">
        <v>22930</v>
      </c>
      <c r="AC4287">
        <v>2</v>
      </c>
      <c r="AD4287">
        <v>3430</v>
      </c>
      <c r="AE4287" t="s">
        <v>2297</v>
      </c>
      <c r="AF4287" t="s">
        <v>2298</v>
      </c>
      <c r="AG4287" s="2">
        <v>2.3871600000000001E-160</v>
      </c>
      <c r="AH4287">
        <v>326.94</v>
      </c>
      <c r="AI4287">
        <v>229.12</v>
      </c>
      <c r="AJ4287">
        <v>326.94</v>
      </c>
      <c r="AK4287">
        <v>0.38673999999999997</v>
      </c>
      <c r="AL4287">
        <v>11076000</v>
      </c>
      <c r="AM4287">
        <v>8287800</v>
      </c>
      <c r="AN4287">
        <v>1660800</v>
      </c>
      <c r="AO4287">
        <v>1127300</v>
      </c>
      <c r="AP4287" t="s">
        <v>22931</v>
      </c>
      <c r="AQ4287">
        <v>5546</v>
      </c>
      <c r="AR4287" t="s">
        <v>22932</v>
      </c>
      <c r="AS4287">
        <v>1</v>
      </c>
    </row>
    <row r="4288" spans="1:45" x14ac:dyDescent="0.2">
      <c r="A4288">
        <v>1253</v>
      </c>
      <c r="B4288" t="s">
        <v>1593</v>
      </c>
      <c r="C4288">
        <v>1253</v>
      </c>
      <c r="D4288" t="s">
        <v>1593</v>
      </c>
      <c r="E4288" t="s">
        <v>1593</v>
      </c>
      <c r="F4288" t="s">
        <v>1594</v>
      </c>
      <c r="G4288" t="s">
        <v>1595</v>
      </c>
      <c r="H4288">
        <v>0.14614999294281</v>
      </c>
      <c r="I4288">
        <v>0.16223999857902499</v>
      </c>
      <c r="J4288" t="s">
        <v>8</v>
      </c>
      <c r="K4288">
        <v>9.1067999601364094E-2</v>
      </c>
      <c r="L4288">
        <v>0.256989985704422</v>
      </c>
      <c r="M4288" t="s">
        <v>8</v>
      </c>
      <c r="N4288">
        <v>0.63462001085281405</v>
      </c>
      <c r="O4288">
        <v>1.4048000574111901</v>
      </c>
      <c r="P4288" t="s">
        <v>8</v>
      </c>
      <c r="Q4288" t="s">
        <v>8</v>
      </c>
      <c r="R4288">
        <v>0.28960001468658397</v>
      </c>
      <c r="S4288" t="s">
        <v>8</v>
      </c>
      <c r="T4288" t="s">
        <v>8</v>
      </c>
      <c r="U4288">
        <v>0.84640002250671398</v>
      </c>
      <c r="V4288" t="s">
        <v>8</v>
      </c>
      <c r="W4288" t="s">
        <v>8</v>
      </c>
      <c r="X4288">
        <v>2.5227000713348402</v>
      </c>
      <c r="Y4288" t="s">
        <v>8</v>
      </c>
      <c r="Z4288" t="s">
        <v>2295</v>
      </c>
      <c r="AA4288">
        <v>0.99973900000000004</v>
      </c>
      <c r="AB4288" t="s">
        <v>22934</v>
      </c>
      <c r="AC4288">
        <v>3</v>
      </c>
      <c r="AD4288">
        <v>3430</v>
      </c>
      <c r="AE4288" t="s">
        <v>2297</v>
      </c>
      <c r="AF4288" t="s">
        <v>2343</v>
      </c>
      <c r="AG4288" s="2">
        <v>2.1842699999999999E-31</v>
      </c>
      <c r="AH4288">
        <v>215.49</v>
      </c>
      <c r="AI4288">
        <v>161.74</v>
      </c>
      <c r="AJ4288">
        <v>122.47</v>
      </c>
      <c r="AK4288">
        <v>0.98428000000000004</v>
      </c>
      <c r="AL4288">
        <v>14061000</v>
      </c>
      <c r="AM4288">
        <v>11395000</v>
      </c>
      <c r="AN4288">
        <v>1451600</v>
      </c>
      <c r="AO4288">
        <v>1214900</v>
      </c>
      <c r="AP4288" t="s">
        <v>22935</v>
      </c>
      <c r="AQ4288">
        <v>5547</v>
      </c>
      <c r="AR4288" t="s">
        <v>22936</v>
      </c>
      <c r="AS4288" t="s">
        <v>2310</v>
      </c>
    </row>
    <row r="4289" spans="1:45" x14ac:dyDescent="0.2">
      <c r="A4289">
        <v>1255</v>
      </c>
      <c r="B4289" t="s">
        <v>1593</v>
      </c>
      <c r="C4289">
        <v>1255</v>
      </c>
      <c r="D4289" t="s">
        <v>1593</v>
      </c>
      <c r="E4289" t="s">
        <v>1593</v>
      </c>
      <c r="F4289" t="s">
        <v>1594</v>
      </c>
      <c r="G4289" t="s">
        <v>1595</v>
      </c>
      <c r="H4289" t="s">
        <v>8</v>
      </c>
      <c r="I4289">
        <v>0.1908999979496</v>
      </c>
      <c r="J4289" t="s">
        <v>8</v>
      </c>
      <c r="K4289" t="s">
        <v>8</v>
      </c>
      <c r="L4289">
        <v>0.49797001481056202</v>
      </c>
      <c r="M4289" t="s">
        <v>8</v>
      </c>
      <c r="N4289" t="s">
        <v>8</v>
      </c>
      <c r="O4289">
        <v>2.4851000308990501</v>
      </c>
      <c r="P4289" t="s">
        <v>8</v>
      </c>
      <c r="Q4289" t="s">
        <v>8</v>
      </c>
      <c r="R4289">
        <v>0.28960001468658397</v>
      </c>
      <c r="S4289" t="s">
        <v>8</v>
      </c>
      <c r="T4289" t="s">
        <v>8</v>
      </c>
      <c r="U4289">
        <v>0.84640002250671398</v>
      </c>
      <c r="V4289" t="s">
        <v>8</v>
      </c>
      <c r="W4289" t="s">
        <v>8</v>
      </c>
      <c r="X4289">
        <v>2.5227000713348402</v>
      </c>
      <c r="Y4289" t="s">
        <v>8</v>
      </c>
      <c r="Z4289" t="s">
        <v>2295</v>
      </c>
      <c r="AA4289">
        <v>0.88444900000000004</v>
      </c>
      <c r="AB4289" t="s">
        <v>35004</v>
      </c>
      <c r="AC4289">
        <v>2</v>
      </c>
      <c r="AD4289">
        <v>3430</v>
      </c>
      <c r="AE4289" t="s">
        <v>2297</v>
      </c>
      <c r="AF4289" t="s">
        <v>2298</v>
      </c>
      <c r="AG4289" s="2">
        <v>3.2685299999999999E-21</v>
      </c>
      <c r="AH4289">
        <v>205.23</v>
      </c>
      <c r="AI4289">
        <v>120.07</v>
      </c>
      <c r="AJ4289">
        <v>205.23</v>
      </c>
      <c r="AK4289">
        <v>1.2076</v>
      </c>
      <c r="AL4289">
        <v>4098900</v>
      </c>
      <c r="AM4289">
        <v>2757800</v>
      </c>
      <c r="AN4289">
        <v>451780</v>
      </c>
      <c r="AO4289">
        <v>889320</v>
      </c>
      <c r="AP4289" t="s">
        <v>35005</v>
      </c>
      <c r="AQ4289">
        <v>5548</v>
      </c>
      <c r="AR4289" t="s">
        <v>35006</v>
      </c>
      <c r="AS4289">
        <v>2</v>
      </c>
    </row>
    <row r="4290" spans="1:45" x14ac:dyDescent="0.2">
      <c r="A4290">
        <v>1325</v>
      </c>
      <c r="B4290" t="s">
        <v>1593</v>
      </c>
      <c r="C4290">
        <v>1325</v>
      </c>
      <c r="D4290" t="s">
        <v>1593</v>
      </c>
      <c r="E4290" t="s">
        <v>1593</v>
      </c>
      <c r="F4290" t="s">
        <v>1594</v>
      </c>
      <c r="G4290" t="s">
        <v>1595</v>
      </c>
      <c r="H4290">
        <v>0.49862998723983798</v>
      </c>
      <c r="I4290" t="s">
        <v>8</v>
      </c>
      <c r="J4290" t="s">
        <v>8</v>
      </c>
      <c r="K4290">
        <v>0.271490007638931</v>
      </c>
      <c r="L4290" t="s">
        <v>8</v>
      </c>
      <c r="M4290" t="s">
        <v>8</v>
      </c>
      <c r="N4290">
        <v>0.50805002450943004</v>
      </c>
      <c r="O4290" t="s">
        <v>8</v>
      </c>
      <c r="P4290" t="s">
        <v>8</v>
      </c>
      <c r="Q4290" t="s">
        <v>8</v>
      </c>
      <c r="R4290" t="s">
        <v>8</v>
      </c>
      <c r="S4290" t="s">
        <v>8</v>
      </c>
      <c r="T4290" t="s">
        <v>8</v>
      </c>
      <c r="U4290" t="s">
        <v>8</v>
      </c>
      <c r="V4290" t="s">
        <v>8</v>
      </c>
      <c r="W4290" t="s">
        <v>8</v>
      </c>
      <c r="X4290" t="s">
        <v>8</v>
      </c>
      <c r="Y4290" t="s">
        <v>8</v>
      </c>
      <c r="Z4290" t="s">
        <v>2295</v>
      </c>
      <c r="AA4290">
        <v>0.99978100000000003</v>
      </c>
      <c r="AB4290" t="s">
        <v>22938</v>
      </c>
      <c r="AC4290">
        <v>2</v>
      </c>
      <c r="AD4290">
        <v>3430</v>
      </c>
      <c r="AE4290" t="s">
        <v>2297</v>
      </c>
      <c r="AF4290" t="s">
        <v>2343</v>
      </c>
      <c r="AG4290">
        <v>2.84973E-4</v>
      </c>
      <c r="AH4290">
        <v>120.84</v>
      </c>
      <c r="AI4290">
        <v>95.216999999999999</v>
      </c>
      <c r="AJ4290">
        <v>120.84</v>
      </c>
      <c r="AK4290">
        <v>-0.32719999999999999</v>
      </c>
      <c r="AL4290">
        <v>2698600</v>
      </c>
      <c r="AM4290">
        <v>1515800</v>
      </c>
      <c r="AN4290">
        <v>793690</v>
      </c>
      <c r="AO4290">
        <v>389050</v>
      </c>
      <c r="AP4290" t="s">
        <v>22939</v>
      </c>
      <c r="AQ4290">
        <v>5549</v>
      </c>
      <c r="AR4290" t="s">
        <v>22940</v>
      </c>
      <c r="AS4290">
        <v>1</v>
      </c>
    </row>
    <row r="4291" spans="1:45" x14ac:dyDescent="0.2">
      <c r="A4291">
        <v>411</v>
      </c>
      <c r="B4291" t="s">
        <v>22942</v>
      </c>
      <c r="C4291">
        <v>411</v>
      </c>
      <c r="D4291" t="s">
        <v>22942</v>
      </c>
      <c r="E4291" t="s">
        <v>22942</v>
      </c>
      <c r="F4291" t="s">
        <v>22943</v>
      </c>
      <c r="G4291" t="s">
        <v>22944</v>
      </c>
      <c r="H4291">
        <v>0.48140001296997098</v>
      </c>
      <c r="I4291" t="s">
        <v>8</v>
      </c>
      <c r="J4291" t="s">
        <v>8</v>
      </c>
      <c r="K4291">
        <v>0.60293000936508201</v>
      </c>
      <c r="L4291" t="s">
        <v>8</v>
      </c>
      <c r="M4291" t="s">
        <v>8</v>
      </c>
      <c r="N4291">
        <v>1.2160999774932899</v>
      </c>
      <c r="O4291" t="s">
        <v>8</v>
      </c>
      <c r="P4291" t="s">
        <v>8</v>
      </c>
      <c r="Q4291">
        <v>0.81577998399734497</v>
      </c>
      <c r="R4291" t="s">
        <v>8</v>
      </c>
      <c r="S4291" t="s">
        <v>8</v>
      </c>
      <c r="T4291">
        <v>1.02289998531342</v>
      </c>
      <c r="U4291" t="s">
        <v>8</v>
      </c>
      <c r="V4291" t="s">
        <v>8</v>
      </c>
      <c r="W4291">
        <v>1.2739000320434599</v>
      </c>
      <c r="X4291" t="s">
        <v>8</v>
      </c>
      <c r="Y4291" t="s">
        <v>8</v>
      </c>
      <c r="Z4291" t="s">
        <v>2295</v>
      </c>
      <c r="AA4291">
        <v>1</v>
      </c>
      <c r="AB4291" t="s">
        <v>22945</v>
      </c>
      <c r="AC4291">
        <v>2</v>
      </c>
      <c r="AD4291">
        <v>3431</v>
      </c>
      <c r="AE4291" t="s">
        <v>2297</v>
      </c>
      <c r="AF4291" t="s">
        <v>2343</v>
      </c>
      <c r="AG4291" s="2">
        <v>4.5961599999999999E-16</v>
      </c>
      <c r="AH4291">
        <v>193.42</v>
      </c>
      <c r="AI4291">
        <v>145.78</v>
      </c>
      <c r="AJ4291">
        <v>193.42</v>
      </c>
      <c r="AK4291">
        <v>0.57272000000000001</v>
      </c>
      <c r="AL4291">
        <v>76019000</v>
      </c>
      <c r="AM4291">
        <v>37120000</v>
      </c>
      <c r="AN4291">
        <v>19183000</v>
      </c>
      <c r="AO4291">
        <v>19717000</v>
      </c>
      <c r="AP4291" t="s">
        <v>22946</v>
      </c>
      <c r="AQ4291">
        <v>5550</v>
      </c>
      <c r="AR4291" t="s">
        <v>22947</v>
      </c>
      <c r="AS4291">
        <v>1</v>
      </c>
    </row>
    <row r="4292" spans="1:45" x14ac:dyDescent="0.2">
      <c r="A4292">
        <v>159</v>
      </c>
      <c r="B4292" t="s">
        <v>22949</v>
      </c>
      <c r="C4292">
        <v>159</v>
      </c>
      <c r="D4292" t="s">
        <v>22949</v>
      </c>
      <c r="E4292" t="s">
        <v>22949</v>
      </c>
      <c r="F4292" t="s">
        <v>22950</v>
      </c>
      <c r="G4292" t="s">
        <v>22951</v>
      </c>
      <c r="H4292">
        <v>1.82190001010895</v>
      </c>
      <c r="I4292" t="s">
        <v>8</v>
      </c>
      <c r="J4292" t="s">
        <v>8</v>
      </c>
      <c r="K4292">
        <v>3.1668999195098899</v>
      </c>
      <c r="L4292" t="s">
        <v>8</v>
      </c>
      <c r="M4292" t="s">
        <v>8</v>
      </c>
      <c r="N4292">
        <v>1.6411999464035001</v>
      </c>
      <c r="O4292" t="s">
        <v>8</v>
      </c>
      <c r="P4292" t="s">
        <v>8</v>
      </c>
      <c r="Q4292">
        <v>0.71274000406265303</v>
      </c>
      <c r="R4292" t="s">
        <v>8</v>
      </c>
      <c r="S4292" t="s">
        <v>8</v>
      </c>
      <c r="T4292">
        <v>3.0947000980377202</v>
      </c>
      <c r="U4292" t="s">
        <v>8</v>
      </c>
      <c r="V4292" t="s">
        <v>8</v>
      </c>
      <c r="W4292">
        <v>4.4414000511169398</v>
      </c>
      <c r="X4292" t="s">
        <v>8</v>
      </c>
      <c r="Y4292" t="s">
        <v>8</v>
      </c>
      <c r="Z4292" t="s">
        <v>2295</v>
      </c>
      <c r="AA4292">
        <v>0.97922200000000004</v>
      </c>
      <c r="AB4292" t="s">
        <v>22952</v>
      </c>
      <c r="AC4292">
        <v>2</v>
      </c>
      <c r="AD4292">
        <v>3432</v>
      </c>
      <c r="AE4292" t="s">
        <v>2297</v>
      </c>
      <c r="AF4292" t="s">
        <v>2298</v>
      </c>
      <c r="AG4292">
        <v>9.4402199999999998E-4</v>
      </c>
      <c r="AH4292">
        <v>135.80000000000001</v>
      </c>
      <c r="AI4292">
        <v>63.47</v>
      </c>
      <c r="AJ4292">
        <v>110.54</v>
      </c>
      <c r="AK4292">
        <v>0.59518000000000004</v>
      </c>
      <c r="AL4292">
        <v>3723400</v>
      </c>
      <c r="AM4292">
        <v>917810</v>
      </c>
      <c r="AN4292">
        <v>978930</v>
      </c>
      <c r="AO4292">
        <v>1826600</v>
      </c>
      <c r="AP4292" t="s">
        <v>22953</v>
      </c>
      <c r="AQ4292">
        <v>5551</v>
      </c>
      <c r="AR4292" t="s">
        <v>22954</v>
      </c>
      <c r="AS4292">
        <v>1</v>
      </c>
    </row>
    <row r="4293" spans="1:45" x14ac:dyDescent="0.2">
      <c r="A4293">
        <v>31</v>
      </c>
      <c r="B4293" t="s">
        <v>22949</v>
      </c>
      <c r="C4293">
        <v>31</v>
      </c>
      <c r="D4293" t="s">
        <v>22949</v>
      </c>
      <c r="E4293" t="s">
        <v>22949</v>
      </c>
      <c r="F4293" t="s">
        <v>22950</v>
      </c>
      <c r="G4293" t="s">
        <v>22951</v>
      </c>
      <c r="H4293" t="s">
        <v>8</v>
      </c>
      <c r="I4293" t="s">
        <v>8</v>
      </c>
      <c r="J4293" t="s">
        <v>8</v>
      </c>
      <c r="K4293" t="s">
        <v>8</v>
      </c>
      <c r="L4293" t="s">
        <v>8</v>
      </c>
      <c r="M4293" t="s">
        <v>8</v>
      </c>
      <c r="N4293" t="s">
        <v>8</v>
      </c>
      <c r="O4293" t="s">
        <v>8</v>
      </c>
      <c r="P4293" t="s">
        <v>8</v>
      </c>
      <c r="Q4293">
        <v>1.7799999713897701</v>
      </c>
      <c r="R4293" t="s">
        <v>8</v>
      </c>
      <c r="S4293" t="s">
        <v>8</v>
      </c>
      <c r="T4293">
        <v>9.4344997406005895</v>
      </c>
      <c r="U4293" t="s">
        <v>8</v>
      </c>
      <c r="V4293" t="s">
        <v>8</v>
      </c>
      <c r="W4293">
        <v>6.7497000694274902</v>
      </c>
      <c r="X4293" t="s">
        <v>8</v>
      </c>
      <c r="Y4293" t="s">
        <v>8</v>
      </c>
      <c r="Z4293" t="s">
        <v>2295</v>
      </c>
      <c r="AA4293">
        <v>0.99997000000000003</v>
      </c>
      <c r="AB4293" t="s">
        <v>22956</v>
      </c>
      <c r="AC4293">
        <v>3</v>
      </c>
      <c r="AD4293">
        <v>3432</v>
      </c>
      <c r="AE4293" t="s">
        <v>2297</v>
      </c>
      <c r="AF4293" t="s">
        <v>2343</v>
      </c>
      <c r="AG4293" s="2">
        <v>6.50994E-9</v>
      </c>
      <c r="AH4293">
        <v>132.81</v>
      </c>
      <c r="AI4293">
        <v>89.58</v>
      </c>
      <c r="AJ4293">
        <v>92.238</v>
      </c>
      <c r="AK4293">
        <v>0.16209999999999999</v>
      </c>
      <c r="AL4293">
        <v>3008600</v>
      </c>
      <c r="AM4293">
        <v>172560</v>
      </c>
      <c r="AN4293">
        <v>349680</v>
      </c>
      <c r="AO4293">
        <v>2486400</v>
      </c>
      <c r="AP4293" t="s">
        <v>22957</v>
      </c>
      <c r="AQ4293">
        <v>5552</v>
      </c>
      <c r="AR4293" t="s">
        <v>22958</v>
      </c>
      <c r="AS4293">
        <v>1</v>
      </c>
    </row>
    <row r="4294" spans="1:45" x14ac:dyDescent="0.2">
      <c r="A4294">
        <v>835</v>
      </c>
      <c r="B4294" t="s">
        <v>22960</v>
      </c>
      <c r="C4294">
        <v>835</v>
      </c>
      <c r="D4294" t="s">
        <v>22960</v>
      </c>
      <c r="E4294" t="s">
        <v>22960</v>
      </c>
      <c r="F4294" t="s">
        <v>22961</v>
      </c>
      <c r="G4294" t="s">
        <v>22962</v>
      </c>
      <c r="H4294">
        <v>3.0278000831603999</v>
      </c>
      <c r="I4294" t="s">
        <v>8</v>
      </c>
      <c r="J4294" t="s">
        <v>8</v>
      </c>
      <c r="K4294">
        <v>6.1410999298095703</v>
      </c>
      <c r="L4294" t="s">
        <v>8</v>
      </c>
      <c r="M4294" t="s">
        <v>8</v>
      </c>
      <c r="N4294">
        <v>2.0480999946594198</v>
      </c>
      <c r="O4294" t="s">
        <v>8</v>
      </c>
      <c r="P4294" t="s">
        <v>8</v>
      </c>
      <c r="Q4294" t="s">
        <v>8</v>
      </c>
      <c r="R4294" t="s">
        <v>8</v>
      </c>
      <c r="S4294" t="s">
        <v>8</v>
      </c>
      <c r="T4294" t="s">
        <v>8</v>
      </c>
      <c r="U4294" t="s">
        <v>8</v>
      </c>
      <c r="V4294" t="s">
        <v>8</v>
      </c>
      <c r="W4294" t="s">
        <v>8</v>
      </c>
      <c r="X4294" t="s">
        <v>8</v>
      </c>
      <c r="Y4294" t="s">
        <v>8</v>
      </c>
      <c r="Z4294" t="s">
        <v>2295</v>
      </c>
      <c r="AA4294">
        <v>0.95298700000000003</v>
      </c>
      <c r="AB4294" t="s">
        <v>22963</v>
      </c>
      <c r="AC4294">
        <v>3</v>
      </c>
      <c r="AD4294">
        <v>3434</v>
      </c>
      <c r="AE4294" t="s">
        <v>2297</v>
      </c>
      <c r="AF4294" t="s">
        <v>2343</v>
      </c>
      <c r="AG4294">
        <v>8.6955799999999996E-3</v>
      </c>
      <c r="AH4294">
        <v>96.135000000000005</v>
      </c>
      <c r="AI4294">
        <v>58.991</v>
      </c>
      <c r="AJ4294">
        <v>96.135000000000005</v>
      </c>
      <c r="AK4294">
        <v>-0.14441999999999999</v>
      </c>
      <c r="AL4294">
        <v>995770</v>
      </c>
      <c r="AM4294">
        <v>71026</v>
      </c>
      <c r="AN4294">
        <v>350490</v>
      </c>
      <c r="AO4294">
        <v>574250</v>
      </c>
      <c r="AP4294" t="s">
        <v>22964</v>
      </c>
      <c r="AQ4294">
        <v>5555</v>
      </c>
      <c r="AR4294" t="s">
        <v>22965</v>
      </c>
      <c r="AS4294">
        <v>1</v>
      </c>
    </row>
    <row r="4295" spans="1:45" x14ac:dyDescent="0.2">
      <c r="A4295">
        <v>459</v>
      </c>
      <c r="B4295" t="s">
        <v>22967</v>
      </c>
      <c r="C4295" t="s">
        <v>22968</v>
      </c>
      <c r="D4295" t="s">
        <v>22960</v>
      </c>
      <c r="E4295" t="s">
        <v>22960</v>
      </c>
      <c r="F4295" t="s">
        <v>22961</v>
      </c>
      <c r="G4295" t="s">
        <v>22962</v>
      </c>
      <c r="H4295" t="s">
        <v>8</v>
      </c>
      <c r="I4295" t="s">
        <v>8</v>
      </c>
      <c r="J4295" t="s">
        <v>8</v>
      </c>
      <c r="K4295" t="s">
        <v>8</v>
      </c>
      <c r="L4295" t="s">
        <v>8</v>
      </c>
      <c r="M4295" t="s">
        <v>8</v>
      </c>
      <c r="N4295" t="s">
        <v>8</v>
      </c>
      <c r="O4295" t="s">
        <v>8</v>
      </c>
      <c r="P4295" t="s">
        <v>8</v>
      </c>
      <c r="Q4295">
        <v>6.8558001518249503</v>
      </c>
      <c r="R4295" t="s">
        <v>8</v>
      </c>
      <c r="S4295" t="s">
        <v>8</v>
      </c>
      <c r="T4295">
        <v>14.3030004501343</v>
      </c>
      <c r="U4295" t="s">
        <v>8</v>
      </c>
      <c r="V4295" t="s">
        <v>8</v>
      </c>
      <c r="W4295">
        <v>2.2878999710082999</v>
      </c>
      <c r="X4295" t="s">
        <v>8</v>
      </c>
      <c r="Y4295" t="s">
        <v>8</v>
      </c>
      <c r="Z4295" t="s">
        <v>2295</v>
      </c>
      <c r="AA4295">
        <v>0.95873600000000003</v>
      </c>
      <c r="AB4295" t="s">
        <v>22969</v>
      </c>
      <c r="AC4295">
        <v>3</v>
      </c>
      <c r="AD4295">
        <v>3434</v>
      </c>
      <c r="AE4295" t="s">
        <v>2297</v>
      </c>
      <c r="AF4295" t="s">
        <v>2343</v>
      </c>
      <c r="AG4295">
        <v>1.0251400000000001E-2</v>
      </c>
      <c r="AH4295">
        <v>96.866</v>
      </c>
      <c r="AI4295">
        <v>56.655000000000001</v>
      </c>
      <c r="AJ4295">
        <v>96.866</v>
      </c>
      <c r="AK4295">
        <v>-0.26482</v>
      </c>
      <c r="AL4295">
        <v>8357100</v>
      </c>
      <c r="AM4295">
        <v>427600</v>
      </c>
      <c r="AN4295">
        <v>2696400</v>
      </c>
      <c r="AO4295">
        <v>5233200</v>
      </c>
      <c r="AP4295" t="s">
        <v>22970</v>
      </c>
      <c r="AQ4295">
        <v>5556</v>
      </c>
      <c r="AR4295" t="s">
        <v>22971</v>
      </c>
      <c r="AS4295">
        <v>1</v>
      </c>
    </row>
    <row r="4296" spans="1:45" x14ac:dyDescent="0.2">
      <c r="A4296">
        <v>477</v>
      </c>
      <c r="B4296" t="s">
        <v>22973</v>
      </c>
      <c r="C4296" t="s">
        <v>22109</v>
      </c>
      <c r="D4296" t="s">
        <v>22974</v>
      </c>
      <c r="E4296" t="s">
        <v>22974</v>
      </c>
      <c r="G4296" t="s">
        <v>22975</v>
      </c>
      <c r="H4296">
        <v>0.79321998357772805</v>
      </c>
      <c r="I4296" t="s">
        <v>8</v>
      </c>
      <c r="J4296" t="s">
        <v>8</v>
      </c>
      <c r="K4296">
        <v>0.62072002887725797</v>
      </c>
      <c r="L4296" t="s">
        <v>8</v>
      </c>
      <c r="M4296" t="s">
        <v>8</v>
      </c>
      <c r="N4296">
        <v>0.70778000354766801</v>
      </c>
      <c r="O4296" t="s">
        <v>8</v>
      </c>
      <c r="P4296" t="s">
        <v>8</v>
      </c>
      <c r="Q4296" t="s">
        <v>8</v>
      </c>
      <c r="R4296" t="s">
        <v>8</v>
      </c>
      <c r="S4296" t="s">
        <v>8</v>
      </c>
      <c r="T4296" t="s">
        <v>8</v>
      </c>
      <c r="U4296" t="s">
        <v>8</v>
      </c>
      <c r="V4296" t="s">
        <v>8</v>
      </c>
      <c r="W4296" t="s">
        <v>8</v>
      </c>
      <c r="X4296" t="s">
        <v>8</v>
      </c>
      <c r="Y4296" t="s">
        <v>8</v>
      </c>
      <c r="Z4296" t="s">
        <v>2295</v>
      </c>
      <c r="AA4296">
        <v>0.96538400000000002</v>
      </c>
      <c r="AB4296" t="s">
        <v>22976</v>
      </c>
      <c r="AC4296">
        <v>2</v>
      </c>
      <c r="AD4296">
        <v>3435</v>
      </c>
      <c r="AE4296" t="s">
        <v>2297</v>
      </c>
      <c r="AF4296" t="s">
        <v>2298</v>
      </c>
      <c r="AG4296">
        <v>1.83568E-4</v>
      </c>
      <c r="AH4296">
        <v>132.51</v>
      </c>
      <c r="AI4296">
        <v>100.25</v>
      </c>
      <c r="AJ4296">
        <v>132.51</v>
      </c>
      <c r="AK4296">
        <v>1.1167</v>
      </c>
      <c r="AL4296">
        <v>940080</v>
      </c>
      <c r="AM4296">
        <v>407960</v>
      </c>
      <c r="AN4296">
        <v>374930</v>
      </c>
      <c r="AO4296">
        <v>157190</v>
      </c>
      <c r="AP4296" t="s">
        <v>22977</v>
      </c>
      <c r="AQ4296">
        <v>5557</v>
      </c>
      <c r="AR4296" t="s">
        <v>22978</v>
      </c>
      <c r="AS4296">
        <v>1</v>
      </c>
    </row>
    <row r="4297" spans="1:45" x14ac:dyDescent="0.2">
      <c r="A4297">
        <v>177</v>
      </c>
      <c r="B4297" t="s">
        <v>22980</v>
      </c>
      <c r="C4297">
        <v>177</v>
      </c>
      <c r="D4297" t="s">
        <v>22980</v>
      </c>
      <c r="E4297" t="s">
        <v>22980</v>
      </c>
      <c r="F4297" t="s">
        <v>22981</v>
      </c>
      <c r="G4297" t="s">
        <v>22982</v>
      </c>
      <c r="H4297">
        <v>0.76823997497558605</v>
      </c>
      <c r="I4297" t="s">
        <v>8</v>
      </c>
      <c r="J4297" t="s">
        <v>8</v>
      </c>
      <c r="K4297">
        <v>0.52310001850128196</v>
      </c>
      <c r="L4297" t="s">
        <v>8</v>
      </c>
      <c r="M4297" t="s">
        <v>8</v>
      </c>
      <c r="N4297">
        <v>0.696879982948303</v>
      </c>
      <c r="O4297" t="s">
        <v>8</v>
      </c>
      <c r="P4297" t="s">
        <v>8</v>
      </c>
      <c r="Q4297">
        <v>0.987410008907318</v>
      </c>
      <c r="R4297" t="s">
        <v>8</v>
      </c>
      <c r="S4297" t="s">
        <v>8</v>
      </c>
      <c r="T4297">
        <v>0.85834002494812001</v>
      </c>
      <c r="U4297" t="s">
        <v>8</v>
      </c>
      <c r="V4297" t="s">
        <v>8</v>
      </c>
      <c r="W4297">
        <v>0.89658999443054199</v>
      </c>
      <c r="X4297" t="s">
        <v>8</v>
      </c>
      <c r="Y4297" t="s">
        <v>8</v>
      </c>
      <c r="Z4297" t="s">
        <v>2295</v>
      </c>
      <c r="AA4297">
        <v>0.99796700000000005</v>
      </c>
      <c r="AB4297" t="s">
        <v>22983</v>
      </c>
      <c r="AC4297">
        <v>2</v>
      </c>
      <c r="AD4297">
        <v>3437</v>
      </c>
      <c r="AG4297">
        <v>7.3382100000000004E-3</v>
      </c>
      <c r="AH4297">
        <v>82.171000000000006</v>
      </c>
      <c r="AI4297">
        <v>33.887999999999998</v>
      </c>
      <c r="AJ4297">
        <v>82.171000000000006</v>
      </c>
      <c r="AK4297">
        <v>1.6654</v>
      </c>
      <c r="AL4297">
        <v>84457000</v>
      </c>
      <c r="AM4297">
        <v>35519000</v>
      </c>
      <c r="AN4297">
        <v>28958000</v>
      </c>
      <c r="AO4297">
        <v>19980000</v>
      </c>
      <c r="AP4297" t="s">
        <v>22984</v>
      </c>
      <c r="AQ4297">
        <v>5558</v>
      </c>
      <c r="AS4297">
        <v>1</v>
      </c>
    </row>
    <row r="4298" spans="1:45" x14ac:dyDescent="0.2">
      <c r="A4298">
        <v>759</v>
      </c>
      <c r="B4298" t="s">
        <v>1596</v>
      </c>
      <c r="C4298" t="s">
        <v>35008</v>
      </c>
      <c r="D4298" t="s">
        <v>22987</v>
      </c>
      <c r="E4298" t="s">
        <v>22987</v>
      </c>
      <c r="F4298" t="s">
        <v>1597</v>
      </c>
      <c r="G4298" t="s">
        <v>1598</v>
      </c>
      <c r="H4298" t="s">
        <v>8</v>
      </c>
      <c r="I4298">
        <v>0.81002002954482999</v>
      </c>
      <c r="J4298" t="s">
        <v>8</v>
      </c>
      <c r="K4298" t="s">
        <v>8</v>
      </c>
      <c r="L4298">
        <v>0.67642998695373502</v>
      </c>
      <c r="M4298" t="s">
        <v>8</v>
      </c>
      <c r="N4298" t="s">
        <v>8</v>
      </c>
      <c r="O4298">
        <v>0.89178997278213501</v>
      </c>
      <c r="P4298" t="s">
        <v>8</v>
      </c>
      <c r="Q4298" t="s">
        <v>8</v>
      </c>
      <c r="R4298">
        <v>0.99627000093460105</v>
      </c>
      <c r="S4298" t="s">
        <v>8</v>
      </c>
      <c r="T4298" t="s">
        <v>8</v>
      </c>
      <c r="U4298">
        <v>0.84521001577377297</v>
      </c>
      <c r="V4298" t="s">
        <v>8</v>
      </c>
      <c r="W4298" t="s">
        <v>8</v>
      </c>
      <c r="X4298">
        <v>0.91233998537063599</v>
      </c>
      <c r="Y4298" t="s">
        <v>8</v>
      </c>
      <c r="Z4298" t="s">
        <v>2295</v>
      </c>
      <c r="AA4298">
        <v>0.91739000000000004</v>
      </c>
      <c r="AB4298" t="s">
        <v>35009</v>
      </c>
      <c r="AC4298">
        <v>2</v>
      </c>
      <c r="AD4298">
        <v>3438</v>
      </c>
      <c r="AE4298" t="s">
        <v>2297</v>
      </c>
      <c r="AF4298" t="s">
        <v>2298</v>
      </c>
      <c r="AG4298">
        <v>1.6069899999999999E-4</v>
      </c>
      <c r="AH4298">
        <v>137.27000000000001</v>
      </c>
      <c r="AI4298">
        <v>51.283000000000001</v>
      </c>
      <c r="AJ4298">
        <v>137.27000000000001</v>
      </c>
      <c r="AK4298">
        <v>-0.40999000000000002</v>
      </c>
      <c r="AL4298">
        <v>10056000</v>
      </c>
      <c r="AM4298">
        <v>3863500</v>
      </c>
      <c r="AN4298">
        <v>3605800</v>
      </c>
      <c r="AO4298">
        <v>2586300</v>
      </c>
      <c r="AP4298" t="s">
        <v>35010</v>
      </c>
      <c r="AQ4298">
        <v>5563</v>
      </c>
      <c r="AR4298" t="s">
        <v>35011</v>
      </c>
      <c r="AS4298">
        <v>2</v>
      </c>
    </row>
    <row r="4299" spans="1:45" x14ac:dyDescent="0.2">
      <c r="A4299">
        <v>761</v>
      </c>
      <c r="B4299" t="s">
        <v>1596</v>
      </c>
      <c r="C4299" t="s">
        <v>22986</v>
      </c>
      <c r="D4299" t="s">
        <v>22987</v>
      </c>
      <c r="E4299" t="s">
        <v>22987</v>
      </c>
      <c r="F4299" t="s">
        <v>1597</v>
      </c>
      <c r="G4299" t="s">
        <v>1598</v>
      </c>
      <c r="H4299">
        <v>0.93566000461578402</v>
      </c>
      <c r="I4299">
        <v>0.90981000661849998</v>
      </c>
      <c r="J4299" t="s">
        <v>8</v>
      </c>
      <c r="K4299">
        <v>0.84759002923965499</v>
      </c>
      <c r="L4299">
        <v>0.82201999425888095</v>
      </c>
      <c r="M4299" t="s">
        <v>8</v>
      </c>
      <c r="N4299">
        <v>0.93119001388549805</v>
      </c>
      <c r="O4299">
        <v>0.97786998748779297</v>
      </c>
      <c r="P4299" t="s">
        <v>8</v>
      </c>
      <c r="Q4299">
        <v>0.99557000398635898</v>
      </c>
      <c r="R4299">
        <v>1.00539994239807</v>
      </c>
      <c r="S4299" t="s">
        <v>8</v>
      </c>
      <c r="T4299">
        <v>0.90424001216888406</v>
      </c>
      <c r="U4299">
        <v>0.86102998256683305</v>
      </c>
      <c r="V4299" t="s">
        <v>8</v>
      </c>
      <c r="W4299">
        <v>0.86703002452850297</v>
      </c>
      <c r="X4299">
        <v>0.93581002950668302</v>
      </c>
      <c r="Y4299" t="s">
        <v>8</v>
      </c>
      <c r="Z4299" t="s">
        <v>2295</v>
      </c>
      <c r="AA4299">
        <v>0.99999499999999997</v>
      </c>
      <c r="AB4299" t="s">
        <v>22988</v>
      </c>
      <c r="AC4299">
        <v>2</v>
      </c>
      <c r="AD4299">
        <v>3438</v>
      </c>
      <c r="AE4299" t="s">
        <v>2297</v>
      </c>
      <c r="AF4299" t="s">
        <v>2343</v>
      </c>
      <c r="AG4299" s="2">
        <v>4.93152E-72</v>
      </c>
      <c r="AH4299">
        <v>267.77</v>
      </c>
      <c r="AI4299">
        <v>206.08</v>
      </c>
      <c r="AJ4299">
        <v>267.77</v>
      </c>
      <c r="AK4299">
        <v>0.27901999999999999</v>
      </c>
      <c r="AL4299">
        <v>94441000</v>
      </c>
      <c r="AM4299">
        <v>38014000</v>
      </c>
      <c r="AN4299">
        <v>33071000</v>
      </c>
      <c r="AO4299">
        <v>23356000</v>
      </c>
      <c r="AP4299" t="s">
        <v>22989</v>
      </c>
      <c r="AQ4299">
        <v>5564</v>
      </c>
      <c r="AR4299" t="s">
        <v>22990</v>
      </c>
      <c r="AS4299" t="s">
        <v>2310</v>
      </c>
    </row>
    <row r="4300" spans="1:45" x14ac:dyDescent="0.2">
      <c r="A4300">
        <v>764</v>
      </c>
      <c r="B4300" t="s">
        <v>1596</v>
      </c>
      <c r="C4300" t="s">
        <v>35014</v>
      </c>
      <c r="D4300" t="s">
        <v>22987</v>
      </c>
      <c r="E4300" t="s">
        <v>22987</v>
      </c>
      <c r="F4300" t="s">
        <v>1597</v>
      </c>
      <c r="G4300" t="s">
        <v>1598</v>
      </c>
      <c r="H4300" t="s">
        <v>8</v>
      </c>
      <c r="I4300">
        <v>0.96202999353408802</v>
      </c>
      <c r="J4300" t="s">
        <v>8</v>
      </c>
      <c r="K4300" t="s">
        <v>8</v>
      </c>
      <c r="L4300">
        <v>0.81731998920440696</v>
      </c>
      <c r="M4300" t="s">
        <v>8</v>
      </c>
      <c r="N4300" t="s">
        <v>8</v>
      </c>
      <c r="O4300">
        <v>0.98245000839233398</v>
      </c>
      <c r="P4300" t="s">
        <v>8</v>
      </c>
      <c r="Q4300" t="s">
        <v>8</v>
      </c>
      <c r="R4300">
        <v>1.03180003166199</v>
      </c>
      <c r="S4300" t="s">
        <v>8</v>
      </c>
      <c r="T4300" t="s">
        <v>8</v>
      </c>
      <c r="U4300">
        <v>0.87088000774383501</v>
      </c>
      <c r="V4300" t="s">
        <v>8</v>
      </c>
      <c r="W4300" t="s">
        <v>8</v>
      </c>
      <c r="X4300">
        <v>0.93939000368118297</v>
      </c>
      <c r="Y4300" t="s">
        <v>8</v>
      </c>
      <c r="Z4300" t="s">
        <v>2295</v>
      </c>
      <c r="AA4300">
        <v>0.94294999999999995</v>
      </c>
      <c r="AB4300" t="s">
        <v>35015</v>
      </c>
      <c r="AC4300">
        <v>2</v>
      </c>
      <c r="AD4300">
        <v>3438</v>
      </c>
      <c r="AE4300" t="s">
        <v>2297</v>
      </c>
      <c r="AF4300" t="s">
        <v>2343</v>
      </c>
      <c r="AG4300" s="2">
        <v>2.41742E-7</v>
      </c>
      <c r="AH4300">
        <v>142.94999999999999</v>
      </c>
      <c r="AI4300">
        <v>122.85</v>
      </c>
      <c r="AJ4300">
        <v>134.02000000000001</v>
      </c>
      <c r="AK4300">
        <v>0.35848000000000002</v>
      </c>
      <c r="AL4300">
        <v>9856100</v>
      </c>
      <c r="AM4300">
        <v>3726300</v>
      </c>
      <c r="AN4300">
        <v>3424000</v>
      </c>
      <c r="AO4300">
        <v>2705800</v>
      </c>
      <c r="AP4300" t="s">
        <v>35016</v>
      </c>
      <c r="AQ4300">
        <v>5565</v>
      </c>
      <c r="AR4300" t="s">
        <v>35017</v>
      </c>
      <c r="AS4300">
        <v>2</v>
      </c>
    </row>
    <row r="4301" spans="1:45" x14ac:dyDescent="0.2">
      <c r="A4301">
        <v>1002</v>
      </c>
      <c r="B4301" t="s">
        <v>1596</v>
      </c>
      <c r="C4301" t="s">
        <v>22992</v>
      </c>
      <c r="D4301" t="s">
        <v>22987</v>
      </c>
      <c r="E4301" t="s">
        <v>22987</v>
      </c>
      <c r="F4301" t="s">
        <v>1597</v>
      </c>
      <c r="G4301" t="s">
        <v>1598</v>
      </c>
      <c r="H4301">
        <v>0.71310001611709595</v>
      </c>
      <c r="I4301" t="s">
        <v>8</v>
      </c>
      <c r="J4301" t="s">
        <v>8</v>
      </c>
      <c r="K4301">
        <v>0.64604002237319902</v>
      </c>
      <c r="L4301" t="s">
        <v>8</v>
      </c>
      <c r="M4301" t="s">
        <v>8</v>
      </c>
      <c r="N4301">
        <v>0.93313997983932495</v>
      </c>
      <c r="O4301" t="s">
        <v>8</v>
      </c>
      <c r="P4301" t="s">
        <v>8</v>
      </c>
      <c r="Q4301" t="s">
        <v>8</v>
      </c>
      <c r="R4301" t="s">
        <v>8</v>
      </c>
      <c r="S4301" t="s">
        <v>8</v>
      </c>
      <c r="T4301" t="s">
        <v>8</v>
      </c>
      <c r="U4301" t="s">
        <v>8</v>
      </c>
      <c r="V4301" t="s">
        <v>8</v>
      </c>
      <c r="W4301" t="s">
        <v>8</v>
      </c>
      <c r="X4301" t="s">
        <v>8</v>
      </c>
      <c r="Y4301" t="s">
        <v>8</v>
      </c>
      <c r="Z4301" t="s">
        <v>2295</v>
      </c>
      <c r="AA4301">
        <v>0.99993200000000004</v>
      </c>
      <c r="AB4301" t="s">
        <v>22993</v>
      </c>
      <c r="AC4301">
        <v>2</v>
      </c>
      <c r="AD4301">
        <v>3438</v>
      </c>
      <c r="AE4301" t="s">
        <v>2297</v>
      </c>
      <c r="AF4301" t="s">
        <v>2343</v>
      </c>
      <c r="AG4301">
        <v>8.3906599999999994E-3</v>
      </c>
      <c r="AH4301">
        <v>74.132999999999996</v>
      </c>
      <c r="AI4301">
        <v>23.925999999999998</v>
      </c>
      <c r="AJ4301">
        <v>74.132999999999996</v>
      </c>
      <c r="AK4301">
        <v>-0.57150000000000001</v>
      </c>
      <c r="AL4301">
        <v>22325000</v>
      </c>
      <c r="AM4301">
        <v>10190000</v>
      </c>
      <c r="AN4301">
        <v>7140500</v>
      </c>
      <c r="AO4301">
        <v>4993700</v>
      </c>
      <c r="AP4301" t="s">
        <v>22994</v>
      </c>
      <c r="AQ4301">
        <v>5567</v>
      </c>
      <c r="AR4301" t="s">
        <v>22995</v>
      </c>
      <c r="AS4301">
        <v>1</v>
      </c>
    </row>
    <row r="4302" spans="1:45" x14ac:dyDescent="0.2">
      <c r="A4302">
        <v>2114</v>
      </c>
      <c r="B4302" t="s">
        <v>22987</v>
      </c>
      <c r="C4302">
        <v>2114</v>
      </c>
      <c r="D4302" t="s">
        <v>22987</v>
      </c>
      <c r="E4302" t="s">
        <v>22987</v>
      </c>
      <c r="F4302" t="s">
        <v>1597</v>
      </c>
      <c r="G4302" t="s">
        <v>1598</v>
      </c>
      <c r="H4302">
        <v>0.497130006551743</v>
      </c>
      <c r="I4302" t="s">
        <v>8</v>
      </c>
      <c r="J4302" t="s">
        <v>8</v>
      </c>
      <c r="K4302">
        <v>0.612990021705627</v>
      </c>
      <c r="L4302" t="s">
        <v>8</v>
      </c>
      <c r="M4302" t="s">
        <v>8</v>
      </c>
      <c r="N4302">
        <v>1.3610999584198</v>
      </c>
      <c r="O4302" t="s">
        <v>8</v>
      </c>
      <c r="P4302" t="s">
        <v>8</v>
      </c>
      <c r="Q4302">
        <v>0.62244999408721902</v>
      </c>
      <c r="R4302" t="s">
        <v>8</v>
      </c>
      <c r="S4302" t="s">
        <v>8</v>
      </c>
      <c r="T4302">
        <v>0.64136999845504805</v>
      </c>
      <c r="U4302" t="s">
        <v>8</v>
      </c>
      <c r="V4302" t="s">
        <v>8</v>
      </c>
      <c r="W4302">
        <v>1.2391999959945701</v>
      </c>
      <c r="X4302" t="s">
        <v>8</v>
      </c>
      <c r="Y4302" t="s">
        <v>8</v>
      </c>
      <c r="Z4302" t="s">
        <v>2295</v>
      </c>
      <c r="AA4302">
        <v>0.999977</v>
      </c>
      <c r="AB4302" t="s">
        <v>22997</v>
      </c>
      <c r="AC4302">
        <v>2</v>
      </c>
      <c r="AD4302">
        <v>3438</v>
      </c>
      <c r="AE4302" t="s">
        <v>2297</v>
      </c>
      <c r="AF4302" t="s">
        <v>2343</v>
      </c>
      <c r="AG4302">
        <v>2.2423E-3</v>
      </c>
      <c r="AH4302">
        <v>115.58</v>
      </c>
      <c r="AI4302">
        <v>57.262999999999998</v>
      </c>
      <c r="AJ4302">
        <v>115.58</v>
      </c>
      <c r="AK4302">
        <v>-0.54842999999999997</v>
      </c>
      <c r="AL4302">
        <v>4351600</v>
      </c>
      <c r="AM4302">
        <v>2144200</v>
      </c>
      <c r="AN4302">
        <v>1107900</v>
      </c>
      <c r="AO4302">
        <v>1099600</v>
      </c>
      <c r="AP4302" t="s">
        <v>22998</v>
      </c>
      <c r="AQ4302">
        <v>5568</v>
      </c>
      <c r="AR4302" t="s">
        <v>22999</v>
      </c>
      <c r="AS4302">
        <v>1</v>
      </c>
    </row>
    <row r="4303" spans="1:45" x14ac:dyDescent="0.2">
      <c r="A4303">
        <v>454</v>
      </c>
      <c r="B4303" t="s">
        <v>1596</v>
      </c>
      <c r="C4303" t="s">
        <v>23001</v>
      </c>
      <c r="D4303" t="s">
        <v>22987</v>
      </c>
      <c r="E4303" t="s">
        <v>22987</v>
      </c>
      <c r="F4303" t="s">
        <v>1597</v>
      </c>
      <c r="G4303" t="s">
        <v>1598</v>
      </c>
      <c r="H4303">
        <v>1.2525000572204601</v>
      </c>
      <c r="I4303" t="s">
        <v>8</v>
      </c>
      <c r="J4303" t="s">
        <v>8</v>
      </c>
      <c r="K4303">
        <v>1.4570000171661399</v>
      </c>
      <c r="L4303" t="s">
        <v>8</v>
      </c>
      <c r="M4303" t="s">
        <v>8</v>
      </c>
      <c r="N4303">
        <v>1.14750003814697</v>
      </c>
      <c r="O4303" t="s">
        <v>8</v>
      </c>
      <c r="P4303" t="s">
        <v>8</v>
      </c>
      <c r="Q4303">
        <v>1.2517000436782799</v>
      </c>
      <c r="R4303" t="s">
        <v>8</v>
      </c>
      <c r="S4303" t="s">
        <v>8</v>
      </c>
      <c r="T4303">
        <v>1.2921999692916899</v>
      </c>
      <c r="U4303" t="s">
        <v>8</v>
      </c>
      <c r="V4303" t="s">
        <v>8</v>
      </c>
      <c r="W4303">
        <v>0.97658997774124101</v>
      </c>
      <c r="X4303" t="s">
        <v>8</v>
      </c>
      <c r="Y4303" t="s">
        <v>8</v>
      </c>
      <c r="Z4303" t="s">
        <v>2295</v>
      </c>
      <c r="AA4303">
        <v>0.99602100000000005</v>
      </c>
      <c r="AB4303" t="s">
        <v>23002</v>
      </c>
      <c r="AC4303">
        <v>2</v>
      </c>
      <c r="AD4303">
        <v>3438</v>
      </c>
      <c r="AE4303" t="s">
        <v>2297</v>
      </c>
      <c r="AF4303" t="s">
        <v>2343</v>
      </c>
      <c r="AG4303">
        <v>9.39598E-3</v>
      </c>
      <c r="AH4303">
        <v>112.03</v>
      </c>
      <c r="AI4303">
        <v>70.631</v>
      </c>
      <c r="AJ4303">
        <v>112.03</v>
      </c>
      <c r="AK4303">
        <v>-0.82538999999999996</v>
      </c>
      <c r="AL4303">
        <v>11507000</v>
      </c>
      <c r="AM4303">
        <v>3567400</v>
      </c>
      <c r="AN4303">
        <v>4210800</v>
      </c>
      <c r="AO4303">
        <v>3728800</v>
      </c>
      <c r="AP4303" t="s">
        <v>23003</v>
      </c>
      <c r="AQ4303">
        <v>5569</v>
      </c>
      <c r="AR4303" t="s">
        <v>23004</v>
      </c>
      <c r="AS4303">
        <v>1</v>
      </c>
    </row>
    <row r="4304" spans="1:45" x14ac:dyDescent="0.2">
      <c r="A4304">
        <v>1217</v>
      </c>
      <c r="B4304" t="s">
        <v>1596</v>
      </c>
      <c r="C4304" t="s">
        <v>23006</v>
      </c>
      <c r="D4304" t="s">
        <v>22987</v>
      </c>
      <c r="E4304" t="s">
        <v>22987</v>
      </c>
      <c r="F4304" t="s">
        <v>1597</v>
      </c>
      <c r="G4304" t="s">
        <v>1598</v>
      </c>
      <c r="H4304">
        <v>0.68292999267578103</v>
      </c>
      <c r="I4304" t="s">
        <v>8</v>
      </c>
      <c r="J4304" t="s">
        <v>8</v>
      </c>
      <c r="K4304">
        <v>0.60493999719619795</v>
      </c>
      <c r="L4304" t="s">
        <v>8</v>
      </c>
      <c r="M4304" t="s">
        <v>8</v>
      </c>
      <c r="N4304">
        <v>0.96596997976303101</v>
      </c>
      <c r="O4304" t="s">
        <v>8</v>
      </c>
      <c r="P4304" t="s">
        <v>8</v>
      </c>
      <c r="Q4304">
        <v>1.15569996833801</v>
      </c>
      <c r="R4304" t="s">
        <v>8</v>
      </c>
      <c r="S4304" t="s">
        <v>8</v>
      </c>
      <c r="T4304">
        <v>1.05739998817444</v>
      </c>
      <c r="U4304" t="s">
        <v>8</v>
      </c>
      <c r="V4304" t="s">
        <v>8</v>
      </c>
      <c r="W4304">
        <v>1.03159999847412</v>
      </c>
      <c r="X4304" t="s">
        <v>8</v>
      </c>
      <c r="Y4304" t="s">
        <v>8</v>
      </c>
      <c r="Z4304" t="s">
        <v>2295</v>
      </c>
      <c r="AA4304">
        <v>0.99961299999999997</v>
      </c>
      <c r="AB4304" t="s">
        <v>23007</v>
      </c>
      <c r="AC4304">
        <v>2</v>
      </c>
      <c r="AD4304">
        <v>3438</v>
      </c>
      <c r="AE4304" t="s">
        <v>2297</v>
      </c>
      <c r="AF4304" t="s">
        <v>2343</v>
      </c>
      <c r="AG4304">
        <v>4.4626600000000001E-4</v>
      </c>
      <c r="AH4304">
        <v>119.69</v>
      </c>
      <c r="AI4304">
        <v>59.2</v>
      </c>
      <c r="AJ4304">
        <v>119.69</v>
      </c>
      <c r="AK4304">
        <v>0.66435999999999995</v>
      </c>
      <c r="AL4304">
        <v>7822200</v>
      </c>
      <c r="AM4304">
        <v>3216100</v>
      </c>
      <c r="AN4304">
        <v>2894300</v>
      </c>
      <c r="AO4304">
        <v>1711800</v>
      </c>
      <c r="AP4304" t="s">
        <v>23008</v>
      </c>
      <c r="AQ4304">
        <v>5571</v>
      </c>
      <c r="AR4304" t="s">
        <v>23009</v>
      </c>
      <c r="AS4304">
        <v>1</v>
      </c>
    </row>
    <row r="4305" spans="1:45" x14ac:dyDescent="0.2">
      <c r="A4305">
        <v>1382</v>
      </c>
      <c r="B4305" t="s">
        <v>1596</v>
      </c>
      <c r="C4305" t="s">
        <v>23011</v>
      </c>
      <c r="D4305" t="s">
        <v>22987</v>
      </c>
      <c r="E4305" t="s">
        <v>22987</v>
      </c>
      <c r="F4305" t="s">
        <v>1597</v>
      </c>
      <c r="G4305" t="s">
        <v>1598</v>
      </c>
      <c r="H4305">
        <v>0.85080999135971103</v>
      </c>
      <c r="I4305" t="s">
        <v>8</v>
      </c>
      <c r="J4305" t="s">
        <v>8</v>
      </c>
      <c r="K4305">
        <v>0.89559000730514504</v>
      </c>
      <c r="L4305" t="s">
        <v>8</v>
      </c>
      <c r="M4305" t="s">
        <v>8</v>
      </c>
      <c r="N4305">
        <v>1.12870001792908</v>
      </c>
      <c r="O4305" t="s">
        <v>8</v>
      </c>
      <c r="P4305" t="s">
        <v>8</v>
      </c>
      <c r="Q4305">
        <v>0.78246998786926303</v>
      </c>
      <c r="R4305" t="s">
        <v>8</v>
      </c>
      <c r="S4305" t="s">
        <v>8</v>
      </c>
      <c r="T4305">
        <v>0.60487002134323098</v>
      </c>
      <c r="U4305" t="s">
        <v>8</v>
      </c>
      <c r="V4305" t="s">
        <v>8</v>
      </c>
      <c r="W4305">
        <v>0.84990000724792503</v>
      </c>
      <c r="X4305" t="s">
        <v>8</v>
      </c>
      <c r="Y4305" t="s">
        <v>8</v>
      </c>
      <c r="Z4305" t="s">
        <v>2295</v>
      </c>
      <c r="AA4305">
        <v>0.98419199999999996</v>
      </c>
      <c r="AB4305" t="s">
        <v>23012</v>
      </c>
      <c r="AC4305">
        <v>2</v>
      </c>
      <c r="AD4305">
        <v>3438</v>
      </c>
      <c r="AE4305" t="s">
        <v>2297</v>
      </c>
      <c r="AF4305" t="s">
        <v>2298</v>
      </c>
      <c r="AG4305">
        <v>5.2551300000000002E-3</v>
      </c>
      <c r="AH4305">
        <v>101.39</v>
      </c>
      <c r="AI4305">
        <v>44.837000000000003</v>
      </c>
      <c r="AJ4305">
        <v>64.64</v>
      </c>
      <c r="AK4305">
        <v>-1.8821000000000001</v>
      </c>
      <c r="AL4305">
        <v>24632000</v>
      </c>
      <c r="AM4305">
        <v>10701000</v>
      </c>
      <c r="AN4305">
        <v>7634100</v>
      </c>
      <c r="AO4305">
        <v>6297500</v>
      </c>
      <c r="AP4305" t="s">
        <v>23013</v>
      </c>
      <c r="AQ4305">
        <v>5573</v>
      </c>
      <c r="AR4305" t="s">
        <v>23014</v>
      </c>
      <c r="AS4305">
        <v>1</v>
      </c>
    </row>
    <row r="4306" spans="1:45" x14ac:dyDescent="0.2">
      <c r="A4306">
        <v>146</v>
      </c>
      <c r="B4306" t="s">
        <v>1596</v>
      </c>
      <c r="C4306" t="s">
        <v>23016</v>
      </c>
      <c r="D4306" t="s">
        <v>22987</v>
      </c>
      <c r="E4306" t="s">
        <v>22987</v>
      </c>
      <c r="F4306" t="s">
        <v>1597</v>
      </c>
      <c r="G4306" t="s">
        <v>1598</v>
      </c>
      <c r="H4306">
        <v>0.68041002750396695</v>
      </c>
      <c r="I4306" t="s">
        <v>8</v>
      </c>
      <c r="J4306" t="s">
        <v>8</v>
      </c>
      <c r="K4306">
        <v>0.22991000115871399</v>
      </c>
      <c r="L4306" t="s">
        <v>8</v>
      </c>
      <c r="M4306" t="s">
        <v>8</v>
      </c>
      <c r="N4306">
        <v>0.39726999402046198</v>
      </c>
      <c r="O4306" t="s">
        <v>8</v>
      </c>
      <c r="P4306" t="s">
        <v>8</v>
      </c>
      <c r="Q4306" t="s">
        <v>8</v>
      </c>
      <c r="R4306" t="s">
        <v>8</v>
      </c>
      <c r="S4306" t="s">
        <v>8</v>
      </c>
      <c r="T4306" t="s">
        <v>8</v>
      </c>
      <c r="U4306" t="s">
        <v>8</v>
      </c>
      <c r="V4306" t="s">
        <v>8</v>
      </c>
      <c r="W4306" t="s">
        <v>8</v>
      </c>
      <c r="X4306" t="s">
        <v>8</v>
      </c>
      <c r="Y4306" t="s">
        <v>8</v>
      </c>
      <c r="Z4306" t="s">
        <v>2295</v>
      </c>
      <c r="AA4306">
        <v>0.89739400000000002</v>
      </c>
      <c r="AB4306" t="s">
        <v>23017</v>
      </c>
      <c r="AC4306">
        <v>3</v>
      </c>
      <c r="AD4306">
        <v>3438</v>
      </c>
      <c r="AG4306">
        <v>4.6141900000000002E-4</v>
      </c>
      <c r="AH4306">
        <v>114.1</v>
      </c>
      <c r="AI4306">
        <v>67.503</v>
      </c>
      <c r="AJ4306">
        <v>114.1</v>
      </c>
      <c r="AK4306">
        <v>7.7924999999999994E-2</v>
      </c>
      <c r="AL4306">
        <v>3642500</v>
      </c>
      <c r="AM4306">
        <v>2119600</v>
      </c>
      <c r="AN4306">
        <v>1152900</v>
      </c>
      <c r="AO4306">
        <v>369960</v>
      </c>
      <c r="AP4306" t="s">
        <v>23018</v>
      </c>
      <c r="AQ4306">
        <v>5574</v>
      </c>
      <c r="AS4306">
        <v>1</v>
      </c>
    </row>
    <row r="4307" spans="1:45" x14ac:dyDescent="0.2">
      <c r="A4307">
        <v>1083</v>
      </c>
      <c r="B4307" t="s">
        <v>1596</v>
      </c>
      <c r="C4307" t="s">
        <v>23020</v>
      </c>
      <c r="D4307" t="s">
        <v>22987</v>
      </c>
      <c r="E4307" t="s">
        <v>22987</v>
      </c>
      <c r="F4307" t="s">
        <v>1597</v>
      </c>
      <c r="G4307" t="s">
        <v>1598</v>
      </c>
      <c r="H4307" t="s">
        <v>8</v>
      </c>
      <c r="I4307">
        <v>1.1038999557495099</v>
      </c>
      <c r="J4307">
        <v>0.85825002193450906</v>
      </c>
      <c r="K4307" t="s">
        <v>8</v>
      </c>
      <c r="L4307">
        <v>0.846430003643036</v>
      </c>
      <c r="M4307">
        <v>0.99184000492095903</v>
      </c>
      <c r="N4307" t="s">
        <v>8</v>
      </c>
      <c r="O4307">
        <v>0.77031999826431297</v>
      </c>
      <c r="P4307">
        <v>1.03589999675751</v>
      </c>
      <c r="Q4307">
        <v>0.69650000333786</v>
      </c>
      <c r="R4307" t="s">
        <v>8</v>
      </c>
      <c r="S4307" t="s">
        <v>8</v>
      </c>
      <c r="T4307">
        <v>0.55908000469207797</v>
      </c>
      <c r="U4307" t="s">
        <v>8</v>
      </c>
      <c r="V4307" t="s">
        <v>8</v>
      </c>
      <c r="W4307">
        <v>1.2340999841690099</v>
      </c>
      <c r="X4307" t="s">
        <v>8</v>
      </c>
      <c r="Y4307" t="s">
        <v>8</v>
      </c>
      <c r="Z4307" t="s">
        <v>2295</v>
      </c>
      <c r="AA4307">
        <v>0.78551499999999996</v>
      </c>
      <c r="AB4307" t="s">
        <v>23021</v>
      </c>
      <c r="AC4307">
        <v>3</v>
      </c>
      <c r="AD4307">
        <v>3438</v>
      </c>
      <c r="AE4307" t="s">
        <v>2297</v>
      </c>
      <c r="AF4307" t="s">
        <v>2343</v>
      </c>
      <c r="AG4307" s="2">
        <v>5.3665500000000003E-6</v>
      </c>
      <c r="AH4307">
        <v>159.77000000000001</v>
      </c>
      <c r="AI4307">
        <v>138.11000000000001</v>
      </c>
      <c r="AJ4307">
        <v>57.692</v>
      </c>
      <c r="AK4307">
        <v>0.75983999999999996</v>
      </c>
      <c r="AL4307">
        <v>32398000</v>
      </c>
      <c r="AM4307">
        <v>13118000</v>
      </c>
      <c r="AN4307">
        <v>11034000</v>
      </c>
      <c r="AO4307">
        <v>8247200</v>
      </c>
      <c r="AP4307" t="s">
        <v>23022</v>
      </c>
      <c r="AQ4307">
        <v>5575</v>
      </c>
      <c r="AR4307" t="s">
        <v>23023</v>
      </c>
      <c r="AS4307" t="s">
        <v>2561</v>
      </c>
    </row>
    <row r="4308" spans="1:45" x14ac:dyDescent="0.2">
      <c r="A4308">
        <v>1087</v>
      </c>
      <c r="B4308" t="s">
        <v>1596</v>
      </c>
      <c r="C4308" t="s">
        <v>23025</v>
      </c>
      <c r="D4308" t="s">
        <v>22987</v>
      </c>
      <c r="E4308" t="s">
        <v>22987</v>
      </c>
      <c r="F4308" t="s">
        <v>1597</v>
      </c>
      <c r="G4308" t="s">
        <v>1598</v>
      </c>
      <c r="H4308" t="s">
        <v>8</v>
      </c>
      <c r="I4308">
        <v>1.0657999515533401</v>
      </c>
      <c r="J4308">
        <v>0.85825002193450906</v>
      </c>
      <c r="K4308" t="s">
        <v>8</v>
      </c>
      <c r="L4308">
        <v>0.95415997505187999</v>
      </c>
      <c r="M4308">
        <v>0.99184000492095903</v>
      </c>
      <c r="N4308" t="s">
        <v>8</v>
      </c>
      <c r="O4308">
        <v>0.90157997608184803</v>
      </c>
      <c r="P4308">
        <v>1.03589999675751</v>
      </c>
      <c r="Q4308">
        <v>0.82181000709533703</v>
      </c>
      <c r="R4308">
        <v>1.0477000474929801</v>
      </c>
      <c r="S4308" t="s">
        <v>8</v>
      </c>
      <c r="T4308">
        <v>0.65408998727798495</v>
      </c>
      <c r="U4308">
        <v>0.91302001476287797</v>
      </c>
      <c r="V4308" t="s">
        <v>8</v>
      </c>
      <c r="W4308">
        <v>0.79553997516632102</v>
      </c>
      <c r="X4308">
        <v>0.86070001125335704</v>
      </c>
      <c r="Y4308" t="s">
        <v>8</v>
      </c>
      <c r="Z4308" t="s">
        <v>2295</v>
      </c>
      <c r="AA4308">
        <v>0.96066300000000004</v>
      </c>
      <c r="AB4308" t="s">
        <v>23026</v>
      </c>
      <c r="AC4308">
        <v>2</v>
      </c>
      <c r="AD4308">
        <v>3438</v>
      </c>
      <c r="AE4308" t="s">
        <v>2297</v>
      </c>
      <c r="AF4308" t="s">
        <v>2343</v>
      </c>
      <c r="AG4308" s="2">
        <v>5.3665500000000003E-6</v>
      </c>
      <c r="AH4308">
        <v>159.77000000000001</v>
      </c>
      <c r="AI4308">
        <v>138.11000000000001</v>
      </c>
      <c r="AJ4308">
        <v>159.77000000000001</v>
      </c>
      <c r="AK4308">
        <v>-1.5363</v>
      </c>
      <c r="AL4308">
        <v>44245000</v>
      </c>
      <c r="AM4308">
        <v>18050000</v>
      </c>
      <c r="AN4308">
        <v>15421000</v>
      </c>
      <c r="AO4308">
        <v>10775000</v>
      </c>
      <c r="AP4308" t="s">
        <v>23027</v>
      </c>
      <c r="AQ4308">
        <v>5576</v>
      </c>
      <c r="AR4308" t="s">
        <v>23028</v>
      </c>
      <c r="AS4308" t="s">
        <v>2561</v>
      </c>
    </row>
    <row r="4309" spans="1:45" x14ac:dyDescent="0.2">
      <c r="A4309">
        <v>1090</v>
      </c>
      <c r="B4309" t="s">
        <v>1596</v>
      </c>
      <c r="C4309" t="s">
        <v>35021</v>
      </c>
      <c r="D4309" t="s">
        <v>22987</v>
      </c>
      <c r="E4309" t="s">
        <v>22987</v>
      </c>
      <c r="F4309" t="s">
        <v>1597</v>
      </c>
      <c r="G4309" t="s">
        <v>1598</v>
      </c>
      <c r="H4309" t="s">
        <v>8</v>
      </c>
      <c r="I4309">
        <v>0.98944997787475597</v>
      </c>
      <c r="J4309">
        <v>0.85825002193450906</v>
      </c>
      <c r="K4309" t="s">
        <v>8</v>
      </c>
      <c r="L4309">
        <v>0.75380998849868797</v>
      </c>
      <c r="M4309">
        <v>0.99184000492095903</v>
      </c>
      <c r="N4309" t="s">
        <v>8</v>
      </c>
      <c r="O4309">
        <v>0.82341998815536499</v>
      </c>
      <c r="P4309">
        <v>1.03589999675751</v>
      </c>
      <c r="Q4309" t="s">
        <v>8</v>
      </c>
      <c r="R4309">
        <v>1.41890001296997</v>
      </c>
      <c r="S4309" t="s">
        <v>8</v>
      </c>
      <c r="T4309" t="s">
        <v>8</v>
      </c>
      <c r="U4309">
        <v>0.88384002447128296</v>
      </c>
      <c r="V4309" t="s">
        <v>8</v>
      </c>
      <c r="W4309" t="s">
        <v>8</v>
      </c>
      <c r="X4309">
        <v>0.62757998704910301</v>
      </c>
      <c r="Y4309" t="s">
        <v>8</v>
      </c>
      <c r="Z4309" t="s">
        <v>2295</v>
      </c>
      <c r="AA4309">
        <v>0.98634299999999997</v>
      </c>
      <c r="AB4309" t="s">
        <v>35022</v>
      </c>
      <c r="AC4309">
        <v>2</v>
      </c>
      <c r="AD4309">
        <v>3438</v>
      </c>
      <c r="AE4309" t="s">
        <v>2297</v>
      </c>
      <c r="AF4309" t="s">
        <v>2343</v>
      </c>
      <c r="AG4309">
        <v>6.6691500000000004E-3</v>
      </c>
      <c r="AH4309">
        <v>123.43</v>
      </c>
      <c r="AI4309">
        <v>74.292000000000002</v>
      </c>
      <c r="AJ4309">
        <v>123.43</v>
      </c>
      <c r="AK4309">
        <v>-0.74929999999999997</v>
      </c>
      <c r="AL4309">
        <v>10290000</v>
      </c>
      <c r="AM4309">
        <v>4041200</v>
      </c>
      <c r="AN4309">
        <v>3759400</v>
      </c>
      <c r="AO4309">
        <v>2489500</v>
      </c>
      <c r="AP4309" t="s">
        <v>35023</v>
      </c>
      <c r="AQ4309">
        <v>5577</v>
      </c>
      <c r="AR4309" t="s">
        <v>35024</v>
      </c>
      <c r="AS4309" t="s">
        <v>17588</v>
      </c>
    </row>
    <row r="4310" spans="1:45" x14ac:dyDescent="0.2">
      <c r="A4310">
        <v>502</v>
      </c>
      <c r="B4310" t="s">
        <v>23030</v>
      </c>
      <c r="C4310">
        <v>502</v>
      </c>
      <c r="D4310" t="s">
        <v>23030</v>
      </c>
      <c r="E4310" t="s">
        <v>23030</v>
      </c>
      <c r="F4310" t="s">
        <v>23031</v>
      </c>
      <c r="G4310" t="s">
        <v>23032</v>
      </c>
      <c r="H4310" t="s">
        <v>8</v>
      </c>
      <c r="I4310" t="s">
        <v>8</v>
      </c>
      <c r="J4310" t="s">
        <v>8</v>
      </c>
      <c r="K4310" t="s">
        <v>8</v>
      </c>
      <c r="L4310" t="s">
        <v>8</v>
      </c>
      <c r="M4310" t="s">
        <v>8</v>
      </c>
      <c r="N4310" t="s">
        <v>8</v>
      </c>
      <c r="O4310" t="s">
        <v>8</v>
      </c>
      <c r="P4310" t="s">
        <v>8</v>
      </c>
      <c r="Q4310">
        <v>1.8871999979019201</v>
      </c>
      <c r="R4310" t="s">
        <v>8</v>
      </c>
      <c r="S4310" t="s">
        <v>8</v>
      </c>
      <c r="T4310">
        <v>1.4845999479293801</v>
      </c>
      <c r="U4310" t="s">
        <v>8</v>
      </c>
      <c r="V4310" t="s">
        <v>8</v>
      </c>
      <c r="W4310">
        <v>0.88844001293182395</v>
      </c>
      <c r="X4310" t="s">
        <v>8</v>
      </c>
      <c r="Y4310" t="s">
        <v>8</v>
      </c>
      <c r="Z4310" t="s">
        <v>2295</v>
      </c>
      <c r="AA4310">
        <v>0.92963200000000001</v>
      </c>
      <c r="AB4310" t="s">
        <v>23033</v>
      </c>
      <c r="AC4310">
        <v>3</v>
      </c>
      <c r="AD4310">
        <v>3439</v>
      </c>
      <c r="AE4310" t="s">
        <v>2297</v>
      </c>
      <c r="AF4310" t="s">
        <v>2298</v>
      </c>
      <c r="AG4310">
        <v>2.4200599999999999E-3</v>
      </c>
      <c r="AH4310">
        <v>77.668000000000006</v>
      </c>
      <c r="AI4310">
        <v>30.463999999999999</v>
      </c>
      <c r="AJ4310">
        <v>77.668000000000006</v>
      </c>
      <c r="AK4310">
        <v>-0.39244000000000001</v>
      </c>
      <c r="AL4310">
        <v>2852300</v>
      </c>
      <c r="AM4310">
        <v>890760</v>
      </c>
      <c r="AN4310">
        <v>1082600</v>
      </c>
      <c r="AO4310">
        <v>878920</v>
      </c>
      <c r="AP4310" t="s">
        <v>23034</v>
      </c>
      <c r="AQ4310">
        <v>5578</v>
      </c>
      <c r="AR4310" t="s">
        <v>23035</v>
      </c>
      <c r="AS4310">
        <v>1</v>
      </c>
    </row>
    <row r="4311" spans="1:45" x14ac:dyDescent="0.2">
      <c r="A4311">
        <v>730</v>
      </c>
      <c r="B4311" t="s">
        <v>23030</v>
      </c>
      <c r="C4311">
        <v>730</v>
      </c>
      <c r="D4311" t="s">
        <v>23030</v>
      </c>
      <c r="E4311" t="s">
        <v>23030</v>
      </c>
      <c r="F4311" t="s">
        <v>23031</v>
      </c>
      <c r="G4311" t="s">
        <v>23032</v>
      </c>
      <c r="H4311">
        <v>1.2036999464035001</v>
      </c>
      <c r="I4311" t="s">
        <v>8</v>
      </c>
      <c r="J4311" t="s">
        <v>8</v>
      </c>
      <c r="K4311">
        <v>0.90600001811981201</v>
      </c>
      <c r="L4311" t="s">
        <v>8</v>
      </c>
      <c r="M4311" t="s">
        <v>8</v>
      </c>
      <c r="N4311">
        <v>0.82800000905990601</v>
      </c>
      <c r="O4311" t="s">
        <v>8</v>
      </c>
      <c r="P4311" t="s">
        <v>8</v>
      </c>
      <c r="Q4311">
        <v>1.15559995174408</v>
      </c>
      <c r="R4311" t="s">
        <v>8</v>
      </c>
      <c r="S4311" t="s">
        <v>8</v>
      </c>
      <c r="T4311">
        <v>1.09379994869232</v>
      </c>
      <c r="U4311" t="s">
        <v>8</v>
      </c>
      <c r="V4311" t="s">
        <v>8</v>
      </c>
      <c r="W4311">
        <v>0.968270003795624</v>
      </c>
      <c r="X4311" t="s">
        <v>8</v>
      </c>
      <c r="Y4311" t="s">
        <v>8</v>
      </c>
      <c r="Z4311" t="s">
        <v>2295</v>
      </c>
      <c r="AA4311">
        <v>1</v>
      </c>
      <c r="AB4311" t="s">
        <v>23037</v>
      </c>
      <c r="AC4311">
        <v>2</v>
      </c>
      <c r="AD4311">
        <v>3439</v>
      </c>
      <c r="AE4311" t="s">
        <v>2297</v>
      </c>
      <c r="AF4311" t="s">
        <v>2298</v>
      </c>
      <c r="AG4311">
        <v>1.43189E-4</v>
      </c>
      <c r="AH4311">
        <v>125.84</v>
      </c>
      <c r="AI4311">
        <v>103.69</v>
      </c>
      <c r="AJ4311">
        <v>125.84</v>
      </c>
      <c r="AK4311">
        <v>-0.64207000000000003</v>
      </c>
      <c r="AL4311">
        <v>25024000</v>
      </c>
      <c r="AM4311">
        <v>8624800</v>
      </c>
      <c r="AN4311">
        <v>9656100</v>
      </c>
      <c r="AO4311">
        <v>6742700</v>
      </c>
      <c r="AP4311" t="s">
        <v>23038</v>
      </c>
      <c r="AQ4311">
        <v>5579</v>
      </c>
      <c r="AR4311" t="s">
        <v>23039</v>
      </c>
      <c r="AS4311">
        <v>1</v>
      </c>
    </row>
    <row r="4312" spans="1:45" x14ac:dyDescent="0.2">
      <c r="A4312">
        <v>912</v>
      </c>
      <c r="B4312" t="s">
        <v>23041</v>
      </c>
      <c r="C4312">
        <v>912</v>
      </c>
      <c r="D4312" t="s">
        <v>23041</v>
      </c>
      <c r="E4312" t="s">
        <v>23041</v>
      </c>
      <c r="F4312" t="s">
        <v>23042</v>
      </c>
      <c r="G4312" t="s">
        <v>23043</v>
      </c>
      <c r="H4312" t="s">
        <v>8</v>
      </c>
      <c r="I4312" t="s">
        <v>8</v>
      </c>
      <c r="J4312" t="s">
        <v>8</v>
      </c>
      <c r="K4312" t="s">
        <v>8</v>
      </c>
      <c r="L4312" t="s">
        <v>8</v>
      </c>
      <c r="M4312" t="s">
        <v>8</v>
      </c>
      <c r="N4312" t="s">
        <v>8</v>
      </c>
      <c r="O4312" t="s">
        <v>8</v>
      </c>
      <c r="P4312" t="s">
        <v>8</v>
      </c>
      <c r="Q4312">
        <v>2.4028999805450399</v>
      </c>
      <c r="R4312" t="s">
        <v>8</v>
      </c>
      <c r="S4312" t="s">
        <v>8</v>
      </c>
      <c r="T4312">
        <v>1.5433000326156601</v>
      </c>
      <c r="U4312" t="s">
        <v>8</v>
      </c>
      <c r="V4312" t="s">
        <v>8</v>
      </c>
      <c r="W4312">
        <v>0.71986001729965199</v>
      </c>
      <c r="X4312" t="s">
        <v>8</v>
      </c>
      <c r="Y4312" t="s">
        <v>8</v>
      </c>
      <c r="Z4312" t="s">
        <v>2295</v>
      </c>
      <c r="AA4312">
        <v>1</v>
      </c>
      <c r="AB4312" t="s">
        <v>23044</v>
      </c>
      <c r="AC4312">
        <v>2</v>
      </c>
      <c r="AD4312">
        <v>3440</v>
      </c>
      <c r="AE4312" t="s">
        <v>2297</v>
      </c>
      <c r="AF4312" t="s">
        <v>2298</v>
      </c>
      <c r="AG4312">
        <v>1.56004E-2</v>
      </c>
      <c r="AH4312">
        <v>86.454999999999998</v>
      </c>
      <c r="AI4312">
        <v>22.015999999999998</v>
      </c>
      <c r="AJ4312">
        <v>86.454999999999998</v>
      </c>
      <c r="AK4312">
        <v>0.67425999999999997</v>
      </c>
      <c r="AL4312">
        <v>288670</v>
      </c>
      <c r="AM4312">
        <v>63303</v>
      </c>
      <c r="AN4312">
        <v>151670</v>
      </c>
      <c r="AO4312">
        <v>73699</v>
      </c>
      <c r="AP4312" t="s">
        <v>23045</v>
      </c>
      <c r="AQ4312">
        <v>5580</v>
      </c>
      <c r="AR4312" t="s">
        <v>23046</v>
      </c>
      <c r="AS4312">
        <v>1</v>
      </c>
    </row>
    <row r="4313" spans="1:45" x14ac:dyDescent="0.2">
      <c r="A4313">
        <v>693</v>
      </c>
      <c r="B4313" t="s">
        <v>23048</v>
      </c>
      <c r="C4313" t="s">
        <v>23049</v>
      </c>
      <c r="D4313" t="s">
        <v>23041</v>
      </c>
      <c r="E4313" t="s">
        <v>23041</v>
      </c>
      <c r="F4313" t="s">
        <v>23042</v>
      </c>
      <c r="G4313" t="s">
        <v>23043</v>
      </c>
      <c r="H4313">
        <v>0.85658997297286998</v>
      </c>
      <c r="I4313" t="s">
        <v>8</v>
      </c>
      <c r="J4313" t="s">
        <v>8</v>
      </c>
      <c r="K4313">
        <v>1.33039999008179</v>
      </c>
      <c r="L4313" t="s">
        <v>8</v>
      </c>
      <c r="M4313" t="s">
        <v>8</v>
      </c>
      <c r="N4313">
        <v>1.56700003147125</v>
      </c>
      <c r="O4313" t="s">
        <v>8</v>
      </c>
      <c r="P4313" t="s">
        <v>8</v>
      </c>
      <c r="Q4313">
        <v>1.5974999666214</v>
      </c>
      <c r="R4313" t="s">
        <v>8</v>
      </c>
      <c r="S4313" t="s">
        <v>8</v>
      </c>
      <c r="T4313">
        <v>1.62070000171661</v>
      </c>
      <c r="U4313" t="s">
        <v>8</v>
      </c>
      <c r="V4313" t="s">
        <v>8</v>
      </c>
      <c r="W4313">
        <v>0.90754997730255105</v>
      </c>
      <c r="X4313" t="s">
        <v>8</v>
      </c>
      <c r="Y4313" t="s">
        <v>8</v>
      </c>
      <c r="Z4313" t="s">
        <v>2295</v>
      </c>
      <c r="AA4313">
        <v>0.80905300000000002</v>
      </c>
      <c r="AB4313" t="s">
        <v>23050</v>
      </c>
      <c r="AC4313">
        <v>3</v>
      </c>
      <c r="AD4313">
        <v>3440</v>
      </c>
      <c r="AE4313" t="s">
        <v>2297</v>
      </c>
      <c r="AF4313" t="s">
        <v>2343</v>
      </c>
      <c r="AG4313" s="2">
        <v>5.9828799999999999E-5</v>
      </c>
      <c r="AH4313">
        <v>97.998999999999995</v>
      </c>
      <c r="AI4313">
        <v>75.207999999999998</v>
      </c>
      <c r="AJ4313">
        <v>97.998999999999995</v>
      </c>
      <c r="AK4313">
        <v>-0.12272</v>
      </c>
      <c r="AL4313">
        <v>39823000</v>
      </c>
      <c r="AM4313">
        <v>13321000</v>
      </c>
      <c r="AN4313">
        <v>13524000</v>
      </c>
      <c r="AO4313">
        <v>12978000</v>
      </c>
      <c r="AP4313" t="s">
        <v>23051</v>
      </c>
      <c r="AQ4313">
        <v>5582</v>
      </c>
      <c r="AR4313" t="s">
        <v>23052</v>
      </c>
      <c r="AS4313">
        <v>1</v>
      </c>
    </row>
    <row r="4314" spans="1:45" x14ac:dyDescent="0.2">
      <c r="A4314">
        <v>19</v>
      </c>
      <c r="B4314" t="s">
        <v>23054</v>
      </c>
      <c r="C4314" t="s">
        <v>23055</v>
      </c>
      <c r="D4314" t="s">
        <v>23041</v>
      </c>
      <c r="E4314" t="s">
        <v>23041</v>
      </c>
      <c r="F4314" t="s">
        <v>23042</v>
      </c>
      <c r="G4314" t="s">
        <v>23043</v>
      </c>
      <c r="H4314">
        <v>0.717840015888214</v>
      </c>
      <c r="I4314" t="s">
        <v>8</v>
      </c>
      <c r="J4314" t="s">
        <v>8</v>
      </c>
      <c r="K4314">
        <v>1.12150001525879</v>
      </c>
      <c r="L4314" t="s">
        <v>8</v>
      </c>
      <c r="M4314" t="s">
        <v>8</v>
      </c>
      <c r="N4314">
        <v>1.40610003471375</v>
      </c>
      <c r="O4314" t="s">
        <v>8</v>
      </c>
      <c r="P4314" t="s">
        <v>8</v>
      </c>
      <c r="Q4314">
        <v>1.4035999774932899</v>
      </c>
      <c r="R4314" t="s">
        <v>8</v>
      </c>
      <c r="S4314" t="s">
        <v>8</v>
      </c>
      <c r="T4314">
        <v>1.33920001983643</v>
      </c>
      <c r="U4314" t="s">
        <v>8</v>
      </c>
      <c r="V4314" t="s">
        <v>8</v>
      </c>
      <c r="W4314">
        <v>0.94937998056411699</v>
      </c>
      <c r="X4314" t="s">
        <v>8</v>
      </c>
      <c r="Y4314" t="s">
        <v>8</v>
      </c>
      <c r="Z4314" t="s">
        <v>2295</v>
      </c>
      <c r="AA4314">
        <v>0.99955499999999997</v>
      </c>
      <c r="AB4314" t="s">
        <v>23056</v>
      </c>
      <c r="AC4314">
        <v>2</v>
      </c>
      <c r="AD4314">
        <v>3440</v>
      </c>
      <c r="AE4314" t="s">
        <v>2297</v>
      </c>
      <c r="AF4314" t="s">
        <v>2298</v>
      </c>
      <c r="AG4314">
        <v>8.9186400000000002E-4</v>
      </c>
      <c r="AH4314">
        <v>131.12</v>
      </c>
      <c r="AI4314">
        <v>101.27</v>
      </c>
      <c r="AJ4314">
        <v>131.12</v>
      </c>
      <c r="AK4314">
        <v>0.57081999999999999</v>
      </c>
      <c r="AL4314">
        <v>3146600</v>
      </c>
      <c r="AM4314">
        <v>1142000</v>
      </c>
      <c r="AN4314">
        <v>1003400</v>
      </c>
      <c r="AO4314">
        <v>1001200</v>
      </c>
      <c r="AP4314" t="s">
        <v>23057</v>
      </c>
      <c r="AQ4314">
        <v>5583</v>
      </c>
      <c r="AR4314" t="s">
        <v>23058</v>
      </c>
      <c r="AS4314">
        <v>1</v>
      </c>
    </row>
    <row r="4315" spans="1:45" x14ac:dyDescent="0.2">
      <c r="A4315">
        <v>912</v>
      </c>
      <c r="B4315" t="s">
        <v>23060</v>
      </c>
      <c r="C4315">
        <v>912</v>
      </c>
      <c r="D4315" t="s">
        <v>23060</v>
      </c>
      <c r="E4315" t="s">
        <v>23060</v>
      </c>
      <c r="F4315" t="s">
        <v>23061</v>
      </c>
      <c r="G4315" t="s">
        <v>23062</v>
      </c>
      <c r="H4315">
        <v>1.00820004940033</v>
      </c>
      <c r="I4315">
        <v>0.78048998117446899</v>
      </c>
      <c r="J4315" t="s">
        <v>8</v>
      </c>
      <c r="K4315">
        <v>0.90025997161865201</v>
      </c>
      <c r="L4315">
        <v>0.55630999803543102</v>
      </c>
      <c r="M4315" t="s">
        <v>8</v>
      </c>
      <c r="N4315">
        <v>0.914340019226074</v>
      </c>
      <c r="O4315">
        <v>0.79049998521804798</v>
      </c>
      <c r="P4315" t="s">
        <v>8</v>
      </c>
      <c r="Q4315">
        <v>0.90605998039245605</v>
      </c>
      <c r="R4315">
        <v>0.63168001174926802</v>
      </c>
      <c r="S4315" t="s">
        <v>8</v>
      </c>
      <c r="T4315">
        <v>1.0921000242233301</v>
      </c>
      <c r="U4315">
        <v>0.83310997486114502</v>
      </c>
      <c r="V4315" t="s">
        <v>8</v>
      </c>
      <c r="W4315">
        <v>1.1890000104904199</v>
      </c>
      <c r="X4315">
        <v>1.2888000011444101</v>
      </c>
      <c r="Y4315" t="s">
        <v>8</v>
      </c>
      <c r="Z4315" t="s">
        <v>2295</v>
      </c>
      <c r="AA4315">
        <v>0.99934199999999995</v>
      </c>
      <c r="AB4315" t="s">
        <v>23063</v>
      </c>
      <c r="AC4315">
        <v>2</v>
      </c>
      <c r="AD4315">
        <v>3441</v>
      </c>
      <c r="AE4315" t="s">
        <v>2297</v>
      </c>
      <c r="AF4315" t="s">
        <v>2298</v>
      </c>
      <c r="AG4315" s="2">
        <v>1.44473E-5</v>
      </c>
      <c r="AH4315">
        <v>138.01</v>
      </c>
      <c r="AI4315">
        <v>89.823999999999998</v>
      </c>
      <c r="AJ4315">
        <v>93.242999999999995</v>
      </c>
      <c r="AK4315">
        <v>0.16234000000000001</v>
      </c>
      <c r="AL4315">
        <v>18209000</v>
      </c>
      <c r="AM4315">
        <v>7297400</v>
      </c>
      <c r="AN4315">
        <v>6232300</v>
      </c>
      <c r="AO4315">
        <v>4679100</v>
      </c>
      <c r="AP4315" t="s">
        <v>23064</v>
      </c>
      <c r="AQ4315">
        <v>5585</v>
      </c>
      <c r="AR4315" t="s">
        <v>23065</v>
      </c>
      <c r="AS4315" t="s">
        <v>2310</v>
      </c>
    </row>
    <row r="4316" spans="1:45" x14ac:dyDescent="0.2">
      <c r="A4316">
        <v>919</v>
      </c>
      <c r="B4316" t="s">
        <v>23060</v>
      </c>
      <c r="C4316">
        <v>919</v>
      </c>
      <c r="D4316" t="s">
        <v>23060</v>
      </c>
      <c r="E4316" t="s">
        <v>23060</v>
      </c>
      <c r="F4316" t="s">
        <v>23061</v>
      </c>
      <c r="G4316" t="s">
        <v>23062</v>
      </c>
      <c r="H4316" t="s">
        <v>8</v>
      </c>
      <c r="I4316">
        <v>0.78048998117446899</v>
      </c>
      <c r="J4316" t="s">
        <v>8</v>
      </c>
      <c r="K4316" t="s">
        <v>8</v>
      </c>
      <c r="L4316">
        <v>0.55630999803543102</v>
      </c>
      <c r="M4316" t="s">
        <v>8</v>
      </c>
      <c r="N4316" t="s">
        <v>8</v>
      </c>
      <c r="O4316">
        <v>0.79049998521804798</v>
      </c>
      <c r="P4316" t="s">
        <v>8</v>
      </c>
      <c r="Q4316" t="s">
        <v>8</v>
      </c>
      <c r="R4316">
        <v>0.63168001174926802</v>
      </c>
      <c r="S4316" t="s">
        <v>8</v>
      </c>
      <c r="T4316" t="s">
        <v>8</v>
      </c>
      <c r="U4316">
        <v>0.83310997486114502</v>
      </c>
      <c r="V4316" t="s">
        <v>8</v>
      </c>
      <c r="W4316" t="s">
        <v>8</v>
      </c>
      <c r="X4316">
        <v>1.2888000011444101</v>
      </c>
      <c r="Y4316" t="s">
        <v>8</v>
      </c>
      <c r="Z4316" t="s">
        <v>2295</v>
      </c>
      <c r="AA4316">
        <v>0.98915500000000001</v>
      </c>
      <c r="AB4316" t="s">
        <v>35027</v>
      </c>
      <c r="AC4316">
        <v>2</v>
      </c>
      <c r="AD4316">
        <v>3441</v>
      </c>
      <c r="AG4316" s="2">
        <v>1.44473E-5</v>
      </c>
      <c r="AH4316">
        <v>138.01</v>
      </c>
      <c r="AI4316">
        <v>89.823999999999998</v>
      </c>
      <c r="AJ4316">
        <v>138.01</v>
      </c>
      <c r="AK4316">
        <v>1.2656000000000001</v>
      </c>
      <c r="AL4316">
        <v>3434300</v>
      </c>
      <c r="AM4316">
        <v>1647700</v>
      </c>
      <c r="AN4316">
        <v>992010</v>
      </c>
      <c r="AO4316">
        <v>794590</v>
      </c>
      <c r="AP4316" t="s">
        <v>35028</v>
      </c>
      <c r="AQ4316">
        <v>5586</v>
      </c>
      <c r="AS4316">
        <v>2</v>
      </c>
    </row>
    <row r="4317" spans="1:45" x14ac:dyDescent="0.2">
      <c r="A4317">
        <v>433</v>
      </c>
      <c r="B4317" t="s">
        <v>35030</v>
      </c>
      <c r="C4317">
        <v>433</v>
      </c>
      <c r="D4317" t="s">
        <v>35030</v>
      </c>
      <c r="E4317" t="s">
        <v>35030</v>
      </c>
      <c r="F4317" t="s">
        <v>35031</v>
      </c>
      <c r="G4317" t="s">
        <v>35032</v>
      </c>
      <c r="H4317" t="s">
        <v>8</v>
      </c>
      <c r="I4317">
        <v>0.84372001886367798</v>
      </c>
      <c r="J4317" t="s">
        <v>8</v>
      </c>
      <c r="K4317" t="s">
        <v>8</v>
      </c>
      <c r="L4317">
        <v>1.0155999660491899</v>
      </c>
      <c r="M4317" t="s">
        <v>8</v>
      </c>
      <c r="N4317" t="s">
        <v>8</v>
      </c>
      <c r="O4317">
        <v>1.16919994354248</v>
      </c>
      <c r="P4317" t="s">
        <v>8</v>
      </c>
      <c r="Q4317" t="s">
        <v>8</v>
      </c>
      <c r="R4317">
        <v>1.71800005435944</v>
      </c>
      <c r="S4317" t="s">
        <v>8</v>
      </c>
      <c r="T4317" t="s">
        <v>8</v>
      </c>
      <c r="U4317">
        <v>3.6872999668121298</v>
      </c>
      <c r="V4317" t="s">
        <v>8</v>
      </c>
      <c r="W4317" t="s">
        <v>8</v>
      </c>
      <c r="X4317">
        <v>1.6454000473022501</v>
      </c>
      <c r="Y4317" t="s">
        <v>8</v>
      </c>
      <c r="Z4317" t="s">
        <v>2295</v>
      </c>
      <c r="AA4317">
        <v>0.96832499999999999</v>
      </c>
      <c r="AB4317" t="s">
        <v>35033</v>
      </c>
      <c r="AC4317">
        <v>2</v>
      </c>
      <c r="AD4317">
        <v>3442</v>
      </c>
      <c r="AE4317" t="s">
        <v>2297</v>
      </c>
      <c r="AF4317" t="s">
        <v>2298</v>
      </c>
      <c r="AG4317">
        <v>4.7540100000000004E-3</v>
      </c>
      <c r="AH4317">
        <v>105.66</v>
      </c>
      <c r="AI4317">
        <v>42.186999999999998</v>
      </c>
      <c r="AJ4317">
        <v>105.66</v>
      </c>
      <c r="AK4317">
        <v>-0.38846999999999998</v>
      </c>
      <c r="AL4317">
        <v>2812200</v>
      </c>
      <c r="AM4317">
        <v>863620</v>
      </c>
      <c r="AN4317">
        <v>888070</v>
      </c>
      <c r="AO4317">
        <v>1060500</v>
      </c>
      <c r="AP4317" t="s">
        <v>35034</v>
      </c>
      <c r="AQ4317">
        <v>5587</v>
      </c>
      <c r="AR4317" t="s">
        <v>35035</v>
      </c>
      <c r="AS4317">
        <v>2</v>
      </c>
    </row>
    <row r="4318" spans="1:45" x14ac:dyDescent="0.2">
      <c r="A4318">
        <v>739</v>
      </c>
      <c r="B4318" t="s">
        <v>23067</v>
      </c>
      <c r="C4318">
        <v>739</v>
      </c>
      <c r="D4318" t="s">
        <v>23067</v>
      </c>
      <c r="E4318" t="s">
        <v>23067</v>
      </c>
      <c r="F4318" t="s">
        <v>1599</v>
      </c>
      <c r="G4318" t="s">
        <v>1600</v>
      </c>
      <c r="H4318">
        <v>1.1276999711990401</v>
      </c>
      <c r="I4318" t="s">
        <v>8</v>
      </c>
      <c r="J4318" t="s">
        <v>8</v>
      </c>
      <c r="K4318">
        <v>1.5204999446868901</v>
      </c>
      <c r="L4318" t="s">
        <v>8</v>
      </c>
      <c r="M4318" t="s">
        <v>8</v>
      </c>
      <c r="N4318">
        <v>1.4976999759674099</v>
      </c>
      <c r="O4318" t="s">
        <v>8</v>
      </c>
      <c r="P4318" t="s">
        <v>8</v>
      </c>
      <c r="Q4318" t="s">
        <v>8</v>
      </c>
      <c r="R4318" t="s">
        <v>8</v>
      </c>
      <c r="S4318" t="s">
        <v>8</v>
      </c>
      <c r="T4318" t="s">
        <v>8</v>
      </c>
      <c r="U4318" t="s">
        <v>8</v>
      </c>
      <c r="V4318" t="s">
        <v>8</v>
      </c>
      <c r="W4318" t="s">
        <v>8</v>
      </c>
      <c r="X4318" t="s">
        <v>8</v>
      </c>
      <c r="Y4318" t="s">
        <v>8</v>
      </c>
      <c r="Z4318" t="s">
        <v>2295</v>
      </c>
      <c r="AA4318">
        <v>0.86075199999999996</v>
      </c>
      <c r="AB4318" t="s">
        <v>23068</v>
      </c>
      <c r="AC4318">
        <v>3</v>
      </c>
      <c r="AD4318">
        <v>3443</v>
      </c>
      <c r="AE4318" t="s">
        <v>2297</v>
      </c>
      <c r="AF4318" t="s">
        <v>2298</v>
      </c>
      <c r="AG4318" s="2">
        <v>4.63486E-6</v>
      </c>
      <c r="AH4318">
        <v>146.81</v>
      </c>
      <c r="AI4318">
        <v>103.44</v>
      </c>
      <c r="AJ4318">
        <v>146.81</v>
      </c>
      <c r="AK4318">
        <v>-0.86853000000000002</v>
      </c>
      <c r="AL4318">
        <v>14368000</v>
      </c>
      <c r="AM4318">
        <v>4750200</v>
      </c>
      <c r="AN4318">
        <v>4557100</v>
      </c>
      <c r="AO4318">
        <v>5060400</v>
      </c>
      <c r="AP4318" t="s">
        <v>23069</v>
      </c>
      <c r="AQ4318">
        <v>5589</v>
      </c>
      <c r="AR4318" t="s">
        <v>23070</v>
      </c>
      <c r="AS4318">
        <v>1</v>
      </c>
    </row>
    <row r="4319" spans="1:45" x14ac:dyDescent="0.2">
      <c r="A4319">
        <v>792</v>
      </c>
      <c r="B4319" t="s">
        <v>23072</v>
      </c>
      <c r="C4319">
        <v>792</v>
      </c>
      <c r="D4319" t="s">
        <v>23072</v>
      </c>
      <c r="E4319" t="s">
        <v>23072</v>
      </c>
      <c r="F4319" t="s">
        <v>23073</v>
      </c>
      <c r="G4319" t="s">
        <v>23074</v>
      </c>
      <c r="H4319" t="s">
        <v>8</v>
      </c>
      <c r="I4319" t="s">
        <v>8</v>
      </c>
      <c r="J4319" t="s">
        <v>8</v>
      </c>
      <c r="K4319" t="s">
        <v>8</v>
      </c>
      <c r="L4319" t="s">
        <v>8</v>
      </c>
      <c r="M4319" t="s">
        <v>8</v>
      </c>
      <c r="N4319" t="s">
        <v>8</v>
      </c>
      <c r="O4319" t="s">
        <v>8</v>
      </c>
      <c r="P4319" t="s">
        <v>8</v>
      </c>
      <c r="Q4319">
        <v>1.0211999416351301</v>
      </c>
      <c r="R4319" t="s">
        <v>8</v>
      </c>
      <c r="S4319" t="s">
        <v>8</v>
      </c>
      <c r="T4319">
        <v>1.1636999845504801</v>
      </c>
      <c r="U4319" t="s">
        <v>8</v>
      </c>
      <c r="V4319" t="s">
        <v>8</v>
      </c>
      <c r="W4319">
        <v>1.17949998378754</v>
      </c>
      <c r="X4319" t="s">
        <v>8</v>
      </c>
      <c r="Y4319" t="s">
        <v>8</v>
      </c>
      <c r="Z4319" t="s">
        <v>2295</v>
      </c>
      <c r="AA4319">
        <v>0.80509699999999995</v>
      </c>
      <c r="AB4319" t="s">
        <v>23075</v>
      </c>
      <c r="AC4319">
        <v>2</v>
      </c>
      <c r="AD4319">
        <v>3449</v>
      </c>
      <c r="AG4319">
        <v>2.176E-3</v>
      </c>
      <c r="AH4319">
        <v>91.064999999999998</v>
      </c>
      <c r="AI4319">
        <v>50.081000000000003</v>
      </c>
      <c r="AJ4319">
        <v>91.064999999999998</v>
      </c>
      <c r="AK4319">
        <v>2.0547</v>
      </c>
      <c r="AL4319">
        <v>5418100</v>
      </c>
      <c r="AM4319">
        <v>1597100</v>
      </c>
      <c r="AN4319">
        <v>2083100</v>
      </c>
      <c r="AO4319">
        <v>1737800</v>
      </c>
      <c r="AP4319" t="s">
        <v>23076</v>
      </c>
      <c r="AQ4319">
        <v>5591</v>
      </c>
      <c r="AS4319">
        <v>1</v>
      </c>
    </row>
    <row r="4320" spans="1:45" x14ac:dyDescent="0.2">
      <c r="A4320">
        <v>291</v>
      </c>
      <c r="B4320" t="s">
        <v>23078</v>
      </c>
      <c r="C4320" t="s">
        <v>23079</v>
      </c>
      <c r="D4320" t="s">
        <v>23080</v>
      </c>
      <c r="E4320" t="s">
        <v>23080</v>
      </c>
      <c r="F4320" t="s">
        <v>23081</v>
      </c>
      <c r="G4320" t="s">
        <v>23082</v>
      </c>
      <c r="H4320">
        <v>0.57836002111434903</v>
      </c>
      <c r="I4320" t="s">
        <v>8</v>
      </c>
      <c r="J4320" t="s">
        <v>8</v>
      </c>
      <c r="K4320">
        <v>1.3468999862670901</v>
      </c>
      <c r="L4320" t="s">
        <v>8</v>
      </c>
      <c r="M4320" t="s">
        <v>8</v>
      </c>
      <c r="N4320">
        <v>2.58829998970032</v>
      </c>
      <c r="O4320" t="s">
        <v>8</v>
      </c>
      <c r="P4320" t="s">
        <v>8</v>
      </c>
      <c r="Q4320" t="s">
        <v>8</v>
      </c>
      <c r="R4320" t="s">
        <v>8</v>
      </c>
      <c r="S4320" t="s">
        <v>8</v>
      </c>
      <c r="T4320" t="s">
        <v>8</v>
      </c>
      <c r="U4320" t="s">
        <v>8</v>
      </c>
      <c r="V4320" t="s">
        <v>8</v>
      </c>
      <c r="W4320" t="s">
        <v>8</v>
      </c>
      <c r="X4320" t="s">
        <v>8</v>
      </c>
      <c r="Y4320" t="s">
        <v>8</v>
      </c>
      <c r="Z4320" t="s">
        <v>2295</v>
      </c>
      <c r="AA4320">
        <v>0.96814699999999998</v>
      </c>
      <c r="AB4320" t="s">
        <v>23083</v>
      </c>
      <c r="AC4320">
        <v>2</v>
      </c>
      <c r="AD4320">
        <v>3450</v>
      </c>
      <c r="AE4320" t="s">
        <v>2297</v>
      </c>
      <c r="AF4320" t="s">
        <v>2298</v>
      </c>
      <c r="AG4320" s="2">
        <v>6.7321400000000002E-5</v>
      </c>
      <c r="AH4320">
        <v>136.81</v>
      </c>
      <c r="AI4320">
        <v>89.102000000000004</v>
      </c>
      <c r="AJ4320">
        <v>136.81</v>
      </c>
      <c r="AK4320">
        <v>-2.5449999999999999</v>
      </c>
      <c r="AL4320">
        <v>2445800</v>
      </c>
      <c r="AM4320">
        <v>912120</v>
      </c>
      <c r="AN4320">
        <v>480030</v>
      </c>
      <c r="AO4320">
        <v>1053600</v>
      </c>
      <c r="AP4320" t="s">
        <v>23084</v>
      </c>
      <c r="AQ4320">
        <v>5592</v>
      </c>
      <c r="AR4320" t="s">
        <v>23085</v>
      </c>
      <c r="AS4320">
        <v>1</v>
      </c>
    </row>
    <row r="4321" spans="1:45" x14ac:dyDescent="0.2">
      <c r="A4321">
        <v>254</v>
      </c>
      <c r="B4321" t="s">
        <v>23078</v>
      </c>
      <c r="C4321" t="s">
        <v>23087</v>
      </c>
      <c r="D4321" t="s">
        <v>23080</v>
      </c>
      <c r="E4321" t="s">
        <v>23080</v>
      </c>
      <c r="F4321" t="s">
        <v>23081</v>
      </c>
      <c r="G4321" t="s">
        <v>23082</v>
      </c>
      <c r="H4321">
        <v>0.40612000226974498</v>
      </c>
      <c r="I4321" t="s">
        <v>8</v>
      </c>
      <c r="J4321" t="s">
        <v>8</v>
      </c>
      <c r="K4321">
        <v>0.33199000358581499</v>
      </c>
      <c r="L4321" t="s">
        <v>8</v>
      </c>
      <c r="M4321" t="s">
        <v>8</v>
      </c>
      <c r="N4321">
        <v>0.66992998123168901</v>
      </c>
      <c r="O4321" t="s">
        <v>8</v>
      </c>
      <c r="P4321" t="s">
        <v>8</v>
      </c>
      <c r="Q4321">
        <v>0.537999987602234</v>
      </c>
      <c r="R4321" t="s">
        <v>8</v>
      </c>
      <c r="S4321" t="s">
        <v>8</v>
      </c>
      <c r="T4321">
        <v>0.35662999749183699</v>
      </c>
      <c r="U4321" t="s">
        <v>8</v>
      </c>
      <c r="V4321" t="s">
        <v>8</v>
      </c>
      <c r="W4321">
        <v>0.60439002513885498</v>
      </c>
      <c r="X4321" t="s">
        <v>8</v>
      </c>
      <c r="Y4321" t="s">
        <v>8</v>
      </c>
      <c r="Z4321" t="s">
        <v>2295</v>
      </c>
      <c r="AA4321">
        <v>1</v>
      </c>
      <c r="AB4321" t="s">
        <v>23088</v>
      </c>
      <c r="AC4321">
        <v>2</v>
      </c>
      <c r="AD4321">
        <v>3450</v>
      </c>
      <c r="AE4321" t="s">
        <v>2297</v>
      </c>
      <c r="AF4321" t="s">
        <v>2343</v>
      </c>
      <c r="AG4321">
        <v>1.6606499999999999E-4</v>
      </c>
      <c r="AH4321">
        <v>125.03</v>
      </c>
      <c r="AI4321">
        <v>70.623999999999995</v>
      </c>
      <c r="AJ4321">
        <v>113.52</v>
      </c>
      <c r="AK4321">
        <v>0.14105999999999999</v>
      </c>
      <c r="AL4321">
        <v>12482000</v>
      </c>
      <c r="AM4321">
        <v>8107300</v>
      </c>
      <c r="AN4321">
        <v>3031600</v>
      </c>
      <c r="AO4321">
        <v>1342800</v>
      </c>
      <c r="AP4321" t="s">
        <v>23089</v>
      </c>
      <c r="AQ4321">
        <v>5593</v>
      </c>
      <c r="AR4321" t="s">
        <v>23090</v>
      </c>
      <c r="AS4321">
        <v>1</v>
      </c>
    </row>
    <row r="4322" spans="1:45" x14ac:dyDescent="0.2">
      <c r="A4322">
        <v>820</v>
      </c>
      <c r="B4322" t="s">
        <v>23092</v>
      </c>
      <c r="C4322" t="s">
        <v>23093</v>
      </c>
      <c r="D4322" t="s">
        <v>23094</v>
      </c>
      <c r="E4322" t="s">
        <v>23094</v>
      </c>
      <c r="F4322" t="s">
        <v>23095</v>
      </c>
      <c r="G4322" t="s">
        <v>23096</v>
      </c>
      <c r="H4322">
        <v>1.20120000839233</v>
      </c>
      <c r="I4322" t="s">
        <v>8</v>
      </c>
      <c r="J4322" t="s">
        <v>8</v>
      </c>
      <c r="K4322">
        <v>0.987410008907318</v>
      </c>
      <c r="L4322" t="s">
        <v>8</v>
      </c>
      <c r="M4322" t="s">
        <v>8</v>
      </c>
      <c r="N4322">
        <v>0.81243002414703402</v>
      </c>
      <c r="O4322" t="s">
        <v>8</v>
      </c>
      <c r="P4322" t="s">
        <v>8</v>
      </c>
      <c r="Q4322" t="s">
        <v>8</v>
      </c>
      <c r="R4322" t="s">
        <v>8</v>
      </c>
      <c r="S4322" t="s">
        <v>8</v>
      </c>
      <c r="T4322" t="s">
        <v>8</v>
      </c>
      <c r="U4322" t="s">
        <v>8</v>
      </c>
      <c r="V4322" t="s">
        <v>8</v>
      </c>
      <c r="W4322" t="s">
        <v>8</v>
      </c>
      <c r="X4322" t="s">
        <v>8</v>
      </c>
      <c r="Y4322" t="s">
        <v>8</v>
      </c>
      <c r="Z4322" t="s">
        <v>2295</v>
      </c>
      <c r="AA4322">
        <v>0.99909899999999996</v>
      </c>
      <c r="AB4322" t="s">
        <v>23097</v>
      </c>
      <c r="AC4322">
        <v>2</v>
      </c>
      <c r="AD4322">
        <v>3451</v>
      </c>
      <c r="AE4322" t="s">
        <v>2297</v>
      </c>
      <c r="AF4322" t="s">
        <v>2298</v>
      </c>
      <c r="AG4322">
        <v>2.7559699999999998E-4</v>
      </c>
      <c r="AH4322">
        <v>147.52000000000001</v>
      </c>
      <c r="AI4322">
        <v>101.69</v>
      </c>
      <c r="AJ4322">
        <v>147.52000000000001</v>
      </c>
      <c r="AK4322">
        <v>0.23265</v>
      </c>
      <c r="AL4322">
        <v>6803200</v>
      </c>
      <c r="AM4322">
        <v>2542500</v>
      </c>
      <c r="AN4322">
        <v>2707600</v>
      </c>
      <c r="AO4322">
        <v>1553100</v>
      </c>
      <c r="AP4322" t="s">
        <v>23098</v>
      </c>
      <c r="AQ4322">
        <v>5594</v>
      </c>
      <c r="AR4322" t="s">
        <v>23099</v>
      </c>
      <c r="AS4322">
        <v>1</v>
      </c>
    </row>
    <row r="4323" spans="1:45" x14ac:dyDescent="0.2">
      <c r="A4323">
        <v>984</v>
      </c>
      <c r="B4323" t="s">
        <v>23094</v>
      </c>
      <c r="C4323">
        <v>984</v>
      </c>
      <c r="D4323" t="s">
        <v>23094</v>
      </c>
      <c r="E4323" t="s">
        <v>23094</v>
      </c>
      <c r="F4323" t="s">
        <v>23095</v>
      </c>
      <c r="G4323" t="s">
        <v>23096</v>
      </c>
      <c r="H4323">
        <v>1.4653999805450399</v>
      </c>
      <c r="I4323" t="s">
        <v>8</v>
      </c>
      <c r="J4323" t="s">
        <v>8</v>
      </c>
      <c r="K4323">
        <v>1.2022999525070199</v>
      </c>
      <c r="L4323" t="s">
        <v>8</v>
      </c>
      <c r="M4323" t="s">
        <v>8</v>
      </c>
      <c r="N4323">
        <v>0.81682997941970803</v>
      </c>
      <c r="O4323" t="s">
        <v>8</v>
      </c>
      <c r="P4323" t="s">
        <v>8</v>
      </c>
      <c r="Q4323">
        <v>0.95227998495101895</v>
      </c>
      <c r="R4323" t="s">
        <v>8</v>
      </c>
      <c r="S4323" t="s">
        <v>8</v>
      </c>
      <c r="T4323">
        <v>1.0108000040054299</v>
      </c>
      <c r="U4323" t="s">
        <v>8</v>
      </c>
      <c r="V4323" t="s">
        <v>8</v>
      </c>
      <c r="W4323">
        <v>1.14719998836517</v>
      </c>
      <c r="X4323" t="s">
        <v>8</v>
      </c>
      <c r="Y4323" t="s">
        <v>8</v>
      </c>
      <c r="Z4323" t="s">
        <v>2295</v>
      </c>
      <c r="AA4323">
        <v>0.99988299999999997</v>
      </c>
      <c r="AB4323" t="s">
        <v>23101</v>
      </c>
      <c r="AC4323">
        <v>2</v>
      </c>
      <c r="AD4323">
        <v>3451</v>
      </c>
      <c r="AE4323" t="s">
        <v>2297</v>
      </c>
      <c r="AF4323" t="s">
        <v>2343</v>
      </c>
      <c r="AG4323" s="2">
        <v>3.1586300000000001E-6</v>
      </c>
      <c r="AH4323">
        <v>152</v>
      </c>
      <c r="AI4323">
        <v>130.09</v>
      </c>
      <c r="AJ4323">
        <v>113.81</v>
      </c>
      <c r="AK4323">
        <v>6.0274000000000001E-2</v>
      </c>
      <c r="AL4323">
        <v>7226800</v>
      </c>
      <c r="AM4323">
        <v>2561500</v>
      </c>
      <c r="AN4323">
        <v>2778300</v>
      </c>
      <c r="AO4323">
        <v>1887000</v>
      </c>
      <c r="AP4323" t="s">
        <v>23102</v>
      </c>
      <c r="AQ4323">
        <v>5595</v>
      </c>
      <c r="AR4323" t="s">
        <v>23103</v>
      </c>
      <c r="AS4323">
        <v>1</v>
      </c>
    </row>
    <row r="4324" spans="1:45" x14ac:dyDescent="0.2">
      <c r="A4324">
        <v>987</v>
      </c>
      <c r="B4324" t="s">
        <v>23094</v>
      </c>
      <c r="C4324">
        <v>987</v>
      </c>
      <c r="D4324" t="s">
        <v>23094</v>
      </c>
      <c r="E4324" t="s">
        <v>23094</v>
      </c>
      <c r="F4324" t="s">
        <v>23095</v>
      </c>
      <c r="G4324" t="s">
        <v>23096</v>
      </c>
      <c r="H4324">
        <v>1.2077000141143801</v>
      </c>
      <c r="I4324" t="s">
        <v>8</v>
      </c>
      <c r="J4324" t="s">
        <v>8</v>
      </c>
      <c r="K4324">
        <v>0.825469970703125</v>
      </c>
      <c r="L4324" t="s">
        <v>8</v>
      </c>
      <c r="M4324" t="s">
        <v>8</v>
      </c>
      <c r="N4324">
        <v>0.69944000244140603</v>
      </c>
      <c r="O4324" t="s">
        <v>8</v>
      </c>
      <c r="P4324" t="s">
        <v>8</v>
      </c>
      <c r="Q4324">
        <v>0.78026002645492598</v>
      </c>
      <c r="R4324" t="s">
        <v>8</v>
      </c>
      <c r="S4324" t="s">
        <v>8</v>
      </c>
      <c r="T4324">
        <v>0.70752000808715798</v>
      </c>
      <c r="U4324" t="s">
        <v>8</v>
      </c>
      <c r="V4324" t="s">
        <v>8</v>
      </c>
      <c r="W4324">
        <v>0.96097999811172496</v>
      </c>
      <c r="X4324" t="s">
        <v>8</v>
      </c>
      <c r="Y4324" t="s">
        <v>8</v>
      </c>
      <c r="Z4324" t="s">
        <v>2295</v>
      </c>
      <c r="AA4324">
        <v>0.77487200000000001</v>
      </c>
      <c r="AB4324" t="s">
        <v>23105</v>
      </c>
      <c r="AC4324">
        <v>3</v>
      </c>
      <c r="AD4324">
        <v>3451</v>
      </c>
      <c r="AG4324" s="2">
        <v>3.2131499999999999E-8</v>
      </c>
      <c r="AH4324">
        <v>166.62</v>
      </c>
      <c r="AI4324">
        <v>130.09</v>
      </c>
      <c r="AJ4324">
        <v>166.62</v>
      </c>
      <c r="AK4324">
        <v>6.1414000000000003E-2</v>
      </c>
      <c r="AL4324">
        <v>6100500</v>
      </c>
      <c r="AM4324">
        <v>2372300</v>
      </c>
      <c r="AN4324">
        <v>2200800</v>
      </c>
      <c r="AO4324">
        <v>1527300</v>
      </c>
      <c r="AP4324" t="s">
        <v>23106</v>
      </c>
      <c r="AQ4324">
        <v>5596</v>
      </c>
      <c r="AS4324">
        <v>1</v>
      </c>
    </row>
    <row r="4325" spans="1:45" x14ac:dyDescent="0.2">
      <c r="A4325">
        <v>768</v>
      </c>
      <c r="B4325" t="s">
        <v>23108</v>
      </c>
      <c r="C4325" t="s">
        <v>23109</v>
      </c>
      <c r="D4325" t="s">
        <v>23094</v>
      </c>
      <c r="E4325" t="s">
        <v>23094</v>
      </c>
      <c r="F4325" t="s">
        <v>23095</v>
      </c>
      <c r="G4325" t="s">
        <v>23096</v>
      </c>
      <c r="H4325">
        <v>1.40100002288818</v>
      </c>
      <c r="I4325" t="s">
        <v>8</v>
      </c>
      <c r="J4325" t="s">
        <v>8</v>
      </c>
      <c r="K4325">
        <v>0.88797998428344704</v>
      </c>
      <c r="L4325" t="s">
        <v>8</v>
      </c>
      <c r="M4325" t="s">
        <v>8</v>
      </c>
      <c r="N4325">
        <v>0.62414997816085804</v>
      </c>
      <c r="O4325" t="s">
        <v>8</v>
      </c>
      <c r="P4325" t="s">
        <v>8</v>
      </c>
      <c r="Q4325" t="s">
        <v>8</v>
      </c>
      <c r="R4325" t="s">
        <v>8</v>
      </c>
      <c r="S4325" t="s">
        <v>8</v>
      </c>
      <c r="T4325" t="s">
        <v>8</v>
      </c>
      <c r="U4325" t="s">
        <v>8</v>
      </c>
      <c r="V4325" t="s">
        <v>8</v>
      </c>
      <c r="W4325" t="s">
        <v>8</v>
      </c>
      <c r="X4325" t="s">
        <v>8</v>
      </c>
      <c r="Y4325" t="s">
        <v>8</v>
      </c>
      <c r="Z4325" t="s">
        <v>2295</v>
      </c>
      <c r="AA4325">
        <v>0.93452900000000005</v>
      </c>
      <c r="AB4325" t="s">
        <v>23110</v>
      </c>
      <c r="AC4325">
        <v>2</v>
      </c>
      <c r="AD4325">
        <v>3451</v>
      </c>
      <c r="AE4325" t="s">
        <v>2297</v>
      </c>
      <c r="AF4325" t="s">
        <v>2298</v>
      </c>
      <c r="AG4325" s="2">
        <v>1.4397E-67</v>
      </c>
      <c r="AH4325">
        <v>254.71</v>
      </c>
      <c r="AI4325">
        <v>198.67</v>
      </c>
      <c r="AJ4325">
        <v>254.71</v>
      </c>
      <c r="AK4325">
        <v>1.6005</v>
      </c>
      <c r="AL4325">
        <v>3183400</v>
      </c>
      <c r="AM4325">
        <v>1179100</v>
      </c>
      <c r="AN4325">
        <v>1300700</v>
      </c>
      <c r="AO4325">
        <v>703650</v>
      </c>
      <c r="AP4325" t="s">
        <v>23111</v>
      </c>
      <c r="AQ4325">
        <v>5598</v>
      </c>
      <c r="AR4325" t="s">
        <v>23112</v>
      </c>
      <c r="AS4325">
        <v>1</v>
      </c>
    </row>
    <row r="4326" spans="1:45" x14ac:dyDescent="0.2">
      <c r="A4326">
        <v>534</v>
      </c>
      <c r="B4326" t="s">
        <v>23114</v>
      </c>
      <c r="C4326" t="s">
        <v>23115</v>
      </c>
      <c r="D4326" t="s">
        <v>23116</v>
      </c>
      <c r="E4326" t="s">
        <v>23116</v>
      </c>
      <c r="F4326" t="s">
        <v>1602</v>
      </c>
      <c r="G4326" t="s">
        <v>1603</v>
      </c>
      <c r="H4326" t="s">
        <v>8</v>
      </c>
      <c r="I4326" t="s">
        <v>8</v>
      </c>
      <c r="J4326" t="s">
        <v>8</v>
      </c>
      <c r="K4326" t="s">
        <v>8</v>
      </c>
      <c r="L4326" t="s">
        <v>8</v>
      </c>
      <c r="M4326" t="s">
        <v>8</v>
      </c>
      <c r="N4326" t="s">
        <v>8</v>
      </c>
      <c r="O4326" t="s">
        <v>8</v>
      </c>
      <c r="P4326" t="s">
        <v>8</v>
      </c>
      <c r="Q4326">
        <v>1.57539999485016</v>
      </c>
      <c r="R4326" t="s">
        <v>8</v>
      </c>
      <c r="S4326" t="s">
        <v>8</v>
      </c>
      <c r="T4326">
        <v>2.2116999626159699</v>
      </c>
      <c r="U4326" t="s">
        <v>8</v>
      </c>
      <c r="V4326" t="s">
        <v>8</v>
      </c>
      <c r="W4326">
        <v>1.4654999971389799</v>
      </c>
      <c r="X4326" t="s">
        <v>8</v>
      </c>
      <c r="Y4326" t="s">
        <v>8</v>
      </c>
      <c r="Z4326" t="s">
        <v>2295</v>
      </c>
      <c r="AA4326">
        <v>0.99999800000000005</v>
      </c>
      <c r="AB4326" t="s">
        <v>23117</v>
      </c>
      <c r="AC4326">
        <v>3</v>
      </c>
      <c r="AD4326">
        <v>3453</v>
      </c>
      <c r="AE4326" t="s">
        <v>2297</v>
      </c>
      <c r="AF4326" t="s">
        <v>2298</v>
      </c>
      <c r="AG4326" s="2">
        <v>2.09165E-15</v>
      </c>
      <c r="AH4326">
        <v>188.09</v>
      </c>
      <c r="AI4326">
        <v>119.97</v>
      </c>
      <c r="AJ4326">
        <v>65.948999999999998</v>
      </c>
      <c r="AK4326">
        <v>0.29538999999999999</v>
      </c>
      <c r="AL4326">
        <v>7866300</v>
      </c>
      <c r="AM4326">
        <v>2006100</v>
      </c>
      <c r="AN4326">
        <v>2335100</v>
      </c>
      <c r="AO4326">
        <v>3525000</v>
      </c>
      <c r="AP4326" t="s">
        <v>23118</v>
      </c>
      <c r="AQ4326">
        <v>5599</v>
      </c>
      <c r="AR4326" t="s">
        <v>23119</v>
      </c>
      <c r="AS4326">
        <v>1</v>
      </c>
    </row>
    <row r="4327" spans="1:45" x14ac:dyDescent="0.2">
      <c r="A4327">
        <v>1212</v>
      </c>
      <c r="B4327" t="s">
        <v>1601</v>
      </c>
      <c r="C4327" t="s">
        <v>23121</v>
      </c>
      <c r="D4327" t="s">
        <v>23116</v>
      </c>
      <c r="E4327" t="s">
        <v>23116</v>
      </c>
      <c r="F4327" t="s">
        <v>1602</v>
      </c>
      <c r="G4327" t="s">
        <v>1603</v>
      </c>
      <c r="H4327">
        <v>0.93673002719879195</v>
      </c>
      <c r="I4327" t="s">
        <v>8</v>
      </c>
      <c r="J4327" t="s">
        <v>8</v>
      </c>
      <c r="K4327">
        <v>0.84574997425079301</v>
      </c>
      <c r="L4327" t="s">
        <v>8</v>
      </c>
      <c r="M4327" t="s">
        <v>8</v>
      </c>
      <c r="N4327">
        <v>0.80080997943878196</v>
      </c>
      <c r="O4327" t="s">
        <v>8</v>
      </c>
      <c r="P4327" t="s">
        <v>8</v>
      </c>
      <c r="Q4327">
        <v>0.84587001800537098</v>
      </c>
      <c r="R4327" t="s">
        <v>8</v>
      </c>
      <c r="S4327" t="s">
        <v>8</v>
      </c>
      <c r="T4327">
        <v>0.95221000909805298</v>
      </c>
      <c r="U4327" t="s">
        <v>8</v>
      </c>
      <c r="V4327" t="s">
        <v>8</v>
      </c>
      <c r="W4327">
        <v>1.0920000076293901</v>
      </c>
      <c r="X4327" t="s">
        <v>8</v>
      </c>
      <c r="Y4327" t="s">
        <v>8</v>
      </c>
      <c r="Z4327" t="s">
        <v>2295</v>
      </c>
      <c r="AA4327">
        <v>0.99995000000000001</v>
      </c>
      <c r="AB4327" t="s">
        <v>23122</v>
      </c>
      <c r="AC4327">
        <v>2</v>
      </c>
      <c r="AD4327">
        <v>3453</v>
      </c>
      <c r="AE4327" t="s">
        <v>2297</v>
      </c>
      <c r="AF4327" t="s">
        <v>2298</v>
      </c>
      <c r="AG4327">
        <v>9.5359899999999994E-3</v>
      </c>
      <c r="AH4327">
        <v>82.644999999999996</v>
      </c>
      <c r="AI4327">
        <v>17.888000000000002</v>
      </c>
      <c r="AJ4327">
        <v>82.644999999999996</v>
      </c>
      <c r="AK4327">
        <v>-0.87871999999999995</v>
      </c>
      <c r="AL4327">
        <v>1735800</v>
      </c>
      <c r="AM4327">
        <v>723140</v>
      </c>
      <c r="AN4327">
        <v>593680</v>
      </c>
      <c r="AO4327">
        <v>418940</v>
      </c>
      <c r="AP4327" t="s">
        <v>23123</v>
      </c>
      <c r="AQ4327">
        <v>5600</v>
      </c>
      <c r="AR4327" t="s">
        <v>23124</v>
      </c>
      <c r="AS4327">
        <v>1</v>
      </c>
    </row>
    <row r="4328" spans="1:45" x14ac:dyDescent="0.2">
      <c r="A4328">
        <v>363</v>
      </c>
      <c r="B4328" t="s">
        <v>1604</v>
      </c>
      <c r="C4328" t="s">
        <v>23126</v>
      </c>
      <c r="D4328" t="s">
        <v>2397</v>
      </c>
      <c r="E4328" t="s">
        <v>2397</v>
      </c>
      <c r="F4328" t="s">
        <v>1605</v>
      </c>
      <c r="G4328" t="s">
        <v>1606</v>
      </c>
      <c r="H4328">
        <v>0.84351998567581199</v>
      </c>
      <c r="I4328" t="s">
        <v>8</v>
      </c>
      <c r="J4328" t="s">
        <v>8</v>
      </c>
      <c r="K4328">
        <v>0.69464999437332198</v>
      </c>
      <c r="L4328" t="s">
        <v>8</v>
      </c>
      <c r="M4328" t="s">
        <v>8</v>
      </c>
      <c r="N4328">
        <v>0.92826998233795199</v>
      </c>
      <c r="O4328" t="s">
        <v>8</v>
      </c>
      <c r="P4328" t="s">
        <v>8</v>
      </c>
      <c r="Q4328">
        <v>0.63354998826980602</v>
      </c>
      <c r="R4328" t="s">
        <v>8</v>
      </c>
      <c r="S4328" t="s">
        <v>8</v>
      </c>
      <c r="T4328">
        <v>0.71838998794555697</v>
      </c>
      <c r="U4328" t="s">
        <v>8</v>
      </c>
      <c r="V4328" t="s">
        <v>8</v>
      </c>
      <c r="W4328">
        <v>1.15160000324249</v>
      </c>
      <c r="X4328" t="s">
        <v>8</v>
      </c>
      <c r="Y4328" t="s">
        <v>8</v>
      </c>
      <c r="Z4328" t="s">
        <v>2295</v>
      </c>
      <c r="AA4328">
        <v>0.99899899999999997</v>
      </c>
      <c r="AB4328" t="s">
        <v>23127</v>
      </c>
      <c r="AC4328">
        <v>2</v>
      </c>
      <c r="AD4328">
        <v>3454</v>
      </c>
      <c r="AE4328" t="s">
        <v>2297</v>
      </c>
      <c r="AF4328" t="s">
        <v>2343</v>
      </c>
      <c r="AG4328" s="2">
        <v>1.9648500000000001E-11</v>
      </c>
      <c r="AH4328">
        <v>179.67</v>
      </c>
      <c r="AI4328">
        <v>136.13</v>
      </c>
      <c r="AJ4328">
        <v>170</v>
      </c>
      <c r="AK4328">
        <v>0.43114999999999998</v>
      </c>
      <c r="AL4328">
        <v>9740200</v>
      </c>
      <c r="AM4328">
        <v>4462500</v>
      </c>
      <c r="AN4328">
        <v>2897500</v>
      </c>
      <c r="AO4328">
        <v>2380200</v>
      </c>
      <c r="AP4328" t="s">
        <v>23128</v>
      </c>
      <c r="AQ4328">
        <v>5601</v>
      </c>
      <c r="AR4328" t="s">
        <v>23129</v>
      </c>
      <c r="AS4328">
        <v>1</v>
      </c>
    </row>
    <row r="4329" spans="1:45" x14ac:dyDescent="0.2">
      <c r="A4329">
        <v>871</v>
      </c>
      <c r="B4329" t="s">
        <v>1604</v>
      </c>
      <c r="C4329" t="s">
        <v>23131</v>
      </c>
      <c r="D4329" t="s">
        <v>2397</v>
      </c>
      <c r="E4329" t="s">
        <v>2397</v>
      </c>
      <c r="F4329" t="s">
        <v>1605</v>
      </c>
      <c r="G4329" t="s">
        <v>1606</v>
      </c>
      <c r="H4329">
        <v>0.82608997821807895</v>
      </c>
      <c r="I4329" t="s">
        <v>8</v>
      </c>
      <c r="J4329" t="s">
        <v>8</v>
      </c>
      <c r="K4329">
        <v>0.78290998935699496</v>
      </c>
      <c r="L4329" t="s">
        <v>8</v>
      </c>
      <c r="M4329" t="s">
        <v>8</v>
      </c>
      <c r="N4329">
        <v>0.80836999416351296</v>
      </c>
      <c r="O4329" t="s">
        <v>8</v>
      </c>
      <c r="P4329" t="s">
        <v>8</v>
      </c>
      <c r="Q4329">
        <v>0.64930999279022195</v>
      </c>
      <c r="R4329" t="s">
        <v>8</v>
      </c>
      <c r="S4329" t="s">
        <v>8</v>
      </c>
      <c r="T4329">
        <v>0.79220002889633201</v>
      </c>
      <c r="U4329" t="s">
        <v>8</v>
      </c>
      <c r="V4329" t="s">
        <v>8</v>
      </c>
      <c r="W4329">
        <v>1.1992000341415401</v>
      </c>
      <c r="X4329" t="s">
        <v>8</v>
      </c>
      <c r="Y4329" t="s">
        <v>8</v>
      </c>
      <c r="Z4329" t="s">
        <v>2295</v>
      </c>
      <c r="AA4329">
        <v>0.998637</v>
      </c>
      <c r="AB4329" t="s">
        <v>23132</v>
      </c>
      <c r="AC4329">
        <v>2</v>
      </c>
      <c r="AD4329">
        <v>3454</v>
      </c>
      <c r="AE4329" t="s">
        <v>2297</v>
      </c>
      <c r="AF4329" t="s">
        <v>2298</v>
      </c>
      <c r="AG4329" s="2">
        <v>2.4093800000000001E-121</v>
      </c>
      <c r="AH4329">
        <v>302.13</v>
      </c>
      <c r="AI4329">
        <v>203.87</v>
      </c>
      <c r="AJ4329">
        <v>302.13</v>
      </c>
      <c r="AK4329">
        <v>-0.13081000000000001</v>
      </c>
      <c r="AL4329">
        <v>19791000</v>
      </c>
      <c r="AM4329">
        <v>9226000</v>
      </c>
      <c r="AN4329">
        <v>5473900</v>
      </c>
      <c r="AO4329">
        <v>5091200</v>
      </c>
      <c r="AP4329" t="s">
        <v>23133</v>
      </c>
      <c r="AQ4329">
        <v>5602</v>
      </c>
      <c r="AR4329" t="s">
        <v>23134</v>
      </c>
      <c r="AS4329">
        <v>1</v>
      </c>
    </row>
    <row r="4330" spans="1:45" x14ac:dyDescent="0.2">
      <c r="A4330">
        <v>545</v>
      </c>
      <c r="B4330" t="s">
        <v>1607</v>
      </c>
      <c r="C4330" t="s">
        <v>23136</v>
      </c>
      <c r="D4330" t="s">
        <v>23137</v>
      </c>
      <c r="E4330" t="s">
        <v>23137</v>
      </c>
      <c r="F4330" t="s">
        <v>1608</v>
      </c>
      <c r="G4330" t="s">
        <v>1609</v>
      </c>
      <c r="H4330" t="s">
        <v>8</v>
      </c>
      <c r="I4330" t="s">
        <v>8</v>
      </c>
      <c r="J4330" t="s">
        <v>8</v>
      </c>
      <c r="K4330" t="s">
        <v>8</v>
      </c>
      <c r="L4330" t="s">
        <v>8</v>
      </c>
      <c r="M4330" t="s">
        <v>8</v>
      </c>
      <c r="N4330" t="s">
        <v>8</v>
      </c>
      <c r="O4330" t="s">
        <v>8</v>
      </c>
      <c r="P4330" t="s">
        <v>8</v>
      </c>
      <c r="Q4330">
        <v>1.2709000110626201</v>
      </c>
      <c r="R4330" t="s">
        <v>8</v>
      </c>
      <c r="S4330" t="s">
        <v>8</v>
      </c>
      <c r="T4330">
        <v>2.0920999050140399</v>
      </c>
      <c r="U4330" t="s">
        <v>8</v>
      </c>
      <c r="V4330" t="s">
        <v>8</v>
      </c>
      <c r="W4330">
        <v>1.7265000343322801</v>
      </c>
      <c r="X4330" t="s">
        <v>8</v>
      </c>
      <c r="Y4330" t="s">
        <v>8</v>
      </c>
      <c r="Z4330" t="s">
        <v>2295</v>
      </c>
      <c r="AA4330">
        <v>0.98418600000000001</v>
      </c>
      <c r="AB4330" t="s">
        <v>23138</v>
      </c>
      <c r="AC4330">
        <v>2</v>
      </c>
      <c r="AD4330">
        <v>3455</v>
      </c>
      <c r="AE4330" t="s">
        <v>2297</v>
      </c>
      <c r="AF4330" t="s">
        <v>2298</v>
      </c>
      <c r="AG4330">
        <v>3.7451599999999998E-4</v>
      </c>
      <c r="AH4330">
        <v>108.92</v>
      </c>
      <c r="AI4330">
        <v>93.15</v>
      </c>
      <c r="AJ4330">
        <v>108.92</v>
      </c>
      <c r="AK4330">
        <v>-1.3962000000000001</v>
      </c>
      <c r="AL4330">
        <v>4309400</v>
      </c>
      <c r="AM4330">
        <v>1139200</v>
      </c>
      <c r="AN4330">
        <v>1102200</v>
      </c>
      <c r="AO4330">
        <v>2068000</v>
      </c>
      <c r="AP4330" t="s">
        <v>23139</v>
      </c>
      <c r="AQ4330">
        <v>5603</v>
      </c>
      <c r="AR4330" t="s">
        <v>23140</v>
      </c>
      <c r="AS4330">
        <v>1</v>
      </c>
    </row>
    <row r="4331" spans="1:45" x14ac:dyDescent="0.2">
      <c r="A4331">
        <v>1373</v>
      </c>
      <c r="B4331" t="s">
        <v>23142</v>
      </c>
      <c r="C4331" t="s">
        <v>23143</v>
      </c>
      <c r="D4331" t="s">
        <v>23137</v>
      </c>
      <c r="E4331" t="s">
        <v>23137</v>
      </c>
      <c r="F4331" t="s">
        <v>1608</v>
      </c>
      <c r="G4331" t="s">
        <v>1609</v>
      </c>
      <c r="H4331" t="s">
        <v>8</v>
      </c>
      <c r="I4331" t="s">
        <v>8</v>
      </c>
      <c r="J4331" t="s">
        <v>8</v>
      </c>
      <c r="K4331" t="s">
        <v>8</v>
      </c>
      <c r="L4331" t="s">
        <v>8</v>
      </c>
      <c r="M4331" t="s">
        <v>8</v>
      </c>
      <c r="N4331" t="s">
        <v>8</v>
      </c>
      <c r="O4331" t="s">
        <v>8</v>
      </c>
      <c r="P4331" t="s">
        <v>8</v>
      </c>
      <c r="Q4331">
        <v>3.1003999710082999</v>
      </c>
      <c r="R4331" t="s">
        <v>8</v>
      </c>
      <c r="S4331" t="s">
        <v>8</v>
      </c>
      <c r="T4331">
        <v>7.6064000129699698</v>
      </c>
      <c r="U4331" t="s">
        <v>8</v>
      </c>
      <c r="V4331" t="s">
        <v>8</v>
      </c>
      <c r="W4331">
        <v>2.0776998996734601</v>
      </c>
      <c r="X4331" t="s">
        <v>8</v>
      </c>
      <c r="Y4331" t="s">
        <v>8</v>
      </c>
      <c r="Z4331" t="s">
        <v>2295</v>
      </c>
      <c r="AA4331">
        <v>0.96105499999999999</v>
      </c>
      <c r="AB4331" t="s">
        <v>23144</v>
      </c>
      <c r="AC4331">
        <v>3</v>
      </c>
      <c r="AD4331">
        <v>3455</v>
      </c>
      <c r="AE4331" t="s">
        <v>2297</v>
      </c>
      <c r="AF4331" t="s">
        <v>2298</v>
      </c>
      <c r="AG4331">
        <v>2.7593700000000001E-3</v>
      </c>
      <c r="AH4331">
        <v>77.631</v>
      </c>
      <c r="AI4331">
        <v>33.840000000000003</v>
      </c>
      <c r="AJ4331">
        <v>77.631</v>
      </c>
      <c r="AK4331">
        <v>-0.15109</v>
      </c>
      <c r="AL4331">
        <v>1766300</v>
      </c>
      <c r="AM4331">
        <v>172570</v>
      </c>
      <c r="AN4331">
        <v>626620</v>
      </c>
      <c r="AO4331">
        <v>967130</v>
      </c>
      <c r="AP4331" t="s">
        <v>23145</v>
      </c>
      <c r="AQ4331">
        <v>5604</v>
      </c>
      <c r="AR4331" t="s">
        <v>23146</v>
      </c>
      <c r="AS4331">
        <v>1</v>
      </c>
    </row>
    <row r="4332" spans="1:45" x14ac:dyDescent="0.2">
      <c r="A4332">
        <v>656</v>
      </c>
      <c r="B4332" t="s">
        <v>23148</v>
      </c>
      <c r="C4332" t="s">
        <v>23149</v>
      </c>
      <c r="D4332" t="s">
        <v>23150</v>
      </c>
      <c r="E4332" t="s">
        <v>23150</v>
      </c>
      <c r="F4332" t="s">
        <v>23151</v>
      </c>
      <c r="G4332" t="s">
        <v>23152</v>
      </c>
      <c r="H4332">
        <v>0.86002999544143699</v>
      </c>
      <c r="I4332" t="s">
        <v>8</v>
      </c>
      <c r="J4332" t="s">
        <v>8</v>
      </c>
      <c r="K4332">
        <v>0.82646000385284402</v>
      </c>
      <c r="L4332" t="s">
        <v>8</v>
      </c>
      <c r="M4332" t="s">
        <v>8</v>
      </c>
      <c r="N4332">
        <v>0.806280016899109</v>
      </c>
      <c r="O4332" t="s">
        <v>8</v>
      </c>
      <c r="P4332" t="s">
        <v>8</v>
      </c>
      <c r="Q4332">
        <v>0.82319998741149902</v>
      </c>
      <c r="R4332" t="s">
        <v>8</v>
      </c>
      <c r="S4332" t="s">
        <v>8</v>
      </c>
      <c r="T4332">
        <v>0.91780000925064098</v>
      </c>
      <c r="U4332" t="s">
        <v>8</v>
      </c>
      <c r="V4332" t="s">
        <v>8</v>
      </c>
      <c r="W4332">
        <v>1.0413999557495099</v>
      </c>
      <c r="X4332" t="s">
        <v>8</v>
      </c>
      <c r="Y4332" t="s">
        <v>8</v>
      </c>
      <c r="Z4332" t="s">
        <v>2295</v>
      </c>
      <c r="AA4332">
        <v>0.99983</v>
      </c>
      <c r="AB4332" t="s">
        <v>23153</v>
      </c>
      <c r="AC4332">
        <v>3</v>
      </c>
      <c r="AD4332">
        <v>3458</v>
      </c>
      <c r="AE4332" t="s">
        <v>2297</v>
      </c>
      <c r="AF4332" t="s">
        <v>2298</v>
      </c>
      <c r="AG4332" s="2">
        <v>8.8412100000000003E-9</v>
      </c>
      <c r="AH4332">
        <v>160.04</v>
      </c>
      <c r="AI4332">
        <v>138.1</v>
      </c>
      <c r="AJ4332">
        <v>93.010999999999996</v>
      </c>
      <c r="AK4332">
        <v>0.62912000000000001</v>
      </c>
      <c r="AL4332">
        <v>34075000</v>
      </c>
      <c r="AM4332">
        <v>14174000</v>
      </c>
      <c r="AN4332">
        <v>10765000</v>
      </c>
      <c r="AO4332">
        <v>9135100</v>
      </c>
      <c r="AP4332" t="s">
        <v>23154</v>
      </c>
      <c r="AQ4332">
        <v>5606</v>
      </c>
      <c r="AR4332" t="s">
        <v>23155</v>
      </c>
      <c r="AS4332">
        <v>1</v>
      </c>
    </row>
    <row r="4333" spans="1:45" x14ac:dyDescent="0.2">
      <c r="A4333">
        <v>53</v>
      </c>
      <c r="B4333" t="s">
        <v>35037</v>
      </c>
      <c r="C4333" t="s">
        <v>35038</v>
      </c>
      <c r="D4333" t="s">
        <v>23150</v>
      </c>
      <c r="E4333" t="s">
        <v>23150</v>
      </c>
      <c r="F4333" t="s">
        <v>23151</v>
      </c>
      <c r="G4333" t="s">
        <v>23152</v>
      </c>
      <c r="H4333" t="s">
        <v>8</v>
      </c>
      <c r="I4333">
        <v>0.96679997444152799</v>
      </c>
      <c r="J4333" t="s">
        <v>8</v>
      </c>
      <c r="K4333" t="s">
        <v>8</v>
      </c>
      <c r="L4333">
        <v>0.77630001306533802</v>
      </c>
      <c r="M4333" t="s">
        <v>8</v>
      </c>
      <c r="N4333" t="s">
        <v>8</v>
      </c>
      <c r="O4333">
        <v>0.97597998380661</v>
      </c>
      <c r="P4333" t="s">
        <v>8</v>
      </c>
      <c r="Q4333" t="s">
        <v>8</v>
      </c>
      <c r="R4333" t="s">
        <v>8</v>
      </c>
      <c r="S4333" t="s">
        <v>8</v>
      </c>
      <c r="T4333" t="s">
        <v>8</v>
      </c>
      <c r="U4333" t="s">
        <v>8</v>
      </c>
      <c r="V4333" t="s">
        <v>8</v>
      </c>
      <c r="W4333" t="s">
        <v>8</v>
      </c>
      <c r="X4333" t="s">
        <v>8</v>
      </c>
      <c r="Y4333" t="s">
        <v>8</v>
      </c>
      <c r="Z4333" t="s">
        <v>2295</v>
      </c>
      <c r="AA4333">
        <v>0.97371700000000005</v>
      </c>
      <c r="AB4333" t="s">
        <v>35039</v>
      </c>
      <c r="AC4333">
        <v>3</v>
      </c>
      <c r="AD4333">
        <v>3458</v>
      </c>
      <c r="AE4333" t="s">
        <v>2297</v>
      </c>
      <c r="AF4333" t="s">
        <v>2343</v>
      </c>
      <c r="AG4333">
        <v>2.0285799999999999E-3</v>
      </c>
      <c r="AH4333">
        <v>63.271999999999998</v>
      </c>
      <c r="AI4333">
        <v>36.872999999999998</v>
      </c>
      <c r="AJ4333">
        <v>63.271999999999998</v>
      </c>
      <c r="AK4333">
        <v>-0.88461000000000001</v>
      </c>
      <c r="AL4333">
        <v>3010100</v>
      </c>
      <c r="AM4333">
        <v>1226900</v>
      </c>
      <c r="AN4333">
        <v>1093100</v>
      </c>
      <c r="AO4333">
        <v>690150</v>
      </c>
      <c r="AP4333" t="s">
        <v>35040</v>
      </c>
      <c r="AQ4333">
        <v>5607</v>
      </c>
      <c r="AR4333" t="s">
        <v>35041</v>
      </c>
      <c r="AS4333">
        <v>2</v>
      </c>
    </row>
    <row r="4334" spans="1:45" x14ac:dyDescent="0.2">
      <c r="A4334">
        <v>56</v>
      </c>
      <c r="B4334" t="s">
        <v>35037</v>
      </c>
      <c r="C4334" t="s">
        <v>35043</v>
      </c>
      <c r="D4334" t="s">
        <v>23150</v>
      </c>
      <c r="E4334" t="s">
        <v>23150</v>
      </c>
      <c r="F4334" t="s">
        <v>23151</v>
      </c>
      <c r="G4334" t="s">
        <v>23152</v>
      </c>
      <c r="H4334" t="s">
        <v>8</v>
      </c>
      <c r="I4334">
        <v>0.96679997444152799</v>
      </c>
      <c r="J4334" t="s">
        <v>8</v>
      </c>
      <c r="K4334" t="s">
        <v>8</v>
      </c>
      <c r="L4334">
        <v>0.77630001306533802</v>
      </c>
      <c r="M4334" t="s">
        <v>8</v>
      </c>
      <c r="N4334" t="s">
        <v>8</v>
      </c>
      <c r="O4334">
        <v>0.97597998380661</v>
      </c>
      <c r="P4334" t="s">
        <v>8</v>
      </c>
      <c r="Q4334" t="s">
        <v>8</v>
      </c>
      <c r="R4334" t="s">
        <v>8</v>
      </c>
      <c r="S4334" t="s">
        <v>8</v>
      </c>
      <c r="T4334" t="s">
        <v>8</v>
      </c>
      <c r="U4334" t="s">
        <v>8</v>
      </c>
      <c r="V4334" t="s">
        <v>8</v>
      </c>
      <c r="W4334" t="s">
        <v>8</v>
      </c>
      <c r="X4334" t="s">
        <v>8</v>
      </c>
      <c r="Y4334" t="s">
        <v>8</v>
      </c>
      <c r="Z4334" t="s">
        <v>2295</v>
      </c>
      <c r="AA4334">
        <v>0.98872199999999999</v>
      </c>
      <c r="AB4334" t="s">
        <v>35039</v>
      </c>
      <c r="AC4334">
        <v>3</v>
      </c>
      <c r="AD4334">
        <v>3458</v>
      </c>
      <c r="AE4334" t="s">
        <v>2297</v>
      </c>
      <c r="AF4334" t="s">
        <v>2343</v>
      </c>
      <c r="AG4334">
        <v>2.0285799999999999E-3</v>
      </c>
      <c r="AH4334">
        <v>63.271999999999998</v>
      </c>
      <c r="AI4334">
        <v>36.872999999999998</v>
      </c>
      <c r="AJ4334">
        <v>63.271999999999998</v>
      </c>
      <c r="AK4334">
        <v>-0.88461000000000001</v>
      </c>
      <c r="AL4334">
        <v>3010100</v>
      </c>
      <c r="AM4334">
        <v>1226900</v>
      </c>
      <c r="AN4334">
        <v>1093100</v>
      </c>
      <c r="AO4334">
        <v>690150</v>
      </c>
      <c r="AP4334" t="s">
        <v>35044</v>
      </c>
      <c r="AQ4334">
        <v>5608</v>
      </c>
      <c r="AR4334" t="s">
        <v>35045</v>
      </c>
      <c r="AS4334">
        <v>2</v>
      </c>
    </row>
    <row r="4335" spans="1:45" x14ac:dyDescent="0.2">
      <c r="A4335">
        <v>1258</v>
      </c>
      <c r="B4335" t="s">
        <v>23157</v>
      </c>
      <c r="C4335" t="s">
        <v>23158</v>
      </c>
      <c r="D4335" t="s">
        <v>23150</v>
      </c>
      <c r="E4335" t="s">
        <v>23150</v>
      </c>
      <c r="F4335" t="s">
        <v>23151</v>
      </c>
      <c r="G4335" t="s">
        <v>23152</v>
      </c>
      <c r="H4335">
        <v>1.06640005111694</v>
      </c>
      <c r="I4335" t="s">
        <v>8</v>
      </c>
      <c r="J4335" t="s">
        <v>8</v>
      </c>
      <c r="K4335">
        <v>0.81897997856140103</v>
      </c>
      <c r="L4335" t="s">
        <v>8</v>
      </c>
      <c r="M4335" t="s">
        <v>8</v>
      </c>
      <c r="N4335">
        <v>0.88721001148223899</v>
      </c>
      <c r="O4335" t="s">
        <v>8</v>
      </c>
      <c r="P4335" t="s">
        <v>8</v>
      </c>
      <c r="Q4335" t="s">
        <v>8</v>
      </c>
      <c r="R4335" t="s">
        <v>8</v>
      </c>
      <c r="S4335" t="s">
        <v>8</v>
      </c>
      <c r="T4335" t="s">
        <v>8</v>
      </c>
      <c r="U4335" t="s">
        <v>8</v>
      </c>
      <c r="V4335" t="s">
        <v>8</v>
      </c>
      <c r="W4335" t="s">
        <v>8</v>
      </c>
      <c r="X4335" t="s">
        <v>8</v>
      </c>
      <c r="Y4335" t="s">
        <v>8</v>
      </c>
      <c r="Z4335" t="s">
        <v>2295</v>
      </c>
      <c r="AA4335">
        <v>0.97715099999999999</v>
      </c>
      <c r="AB4335" t="s">
        <v>23159</v>
      </c>
      <c r="AC4335">
        <v>3</v>
      </c>
      <c r="AD4335">
        <v>3458</v>
      </c>
      <c r="AE4335" t="s">
        <v>2297</v>
      </c>
      <c r="AF4335" t="s">
        <v>2298</v>
      </c>
      <c r="AG4335" s="2">
        <v>1.77613E-6</v>
      </c>
      <c r="AH4335">
        <v>148.04</v>
      </c>
      <c r="AI4335">
        <v>65.781999999999996</v>
      </c>
      <c r="AJ4335">
        <v>94.09</v>
      </c>
      <c r="AK4335">
        <v>-0.21078</v>
      </c>
      <c r="AL4335">
        <v>37000000</v>
      </c>
      <c r="AM4335">
        <v>14999000</v>
      </c>
      <c r="AN4335">
        <v>12440000</v>
      </c>
      <c r="AO4335">
        <v>9561400</v>
      </c>
      <c r="AP4335" t="s">
        <v>23160</v>
      </c>
      <c r="AQ4335">
        <v>5609</v>
      </c>
      <c r="AR4335" t="s">
        <v>23161</v>
      </c>
      <c r="AS4335">
        <v>1</v>
      </c>
    </row>
    <row r="4336" spans="1:45" x14ac:dyDescent="0.2">
      <c r="A4336">
        <v>594</v>
      </c>
      <c r="B4336" t="s">
        <v>23148</v>
      </c>
      <c r="C4336" t="s">
        <v>35047</v>
      </c>
      <c r="D4336" t="s">
        <v>23150</v>
      </c>
      <c r="E4336" t="s">
        <v>23150</v>
      </c>
      <c r="F4336" t="s">
        <v>23151</v>
      </c>
      <c r="G4336" t="s">
        <v>23152</v>
      </c>
      <c r="H4336" t="s">
        <v>8</v>
      </c>
      <c r="I4336">
        <v>1.01320004463196</v>
      </c>
      <c r="J4336" t="s">
        <v>8</v>
      </c>
      <c r="K4336" t="s">
        <v>8</v>
      </c>
      <c r="L4336">
        <v>0.892419993877411</v>
      </c>
      <c r="M4336" t="s">
        <v>8</v>
      </c>
      <c r="N4336" t="s">
        <v>8</v>
      </c>
      <c r="O4336">
        <v>0.849969983100891</v>
      </c>
      <c r="P4336" t="s">
        <v>8</v>
      </c>
      <c r="Q4336" t="s">
        <v>8</v>
      </c>
      <c r="R4336">
        <v>0.97627002000808705</v>
      </c>
      <c r="S4336" t="s">
        <v>8</v>
      </c>
      <c r="T4336" t="s">
        <v>8</v>
      </c>
      <c r="U4336">
        <v>1.1628999710082999</v>
      </c>
      <c r="V4336" t="s">
        <v>8</v>
      </c>
      <c r="W4336" t="s">
        <v>8</v>
      </c>
      <c r="X4336">
        <v>1.1059999465942401</v>
      </c>
      <c r="Y4336" t="s">
        <v>8</v>
      </c>
      <c r="Z4336" t="s">
        <v>2295</v>
      </c>
      <c r="AA4336">
        <v>0.85534399999999999</v>
      </c>
      <c r="AB4336" t="s">
        <v>35048</v>
      </c>
      <c r="AC4336">
        <v>2</v>
      </c>
      <c r="AD4336">
        <v>3458</v>
      </c>
      <c r="AE4336" t="s">
        <v>2297</v>
      </c>
      <c r="AF4336" t="s">
        <v>2343</v>
      </c>
      <c r="AG4336" s="2">
        <v>3.7164899999999999E-41</v>
      </c>
      <c r="AH4336">
        <v>229.62</v>
      </c>
      <c r="AI4336">
        <v>213.68</v>
      </c>
      <c r="AJ4336">
        <v>229.62</v>
      </c>
      <c r="AK4336">
        <v>-0.371</v>
      </c>
      <c r="AL4336">
        <v>10340000</v>
      </c>
      <c r="AM4336">
        <v>3719900</v>
      </c>
      <c r="AN4336">
        <v>3533100</v>
      </c>
      <c r="AO4336">
        <v>3086600</v>
      </c>
      <c r="AP4336" t="s">
        <v>35049</v>
      </c>
      <c r="AQ4336">
        <v>5610</v>
      </c>
      <c r="AR4336" t="s">
        <v>35050</v>
      </c>
      <c r="AS4336">
        <v>2</v>
      </c>
    </row>
    <row r="4337" spans="1:45" x14ac:dyDescent="0.2">
      <c r="A4337">
        <v>600</v>
      </c>
      <c r="B4337" t="s">
        <v>23148</v>
      </c>
      <c r="C4337" t="s">
        <v>35052</v>
      </c>
      <c r="D4337" t="s">
        <v>23150</v>
      </c>
      <c r="E4337" t="s">
        <v>23150</v>
      </c>
      <c r="F4337" t="s">
        <v>23151</v>
      </c>
      <c r="G4337" t="s">
        <v>23152</v>
      </c>
      <c r="H4337" t="s">
        <v>8</v>
      </c>
      <c r="I4337">
        <v>1.01320004463196</v>
      </c>
      <c r="J4337" t="s">
        <v>8</v>
      </c>
      <c r="K4337" t="s">
        <v>8</v>
      </c>
      <c r="L4337">
        <v>0.892419993877411</v>
      </c>
      <c r="M4337" t="s">
        <v>8</v>
      </c>
      <c r="N4337" t="s">
        <v>8</v>
      </c>
      <c r="O4337">
        <v>0.849969983100891</v>
      </c>
      <c r="P4337" t="s">
        <v>8</v>
      </c>
      <c r="Q4337" t="s">
        <v>8</v>
      </c>
      <c r="R4337">
        <v>0.97627002000808705</v>
      </c>
      <c r="S4337" t="s">
        <v>8</v>
      </c>
      <c r="T4337" t="s">
        <v>8</v>
      </c>
      <c r="U4337">
        <v>1.1628999710082999</v>
      </c>
      <c r="V4337" t="s">
        <v>8</v>
      </c>
      <c r="W4337" t="s">
        <v>8</v>
      </c>
      <c r="X4337">
        <v>1.1059999465942401</v>
      </c>
      <c r="Y4337" t="s">
        <v>8</v>
      </c>
      <c r="Z4337" t="s">
        <v>2295</v>
      </c>
      <c r="AA4337">
        <v>1</v>
      </c>
      <c r="AB4337" t="s">
        <v>35048</v>
      </c>
      <c r="AC4337">
        <v>2</v>
      </c>
      <c r="AD4337">
        <v>3458</v>
      </c>
      <c r="AE4337" t="s">
        <v>2297</v>
      </c>
      <c r="AF4337" t="s">
        <v>2343</v>
      </c>
      <c r="AG4337" s="2">
        <v>3.7164899999999999E-41</v>
      </c>
      <c r="AH4337">
        <v>229.62</v>
      </c>
      <c r="AI4337">
        <v>213.68</v>
      </c>
      <c r="AJ4337">
        <v>229.62</v>
      </c>
      <c r="AK4337">
        <v>-0.371</v>
      </c>
      <c r="AL4337">
        <v>10340000</v>
      </c>
      <c r="AM4337">
        <v>3719900</v>
      </c>
      <c r="AN4337">
        <v>3533100</v>
      </c>
      <c r="AO4337">
        <v>3086600</v>
      </c>
      <c r="AP4337" t="s">
        <v>35053</v>
      </c>
      <c r="AQ4337">
        <v>5611</v>
      </c>
      <c r="AR4337" t="s">
        <v>35054</v>
      </c>
      <c r="AS4337">
        <v>2</v>
      </c>
    </row>
    <row r="4338" spans="1:45" x14ac:dyDescent="0.2">
      <c r="A4338">
        <v>613</v>
      </c>
      <c r="B4338" t="s">
        <v>23148</v>
      </c>
      <c r="C4338" t="s">
        <v>23163</v>
      </c>
      <c r="D4338" t="s">
        <v>23150</v>
      </c>
      <c r="E4338" t="s">
        <v>23150</v>
      </c>
      <c r="F4338" t="s">
        <v>23151</v>
      </c>
      <c r="G4338" t="s">
        <v>23152</v>
      </c>
      <c r="H4338">
        <v>0.55520999431610096</v>
      </c>
      <c r="I4338" t="s">
        <v>8</v>
      </c>
      <c r="J4338" t="s">
        <v>8</v>
      </c>
      <c r="K4338">
        <v>0.69998002052307096</v>
      </c>
      <c r="L4338" t="s">
        <v>8</v>
      </c>
      <c r="M4338" t="s">
        <v>8</v>
      </c>
      <c r="N4338">
        <v>1.0745999813079801</v>
      </c>
      <c r="O4338" t="s">
        <v>8</v>
      </c>
      <c r="P4338" t="s">
        <v>8</v>
      </c>
      <c r="Q4338" t="s">
        <v>8</v>
      </c>
      <c r="R4338" t="s">
        <v>8</v>
      </c>
      <c r="S4338" t="s">
        <v>8</v>
      </c>
      <c r="T4338" t="s">
        <v>8</v>
      </c>
      <c r="U4338" t="s">
        <v>8</v>
      </c>
      <c r="V4338" t="s">
        <v>8</v>
      </c>
      <c r="W4338" t="s">
        <v>8</v>
      </c>
      <c r="X4338" t="s">
        <v>8</v>
      </c>
      <c r="Y4338" t="s">
        <v>8</v>
      </c>
      <c r="Z4338" t="s">
        <v>2295</v>
      </c>
      <c r="AA4338">
        <v>0.95023500000000005</v>
      </c>
      <c r="AB4338" t="s">
        <v>23164</v>
      </c>
      <c r="AC4338">
        <v>3</v>
      </c>
      <c r="AD4338">
        <v>3458</v>
      </c>
      <c r="AE4338" t="s">
        <v>2297</v>
      </c>
      <c r="AF4338" t="s">
        <v>2298</v>
      </c>
      <c r="AG4338">
        <v>6.2991000000000002E-4</v>
      </c>
      <c r="AH4338">
        <v>106.87</v>
      </c>
      <c r="AI4338">
        <v>62.203000000000003</v>
      </c>
      <c r="AJ4338">
        <v>106.87</v>
      </c>
      <c r="AK4338">
        <v>-0.97360000000000002</v>
      </c>
      <c r="AL4338">
        <v>1985000</v>
      </c>
      <c r="AM4338">
        <v>1245400</v>
      </c>
      <c r="AN4338">
        <v>464800</v>
      </c>
      <c r="AO4338">
        <v>274720</v>
      </c>
      <c r="AP4338" t="s">
        <v>23165</v>
      </c>
      <c r="AQ4338">
        <v>5612</v>
      </c>
      <c r="AR4338" t="s">
        <v>23166</v>
      </c>
      <c r="AS4338">
        <v>1</v>
      </c>
    </row>
    <row r="4339" spans="1:45" x14ac:dyDescent="0.2">
      <c r="A4339">
        <v>675</v>
      </c>
      <c r="B4339" t="s">
        <v>23148</v>
      </c>
      <c r="C4339" t="s">
        <v>35056</v>
      </c>
      <c r="D4339" t="s">
        <v>23150</v>
      </c>
      <c r="E4339" t="s">
        <v>23150</v>
      </c>
      <c r="F4339" t="s">
        <v>23151</v>
      </c>
      <c r="G4339" t="s">
        <v>23152</v>
      </c>
      <c r="H4339" t="s">
        <v>8</v>
      </c>
      <c r="I4339">
        <v>0.98944002389907804</v>
      </c>
      <c r="J4339" t="s">
        <v>8</v>
      </c>
      <c r="K4339" t="s">
        <v>8</v>
      </c>
      <c r="L4339">
        <v>1.0511000156402599</v>
      </c>
      <c r="M4339" t="s">
        <v>8</v>
      </c>
      <c r="N4339" t="s">
        <v>8</v>
      </c>
      <c r="O4339">
        <v>1.03649997711182</v>
      </c>
      <c r="P4339" t="s">
        <v>8</v>
      </c>
      <c r="Q4339" t="s">
        <v>8</v>
      </c>
      <c r="R4339" t="s">
        <v>8</v>
      </c>
      <c r="S4339" t="s">
        <v>8</v>
      </c>
      <c r="T4339" t="s">
        <v>8</v>
      </c>
      <c r="U4339" t="s">
        <v>8</v>
      </c>
      <c r="V4339" t="s">
        <v>8</v>
      </c>
      <c r="W4339" t="s">
        <v>8</v>
      </c>
      <c r="X4339" t="s">
        <v>8</v>
      </c>
      <c r="Y4339" t="s">
        <v>8</v>
      </c>
      <c r="Z4339" t="s">
        <v>2295</v>
      </c>
      <c r="AA4339">
        <v>0.978101</v>
      </c>
      <c r="AB4339" t="s">
        <v>35057</v>
      </c>
      <c r="AC4339">
        <v>3</v>
      </c>
      <c r="AD4339">
        <v>3458</v>
      </c>
      <c r="AE4339" t="s">
        <v>2297</v>
      </c>
      <c r="AF4339" t="s">
        <v>2298</v>
      </c>
      <c r="AG4339">
        <v>1.2926399999999999E-2</v>
      </c>
      <c r="AH4339">
        <v>58.795999999999999</v>
      </c>
      <c r="AI4339">
        <v>50.607999999999997</v>
      </c>
      <c r="AJ4339">
        <v>58.795999999999999</v>
      </c>
      <c r="AK4339">
        <v>0.25334000000000001</v>
      </c>
      <c r="AL4339">
        <v>1697700</v>
      </c>
      <c r="AM4339">
        <v>673240</v>
      </c>
      <c r="AN4339">
        <v>555220</v>
      </c>
      <c r="AO4339">
        <v>469290</v>
      </c>
      <c r="AP4339" t="s">
        <v>35058</v>
      </c>
      <c r="AQ4339">
        <v>5613</v>
      </c>
      <c r="AR4339" t="s">
        <v>35059</v>
      </c>
      <c r="AS4339">
        <v>2</v>
      </c>
    </row>
    <row r="4340" spans="1:45" x14ac:dyDescent="0.2">
      <c r="A4340">
        <v>679</v>
      </c>
      <c r="B4340" t="s">
        <v>23148</v>
      </c>
      <c r="C4340" t="s">
        <v>35061</v>
      </c>
      <c r="D4340" t="s">
        <v>23150</v>
      </c>
      <c r="E4340" t="s">
        <v>23150</v>
      </c>
      <c r="F4340" t="s">
        <v>23151</v>
      </c>
      <c r="G4340" t="s">
        <v>23152</v>
      </c>
      <c r="H4340" t="s">
        <v>8</v>
      </c>
      <c r="I4340">
        <v>0.98944002389907804</v>
      </c>
      <c r="J4340" t="s">
        <v>8</v>
      </c>
      <c r="K4340" t="s">
        <v>8</v>
      </c>
      <c r="L4340">
        <v>1.0511000156402599</v>
      </c>
      <c r="M4340" t="s">
        <v>8</v>
      </c>
      <c r="N4340" t="s">
        <v>8</v>
      </c>
      <c r="O4340">
        <v>1.03649997711182</v>
      </c>
      <c r="P4340" t="s">
        <v>8</v>
      </c>
      <c r="Q4340" t="s">
        <v>8</v>
      </c>
      <c r="R4340" t="s">
        <v>8</v>
      </c>
      <c r="S4340" t="s">
        <v>8</v>
      </c>
      <c r="T4340" t="s">
        <v>8</v>
      </c>
      <c r="U4340" t="s">
        <v>8</v>
      </c>
      <c r="V4340" t="s">
        <v>8</v>
      </c>
      <c r="W4340" t="s">
        <v>8</v>
      </c>
      <c r="X4340" t="s">
        <v>8</v>
      </c>
      <c r="Y4340" t="s">
        <v>8</v>
      </c>
      <c r="Z4340" t="s">
        <v>2295</v>
      </c>
      <c r="AA4340">
        <v>0.82721199999999995</v>
      </c>
      <c r="AB4340" t="s">
        <v>35057</v>
      </c>
      <c r="AC4340">
        <v>3</v>
      </c>
      <c r="AD4340">
        <v>3458</v>
      </c>
      <c r="AE4340" t="s">
        <v>2297</v>
      </c>
      <c r="AF4340" t="s">
        <v>2298</v>
      </c>
      <c r="AG4340">
        <v>1.2926399999999999E-2</v>
      </c>
      <c r="AH4340">
        <v>58.795999999999999</v>
      </c>
      <c r="AI4340">
        <v>50.607999999999997</v>
      </c>
      <c r="AJ4340">
        <v>58.795999999999999</v>
      </c>
      <c r="AK4340">
        <v>0.25334000000000001</v>
      </c>
      <c r="AL4340">
        <v>1697700</v>
      </c>
      <c r="AM4340">
        <v>673240</v>
      </c>
      <c r="AN4340">
        <v>555220</v>
      </c>
      <c r="AO4340">
        <v>469290</v>
      </c>
      <c r="AP4340" t="s">
        <v>35062</v>
      </c>
      <c r="AQ4340">
        <v>5614</v>
      </c>
      <c r="AR4340" t="s">
        <v>35063</v>
      </c>
      <c r="AS4340">
        <v>2</v>
      </c>
    </row>
    <row r="4341" spans="1:45" x14ac:dyDescent="0.2">
      <c r="A4341">
        <v>704</v>
      </c>
      <c r="B4341" t="s">
        <v>23168</v>
      </c>
      <c r="C4341">
        <v>704</v>
      </c>
      <c r="D4341" t="s">
        <v>23168</v>
      </c>
      <c r="E4341" t="s">
        <v>23168</v>
      </c>
      <c r="F4341" t="s">
        <v>23169</v>
      </c>
      <c r="G4341" t="s">
        <v>23170</v>
      </c>
      <c r="H4341">
        <v>7.6090002059936497</v>
      </c>
      <c r="I4341" t="s">
        <v>8</v>
      </c>
      <c r="J4341" t="s">
        <v>8</v>
      </c>
      <c r="K4341">
        <v>14.710000038146999</v>
      </c>
      <c r="L4341" t="s">
        <v>8</v>
      </c>
      <c r="M4341" t="s">
        <v>8</v>
      </c>
      <c r="N4341">
        <v>2.0246000289917001</v>
      </c>
      <c r="O4341" t="s">
        <v>8</v>
      </c>
      <c r="P4341" t="s">
        <v>8</v>
      </c>
      <c r="Q4341">
        <v>6.4668002128601101</v>
      </c>
      <c r="R4341" t="s">
        <v>8</v>
      </c>
      <c r="S4341" t="s">
        <v>8</v>
      </c>
      <c r="T4341">
        <v>5.4038000106811497</v>
      </c>
      <c r="U4341" t="s">
        <v>8</v>
      </c>
      <c r="V4341" t="s">
        <v>8</v>
      </c>
      <c r="W4341">
        <v>0.86555999517440796</v>
      </c>
      <c r="X4341" t="s">
        <v>8</v>
      </c>
      <c r="Y4341" t="s">
        <v>8</v>
      </c>
      <c r="Z4341" t="s">
        <v>2295</v>
      </c>
      <c r="AA4341">
        <v>0.97109100000000004</v>
      </c>
      <c r="AB4341" t="s">
        <v>23171</v>
      </c>
      <c r="AC4341">
        <v>2</v>
      </c>
      <c r="AD4341">
        <v>3459</v>
      </c>
      <c r="AE4341" t="s">
        <v>2297</v>
      </c>
      <c r="AF4341" t="s">
        <v>2298</v>
      </c>
      <c r="AG4341" s="2">
        <v>5.4665100000000002E-25</v>
      </c>
      <c r="AH4341">
        <v>198.81</v>
      </c>
      <c r="AI4341">
        <v>155.01</v>
      </c>
      <c r="AJ4341">
        <v>132.97</v>
      </c>
      <c r="AK4341">
        <v>-0.38812000000000002</v>
      </c>
      <c r="AL4341">
        <v>20411000</v>
      </c>
      <c r="AM4341">
        <v>1733600</v>
      </c>
      <c r="AN4341">
        <v>8247300</v>
      </c>
      <c r="AO4341">
        <v>10430000</v>
      </c>
      <c r="AP4341" t="s">
        <v>23172</v>
      </c>
      <c r="AQ4341">
        <v>5615</v>
      </c>
      <c r="AR4341" t="s">
        <v>23173</v>
      </c>
      <c r="AS4341">
        <v>1</v>
      </c>
    </row>
    <row r="4342" spans="1:45" x14ac:dyDescent="0.2">
      <c r="A4342">
        <v>310</v>
      </c>
      <c r="B4342" t="s">
        <v>23175</v>
      </c>
      <c r="C4342">
        <v>310</v>
      </c>
      <c r="D4342" t="s">
        <v>23175</v>
      </c>
      <c r="E4342" t="s">
        <v>23175</v>
      </c>
      <c r="F4342" t="s">
        <v>23176</v>
      </c>
      <c r="G4342" t="s">
        <v>23177</v>
      </c>
      <c r="H4342" t="s">
        <v>8</v>
      </c>
      <c r="I4342">
        <v>8.0421999096870395E-2</v>
      </c>
      <c r="J4342" t="s">
        <v>8</v>
      </c>
      <c r="K4342" t="s">
        <v>8</v>
      </c>
      <c r="L4342">
        <v>0.137109994888306</v>
      </c>
      <c r="M4342" t="s">
        <v>8</v>
      </c>
      <c r="N4342" t="s">
        <v>8</v>
      </c>
      <c r="O4342">
        <v>1.78030002117157</v>
      </c>
      <c r="P4342" t="s">
        <v>8</v>
      </c>
      <c r="Q4342" t="s">
        <v>8</v>
      </c>
      <c r="R4342">
        <v>5.8965001255273798E-2</v>
      </c>
      <c r="S4342" t="s">
        <v>8</v>
      </c>
      <c r="T4342" t="s">
        <v>8</v>
      </c>
      <c r="U4342">
        <v>0.13395999372005499</v>
      </c>
      <c r="V4342" t="s">
        <v>8</v>
      </c>
      <c r="W4342" t="s">
        <v>8</v>
      </c>
      <c r="X4342">
        <v>2.3215999603271502</v>
      </c>
      <c r="Y4342" t="s">
        <v>8</v>
      </c>
      <c r="Z4342" t="s">
        <v>2295</v>
      </c>
      <c r="AA4342">
        <v>0.99973500000000004</v>
      </c>
      <c r="AB4342" t="s">
        <v>35065</v>
      </c>
      <c r="AC4342">
        <v>2</v>
      </c>
      <c r="AD4342">
        <v>3460</v>
      </c>
      <c r="AE4342" t="s">
        <v>2297</v>
      </c>
      <c r="AF4342" t="s">
        <v>2298</v>
      </c>
      <c r="AG4342">
        <v>5.7644100000000002E-3</v>
      </c>
      <c r="AH4342">
        <v>112.83</v>
      </c>
      <c r="AI4342">
        <v>25.114000000000001</v>
      </c>
      <c r="AJ4342">
        <v>112.83</v>
      </c>
      <c r="AK4342">
        <v>1.5382</v>
      </c>
      <c r="AL4342">
        <v>8811000</v>
      </c>
      <c r="AM4342">
        <v>7553000</v>
      </c>
      <c r="AN4342">
        <v>573680</v>
      </c>
      <c r="AO4342">
        <v>684260</v>
      </c>
      <c r="AP4342" t="s">
        <v>35066</v>
      </c>
      <c r="AQ4342">
        <v>5617</v>
      </c>
      <c r="AR4342" t="s">
        <v>35067</v>
      </c>
      <c r="AS4342">
        <v>2</v>
      </c>
    </row>
    <row r="4343" spans="1:45" x14ac:dyDescent="0.2">
      <c r="A4343">
        <v>316</v>
      </c>
      <c r="B4343" t="s">
        <v>23175</v>
      </c>
      <c r="C4343">
        <v>316</v>
      </c>
      <c r="D4343" t="s">
        <v>23175</v>
      </c>
      <c r="E4343" t="s">
        <v>23175</v>
      </c>
      <c r="F4343" t="s">
        <v>23176</v>
      </c>
      <c r="G4343" t="s">
        <v>23177</v>
      </c>
      <c r="H4343" t="s">
        <v>8</v>
      </c>
      <c r="I4343">
        <v>8.0421999096870395E-2</v>
      </c>
      <c r="J4343" t="s">
        <v>8</v>
      </c>
      <c r="K4343" t="s">
        <v>8</v>
      </c>
      <c r="L4343">
        <v>0.137109994888306</v>
      </c>
      <c r="M4343" t="s">
        <v>8</v>
      </c>
      <c r="N4343" t="s">
        <v>8</v>
      </c>
      <c r="O4343">
        <v>1.78030002117157</v>
      </c>
      <c r="P4343" t="s">
        <v>8</v>
      </c>
      <c r="Q4343" t="s">
        <v>8</v>
      </c>
      <c r="R4343">
        <v>5.8965001255273798E-2</v>
      </c>
      <c r="S4343" t="s">
        <v>8</v>
      </c>
      <c r="T4343" t="s">
        <v>8</v>
      </c>
      <c r="U4343">
        <v>0.13395999372005499</v>
      </c>
      <c r="V4343" t="s">
        <v>8</v>
      </c>
      <c r="W4343" t="s">
        <v>8</v>
      </c>
      <c r="X4343">
        <v>2.3215999603271502</v>
      </c>
      <c r="Y4343" t="s">
        <v>8</v>
      </c>
      <c r="Z4343" t="s">
        <v>2295</v>
      </c>
      <c r="AA4343">
        <v>1</v>
      </c>
      <c r="AB4343" t="s">
        <v>35065</v>
      </c>
      <c r="AC4343">
        <v>2</v>
      </c>
      <c r="AD4343">
        <v>3460</v>
      </c>
      <c r="AE4343" t="s">
        <v>2297</v>
      </c>
      <c r="AF4343" t="s">
        <v>2298</v>
      </c>
      <c r="AG4343">
        <v>5.7644100000000002E-3</v>
      </c>
      <c r="AH4343">
        <v>112.83</v>
      </c>
      <c r="AI4343">
        <v>25.114000000000001</v>
      </c>
      <c r="AJ4343">
        <v>112.83</v>
      </c>
      <c r="AK4343">
        <v>1.5382</v>
      </c>
      <c r="AL4343">
        <v>8811000</v>
      </c>
      <c r="AM4343">
        <v>7553000</v>
      </c>
      <c r="AN4343">
        <v>573680</v>
      </c>
      <c r="AO4343">
        <v>684260</v>
      </c>
      <c r="AP4343" t="s">
        <v>35069</v>
      </c>
      <c r="AQ4343">
        <v>5618</v>
      </c>
      <c r="AR4343" t="s">
        <v>35070</v>
      </c>
      <c r="AS4343">
        <v>2</v>
      </c>
    </row>
    <row r="4344" spans="1:45" x14ac:dyDescent="0.2">
      <c r="A4344">
        <v>906</v>
      </c>
      <c r="B4344" t="s">
        <v>23175</v>
      </c>
      <c r="C4344">
        <v>906</v>
      </c>
      <c r="D4344" t="s">
        <v>23175</v>
      </c>
      <c r="E4344" t="s">
        <v>23175</v>
      </c>
      <c r="F4344" t="s">
        <v>23176</v>
      </c>
      <c r="G4344" t="s">
        <v>23177</v>
      </c>
      <c r="H4344" t="s">
        <v>8</v>
      </c>
      <c r="I4344" t="s">
        <v>8</v>
      </c>
      <c r="J4344" t="s">
        <v>8</v>
      </c>
      <c r="K4344" t="s">
        <v>8</v>
      </c>
      <c r="L4344" t="s">
        <v>8</v>
      </c>
      <c r="M4344" t="s">
        <v>8</v>
      </c>
      <c r="N4344" t="s">
        <v>8</v>
      </c>
      <c r="O4344" t="s">
        <v>8</v>
      </c>
      <c r="P4344" t="s">
        <v>8</v>
      </c>
      <c r="Q4344">
        <v>1.9453999996185301</v>
      </c>
      <c r="R4344" t="s">
        <v>8</v>
      </c>
      <c r="S4344" t="s">
        <v>8</v>
      </c>
      <c r="T4344">
        <v>2.1138000488281299</v>
      </c>
      <c r="U4344" t="s">
        <v>8</v>
      </c>
      <c r="V4344" t="s">
        <v>8</v>
      </c>
      <c r="W4344">
        <v>1.16540002822876</v>
      </c>
      <c r="X4344" t="s">
        <v>8</v>
      </c>
      <c r="Y4344" t="s">
        <v>8</v>
      </c>
      <c r="Z4344" t="s">
        <v>2295</v>
      </c>
      <c r="AA4344">
        <v>0.96464499999999997</v>
      </c>
      <c r="AB4344" t="s">
        <v>23178</v>
      </c>
      <c r="AC4344">
        <v>3</v>
      </c>
      <c r="AD4344">
        <v>3460</v>
      </c>
      <c r="AE4344" t="s">
        <v>2297</v>
      </c>
      <c r="AF4344" t="s">
        <v>2298</v>
      </c>
      <c r="AG4344">
        <v>1.3076900000000001E-2</v>
      </c>
      <c r="AH4344">
        <v>59.261000000000003</v>
      </c>
      <c r="AI4344">
        <v>49.34</v>
      </c>
      <c r="AJ4344">
        <v>59.261000000000003</v>
      </c>
      <c r="AK4344">
        <v>-0.95794999999999997</v>
      </c>
      <c r="AL4344">
        <v>2757000</v>
      </c>
      <c r="AM4344">
        <v>612920</v>
      </c>
      <c r="AN4344">
        <v>900260</v>
      </c>
      <c r="AO4344">
        <v>1243800</v>
      </c>
      <c r="AP4344" t="s">
        <v>23179</v>
      </c>
      <c r="AQ4344">
        <v>5619</v>
      </c>
      <c r="AR4344" t="s">
        <v>23180</v>
      </c>
      <c r="AS4344">
        <v>1</v>
      </c>
    </row>
    <row r="4345" spans="1:45" x14ac:dyDescent="0.2">
      <c r="A4345">
        <v>294</v>
      </c>
      <c r="B4345" t="s">
        <v>35072</v>
      </c>
      <c r="C4345">
        <v>294</v>
      </c>
      <c r="D4345" t="s">
        <v>35072</v>
      </c>
      <c r="E4345" t="s">
        <v>35072</v>
      </c>
      <c r="F4345" t="s">
        <v>35073</v>
      </c>
      <c r="G4345" t="s">
        <v>35074</v>
      </c>
      <c r="H4345" t="s">
        <v>8</v>
      </c>
      <c r="I4345">
        <v>0.50173997879028298</v>
      </c>
      <c r="J4345" t="s">
        <v>8</v>
      </c>
      <c r="K4345" t="s">
        <v>8</v>
      </c>
      <c r="L4345">
        <v>0.40628999471664401</v>
      </c>
      <c r="M4345" t="s">
        <v>8</v>
      </c>
      <c r="N4345" t="s">
        <v>8</v>
      </c>
      <c r="O4345">
        <v>0.837530016899109</v>
      </c>
      <c r="P4345" t="s">
        <v>8</v>
      </c>
      <c r="Q4345" t="s">
        <v>8</v>
      </c>
      <c r="R4345">
        <v>0.24955999851226801</v>
      </c>
      <c r="S4345" t="s">
        <v>8</v>
      </c>
      <c r="T4345" t="s">
        <v>8</v>
      </c>
      <c r="U4345">
        <v>0.204539999365807</v>
      </c>
      <c r="V4345" t="s">
        <v>8</v>
      </c>
      <c r="W4345" t="s">
        <v>8</v>
      </c>
      <c r="X4345">
        <v>0.85730999708175704</v>
      </c>
      <c r="Y4345" t="s">
        <v>8</v>
      </c>
      <c r="Z4345" t="s">
        <v>2295</v>
      </c>
      <c r="AA4345">
        <v>0.85418000000000005</v>
      </c>
      <c r="AB4345" t="s">
        <v>35075</v>
      </c>
      <c r="AC4345">
        <v>2</v>
      </c>
      <c r="AD4345">
        <v>3462</v>
      </c>
      <c r="AE4345" t="s">
        <v>2297</v>
      </c>
      <c r="AF4345" t="s">
        <v>2343</v>
      </c>
      <c r="AG4345" s="2">
        <v>1.28201E-9</v>
      </c>
      <c r="AH4345">
        <v>176.42</v>
      </c>
      <c r="AI4345">
        <v>124.66</v>
      </c>
      <c r="AJ4345">
        <v>174.59</v>
      </c>
      <c r="AK4345">
        <v>-0.76944999999999997</v>
      </c>
      <c r="AL4345">
        <v>2465000</v>
      </c>
      <c r="AM4345">
        <v>1556800</v>
      </c>
      <c r="AN4345">
        <v>540780</v>
      </c>
      <c r="AO4345">
        <v>367440</v>
      </c>
      <c r="AP4345" t="s">
        <v>35076</v>
      </c>
      <c r="AQ4345">
        <v>5620</v>
      </c>
      <c r="AR4345" t="s">
        <v>35077</v>
      </c>
      <c r="AS4345">
        <v>2</v>
      </c>
    </row>
    <row r="4346" spans="1:45" x14ac:dyDescent="0.2">
      <c r="A4346">
        <v>1265</v>
      </c>
      <c r="B4346" t="s">
        <v>23182</v>
      </c>
      <c r="C4346" t="s">
        <v>23183</v>
      </c>
      <c r="D4346" t="s">
        <v>23184</v>
      </c>
      <c r="E4346" t="s">
        <v>23184</v>
      </c>
      <c r="F4346" t="s">
        <v>23185</v>
      </c>
      <c r="G4346" t="s">
        <v>23186</v>
      </c>
      <c r="H4346">
        <v>0.26078999042510997</v>
      </c>
      <c r="I4346" t="s">
        <v>8</v>
      </c>
      <c r="J4346" t="s">
        <v>8</v>
      </c>
      <c r="K4346">
        <v>0.31657001376152</v>
      </c>
      <c r="L4346" t="s">
        <v>8</v>
      </c>
      <c r="M4346" t="s">
        <v>8</v>
      </c>
      <c r="N4346">
        <v>1.24100005626678</v>
      </c>
      <c r="O4346" t="s">
        <v>8</v>
      </c>
      <c r="P4346" t="s">
        <v>8</v>
      </c>
      <c r="Q4346">
        <v>0.33142000436782798</v>
      </c>
      <c r="R4346" t="s">
        <v>8</v>
      </c>
      <c r="S4346" t="s">
        <v>8</v>
      </c>
      <c r="T4346">
        <v>0.26111999154090898</v>
      </c>
      <c r="U4346" t="s">
        <v>8</v>
      </c>
      <c r="V4346" t="s">
        <v>8</v>
      </c>
      <c r="W4346">
        <v>0.84816998243331898</v>
      </c>
      <c r="X4346" t="s">
        <v>8</v>
      </c>
      <c r="Y4346" t="s">
        <v>8</v>
      </c>
      <c r="Z4346" t="s">
        <v>2295</v>
      </c>
      <c r="AA4346">
        <v>0.97860199999999997</v>
      </c>
      <c r="AB4346" t="s">
        <v>23187</v>
      </c>
      <c r="AC4346">
        <v>2</v>
      </c>
      <c r="AD4346">
        <v>3463</v>
      </c>
      <c r="AE4346" t="s">
        <v>2297</v>
      </c>
      <c r="AF4346" t="s">
        <v>2298</v>
      </c>
      <c r="AG4346">
        <v>1.6606699999999999E-3</v>
      </c>
      <c r="AH4346">
        <v>116.23</v>
      </c>
      <c r="AI4346">
        <v>64.947000000000003</v>
      </c>
      <c r="AJ4346">
        <v>110.25</v>
      </c>
      <c r="AK4346">
        <v>-5.5206999999999999E-2</v>
      </c>
      <c r="AL4346">
        <v>8824700</v>
      </c>
      <c r="AM4346">
        <v>5792000</v>
      </c>
      <c r="AN4346">
        <v>1513900</v>
      </c>
      <c r="AO4346">
        <v>1518700</v>
      </c>
      <c r="AP4346" t="s">
        <v>23188</v>
      </c>
      <c r="AQ4346">
        <v>5623</v>
      </c>
      <c r="AR4346" t="s">
        <v>23189</v>
      </c>
      <c r="AS4346">
        <v>1</v>
      </c>
    </row>
    <row r="4347" spans="1:45" x14ac:dyDescent="0.2">
      <c r="A4347">
        <v>1457</v>
      </c>
      <c r="B4347" t="s">
        <v>23182</v>
      </c>
      <c r="C4347" t="s">
        <v>23191</v>
      </c>
      <c r="D4347" t="s">
        <v>23184</v>
      </c>
      <c r="E4347" t="s">
        <v>23184</v>
      </c>
      <c r="F4347" t="s">
        <v>23185</v>
      </c>
      <c r="G4347" t="s">
        <v>23186</v>
      </c>
      <c r="H4347">
        <v>1.12520003318787</v>
      </c>
      <c r="I4347" t="s">
        <v>8</v>
      </c>
      <c r="J4347" t="s">
        <v>8</v>
      </c>
      <c r="K4347">
        <v>1.3760000467300399</v>
      </c>
      <c r="L4347" t="s">
        <v>8</v>
      </c>
      <c r="M4347" t="s">
        <v>8</v>
      </c>
      <c r="N4347">
        <v>1.2525999546051001</v>
      </c>
      <c r="O4347" t="s">
        <v>8</v>
      </c>
      <c r="P4347" t="s">
        <v>8</v>
      </c>
      <c r="Q4347">
        <v>2.2211999893188499</v>
      </c>
      <c r="R4347" t="s">
        <v>8</v>
      </c>
      <c r="S4347" t="s">
        <v>8</v>
      </c>
      <c r="T4347">
        <v>2.7177999019622798</v>
      </c>
      <c r="U4347" t="s">
        <v>8</v>
      </c>
      <c r="V4347" t="s">
        <v>8</v>
      </c>
      <c r="W4347">
        <v>1.1453000307083101</v>
      </c>
      <c r="X4347" t="s">
        <v>8</v>
      </c>
      <c r="Y4347" t="s">
        <v>8</v>
      </c>
      <c r="Z4347" t="s">
        <v>2295</v>
      </c>
      <c r="AA4347">
        <v>1</v>
      </c>
      <c r="AB4347" t="s">
        <v>23192</v>
      </c>
      <c r="AC4347">
        <v>2</v>
      </c>
      <c r="AD4347">
        <v>3463</v>
      </c>
      <c r="AE4347" t="s">
        <v>2297</v>
      </c>
      <c r="AF4347" t="s">
        <v>2343</v>
      </c>
      <c r="AG4347" s="2">
        <v>5.5440300000000002E-8</v>
      </c>
      <c r="AH4347">
        <v>168.76</v>
      </c>
      <c r="AI4347">
        <v>142.38</v>
      </c>
      <c r="AJ4347">
        <v>97.86</v>
      </c>
      <c r="AK4347">
        <v>0.21933</v>
      </c>
      <c r="AL4347">
        <v>14362000</v>
      </c>
      <c r="AM4347">
        <v>4129000</v>
      </c>
      <c r="AN4347">
        <v>4928200</v>
      </c>
      <c r="AO4347">
        <v>5305000</v>
      </c>
      <c r="AP4347" t="s">
        <v>23193</v>
      </c>
      <c r="AQ4347">
        <v>5624</v>
      </c>
      <c r="AR4347" t="s">
        <v>23194</v>
      </c>
      <c r="AS4347">
        <v>1</v>
      </c>
    </row>
    <row r="4348" spans="1:45" x14ac:dyDescent="0.2">
      <c r="A4348">
        <v>709</v>
      </c>
      <c r="B4348" t="s">
        <v>23196</v>
      </c>
      <c r="C4348" t="s">
        <v>23197</v>
      </c>
      <c r="D4348" t="s">
        <v>23198</v>
      </c>
      <c r="E4348" t="s">
        <v>23198</v>
      </c>
      <c r="F4348" t="s">
        <v>23199</v>
      </c>
      <c r="G4348" t="s">
        <v>23200</v>
      </c>
      <c r="H4348">
        <v>0.90986001491546598</v>
      </c>
      <c r="I4348" t="s">
        <v>8</v>
      </c>
      <c r="J4348" t="s">
        <v>8</v>
      </c>
      <c r="K4348">
        <v>0.72140002250671398</v>
      </c>
      <c r="L4348" t="s">
        <v>8</v>
      </c>
      <c r="M4348" t="s">
        <v>8</v>
      </c>
      <c r="N4348">
        <v>0.86229002475738503</v>
      </c>
      <c r="O4348" t="s">
        <v>8</v>
      </c>
      <c r="P4348" t="s">
        <v>8</v>
      </c>
      <c r="Q4348">
        <v>1.1878000497818</v>
      </c>
      <c r="R4348" t="s">
        <v>8</v>
      </c>
      <c r="S4348" t="s">
        <v>8</v>
      </c>
      <c r="T4348">
        <v>0.91058999300003096</v>
      </c>
      <c r="U4348" t="s">
        <v>8</v>
      </c>
      <c r="V4348" t="s">
        <v>8</v>
      </c>
      <c r="W4348">
        <v>0.80869001150131203</v>
      </c>
      <c r="X4348" t="s">
        <v>8</v>
      </c>
      <c r="Y4348" t="s">
        <v>8</v>
      </c>
      <c r="Z4348" t="s">
        <v>2295</v>
      </c>
      <c r="AA4348">
        <v>0.99985400000000002</v>
      </c>
      <c r="AB4348" t="s">
        <v>23201</v>
      </c>
      <c r="AC4348">
        <v>2</v>
      </c>
      <c r="AD4348">
        <v>3464</v>
      </c>
      <c r="AE4348" t="s">
        <v>2297</v>
      </c>
      <c r="AF4348" t="s">
        <v>2343</v>
      </c>
      <c r="AG4348" s="2">
        <v>1.24565E-5</v>
      </c>
      <c r="AH4348">
        <v>138.28</v>
      </c>
      <c r="AI4348">
        <v>85.001999999999995</v>
      </c>
      <c r="AJ4348">
        <v>138.28</v>
      </c>
      <c r="AK4348">
        <v>1.3908</v>
      </c>
      <c r="AL4348">
        <v>168070000</v>
      </c>
      <c r="AM4348">
        <v>68323000</v>
      </c>
      <c r="AN4348">
        <v>60433000</v>
      </c>
      <c r="AO4348">
        <v>39312000</v>
      </c>
      <c r="AP4348" t="s">
        <v>23202</v>
      </c>
      <c r="AQ4348">
        <v>5625</v>
      </c>
      <c r="AR4348" t="s">
        <v>23203</v>
      </c>
      <c r="AS4348">
        <v>1</v>
      </c>
    </row>
    <row r="4349" spans="1:45" x14ac:dyDescent="0.2">
      <c r="A4349">
        <v>209</v>
      </c>
      <c r="B4349" t="s">
        <v>38690</v>
      </c>
      <c r="C4349" t="s">
        <v>38691</v>
      </c>
      <c r="D4349" t="s">
        <v>23198</v>
      </c>
      <c r="E4349" t="s">
        <v>23198</v>
      </c>
      <c r="F4349" t="s">
        <v>23199</v>
      </c>
      <c r="G4349" t="s">
        <v>23200</v>
      </c>
      <c r="H4349" t="s">
        <v>8</v>
      </c>
      <c r="I4349" t="s">
        <v>8</v>
      </c>
      <c r="J4349" t="s">
        <v>8</v>
      </c>
      <c r="K4349" t="s">
        <v>8</v>
      </c>
      <c r="L4349" t="s">
        <v>8</v>
      </c>
      <c r="M4349" t="s">
        <v>8</v>
      </c>
      <c r="N4349" t="s">
        <v>8</v>
      </c>
      <c r="O4349" t="s">
        <v>8</v>
      </c>
      <c r="P4349" t="s">
        <v>8</v>
      </c>
      <c r="Q4349" t="s">
        <v>8</v>
      </c>
      <c r="R4349" t="s">
        <v>8</v>
      </c>
      <c r="S4349" t="s">
        <v>8</v>
      </c>
      <c r="T4349" t="s">
        <v>8</v>
      </c>
      <c r="U4349" t="s">
        <v>8</v>
      </c>
      <c r="V4349" t="s">
        <v>8</v>
      </c>
      <c r="W4349" t="s">
        <v>8</v>
      </c>
      <c r="X4349" t="s">
        <v>8</v>
      </c>
      <c r="Y4349" t="s">
        <v>8</v>
      </c>
      <c r="Z4349" t="s">
        <v>2295</v>
      </c>
      <c r="AA4349">
        <v>0.94968200000000003</v>
      </c>
      <c r="AB4349" t="s">
        <v>38693</v>
      </c>
      <c r="AC4349">
        <v>3</v>
      </c>
      <c r="AD4349">
        <v>3464</v>
      </c>
      <c r="AE4349" t="s">
        <v>2297</v>
      </c>
      <c r="AF4349" t="s">
        <v>2298</v>
      </c>
      <c r="AG4349">
        <v>7.6529199999999997E-3</v>
      </c>
      <c r="AH4349">
        <v>77.894000000000005</v>
      </c>
      <c r="AI4349">
        <v>25.353000000000002</v>
      </c>
      <c r="AJ4349">
        <v>77.894000000000005</v>
      </c>
      <c r="AK4349">
        <v>-0.88346000000000002</v>
      </c>
      <c r="AL4349">
        <v>0</v>
      </c>
      <c r="AM4349">
        <v>0</v>
      </c>
      <c r="AN4349">
        <v>0</v>
      </c>
      <c r="AO4349">
        <v>0</v>
      </c>
      <c r="AP4349" t="s">
        <v>38692</v>
      </c>
      <c r="AQ4349">
        <v>5626</v>
      </c>
      <c r="AR4349" t="s">
        <v>48712</v>
      </c>
      <c r="AS4349">
        <v>1</v>
      </c>
    </row>
    <row r="4350" spans="1:45" x14ac:dyDescent="0.2">
      <c r="A4350">
        <v>124</v>
      </c>
      <c r="B4350" t="s">
        <v>23205</v>
      </c>
      <c r="C4350" t="s">
        <v>23206</v>
      </c>
      <c r="D4350" t="s">
        <v>23198</v>
      </c>
      <c r="E4350" t="s">
        <v>23198</v>
      </c>
      <c r="F4350" t="s">
        <v>23199</v>
      </c>
      <c r="G4350" t="s">
        <v>23200</v>
      </c>
      <c r="H4350" t="s">
        <v>8</v>
      </c>
      <c r="I4350" t="s">
        <v>8</v>
      </c>
      <c r="J4350" t="s">
        <v>8</v>
      </c>
      <c r="K4350" t="s">
        <v>8</v>
      </c>
      <c r="L4350" t="s">
        <v>8</v>
      </c>
      <c r="M4350" t="s">
        <v>8</v>
      </c>
      <c r="N4350" t="s">
        <v>8</v>
      </c>
      <c r="O4350" t="s">
        <v>8</v>
      </c>
      <c r="P4350" t="s">
        <v>8</v>
      </c>
      <c r="Q4350">
        <v>0.76026999950408902</v>
      </c>
      <c r="R4350" t="s">
        <v>8</v>
      </c>
      <c r="S4350" t="s">
        <v>8</v>
      </c>
      <c r="T4350">
        <v>0.75326997041702304</v>
      </c>
      <c r="U4350" t="s">
        <v>8</v>
      </c>
      <c r="V4350" t="s">
        <v>8</v>
      </c>
      <c r="W4350">
        <v>0.92078000307083097</v>
      </c>
      <c r="X4350" t="s">
        <v>8</v>
      </c>
      <c r="Y4350" t="s">
        <v>8</v>
      </c>
      <c r="Z4350" t="s">
        <v>2295</v>
      </c>
      <c r="AA4350">
        <v>1</v>
      </c>
      <c r="AB4350" t="s">
        <v>23207</v>
      </c>
      <c r="AC4350">
        <v>3</v>
      </c>
      <c r="AD4350">
        <v>3464</v>
      </c>
      <c r="AE4350" t="s">
        <v>2297</v>
      </c>
      <c r="AF4350" t="s">
        <v>2298</v>
      </c>
      <c r="AG4350">
        <v>7.3360600000000002E-3</v>
      </c>
      <c r="AH4350">
        <v>66.022000000000006</v>
      </c>
      <c r="AI4350">
        <v>41.938000000000002</v>
      </c>
      <c r="AJ4350">
        <v>66.022000000000006</v>
      </c>
      <c r="AK4350">
        <v>-1.228</v>
      </c>
      <c r="AL4350">
        <v>2255100</v>
      </c>
      <c r="AM4350">
        <v>990920</v>
      </c>
      <c r="AN4350">
        <v>703840</v>
      </c>
      <c r="AO4350">
        <v>560330</v>
      </c>
      <c r="AP4350" t="s">
        <v>23208</v>
      </c>
      <c r="AQ4350">
        <v>5627</v>
      </c>
      <c r="AR4350" t="s">
        <v>23209</v>
      </c>
      <c r="AS4350">
        <v>1</v>
      </c>
    </row>
    <row r="4351" spans="1:45" x14ac:dyDescent="0.2">
      <c r="A4351">
        <v>1139</v>
      </c>
      <c r="B4351" t="s">
        <v>23211</v>
      </c>
      <c r="C4351">
        <v>1139</v>
      </c>
      <c r="D4351" t="s">
        <v>23211</v>
      </c>
      <c r="E4351" t="s">
        <v>23211</v>
      </c>
      <c r="F4351" t="s">
        <v>1611</v>
      </c>
      <c r="G4351" t="s">
        <v>1612</v>
      </c>
      <c r="H4351">
        <v>0.83135998249053999</v>
      </c>
      <c r="I4351" t="s">
        <v>8</v>
      </c>
      <c r="J4351" t="s">
        <v>8</v>
      </c>
      <c r="K4351">
        <v>0.836619973182678</v>
      </c>
      <c r="L4351" t="s">
        <v>8</v>
      </c>
      <c r="M4351" t="s">
        <v>8</v>
      </c>
      <c r="N4351">
        <v>0.879400014877319</v>
      </c>
      <c r="O4351" t="s">
        <v>8</v>
      </c>
      <c r="P4351" t="s">
        <v>8</v>
      </c>
      <c r="Q4351">
        <v>1.06679999828339</v>
      </c>
      <c r="R4351" t="s">
        <v>8</v>
      </c>
      <c r="S4351" t="s">
        <v>8</v>
      </c>
      <c r="T4351">
        <v>0.98567998409271196</v>
      </c>
      <c r="U4351" t="s">
        <v>8</v>
      </c>
      <c r="V4351" t="s">
        <v>8</v>
      </c>
      <c r="W4351">
        <v>0.60500997304916404</v>
      </c>
      <c r="X4351" t="s">
        <v>8</v>
      </c>
      <c r="Y4351" t="s">
        <v>8</v>
      </c>
      <c r="Z4351" t="s">
        <v>2295</v>
      </c>
      <c r="AA4351">
        <v>0.95835199999999998</v>
      </c>
      <c r="AB4351" t="s">
        <v>23212</v>
      </c>
      <c r="AC4351">
        <v>3</v>
      </c>
      <c r="AD4351">
        <v>3465</v>
      </c>
      <c r="AE4351" t="s">
        <v>2297</v>
      </c>
      <c r="AF4351" t="s">
        <v>2298</v>
      </c>
      <c r="AG4351">
        <v>1.06065E-3</v>
      </c>
      <c r="AH4351">
        <v>80.102000000000004</v>
      </c>
      <c r="AI4351">
        <v>63.738999999999997</v>
      </c>
      <c r="AJ4351">
        <v>80.102000000000004</v>
      </c>
      <c r="AK4351">
        <v>0.53247999999999995</v>
      </c>
      <c r="AL4351">
        <v>8504300</v>
      </c>
      <c r="AM4351">
        <v>3470200</v>
      </c>
      <c r="AN4351">
        <v>2989400</v>
      </c>
      <c r="AO4351">
        <v>2044700</v>
      </c>
      <c r="AP4351" t="s">
        <v>23213</v>
      </c>
      <c r="AQ4351">
        <v>5628</v>
      </c>
      <c r="AR4351" t="s">
        <v>23214</v>
      </c>
      <c r="AS4351">
        <v>1</v>
      </c>
    </row>
    <row r="4352" spans="1:45" x14ac:dyDescent="0.2">
      <c r="A4352">
        <v>660</v>
      </c>
      <c r="B4352" t="s">
        <v>1610</v>
      </c>
      <c r="C4352" t="s">
        <v>23216</v>
      </c>
      <c r="D4352" t="s">
        <v>23211</v>
      </c>
      <c r="E4352" t="s">
        <v>23211</v>
      </c>
      <c r="F4352" t="s">
        <v>1611</v>
      </c>
      <c r="G4352" t="s">
        <v>1612</v>
      </c>
      <c r="H4352">
        <v>0.36267998814582803</v>
      </c>
      <c r="I4352" t="s">
        <v>8</v>
      </c>
      <c r="J4352" t="s">
        <v>8</v>
      </c>
      <c r="K4352">
        <v>0.29824998974800099</v>
      </c>
      <c r="L4352" t="s">
        <v>8</v>
      </c>
      <c r="M4352" t="s">
        <v>8</v>
      </c>
      <c r="N4352">
        <v>0.79334002733230602</v>
      </c>
      <c r="O4352" t="s">
        <v>8</v>
      </c>
      <c r="P4352" t="s">
        <v>8</v>
      </c>
      <c r="Q4352" t="s">
        <v>8</v>
      </c>
      <c r="R4352" t="s">
        <v>8</v>
      </c>
      <c r="S4352" t="s">
        <v>8</v>
      </c>
      <c r="T4352" t="s">
        <v>8</v>
      </c>
      <c r="U4352" t="s">
        <v>8</v>
      </c>
      <c r="V4352" t="s">
        <v>8</v>
      </c>
      <c r="W4352" t="s">
        <v>8</v>
      </c>
      <c r="X4352" t="s">
        <v>8</v>
      </c>
      <c r="Y4352" t="s">
        <v>8</v>
      </c>
      <c r="Z4352" t="s">
        <v>2295</v>
      </c>
      <c r="AA4352">
        <v>0.82081499999999996</v>
      </c>
      <c r="AB4352" t="s">
        <v>23217</v>
      </c>
      <c r="AC4352">
        <v>3</v>
      </c>
      <c r="AD4352">
        <v>3465</v>
      </c>
      <c r="AE4352" t="s">
        <v>2297</v>
      </c>
      <c r="AF4352" t="s">
        <v>2298</v>
      </c>
      <c r="AG4352">
        <v>2.9151399999999999E-4</v>
      </c>
      <c r="AH4352">
        <v>124.25</v>
      </c>
      <c r="AI4352">
        <v>108.22</v>
      </c>
      <c r="AJ4352">
        <v>124.25</v>
      </c>
      <c r="AK4352">
        <v>1.7007000000000001E-2</v>
      </c>
      <c r="AL4352">
        <v>8523700</v>
      </c>
      <c r="AM4352">
        <v>6074000</v>
      </c>
      <c r="AN4352">
        <v>1598000</v>
      </c>
      <c r="AO4352">
        <v>851670</v>
      </c>
      <c r="AP4352" t="s">
        <v>23218</v>
      </c>
      <c r="AQ4352">
        <v>5630</v>
      </c>
      <c r="AR4352" t="s">
        <v>23219</v>
      </c>
      <c r="AS4352">
        <v>1</v>
      </c>
    </row>
    <row r="4353" spans="1:45" x14ac:dyDescent="0.2">
      <c r="A4353">
        <v>316</v>
      </c>
      <c r="B4353" t="s">
        <v>23221</v>
      </c>
      <c r="C4353">
        <v>316</v>
      </c>
      <c r="D4353" t="s">
        <v>23221</v>
      </c>
      <c r="E4353" t="s">
        <v>23221</v>
      </c>
      <c r="F4353" t="s">
        <v>23222</v>
      </c>
      <c r="G4353" t="s">
        <v>23223</v>
      </c>
      <c r="H4353">
        <v>0.41457000374794001</v>
      </c>
      <c r="I4353" t="s">
        <v>8</v>
      </c>
      <c r="J4353" t="s">
        <v>8</v>
      </c>
      <c r="K4353">
        <v>0.60413002967834495</v>
      </c>
      <c r="L4353" t="s">
        <v>8</v>
      </c>
      <c r="M4353" t="s">
        <v>8</v>
      </c>
      <c r="N4353">
        <v>1.3767000436782799</v>
      </c>
      <c r="O4353" t="s">
        <v>8</v>
      </c>
      <c r="P4353" t="s">
        <v>8</v>
      </c>
      <c r="Q4353" t="s">
        <v>8</v>
      </c>
      <c r="R4353" t="s">
        <v>8</v>
      </c>
      <c r="S4353" t="s">
        <v>8</v>
      </c>
      <c r="T4353" t="s">
        <v>8</v>
      </c>
      <c r="U4353" t="s">
        <v>8</v>
      </c>
      <c r="V4353" t="s">
        <v>8</v>
      </c>
      <c r="W4353" t="s">
        <v>8</v>
      </c>
      <c r="X4353" t="s">
        <v>8</v>
      </c>
      <c r="Y4353" t="s">
        <v>8</v>
      </c>
      <c r="Z4353" t="s">
        <v>2295</v>
      </c>
      <c r="AA4353">
        <v>0.99999499999999997</v>
      </c>
      <c r="AB4353" t="s">
        <v>23224</v>
      </c>
      <c r="AC4353">
        <v>2</v>
      </c>
      <c r="AD4353">
        <v>3470</v>
      </c>
      <c r="AE4353" t="s">
        <v>2297</v>
      </c>
      <c r="AF4353" t="s">
        <v>2298</v>
      </c>
      <c r="AG4353">
        <v>1.4366699999999999E-3</v>
      </c>
      <c r="AH4353">
        <v>122.55</v>
      </c>
      <c r="AI4353">
        <v>74.840999999999994</v>
      </c>
      <c r="AJ4353">
        <v>98.156000000000006</v>
      </c>
      <c r="AK4353">
        <v>-2.9352999999999998</v>
      </c>
      <c r="AL4353">
        <v>3409600</v>
      </c>
      <c r="AM4353">
        <v>1943500</v>
      </c>
      <c r="AN4353">
        <v>740900</v>
      </c>
      <c r="AO4353">
        <v>725190</v>
      </c>
      <c r="AP4353" t="s">
        <v>23225</v>
      </c>
      <c r="AQ4353">
        <v>5633</v>
      </c>
      <c r="AR4353" t="s">
        <v>23226</v>
      </c>
      <c r="AS4353">
        <v>1</v>
      </c>
    </row>
    <row r="4354" spans="1:45" x14ac:dyDescent="0.2">
      <c r="A4354">
        <v>98</v>
      </c>
      <c r="B4354" t="s">
        <v>23228</v>
      </c>
      <c r="C4354">
        <v>98</v>
      </c>
      <c r="D4354" t="s">
        <v>23228</v>
      </c>
      <c r="E4354" t="s">
        <v>23228</v>
      </c>
      <c r="F4354" t="s">
        <v>23229</v>
      </c>
      <c r="G4354" t="s">
        <v>23230</v>
      </c>
      <c r="H4354">
        <v>0.58056998252868697</v>
      </c>
      <c r="I4354" t="s">
        <v>8</v>
      </c>
      <c r="J4354" t="s">
        <v>8</v>
      </c>
      <c r="K4354">
        <v>0.386150002479553</v>
      </c>
      <c r="L4354" t="s">
        <v>8</v>
      </c>
      <c r="M4354" t="s">
        <v>8</v>
      </c>
      <c r="N4354">
        <v>0.75378000736236594</v>
      </c>
      <c r="O4354" t="s">
        <v>8</v>
      </c>
      <c r="P4354" t="s">
        <v>8</v>
      </c>
      <c r="Q4354">
        <v>0.25529998540878301</v>
      </c>
      <c r="R4354" t="s">
        <v>8</v>
      </c>
      <c r="S4354" t="s">
        <v>8</v>
      </c>
      <c r="T4354">
        <v>0.285219997167587</v>
      </c>
      <c r="U4354" t="s">
        <v>8</v>
      </c>
      <c r="V4354" t="s">
        <v>8</v>
      </c>
      <c r="W4354">
        <v>1.16019999980927</v>
      </c>
      <c r="X4354" t="s">
        <v>8</v>
      </c>
      <c r="Y4354" t="s">
        <v>8</v>
      </c>
      <c r="Z4354" t="s">
        <v>2295</v>
      </c>
      <c r="AA4354">
        <v>1</v>
      </c>
      <c r="AB4354" t="s">
        <v>23231</v>
      </c>
      <c r="AC4354">
        <v>2</v>
      </c>
      <c r="AD4354">
        <v>3471</v>
      </c>
      <c r="AE4354" t="s">
        <v>2297</v>
      </c>
      <c r="AF4354" t="s">
        <v>2298</v>
      </c>
      <c r="AG4354">
        <v>2.2037900000000002E-3</v>
      </c>
      <c r="AH4354">
        <v>154.24</v>
      </c>
      <c r="AI4354">
        <v>96.96</v>
      </c>
      <c r="AJ4354">
        <v>123.11</v>
      </c>
      <c r="AK4354">
        <v>-0.27049000000000001</v>
      </c>
      <c r="AL4354">
        <v>5676000</v>
      </c>
      <c r="AM4354">
        <v>3300000</v>
      </c>
      <c r="AN4354">
        <v>1373000</v>
      </c>
      <c r="AO4354">
        <v>1003000</v>
      </c>
      <c r="AP4354" t="s">
        <v>23232</v>
      </c>
      <c r="AQ4354">
        <v>5635</v>
      </c>
      <c r="AR4354" t="s">
        <v>23233</v>
      </c>
      <c r="AS4354">
        <v>1</v>
      </c>
    </row>
    <row r="4355" spans="1:45" x14ac:dyDescent="0.2">
      <c r="A4355">
        <v>58</v>
      </c>
      <c r="B4355" t="s">
        <v>23235</v>
      </c>
      <c r="C4355" t="s">
        <v>23236</v>
      </c>
      <c r="D4355" t="s">
        <v>23237</v>
      </c>
      <c r="E4355" t="s">
        <v>23237</v>
      </c>
      <c r="F4355" t="s">
        <v>23238</v>
      </c>
      <c r="G4355" t="s">
        <v>23239</v>
      </c>
      <c r="H4355">
        <v>0.56503999233245805</v>
      </c>
      <c r="I4355" t="s">
        <v>8</v>
      </c>
      <c r="J4355" t="s">
        <v>8</v>
      </c>
      <c r="K4355">
        <v>0.46524998545646701</v>
      </c>
      <c r="L4355" t="s">
        <v>8</v>
      </c>
      <c r="M4355" t="s">
        <v>8</v>
      </c>
      <c r="N4355">
        <v>0.94550001621246305</v>
      </c>
      <c r="O4355" t="s">
        <v>8</v>
      </c>
      <c r="P4355" t="s">
        <v>8</v>
      </c>
      <c r="Q4355">
        <v>0.66056001186370805</v>
      </c>
      <c r="R4355" t="s">
        <v>8</v>
      </c>
      <c r="S4355" t="s">
        <v>8</v>
      </c>
      <c r="T4355">
        <v>0.74984997510910001</v>
      </c>
      <c r="U4355" t="s">
        <v>8</v>
      </c>
      <c r="V4355" t="s">
        <v>8</v>
      </c>
      <c r="W4355">
        <v>1.0954999923706099</v>
      </c>
      <c r="X4355" t="s">
        <v>8</v>
      </c>
      <c r="Y4355" t="s">
        <v>8</v>
      </c>
      <c r="Z4355" t="s">
        <v>2295</v>
      </c>
      <c r="AA4355">
        <v>0.99148599999999998</v>
      </c>
      <c r="AB4355" t="s">
        <v>23240</v>
      </c>
      <c r="AC4355">
        <v>2</v>
      </c>
      <c r="AD4355">
        <v>3474</v>
      </c>
      <c r="AE4355" t="s">
        <v>2297</v>
      </c>
      <c r="AF4355" t="s">
        <v>2343</v>
      </c>
      <c r="AG4355">
        <v>3.1386299999999999E-3</v>
      </c>
      <c r="AH4355">
        <v>91.201999999999998</v>
      </c>
      <c r="AI4355">
        <v>53.473999999999997</v>
      </c>
      <c r="AJ4355">
        <v>91.201999999999998</v>
      </c>
      <c r="AK4355">
        <v>0.37662000000000001</v>
      </c>
      <c r="AL4355">
        <v>6446800</v>
      </c>
      <c r="AM4355">
        <v>3249000</v>
      </c>
      <c r="AN4355">
        <v>1854700</v>
      </c>
      <c r="AO4355">
        <v>1343100</v>
      </c>
      <c r="AP4355" t="s">
        <v>23241</v>
      </c>
      <c r="AQ4355">
        <v>5637</v>
      </c>
      <c r="AR4355" t="s">
        <v>23242</v>
      </c>
      <c r="AS4355">
        <v>1</v>
      </c>
    </row>
    <row r="4356" spans="1:45" x14ac:dyDescent="0.2">
      <c r="A4356">
        <v>352</v>
      </c>
      <c r="B4356" t="s">
        <v>23244</v>
      </c>
      <c r="C4356" t="s">
        <v>23245</v>
      </c>
      <c r="D4356" t="s">
        <v>23246</v>
      </c>
      <c r="E4356" t="s">
        <v>23246</v>
      </c>
      <c r="F4356" t="s">
        <v>2158</v>
      </c>
      <c r="G4356" t="s">
        <v>2159</v>
      </c>
      <c r="H4356">
        <v>4.0925002098083496</v>
      </c>
      <c r="I4356" t="s">
        <v>8</v>
      </c>
      <c r="J4356" t="s">
        <v>8</v>
      </c>
      <c r="K4356">
        <v>6.1283001899719203</v>
      </c>
      <c r="L4356" t="s">
        <v>8</v>
      </c>
      <c r="M4356" t="s">
        <v>8</v>
      </c>
      <c r="N4356">
        <v>1.57190001010895</v>
      </c>
      <c r="O4356" t="s">
        <v>8</v>
      </c>
      <c r="P4356" t="s">
        <v>8</v>
      </c>
      <c r="Q4356">
        <v>8.9568004608154297</v>
      </c>
      <c r="R4356" t="s">
        <v>8</v>
      </c>
      <c r="S4356" t="s">
        <v>8</v>
      </c>
      <c r="T4356">
        <v>9.2426004409790004</v>
      </c>
      <c r="U4356" t="s">
        <v>8</v>
      </c>
      <c r="V4356" t="s">
        <v>8</v>
      </c>
      <c r="W4356">
        <v>0.98456001281738303</v>
      </c>
      <c r="X4356" t="s">
        <v>8</v>
      </c>
      <c r="Y4356" t="s">
        <v>8</v>
      </c>
      <c r="Z4356" t="s">
        <v>2295</v>
      </c>
      <c r="AA4356">
        <v>0.95737300000000003</v>
      </c>
      <c r="AB4356" t="s">
        <v>23247</v>
      </c>
      <c r="AC4356">
        <v>2</v>
      </c>
      <c r="AD4356">
        <v>3476</v>
      </c>
      <c r="AE4356" t="s">
        <v>2297</v>
      </c>
      <c r="AF4356" t="s">
        <v>2298</v>
      </c>
      <c r="AG4356" s="2">
        <v>5.29838E-31</v>
      </c>
      <c r="AH4356">
        <v>218.36</v>
      </c>
      <c r="AI4356">
        <v>160.09</v>
      </c>
      <c r="AJ4356">
        <v>218.36</v>
      </c>
      <c r="AK4356">
        <v>0.29859000000000002</v>
      </c>
      <c r="AL4356">
        <v>10398000</v>
      </c>
      <c r="AM4356">
        <v>887570</v>
      </c>
      <c r="AN4356">
        <v>4723700</v>
      </c>
      <c r="AO4356">
        <v>4786300</v>
      </c>
      <c r="AP4356" t="s">
        <v>23248</v>
      </c>
      <c r="AQ4356">
        <v>5638</v>
      </c>
      <c r="AR4356" t="s">
        <v>23249</v>
      </c>
      <c r="AS4356">
        <v>1</v>
      </c>
    </row>
    <row r="4357" spans="1:45" x14ac:dyDescent="0.2">
      <c r="A4357">
        <v>353</v>
      </c>
      <c r="B4357" t="s">
        <v>23244</v>
      </c>
      <c r="C4357" t="s">
        <v>9829</v>
      </c>
      <c r="D4357" t="s">
        <v>23246</v>
      </c>
      <c r="E4357" t="s">
        <v>23246</v>
      </c>
      <c r="F4357" t="s">
        <v>2158</v>
      </c>
      <c r="G4357" t="s">
        <v>2159</v>
      </c>
      <c r="H4357" t="s">
        <v>8</v>
      </c>
      <c r="I4357" t="s">
        <v>8</v>
      </c>
      <c r="J4357" t="s">
        <v>8</v>
      </c>
      <c r="K4357" t="s">
        <v>8</v>
      </c>
      <c r="L4357" t="s">
        <v>8</v>
      </c>
      <c r="M4357" t="s">
        <v>8</v>
      </c>
      <c r="N4357" t="s">
        <v>8</v>
      </c>
      <c r="O4357" t="s">
        <v>8</v>
      </c>
      <c r="P4357" t="s">
        <v>8</v>
      </c>
      <c r="Q4357">
        <v>3.90210008621216</v>
      </c>
      <c r="R4357" t="s">
        <v>8</v>
      </c>
      <c r="S4357" t="s">
        <v>8</v>
      </c>
      <c r="T4357">
        <v>3.1027998924255402</v>
      </c>
      <c r="U4357" t="s">
        <v>8</v>
      </c>
      <c r="V4357" t="s">
        <v>8</v>
      </c>
      <c r="W4357">
        <v>0.83674997091293302</v>
      </c>
      <c r="X4357" t="s">
        <v>8</v>
      </c>
      <c r="Y4357" t="s">
        <v>8</v>
      </c>
      <c r="Z4357" t="s">
        <v>2295</v>
      </c>
      <c r="AA4357">
        <v>0.99053899999999995</v>
      </c>
      <c r="AB4357" t="s">
        <v>23251</v>
      </c>
      <c r="AC4357">
        <v>2</v>
      </c>
      <c r="AD4357">
        <v>3476</v>
      </c>
      <c r="AE4357" t="s">
        <v>2297</v>
      </c>
      <c r="AF4357" t="s">
        <v>2298</v>
      </c>
      <c r="AG4357">
        <v>3.1779399999999999E-4</v>
      </c>
      <c r="AH4357">
        <v>156.16999999999999</v>
      </c>
      <c r="AI4357">
        <v>96.438000000000002</v>
      </c>
      <c r="AJ4357">
        <v>156.16999999999999</v>
      </c>
      <c r="AK4357">
        <v>-0.12701000000000001</v>
      </c>
      <c r="AL4357">
        <v>686240</v>
      </c>
      <c r="AM4357">
        <v>102630</v>
      </c>
      <c r="AN4357">
        <v>337250</v>
      </c>
      <c r="AO4357">
        <v>246350</v>
      </c>
      <c r="AP4357" t="s">
        <v>23252</v>
      </c>
      <c r="AQ4357">
        <v>5639</v>
      </c>
      <c r="AR4357" t="s">
        <v>23253</v>
      </c>
      <c r="AS4357">
        <v>1</v>
      </c>
    </row>
    <row r="4358" spans="1:45" x14ac:dyDescent="0.2">
      <c r="A4358">
        <v>362</v>
      </c>
      <c r="B4358" t="s">
        <v>23244</v>
      </c>
      <c r="C4358" t="s">
        <v>23255</v>
      </c>
      <c r="D4358" t="s">
        <v>23246</v>
      </c>
      <c r="E4358" t="s">
        <v>23246</v>
      </c>
      <c r="F4358" t="s">
        <v>2158</v>
      </c>
      <c r="G4358" t="s">
        <v>2159</v>
      </c>
      <c r="H4358">
        <v>6.8576002120971697</v>
      </c>
      <c r="I4358" t="s">
        <v>8</v>
      </c>
      <c r="J4358" t="s">
        <v>8</v>
      </c>
      <c r="K4358">
        <v>8.9357995986938494</v>
      </c>
      <c r="L4358" t="s">
        <v>8</v>
      </c>
      <c r="M4358" t="s">
        <v>8</v>
      </c>
      <c r="N4358">
        <v>1.4658000469207799</v>
      </c>
      <c r="O4358" t="s">
        <v>8</v>
      </c>
      <c r="P4358" t="s">
        <v>8</v>
      </c>
      <c r="Q4358">
        <v>9.1927003860473597</v>
      </c>
      <c r="R4358" t="s">
        <v>8</v>
      </c>
      <c r="S4358" t="s">
        <v>8</v>
      </c>
      <c r="T4358">
        <v>10.123999595642101</v>
      </c>
      <c r="U4358" t="s">
        <v>8</v>
      </c>
      <c r="V4358" t="s">
        <v>8</v>
      </c>
      <c r="W4358">
        <v>1.19169998168945</v>
      </c>
      <c r="X4358" t="s">
        <v>8</v>
      </c>
      <c r="Y4358" t="s">
        <v>8</v>
      </c>
      <c r="Z4358" t="s">
        <v>2295</v>
      </c>
      <c r="AA4358">
        <v>1</v>
      </c>
      <c r="AB4358" t="s">
        <v>23256</v>
      </c>
      <c r="AC4358">
        <v>2</v>
      </c>
      <c r="AD4358">
        <v>3476</v>
      </c>
      <c r="AE4358" t="s">
        <v>2297</v>
      </c>
      <c r="AF4358" t="s">
        <v>2298</v>
      </c>
      <c r="AG4358" s="2">
        <v>5.6962900000000003E-53</v>
      </c>
      <c r="AH4358">
        <v>235.95</v>
      </c>
      <c r="AI4358">
        <v>179.16</v>
      </c>
      <c r="AJ4358">
        <v>235.95</v>
      </c>
      <c r="AK4358">
        <v>-0.75146999999999997</v>
      </c>
      <c r="AL4358">
        <v>14678000</v>
      </c>
      <c r="AM4358">
        <v>901970</v>
      </c>
      <c r="AN4358">
        <v>6773800</v>
      </c>
      <c r="AO4358">
        <v>7002100</v>
      </c>
      <c r="AP4358" t="s">
        <v>23257</v>
      </c>
      <c r="AQ4358">
        <v>5640</v>
      </c>
      <c r="AR4358" t="s">
        <v>23258</v>
      </c>
      <c r="AS4358">
        <v>1</v>
      </c>
    </row>
    <row r="4359" spans="1:45" x14ac:dyDescent="0.2">
      <c r="A4359">
        <v>305</v>
      </c>
      <c r="B4359" t="s">
        <v>23260</v>
      </c>
      <c r="C4359" t="s">
        <v>23261</v>
      </c>
      <c r="D4359" t="s">
        <v>23262</v>
      </c>
      <c r="E4359" t="s">
        <v>23263</v>
      </c>
      <c r="F4359" t="s">
        <v>2158</v>
      </c>
      <c r="G4359" t="s">
        <v>2159</v>
      </c>
      <c r="H4359">
        <v>1.06260001659393</v>
      </c>
      <c r="I4359" t="s">
        <v>8</v>
      </c>
      <c r="J4359" t="s">
        <v>8</v>
      </c>
      <c r="K4359">
        <v>16.111000061035199</v>
      </c>
      <c r="L4359" t="s">
        <v>8</v>
      </c>
      <c r="M4359" t="s">
        <v>8</v>
      </c>
      <c r="N4359">
        <v>14.7600002288818</v>
      </c>
      <c r="O4359" t="s">
        <v>8</v>
      </c>
      <c r="P4359" t="s">
        <v>8</v>
      </c>
      <c r="Q4359" t="s">
        <v>8</v>
      </c>
      <c r="R4359">
        <v>6.1964998245239302</v>
      </c>
      <c r="S4359" t="s">
        <v>8</v>
      </c>
      <c r="T4359" t="s">
        <v>8</v>
      </c>
      <c r="U4359">
        <v>6.5292000770568803</v>
      </c>
      <c r="V4359" t="s">
        <v>8</v>
      </c>
      <c r="W4359" t="s">
        <v>8</v>
      </c>
      <c r="X4359">
        <v>1.1402000188827499</v>
      </c>
      <c r="Y4359" t="s">
        <v>8</v>
      </c>
      <c r="Z4359" t="s">
        <v>2295</v>
      </c>
      <c r="AA4359">
        <v>0.89735399999999998</v>
      </c>
      <c r="AB4359" t="s">
        <v>23264</v>
      </c>
      <c r="AC4359">
        <v>2</v>
      </c>
      <c r="AD4359" t="s">
        <v>23265</v>
      </c>
      <c r="AE4359" t="s">
        <v>2297</v>
      </c>
      <c r="AF4359" t="s">
        <v>2298</v>
      </c>
      <c r="AG4359" s="2">
        <v>4.69514E-54</v>
      </c>
      <c r="AH4359">
        <v>237.84</v>
      </c>
      <c r="AI4359">
        <v>174.16</v>
      </c>
      <c r="AJ4359">
        <v>166.79</v>
      </c>
      <c r="AK4359">
        <v>1.3661000000000001</v>
      </c>
      <c r="AL4359">
        <v>2779400</v>
      </c>
      <c r="AM4359">
        <v>175350</v>
      </c>
      <c r="AN4359">
        <v>401350</v>
      </c>
      <c r="AO4359">
        <v>2202700</v>
      </c>
      <c r="AP4359" t="s">
        <v>23266</v>
      </c>
      <c r="AQ4359">
        <v>5641</v>
      </c>
      <c r="AR4359" t="s">
        <v>23267</v>
      </c>
      <c r="AS4359" t="s">
        <v>2310</v>
      </c>
    </row>
    <row r="4360" spans="1:45" x14ac:dyDescent="0.2">
      <c r="A4360">
        <v>307</v>
      </c>
      <c r="B4360" t="s">
        <v>23260</v>
      </c>
      <c r="C4360" t="s">
        <v>35080</v>
      </c>
      <c r="D4360" t="s">
        <v>23262</v>
      </c>
      <c r="E4360" t="s">
        <v>23263</v>
      </c>
      <c r="F4360" t="s">
        <v>2158</v>
      </c>
      <c r="G4360" t="s">
        <v>2159</v>
      </c>
      <c r="H4360" t="s">
        <v>8</v>
      </c>
      <c r="I4360">
        <v>7.4871997833251998</v>
      </c>
      <c r="J4360" t="s">
        <v>8</v>
      </c>
      <c r="K4360" t="s">
        <v>8</v>
      </c>
      <c r="L4360">
        <v>8.7042999267578107</v>
      </c>
      <c r="M4360" t="s">
        <v>8</v>
      </c>
      <c r="N4360" t="s">
        <v>8</v>
      </c>
      <c r="O4360">
        <v>1.26339995861053</v>
      </c>
      <c r="P4360" t="s">
        <v>8</v>
      </c>
      <c r="Q4360" t="s">
        <v>8</v>
      </c>
      <c r="R4360">
        <v>8.2049999237060494</v>
      </c>
      <c r="S4360" t="s">
        <v>8</v>
      </c>
      <c r="T4360" t="s">
        <v>8</v>
      </c>
      <c r="U4360">
        <v>8.5349998474121094</v>
      </c>
      <c r="V4360" t="s">
        <v>8</v>
      </c>
      <c r="W4360" t="s">
        <v>8</v>
      </c>
      <c r="X4360">
        <v>1.0434000492095901</v>
      </c>
      <c r="Y4360" t="s">
        <v>8</v>
      </c>
      <c r="Z4360" t="s">
        <v>2295</v>
      </c>
      <c r="AA4360">
        <v>0.84721599999999997</v>
      </c>
      <c r="AB4360" t="s">
        <v>35081</v>
      </c>
      <c r="AC4360">
        <v>2</v>
      </c>
      <c r="AD4360" t="s">
        <v>23265</v>
      </c>
      <c r="AE4360" t="s">
        <v>2297</v>
      </c>
      <c r="AF4360" t="s">
        <v>2343</v>
      </c>
      <c r="AG4360" s="2">
        <v>5.1664199999999998E-16</v>
      </c>
      <c r="AH4360">
        <v>186.68</v>
      </c>
      <c r="AI4360">
        <v>172.67</v>
      </c>
      <c r="AJ4360">
        <v>143.58000000000001</v>
      </c>
      <c r="AK4360">
        <v>0.18404999999999999</v>
      </c>
      <c r="AL4360">
        <v>3023600</v>
      </c>
      <c r="AM4360">
        <v>264660</v>
      </c>
      <c r="AN4360">
        <v>1386900</v>
      </c>
      <c r="AO4360">
        <v>1372000</v>
      </c>
      <c r="AP4360" t="s">
        <v>35082</v>
      </c>
      <c r="AQ4360">
        <v>5642</v>
      </c>
      <c r="AR4360" t="s">
        <v>35083</v>
      </c>
      <c r="AS4360">
        <v>2</v>
      </c>
    </row>
    <row r="4361" spans="1:45" x14ac:dyDescent="0.2">
      <c r="A4361">
        <v>310</v>
      </c>
      <c r="B4361" t="s">
        <v>23260</v>
      </c>
      <c r="C4361" t="s">
        <v>35085</v>
      </c>
      <c r="D4361" t="s">
        <v>23262</v>
      </c>
      <c r="E4361" t="s">
        <v>23263</v>
      </c>
      <c r="F4361" t="s">
        <v>2158</v>
      </c>
      <c r="G4361" t="s">
        <v>2159</v>
      </c>
      <c r="H4361" t="s">
        <v>8</v>
      </c>
      <c r="I4361">
        <v>7.8204002380371103</v>
      </c>
      <c r="J4361" t="s">
        <v>8</v>
      </c>
      <c r="K4361" t="s">
        <v>8</v>
      </c>
      <c r="L4361">
        <v>9.3177003860473597</v>
      </c>
      <c r="M4361" t="s">
        <v>8</v>
      </c>
      <c r="N4361" t="s">
        <v>8</v>
      </c>
      <c r="O4361">
        <v>1.29900002479553</v>
      </c>
      <c r="P4361" t="s">
        <v>8</v>
      </c>
      <c r="Q4361" t="s">
        <v>8</v>
      </c>
      <c r="R4361">
        <v>8.2049999237060494</v>
      </c>
      <c r="S4361" t="s">
        <v>8</v>
      </c>
      <c r="T4361" t="s">
        <v>8</v>
      </c>
      <c r="U4361">
        <v>8.5349998474121094</v>
      </c>
      <c r="V4361" t="s">
        <v>8</v>
      </c>
      <c r="W4361" t="s">
        <v>8</v>
      </c>
      <c r="X4361">
        <v>1.0434000492095901</v>
      </c>
      <c r="Y4361" t="s">
        <v>8</v>
      </c>
      <c r="Z4361" t="s">
        <v>2295</v>
      </c>
      <c r="AA4361">
        <v>0.94276400000000005</v>
      </c>
      <c r="AB4361" t="s">
        <v>35086</v>
      </c>
      <c r="AC4361">
        <v>2</v>
      </c>
      <c r="AD4361" t="s">
        <v>23265</v>
      </c>
      <c r="AE4361" t="s">
        <v>2297</v>
      </c>
      <c r="AF4361" t="s">
        <v>2298</v>
      </c>
      <c r="AG4361" s="2">
        <v>5.5187299999999999E-5</v>
      </c>
      <c r="AH4361">
        <v>143.58000000000001</v>
      </c>
      <c r="AI4361">
        <v>89.503</v>
      </c>
      <c r="AJ4361">
        <v>130.97999999999999</v>
      </c>
      <c r="AK4361">
        <v>-1.1923999999999999</v>
      </c>
      <c r="AL4361">
        <v>4667300</v>
      </c>
      <c r="AM4361">
        <v>396800</v>
      </c>
      <c r="AN4361">
        <v>2122400</v>
      </c>
      <c r="AO4361">
        <v>2148200</v>
      </c>
      <c r="AP4361" t="s">
        <v>35087</v>
      </c>
      <c r="AQ4361">
        <v>5643</v>
      </c>
      <c r="AR4361" t="s">
        <v>35088</v>
      </c>
      <c r="AS4361">
        <v>2</v>
      </c>
    </row>
    <row r="4362" spans="1:45" x14ac:dyDescent="0.2">
      <c r="A4362">
        <v>2</v>
      </c>
      <c r="B4362" t="s">
        <v>23269</v>
      </c>
      <c r="C4362" t="s">
        <v>4023</v>
      </c>
      <c r="D4362" t="s">
        <v>23262</v>
      </c>
      <c r="E4362" t="s">
        <v>23263</v>
      </c>
      <c r="F4362" t="s">
        <v>2158</v>
      </c>
      <c r="G4362" t="s">
        <v>2159</v>
      </c>
      <c r="H4362" t="s">
        <v>8</v>
      </c>
      <c r="I4362" t="s">
        <v>8</v>
      </c>
      <c r="J4362" t="s">
        <v>8</v>
      </c>
      <c r="K4362" t="s">
        <v>8</v>
      </c>
      <c r="L4362" t="s">
        <v>8</v>
      </c>
      <c r="M4362" t="s">
        <v>8</v>
      </c>
      <c r="N4362" t="s">
        <v>8</v>
      </c>
      <c r="O4362" t="s">
        <v>8</v>
      </c>
      <c r="P4362" t="s">
        <v>8</v>
      </c>
      <c r="Q4362">
        <v>5.6307997703552202</v>
      </c>
      <c r="R4362" t="s">
        <v>8</v>
      </c>
      <c r="S4362" t="s">
        <v>8</v>
      </c>
      <c r="T4362">
        <v>0.71754997968673695</v>
      </c>
      <c r="U4362" t="s">
        <v>8</v>
      </c>
      <c r="V4362" t="s">
        <v>8</v>
      </c>
      <c r="W4362">
        <v>0.12940999865531899</v>
      </c>
      <c r="X4362" t="s">
        <v>8</v>
      </c>
      <c r="Y4362" t="s">
        <v>8</v>
      </c>
      <c r="Z4362" t="s">
        <v>2295</v>
      </c>
      <c r="AA4362">
        <v>1</v>
      </c>
      <c r="AB4362" t="s">
        <v>23270</v>
      </c>
      <c r="AC4362">
        <v>3</v>
      </c>
      <c r="AD4362" t="s">
        <v>23265</v>
      </c>
      <c r="AE4362" t="s">
        <v>2297</v>
      </c>
      <c r="AF4362" t="s">
        <v>2298</v>
      </c>
      <c r="AG4362">
        <v>6.9628299999999997E-3</v>
      </c>
      <c r="AH4362">
        <v>82.265000000000001</v>
      </c>
      <c r="AI4362">
        <v>25.582000000000001</v>
      </c>
      <c r="AJ4362">
        <v>82.265000000000001</v>
      </c>
      <c r="AK4362">
        <v>-1.2676000000000001</v>
      </c>
      <c r="AL4362">
        <v>4689300</v>
      </c>
      <c r="AM4362">
        <v>757830</v>
      </c>
      <c r="AN4362">
        <v>3522300</v>
      </c>
      <c r="AO4362">
        <v>409250</v>
      </c>
      <c r="AP4362" t="s">
        <v>23271</v>
      </c>
      <c r="AQ4362">
        <v>5646</v>
      </c>
      <c r="AR4362" t="s">
        <v>23272</v>
      </c>
      <c r="AS4362">
        <v>1</v>
      </c>
    </row>
    <row r="4363" spans="1:45" x14ac:dyDescent="0.2">
      <c r="A4363">
        <v>327</v>
      </c>
      <c r="B4363" t="s">
        <v>23274</v>
      </c>
      <c r="C4363" t="s">
        <v>35090</v>
      </c>
      <c r="D4363" t="s">
        <v>23276</v>
      </c>
      <c r="E4363" t="s">
        <v>23263</v>
      </c>
      <c r="F4363" t="s">
        <v>2158</v>
      </c>
      <c r="G4363" t="s">
        <v>2159</v>
      </c>
      <c r="H4363" t="s">
        <v>8</v>
      </c>
      <c r="I4363" t="s">
        <v>8</v>
      </c>
      <c r="J4363" t="s">
        <v>8</v>
      </c>
      <c r="K4363" t="s">
        <v>8</v>
      </c>
      <c r="L4363" t="s">
        <v>8</v>
      </c>
      <c r="M4363" t="s">
        <v>8</v>
      </c>
      <c r="N4363" t="s">
        <v>8</v>
      </c>
      <c r="O4363" t="s">
        <v>8</v>
      </c>
      <c r="P4363" t="s">
        <v>8</v>
      </c>
      <c r="Q4363" t="s">
        <v>8</v>
      </c>
      <c r="R4363">
        <v>8.3733997344970703</v>
      </c>
      <c r="S4363" t="s">
        <v>8</v>
      </c>
      <c r="T4363" t="s">
        <v>8</v>
      </c>
      <c r="U4363">
        <v>8.7133998870849592</v>
      </c>
      <c r="V4363" t="s">
        <v>8</v>
      </c>
      <c r="W4363" t="s">
        <v>8</v>
      </c>
      <c r="X4363">
        <v>1.1282999515533401</v>
      </c>
      <c r="Y4363" t="s">
        <v>8</v>
      </c>
      <c r="Z4363" t="s">
        <v>2295</v>
      </c>
      <c r="AA4363">
        <v>0.87834299999999998</v>
      </c>
      <c r="AB4363" t="s">
        <v>35091</v>
      </c>
      <c r="AC4363">
        <v>3</v>
      </c>
      <c r="AD4363" t="s">
        <v>23278</v>
      </c>
      <c r="AE4363" t="s">
        <v>2297</v>
      </c>
      <c r="AF4363" t="s">
        <v>2298</v>
      </c>
      <c r="AG4363">
        <v>2.6850200000000002E-3</v>
      </c>
      <c r="AH4363">
        <v>90.498000000000005</v>
      </c>
      <c r="AI4363">
        <v>48.454000000000001</v>
      </c>
      <c r="AJ4363">
        <v>75.968000000000004</v>
      </c>
      <c r="AK4363">
        <v>1.0644</v>
      </c>
      <c r="AL4363">
        <v>3258600</v>
      </c>
      <c r="AM4363">
        <v>360450</v>
      </c>
      <c r="AN4363">
        <v>1379100</v>
      </c>
      <c r="AO4363">
        <v>1519000</v>
      </c>
      <c r="AP4363" t="s">
        <v>35092</v>
      </c>
      <c r="AQ4363">
        <v>5647</v>
      </c>
      <c r="AR4363" t="s">
        <v>35093</v>
      </c>
      <c r="AS4363">
        <v>2</v>
      </c>
    </row>
    <row r="4364" spans="1:45" x14ac:dyDescent="0.2">
      <c r="A4364">
        <v>330</v>
      </c>
      <c r="B4364" t="s">
        <v>23274</v>
      </c>
      <c r="C4364" t="s">
        <v>35095</v>
      </c>
      <c r="D4364" t="s">
        <v>23276</v>
      </c>
      <c r="E4364" t="s">
        <v>23263</v>
      </c>
      <c r="F4364" t="s">
        <v>2158</v>
      </c>
      <c r="G4364" t="s">
        <v>2159</v>
      </c>
      <c r="H4364" t="s">
        <v>8</v>
      </c>
      <c r="I4364">
        <v>2.2606999874114999</v>
      </c>
      <c r="J4364">
        <v>5.8322000503540004</v>
      </c>
      <c r="K4364" t="s">
        <v>8</v>
      </c>
      <c r="L4364">
        <v>2.8863000869750999</v>
      </c>
      <c r="M4364">
        <v>8.88329982757568</v>
      </c>
      <c r="N4364" t="s">
        <v>8</v>
      </c>
      <c r="O4364">
        <v>1.36979997158051</v>
      </c>
      <c r="P4364">
        <v>1.2841999530792201</v>
      </c>
      <c r="Q4364" t="s">
        <v>8</v>
      </c>
      <c r="R4364">
        <v>6.65560007095337</v>
      </c>
      <c r="S4364">
        <v>3.7444000244140598</v>
      </c>
      <c r="T4364" t="s">
        <v>8</v>
      </c>
      <c r="U4364">
        <v>5.7824001312255904</v>
      </c>
      <c r="V4364">
        <v>3.6860001087188698</v>
      </c>
      <c r="W4364" t="s">
        <v>8</v>
      </c>
      <c r="X4364">
        <v>0.94651997089385997</v>
      </c>
      <c r="Y4364">
        <v>0.91935998201370195</v>
      </c>
      <c r="Z4364" t="s">
        <v>2295</v>
      </c>
      <c r="AA4364">
        <v>0.99962399999999996</v>
      </c>
      <c r="AB4364" t="s">
        <v>35096</v>
      </c>
      <c r="AC4364">
        <v>2</v>
      </c>
      <c r="AD4364" t="s">
        <v>23278</v>
      </c>
      <c r="AE4364" t="s">
        <v>2297</v>
      </c>
      <c r="AF4364" t="s">
        <v>2343</v>
      </c>
      <c r="AG4364" s="2">
        <v>5.29651E-83</v>
      </c>
      <c r="AH4364">
        <v>269.61</v>
      </c>
      <c r="AI4364">
        <v>172.4</v>
      </c>
      <c r="AJ4364">
        <v>226.14</v>
      </c>
      <c r="AK4364">
        <v>0.70254000000000005</v>
      </c>
      <c r="AL4364">
        <v>108890000</v>
      </c>
      <c r="AM4364">
        <v>18975000</v>
      </c>
      <c r="AN4364">
        <v>47711000</v>
      </c>
      <c r="AO4364">
        <v>42202000</v>
      </c>
      <c r="AP4364" t="s">
        <v>35097</v>
      </c>
      <c r="AQ4364">
        <v>5648</v>
      </c>
      <c r="AR4364" t="s">
        <v>35098</v>
      </c>
      <c r="AS4364" t="s">
        <v>17588</v>
      </c>
    </row>
    <row r="4365" spans="1:45" x14ac:dyDescent="0.2">
      <c r="A4365">
        <v>332</v>
      </c>
      <c r="B4365" t="s">
        <v>23274</v>
      </c>
      <c r="C4365" t="s">
        <v>35100</v>
      </c>
      <c r="D4365" t="s">
        <v>23276</v>
      </c>
      <c r="E4365" t="s">
        <v>23263</v>
      </c>
      <c r="F4365" t="s">
        <v>2158</v>
      </c>
      <c r="G4365" t="s">
        <v>2159</v>
      </c>
      <c r="H4365" t="s">
        <v>8</v>
      </c>
      <c r="I4365">
        <v>1.7487000226974501</v>
      </c>
      <c r="J4365">
        <v>1.22329998016357</v>
      </c>
      <c r="K4365" t="s">
        <v>8</v>
      </c>
      <c r="L4365">
        <v>2.19630002975464</v>
      </c>
      <c r="M4365">
        <v>2.3675999641418501</v>
      </c>
      <c r="N4365" t="s">
        <v>8</v>
      </c>
      <c r="O4365">
        <v>1.3190000057220499</v>
      </c>
      <c r="P4365">
        <v>1.5326000452041599</v>
      </c>
      <c r="Q4365" t="s">
        <v>8</v>
      </c>
      <c r="R4365">
        <v>2.0673999786377002</v>
      </c>
      <c r="S4365">
        <v>6.0879998207092303</v>
      </c>
      <c r="T4365" t="s">
        <v>8</v>
      </c>
      <c r="U4365">
        <v>1.2109999656677199</v>
      </c>
      <c r="V4365">
        <v>7.7142000198364302</v>
      </c>
      <c r="W4365" t="s">
        <v>8</v>
      </c>
      <c r="X4365">
        <v>0.710810005664825</v>
      </c>
      <c r="Y4365">
        <v>0.91935998201370195</v>
      </c>
      <c r="Z4365" t="s">
        <v>2295</v>
      </c>
      <c r="AA4365">
        <v>0.99992499999999995</v>
      </c>
      <c r="AB4365" t="s">
        <v>35101</v>
      </c>
      <c r="AC4365">
        <v>2</v>
      </c>
      <c r="AD4365" t="s">
        <v>23278</v>
      </c>
      <c r="AE4365" t="s">
        <v>2297</v>
      </c>
      <c r="AF4365" t="s">
        <v>2343</v>
      </c>
      <c r="AG4365" s="2">
        <v>5.29651E-83</v>
      </c>
      <c r="AH4365">
        <v>269.61</v>
      </c>
      <c r="AI4365">
        <v>172.4</v>
      </c>
      <c r="AJ4365">
        <v>175.6</v>
      </c>
      <c r="AK4365">
        <v>1.1758</v>
      </c>
      <c r="AL4365">
        <v>182650000</v>
      </c>
      <c r="AM4365">
        <v>48077000</v>
      </c>
      <c r="AN4365">
        <v>77532000</v>
      </c>
      <c r="AO4365">
        <v>57040000</v>
      </c>
      <c r="AP4365" t="s">
        <v>35102</v>
      </c>
      <c r="AQ4365">
        <v>5649</v>
      </c>
      <c r="AR4365" t="s">
        <v>35103</v>
      </c>
      <c r="AS4365" t="s">
        <v>17588</v>
      </c>
    </row>
    <row r="4366" spans="1:45" x14ac:dyDescent="0.2">
      <c r="A4366">
        <v>334</v>
      </c>
      <c r="B4366" t="s">
        <v>23274</v>
      </c>
      <c r="C4366" t="s">
        <v>35105</v>
      </c>
      <c r="D4366" t="s">
        <v>23276</v>
      </c>
      <c r="E4366" t="s">
        <v>23263</v>
      </c>
      <c r="F4366" t="s">
        <v>2158</v>
      </c>
      <c r="G4366" t="s">
        <v>2159</v>
      </c>
      <c r="H4366" t="s">
        <v>8</v>
      </c>
      <c r="I4366">
        <v>1.78489995002747</v>
      </c>
      <c r="J4366">
        <v>4.2403001785278303</v>
      </c>
      <c r="K4366" t="s">
        <v>8</v>
      </c>
      <c r="L4366">
        <v>2.30310010910034</v>
      </c>
      <c r="M4366">
        <v>6.2105998992919904</v>
      </c>
      <c r="N4366" t="s">
        <v>8</v>
      </c>
      <c r="O4366">
        <v>1.28110003471375</v>
      </c>
      <c r="P4366">
        <v>1.25450003147125</v>
      </c>
      <c r="Q4366" t="s">
        <v>8</v>
      </c>
      <c r="R4366">
        <v>3.35260009765625</v>
      </c>
      <c r="S4366">
        <v>3.5836000442504901</v>
      </c>
      <c r="T4366" t="s">
        <v>8</v>
      </c>
      <c r="U4366">
        <v>2.5043001174926798</v>
      </c>
      <c r="V4366">
        <v>3.5181000232696502</v>
      </c>
      <c r="W4366" t="s">
        <v>8</v>
      </c>
      <c r="X4366">
        <v>0.80507999658584595</v>
      </c>
      <c r="Y4366">
        <v>0.95750999450683605</v>
      </c>
      <c r="Z4366" t="s">
        <v>2295</v>
      </c>
      <c r="AA4366">
        <v>0.98233000000000004</v>
      </c>
      <c r="AB4366" t="s">
        <v>35106</v>
      </c>
      <c r="AC4366">
        <v>3</v>
      </c>
      <c r="AD4366" t="s">
        <v>23278</v>
      </c>
      <c r="AE4366" t="s">
        <v>2297</v>
      </c>
      <c r="AF4366" t="s">
        <v>2298</v>
      </c>
      <c r="AG4366" s="2">
        <v>5.85855E-31</v>
      </c>
      <c r="AH4366">
        <v>219.85</v>
      </c>
      <c r="AI4366">
        <v>130.05000000000001</v>
      </c>
      <c r="AJ4366">
        <v>91.774000000000001</v>
      </c>
      <c r="AK4366">
        <v>-0.69184999999999997</v>
      </c>
      <c r="AL4366">
        <v>74713000</v>
      </c>
      <c r="AM4366">
        <v>11961000</v>
      </c>
      <c r="AN4366">
        <v>32523000</v>
      </c>
      <c r="AO4366">
        <v>30229000</v>
      </c>
      <c r="AP4366" t="s">
        <v>35107</v>
      </c>
      <c r="AQ4366">
        <v>5650</v>
      </c>
      <c r="AR4366" t="s">
        <v>35108</v>
      </c>
      <c r="AS4366" t="s">
        <v>17588</v>
      </c>
    </row>
    <row r="4367" spans="1:45" x14ac:dyDescent="0.2">
      <c r="A4367">
        <v>337</v>
      </c>
      <c r="B4367" t="s">
        <v>23274</v>
      </c>
      <c r="C4367" t="s">
        <v>23275</v>
      </c>
      <c r="D4367" t="s">
        <v>23276</v>
      </c>
      <c r="E4367" t="s">
        <v>23263</v>
      </c>
      <c r="F4367" t="s">
        <v>2158</v>
      </c>
      <c r="G4367" t="s">
        <v>2159</v>
      </c>
      <c r="H4367">
        <v>1.03540003299713</v>
      </c>
      <c r="I4367">
        <v>1.62569999694824</v>
      </c>
      <c r="J4367">
        <v>1.22329998016357</v>
      </c>
      <c r="K4367">
        <v>1.12000000476837</v>
      </c>
      <c r="L4367">
        <v>2.1096000671386701</v>
      </c>
      <c r="M4367">
        <v>2.3675999641418501</v>
      </c>
      <c r="N4367">
        <v>1.1670000553131099</v>
      </c>
      <c r="O4367">
        <v>1.30820000171661</v>
      </c>
      <c r="P4367">
        <v>1.5326000452041599</v>
      </c>
      <c r="Q4367" t="s">
        <v>8</v>
      </c>
      <c r="R4367">
        <v>2.0796000957489</v>
      </c>
      <c r="S4367">
        <v>3.7444000244140598</v>
      </c>
      <c r="T4367" t="s">
        <v>8</v>
      </c>
      <c r="U4367">
        <v>1.16550004482269</v>
      </c>
      <c r="V4367">
        <v>3.6860001087188698</v>
      </c>
      <c r="W4367" t="s">
        <v>8</v>
      </c>
      <c r="X4367">
        <v>0.70297998189926103</v>
      </c>
      <c r="Y4367">
        <v>1.0241999626159699</v>
      </c>
      <c r="Z4367" t="s">
        <v>2295</v>
      </c>
      <c r="AA4367">
        <v>0.99785500000000005</v>
      </c>
      <c r="AB4367" t="s">
        <v>23277</v>
      </c>
      <c r="AC4367">
        <v>2</v>
      </c>
      <c r="AD4367" t="s">
        <v>23278</v>
      </c>
      <c r="AE4367" t="s">
        <v>2297</v>
      </c>
      <c r="AF4367" t="s">
        <v>2343</v>
      </c>
      <c r="AG4367" s="2">
        <v>5.29651E-83</v>
      </c>
      <c r="AH4367">
        <v>269.61</v>
      </c>
      <c r="AI4367">
        <v>172.4</v>
      </c>
      <c r="AJ4367">
        <v>176.44</v>
      </c>
      <c r="AK4367">
        <v>-4.8933999999999998E-2</v>
      </c>
      <c r="AL4367">
        <v>171430000</v>
      </c>
      <c r="AM4367">
        <v>47069000</v>
      </c>
      <c r="AN4367">
        <v>69674000</v>
      </c>
      <c r="AO4367">
        <v>54686000</v>
      </c>
      <c r="AP4367" t="s">
        <v>23279</v>
      </c>
      <c r="AQ4367">
        <v>5651</v>
      </c>
      <c r="AR4367" t="s">
        <v>23280</v>
      </c>
      <c r="AS4367" t="s">
        <v>2561</v>
      </c>
    </row>
    <row r="4368" spans="1:45" x14ac:dyDescent="0.2">
      <c r="A4368">
        <v>340</v>
      </c>
      <c r="B4368" t="s">
        <v>23274</v>
      </c>
      <c r="C4368" t="s">
        <v>35111</v>
      </c>
      <c r="D4368" t="s">
        <v>23276</v>
      </c>
      <c r="E4368" t="s">
        <v>23263</v>
      </c>
      <c r="F4368" t="s">
        <v>2158</v>
      </c>
      <c r="G4368" t="s">
        <v>2159</v>
      </c>
      <c r="H4368" t="s">
        <v>8</v>
      </c>
      <c r="I4368" t="s">
        <v>8</v>
      </c>
      <c r="J4368" t="s">
        <v>8</v>
      </c>
      <c r="K4368" t="s">
        <v>8</v>
      </c>
      <c r="L4368" t="s">
        <v>8</v>
      </c>
      <c r="M4368" t="s">
        <v>8</v>
      </c>
      <c r="N4368" t="s">
        <v>8</v>
      </c>
      <c r="O4368" t="s">
        <v>8</v>
      </c>
      <c r="P4368" t="s">
        <v>8</v>
      </c>
      <c r="Q4368" t="s">
        <v>8</v>
      </c>
      <c r="R4368">
        <v>7.9384999275207502</v>
      </c>
      <c r="S4368">
        <v>8.6117000579834002</v>
      </c>
      <c r="T4368" t="s">
        <v>8</v>
      </c>
      <c r="U4368">
        <v>7.0079998970031703</v>
      </c>
      <c r="V4368">
        <v>7.7142000198364302</v>
      </c>
      <c r="W4368" t="s">
        <v>8</v>
      </c>
      <c r="X4368">
        <v>0.94337999820709195</v>
      </c>
      <c r="Y4368">
        <v>0.88953000307083097</v>
      </c>
      <c r="Z4368" t="s">
        <v>2295</v>
      </c>
      <c r="AA4368">
        <v>0.87417800000000001</v>
      </c>
      <c r="AB4368" t="s">
        <v>35112</v>
      </c>
      <c r="AC4368">
        <v>2</v>
      </c>
      <c r="AD4368" t="s">
        <v>23278</v>
      </c>
      <c r="AE4368" t="s">
        <v>2297</v>
      </c>
      <c r="AF4368" t="s">
        <v>2298</v>
      </c>
      <c r="AG4368">
        <v>3.09649E-4</v>
      </c>
      <c r="AH4368">
        <v>154.46</v>
      </c>
      <c r="AI4368">
        <v>134.69</v>
      </c>
      <c r="AJ4368">
        <v>154.46</v>
      </c>
      <c r="AK4368">
        <v>1.2739</v>
      </c>
      <c r="AL4368">
        <v>5082600</v>
      </c>
      <c r="AM4368">
        <v>366500</v>
      </c>
      <c r="AN4368">
        <v>2503600</v>
      </c>
      <c r="AO4368">
        <v>2212500</v>
      </c>
      <c r="AP4368" t="s">
        <v>35113</v>
      </c>
      <c r="AQ4368">
        <v>5652</v>
      </c>
      <c r="AR4368" t="s">
        <v>35114</v>
      </c>
      <c r="AS4368" t="s">
        <v>17588</v>
      </c>
    </row>
    <row r="4369" spans="1:45" x14ac:dyDescent="0.2">
      <c r="A4369">
        <v>32</v>
      </c>
      <c r="B4369" t="s">
        <v>23269</v>
      </c>
      <c r="C4369" t="s">
        <v>23282</v>
      </c>
      <c r="D4369" t="s">
        <v>23262</v>
      </c>
      <c r="E4369" t="s">
        <v>23263</v>
      </c>
      <c r="F4369" t="s">
        <v>2158</v>
      </c>
      <c r="G4369" t="s">
        <v>2159</v>
      </c>
      <c r="H4369">
        <v>15.3339996337891</v>
      </c>
      <c r="I4369" t="s">
        <v>8</v>
      </c>
      <c r="J4369" t="s">
        <v>8</v>
      </c>
      <c r="K4369">
        <v>19.538999557495099</v>
      </c>
      <c r="L4369" t="s">
        <v>8</v>
      </c>
      <c r="M4369" t="s">
        <v>8</v>
      </c>
      <c r="N4369">
        <v>1.5606000423431401</v>
      </c>
      <c r="O4369" t="s">
        <v>8</v>
      </c>
      <c r="P4369" t="s">
        <v>8</v>
      </c>
      <c r="Q4369" t="s">
        <v>8</v>
      </c>
      <c r="R4369" t="s">
        <v>8</v>
      </c>
      <c r="S4369" t="s">
        <v>8</v>
      </c>
      <c r="T4369" t="s">
        <v>8</v>
      </c>
      <c r="U4369" t="s">
        <v>8</v>
      </c>
      <c r="V4369" t="s">
        <v>8</v>
      </c>
      <c r="W4369" t="s">
        <v>8</v>
      </c>
      <c r="X4369" t="s">
        <v>8</v>
      </c>
      <c r="Y4369" t="s">
        <v>8</v>
      </c>
      <c r="Z4369" t="s">
        <v>2295</v>
      </c>
      <c r="AA4369">
        <v>0.91510100000000005</v>
      </c>
      <c r="AB4369" t="s">
        <v>23283</v>
      </c>
      <c r="AC4369">
        <v>2</v>
      </c>
      <c r="AD4369" t="s">
        <v>23265</v>
      </c>
      <c r="AE4369" t="s">
        <v>2297</v>
      </c>
      <c r="AF4369" t="s">
        <v>2343</v>
      </c>
      <c r="AG4369">
        <v>6.3707399999999997E-3</v>
      </c>
      <c r="AH4369">
        <v>106.36</v>
      </c>
      <c r="AI4369">
        <v>48.284999999999997</v>
      </c>
      <c r="AJ4369">
        <v>106.36</v>
      </c>
      <c r="AK4369">
        <v>0.44724999999999998</v>
      </c>
      <c r="AL4369">
        <v>11446000</v>
      </c>
      <c r="AM4369">
        <v>502720</v>
      </c>
      <c r="AN4369">
        <v>4955300</v>
      </c>
      <c r="AO4369">
        <v>5988200</v>
      </c>
      <c r="AP4369" t="s">
        <v>23284</v>
      </c>
      <c r="AQ4369">
        <v>5653</v>
      </c>
      <c r="AR4369" t="s">
        <v>23285</v>
      </c>
      <c r="AS4369">
        <v>1</v>
      </c>
    </row>
    <row r="4370" spans="1:45" x14ac:dyDescent="0.2">
      <c r="A4370">
        <v>40</v>
      </c>
      <c r="B4370" t="s">
        <v>23269</v>
      </c>
      <c r="C4370" t="s">
        <v>20457</v>
      </c>
      <c r="D4370" t="s">
        <v>23262</v>
      </c>
      <c r="E4370" t="s">
        <v>23263</v>
      </c>
      <c r="F4370" t="s">
        <v>2158</v>
      </c>
      <c r="G4370" t="s">
        <v>2159</v>
      </c>
      <c r="H4370">
        <v>2.0662000179290798</v>
      </c>
      <c r="I4370" t="s">
        <v>8</v>
      </c>
      <c r="J4370" t="s">
        <v>8</v>
      </c>
      <c r="K4370">
        <v>1.3425999879837001</v>
      </c>
      <c r="L4370" t="s">
        <v>8</v>
      </c>
      <c r="M4370" t="s">
        <v>8</v>
      </c>
      <c r="N4370">
        <v>0.74225002527236905</v>
      </c>
      <c r="O4370" t="s">
        <v>8</v>
      </c>
      <c r="P4370" t="s">
        <v>8</v>
      </c>
      <c r="Q4370" t="s">
        <v>8</v>
      </c>
      <c r="R4370" t="s">
        <v>8</v>
      </c>
      <c r="S4370" t="s">
        <v>8</v>
      </c>
      <c r="T4370" t="s">
        <v>8</v>
      </c>
      <c r="U4370" t="s">
        <v>8</v>
      </c>
      <c r="V4370" t="s">
        <v>8</v>
      </c>
      <c r="W4370" t="s">
        <v>8</v>
      </c>
      <c r="X4370" t="s">
        <v>8</v>
      </c>
      <c r="Y4370" t="s">
        <v>8</v>
      </c>
      <c r="Z4370" t="s">
        <v>2295</v>
      </c>
      <c r="AA4370">
        <v>0.94992799999999999</v>
      </c>
      <c r="AB4370" t="s">
        <v>23287</v>
      </c>
      <c r="AC4370">
        <v>3</v>
      </c>
      <c r="AD4370" t="s">
        <v>23265</v>
      </c>
      <c r="AE4370" t="s">
        <v>2297</v>
      </c>
      <c r="AF4370" t="s">
        <v>2343</v>
      </c>
      <c r="AG4370">
        <v>2.3688899999999998E-3</v>
      </c>
      <c r="AH4370">
        <v>84.194999999999993</v>
      </c>
      <c r="AI4370">
        <v>57.466000000000001</v>
      </c>
      <c r="AJ4370">
        <v>84.194999999999993</v>
      </c>
      <c r="AK4370">
        <v>0.25435000000000002</v>
      </c>
      <c r="AL4370">
        <v>1360600</v>
      </c>
      <c r="AM4370">
        <v>343500</v>
      </c>
      <c r="AN4370">
        <v>510580</v>
      </c>
      <c r="AO4370">
        <v>506550</v>
      </c>
      <c r="AP4370" t="s">
        <v>23288</v>
      </c>
      <c r="AQ4370">
        <v>5655</v>
      </c>
      <c r="AR4370" t="s">
        <v>23289</v>
      </c>
      <c r="AS4370">
        <v>1</v>
      </c>
    </row>
    <row r="4371" spans="1:45" x14ac:dyDescent="0.2">
      <c r="A4371">
        <v>395</v>
      </c>
      <c r="B4371" t="s">
        <v>23291</v>
      </c>
      <c r="C4371">
        <v>395</v>
      </c>
      <c r="D4371" t="s">
        <v>23291</v>
      </c>
      <c r="E4371" t="s">
        <v>23291</v>
      </c>
      <c r="F4371" t="s">
        <v>23292</v>
      </c>
      <c r="G4371" t="s">
        <v>23293</v>
      </c>
      <c r="H4371" t="s">
        <v>8</v>
      </c>
      <c r="I4371" t="s">
        <v>8</v>
      </c>
      <c r="J4371" t="s">
        <v>8</v>
      </c>
      <c r="K4371" t="s">
        <v>8</v>
      </c>
      <c r="L4371" t="s">
        <v>8</v>
      </c>
      <c r="M4371" t="s">
        <v>8</v>
      </c>
      <c r="N4371" t="s">
        <v>8</v>
      </c>
      <c r="O4371" t="s">
        <v>8</v>
      </c>
      <c r="P4371" t="s">
        <v>8</v>
      </c>
      <c r="Q4371">
        <v>1.1065000295639</v>
      </c>
      <c r="R4371" t="s">
        <v>8</v>
      </c>
      <c r="S4371" t="s">
        <v>8</v>
      </c>
      <c r="T4371">
        <v>1.20580005645752</v>
      </c>
      <c r="U4371" t="s">
        <v>8</v>
      </c>
      <c r="V4371" t="s">
        <v>8</v>
      </c>
      <c r="W4371">
        <v>1.0120999813079801</v>
      </c>
      <c r="X4371" t="s">
        <v>8</v>
      </c>
      <c r="Y4371" t="s">
        <v>8</v>
      </c>
      <c r="Z4371" t="s">
        <v>2295</v>
      </c>
      <c r="AA4371">
        <v>0.79560799999999998</v>
      </c>
      <c r="AB4371" t="s">
        <v>23294</v>
      </c>
      <c r="AC4371">
        <v>2</v>
      </c>
      <c r="AD4371">
        <v>3481</v>
      </c>
      <c r="AE4371" t="s">
        <v>2297</v>
      </c>
      <c r="AF4371" t="s">
        <v>2343</v>
      </c>
      <c r="AG4371" s="2">
        <v>1.47937E-5</v>
      </c>
      <c r="AH4371">
        <v>145.22999999999999</v>
      </c>
      <c r="AI4371">
        <v>104.96</v>
      </c>
      <c r="AJ4371">
        <v>145.22999999999999</v>
      </c>
      <c r="AK4371">
        <v>-0.47604000000000002</v>
      </c>
      <c r="AL4371">
        <v>1501100</v>
      </c>
      <c r="AM4371">
        <v>484800</v>
      </c>
      <c r="AN4371">
        <v>522650</v>
      </c>
      <c r="AO4371">
        <v>493670</v>
      </c>
      <c r="AP4371" t="s">
        <v>23295</v>
      </c>
      <c r="AQ4371">
        <v>5660</v>
      </c>
      <c r="AR4371" t="s">
        <v>23296</v>
      </c>
      <c r="AS4371">
        <v>1</v>
      </c>
    </row>
    <row r="4372" spans="1:45" x14ac:dyDescent="0.2">
      <c r="A4372">
        <v>775</v>
      </c>
      <c r="B4372" t="s">
        <v>23298</v>
      </c>
      <c r="C4372">
        <v>775</v>
      </c>
      <c r="D4372" t="s">
        <v>23298</v>
      </c>
      <c r="E4372" t="s">
        <v>23298</v>
      </c>
      <c r="F4372" t="s">
        <v>23299</v>
      </c>
      <c r="G4372" t="s">
        <v>23300</v>
      </c>
      <c r="H4372">
        <v>0.3019700050354</v>
      </c>
      <c r="I4372" t="s">
        <v>8</v>
      </c>
      <c r="J4372" t="s">
        <v>8</v>
      </c>
      <c r="K4372">
        <v>0.186570003628731</v>
      </c>
      <c r="L4372" t="s">
        <v>8</v>
      </c>
      <c r="M4372" t="s">
        <v>8</v>
      </c>
      <c r="N4372">
        <v>0.70111000537872303</v>
      </c>
      <c r="O4372" t="s">
        <v>8</v>
      </c>
      <c r="P4372" t="s">
        <v>8</v>
      </c>
      <c r="Q4372" t="s">
        <v>8</v>
      </c>
      <c r="R4372" t="s">
        <v>8</v>
      </c>
      <c r="S4372" t="s">
        <v>8</v>
      </c>
      <c r="T4372" t="s">
        <v>8</v>
      </c>
      <c r="U4372" t="s">
        <v>8</v>
      </c>
      <c r="V4372" t="s">
        <v>8</v>
      </c>
      <c r="W4372" t="s">
        <v>8</v>
      </c>
      <c r="X4372" t="s">
        <v>8</v>
      </c>
      <c r="Y4372" t="s">
        <v>8</v>
      </c>
      <c r="Z4372" t="s">
        <v>2295</v>
      </c>
      <c r="AA4372">
        <v>0.98473100000000002</v>
      </c>
      <c r="AB4372" t="s">
        <v>23301</v>
      </c>
      <c r="AC4372">
        <v>3</v>
      </c>
      <c r="AD4372">
        <v>3483</v>
      </c>
      <c r="AE4372" t="s">
        <v>2297</v>
      </c>
      <c r="AF4372" t="s">
        <v>2343</v>
      </c>
      <c r="AG4372">
        <v>3.56369E-3</v>
      </c>
      <c r="AH4372">
        <v>107.09</v>
      </c>
      <c r="AI4372">
        <v>57.460999999999999</v>
      </c>
      <c r="AJ4372">
        <v>107.09</v>
      </c>
      <c r="AK4372">
        <v>0.83535999999999999</v>
      </c>
      <c r="AL4372">
        <v>1429400</v>
      </c>
      <c r="AM4372">
        <v>1063300</v>
      </c>
      <c r="AN4372">
        <v>237590</v>
      </c>
      <c r="AO4372">
        <v>128560</v>
      </c>
      <c r="AP4372" t="s">
        <v>23302</v>
      </c>
      <c r="AQ4372">
        <v>5661</v>
      </c>
      <c r="AR4372" t="s">
        <v>23303</v>
      </c>
      <c r="AS4372">
        <v>1</v>
      </c>
    </row>
    <row r="4373" spans="1:45" x14ac:dyDescent="0.2">
      <c r="A4373">
        <v>297</v>
      </c>
      <c r="B4373" t="s">
        <v>23305</v>
      </c>
      <c r="C4373" t="s">
        <v>23306</v>
      </c>
      <c r="D4373" t="s">
        <v>23307</v>
      </c>
      <c r="E4373" t="s">
        <v>23307</v>
      </c>
      <c r="F4373" t="s">
        <v>1613</v>
      </c>
      <c r="G4373" t="s">
        <v>1614</v>
      </c>
      <c r="H4373" t="s">
        <v>8</v>
      </c>
      <c r="I4373" t="s">
        <v>8</v>
      </c>
      <c r="J4373" t="s">
        <v>8</v>
      </c>
      <c r="K4373" t="s">
        <v>8</v>
      </c>
      <c r="L4373" t="s">
        <v>8</v>
      </c>
      <c r="M4373" t="s">
        <v>8</v>
      </c>
      <c r="N4373" t="s">
        <v>8</v>
      </c>
      <c r="O4373" t="s">
        <v>8</v>
      </c>
      <c r="P4373" t="s">
        <v>8</v>
      </c>
      <c r="Q4373">
        <v>1.20480000972748</v>
      </c>
      <c r="R4373" t="s">
        <v>8</v>
      </c>
      <c r="S4373" t="s">
        <v>8</v>
      </c>
      <c r="T4373">
        <v>1.54960000514984</v>
      </c>
      <c r="U4373" t="s">
        <v>8</v>
      </c>
      <c r="V4373" t="s">
        <v>8</v>
      </c>
      <c r="W4373">
        <v>1.16429996490479</v>
      </c>
      <c r="X4373" t="s">
        <v>8</v>
      </c>
      <c r="Y4373" t="s">
        <v>8</v>
      </c>
      <c r="Z4373" t="s">
        <v>2295</v>
      </c>
      <c r="AA4373">
        <v>0.888127</v>
      </c>
      <c r="AB4373" t="s">
        <v>23308</v>
      </c>
      <c r="AC4373">
        <v>2</v>
      </c>
      <c r="AD4373">
        <v>3485</v>
      </c>
      <c r="AE4373" t="s">
        <v>2297</v>
      </c>
      <c r="AF4373" t="s">
        <v>2298</v>
      </c>
      <c r="AG4373" s="2">
        <v>4.6967799999999996E-10</v>
      </c>
      <c r="AH4373">
        <v>177.08</v>
      </c>
      <c r="AI4373">
        <v>119.79</v>
      </c>
      <c r="AJ4373">
        <v>177.08</v>
      </c>
      <c r="AK4373">
        <v>-0.21820000000000001</v>
      </c>
      <c r="AL4373">
        <v>10848000</v>
      </c>
      <c r="AM4373">
        <v>3387600</v>
      </c>
      <c r="AN4373">
        <v>4116400</v>
      </c>
      <c r="AO4373">
        <v>3344400</v>
      </c>
      <c r="AP4373" t="s">
        <v>23309</v>
      </c>
      <c r="AQ4373">
        <v>5662</v>
      </c>
      <c r="AR4373" t="s">
        <v>23310</v>
      </c>
      <c r="AS4373">
        <v>1</v>
      </c>
    </row>
    <row r="4374" spans="1:45" x14ac:dyDescent="0.2">
      <c r="A4374">
        <v>565</v>
      </c>
      <c r="B4374" t="s">
        <v>23307</v>
      </c>
      <c r="C4374">
        <v>565</v>
      </c>
      <c r="D4374" t="s">
        <v>23307</v>
      </c>
      <c r="E4374" t="s">
        <v>23307</v>
      </c>
      <c r="F4374" t="s">
        <v>1613</v>
      </c>
      <c r="G4374" t="s">
        <v>1614</v>
      </c>
      <c r="H4374">
        <v>1.34019994735718</v>
      </c>
      <c r="I4374" t="s">
        <v>8</v>
      </c>
      <c r="J4374" t="s">
        <v>8</v>
      </c>
      <c r="K4374">
        <v>1.1260000467300399</v>
      </c>
      <c r="L4374" t="s">
        <v>8</v>
      </c>
      <c r="M4374" t="s">
        <v>8</v>
      </c>
      <c r="N4374">
        <v>0.83227002620696999</v>
      </c>
      <c r="O4374" t="s">
        <v>8</v>
      </c>
      <c r="P4374" t="s">
        <v>8</v>
      </c>
      <c r="Q4374">
        <v>1.8380999565124501</v>
      </c>
      <c r="R4374" t="s">
        <v>8</v>
      </c>
      <c r="S4374" t="s">
        <v>8</v>
      </c>
      <c r="T4374">
        <v>1.7797000408172601</v>
      </c>
      <c r="U4374" t="s">
        <v>8</v>
      </c>
      <c r="V4374" t="s">
        <v>8</v>
      </c>
      <c r="W4374">
        <v>1.1260000467300399</v>
      </c>
      <c r="X4374" t="s">
        <v>8</v>
      </c>
      <c r="Y4374" t="s">
        <v>8</v>
      </c>
      <c r="Z4374" t="s">
        <v>2295</v>
      </c>
      <c r="AA4374">
        <v>1</v>
      </c>
      <c r="AB4374" t="s">
        <v>23312</v>
      </c>
      <c r="AC4374">
        <v>2</v>
      </c>
      <c r="AD4374">
        <v>3485</v>
      </c>
      <c r="AE4374" t="s">
        <v>2297</v>
      </c>
      <c r="AF4374" t="s">
        <v>2343</v>
      </c>
      <c r="AG4374" s="2">
        <v>2.4206600000000001E-13</v>
      </c>
      <c r="AH4374">
        <v>186.05</v>
      </c>
      <c r="AI4374">
        <v>128.01</v>
      </c>
      <c r="AJ4374">
        <v>163.71</v>
      </c>
      <c r="AK4374">
        <v>0.19617000000000001</v>
      </c>
      <c r="AL4374">
        <v>66548000</v>
      </c>
      <c r="AM4374">
        <v>20859000</v>
      </c>
      <c r="AN4374">
        <v>27506000</v>
      </c>
      <c r="AO4374">
        <v>18183000</v>
      </c>
      <c r="AP4374" t="s">
        <v>23313</v>
      </c>
      <c r="AQ4374">
        <v>5663</v>
      </c>
      <c r="AR4374" t="s">
        <v>23314</v>
      </c>
      <c r="AS4374">
        <v>1</v>
      </c>
    </row>
    <row r="4375" spans="1:45" x14ac:dyDescent="0.2">
      <c r="A4375">
        <v>423</v>
      </c>
      <c r="B4375" t="s">
        <v>23316</v>
      </c>
      <c r="C4375" t="s">
        <v>23317</v>
      </c>
      <c r="D4375" t="s">
        <v>23307</v>
      </c>
      <c r="E4375" t="s">
        <v>23307</v>
      </c>
      <c r="F4375" t="s">
        <v>1613</v>
      </c>
      <c r="G4375" t="s">
        <v>1614</v>
      </c>
      <c r="H4375" t="s">
        <v>8</v>
      </c>
      <c r="I4375" t="s">
        <v>8</v>
      </c>
      <c r="J4375" t="s">
        <v>8</v>
      </c>
      <c r="K4375" t="s">
        <v>8</v>
      </c>
      <c r="L4375" t="s">
        <v>8</v>
      </c>
      <c r="M4375" t="s">
        <v>8</v>
      </c>
      <c r="N4375" t="s">
        <v>8</v>
      </c>
      <c r="O4375" t="s">
        <v>8</v>
      </c>
      <c r="P4375" t="s">
        <v>8</v>
      </c>
      <c r="Q4375">
        <v>1.23679995536804</v>
      </c>
      <c r="R4375" t="s">
        <v>8</v>
      </c>
      <c r="S4375" t="s">
        <v>8</v>
      </c>
      <c r="T4375">
        <v>1.41019999980927</v>
      </c>
      <c r="U4375" t="s">
        <v>8</v>
      </c>
      <c r="V4375" t="s">
        <v>8</v>
      </c>
      <c r="W4375">
        <v>1.1805000305175799</v>
      </c>
      <c r="X4375" t="s">
        <v>8</v>
      </c>
      <c r="Y4375" t="s">
        <v>8</v>
      </c>
      <c r="Z4375" t="s">
        <v>2295</v>
      </c>
      <c r="AA4375">
        <v>0.83776499999999998</v>
      </c>
      <c r="AB4375" t="s">
        <v>23318</v>
      </c>
      <c r="AC4375">
        <v>3</v>
      </c>
      <c r="AD4375">
        <v>3485</v>
      </c>
      <c r="AE4375" t="s">
        <v>2297</v>
      </c>
      <c r="AF4375" t="s">
        <v>2298</v>
      </c>
      <c r="AG4375">
        <v>8.5378299999999997E-3</v>
      </c>
      <c r="AH4375">
        <v>65.298000000000002</v>
      </c>
      <c r="AI4375">
        <v>24.006</v>
      </c>
      <c r="AJ4375">
        <v>65.298000000000002</v>
      </c>
      <c r="AK4375">
        <v>1.2558</v>
      </c>
      <c r="AL4375">
        <v>12586000</v>
      </c>
      <c r="AM4375">
        <v>3675300</v>
      </c>
      <c r="AN4375">
        <v>5735600</v>
      </c>
      <c r="AO4375">
        <v>3175700</v>
      </c>
      <c r="AP4375" t="s">
        <v>23319</v>
      </c>
      <c r="AQ4375">
        <v>5664</v>
      </c>
      <c r="AR4375" t="s">
        <v>23320</v>
      </c>
      <c r="AS4375">
        <v>1</v>
      </c>
    </row>
    <row r="4376" spans="1:45" x14ac:dyDescent="0.2">
      <c r="A4376">
        <v>491</v>
      </c>
      <c r="B4376" t="s">
        <v>23322</v>
      </c>
      <c r="C4376" t="s">
        <v>23323</v>
      </c>
      <c r="D4376" t="s">
        <v>23307</v>
      </c>
      <c r="E4376" t="s">
        <v>23307</v>
      </c>
      <c r="F4376" t="s">
        <v>1613</v>
      </c>
      <c r="G4376" t="s">
        <v>1614</v>
      </c>
      <c r="H4376">
        <v>1.26820003986359</v>
      </c>
      <c r="I4376" t="s">
        <v>8</v>
      </c>
      <c r="J4376" t="s">
        <v>8</v>
      </c>
      <c r="K4376">
        <v>0.98343002796173096</v>
      </c>
      <c r="L4376" t="s">
        <v>8</v>
      </c>
      <c r="M4376" t="s">
        <v>8</v>
      </c>
      <c r="N4376">
        <v>0.74294000864028897</v>
      </c>
      <c r="O4376" t="s">
        <v>8</v>
      </c>
      <c r="P4376" t="s">
        <v>8</v>
      </c>
      <c r="Q4376" t="s">
        <v>8</v>
      </c>
      <c r="R4376" t="s">
        <v>8</v>
      </c>
      <c r="S4376" t="s">
        <v>8</v>
      </c>
      <c r="T4376" t="s">
        <v>8</v>
      </c>
      <c r="U4376" t="s">
        <v>8</v>
      </c>
      <c r="V4376" t="s">
        <v>8</v>
      </c>
      <c r="W4376" t="s">
        <v>8</v>
      </c>
      <c r="X4376" t="s">
        <v>8</v>
      </c>
      <c r="Y4376" t="s">
        <v>8</v>
      </c>
      <c r="Z4376" t="s">
        <v>2295</v>
      </c>
      <c r="AA4376">
        <v>0.99023700000000003</v>
      </c>
      <c r="AB4376" t="s">
        <v>23324</v>
      </c>
      <c r="AC4376">
        <v>2</v>
      </c>
      <c r="AD4376">
        <v>3485</v>
      </c>
      <c r="AE4376" t="s">
        <v>2297</v>
      </c>
      <c r="AF4376" t="s">
        <v>2298</v>
      </c>
      <c r="AG4376" s="2">
        <v>8.7594400000000003E-5</v>
      </c>
      <c r="AH4376">
        <v>134.04</v>
      </c>
      <c r="AI4376">
        <v>70.316000000000003</v>
      </c>
      <c r="AJ4376">
        <v>134.04</v>
      </c>
      <c r="AK4376">
        <v>0.31846999999999998</v>
      </c>
      <c r="AL4376">
        <v>1465100</v>
      </c>
      <c r="AM4376">
        <v>445340</v>
      </c>
      <c r="AN4376">
        <v>693700</v>
      </c>
      <c r="AO4376">
        <v>326060</v>
      </c>
      <c r="AP4376" t="s">
        <v>23325</v>
      </c>
      <c r="AQ4376">
        <v>5665</v>
      </c>
      <c r="AR4376" t="s">
        <v>23326</v>
      </c>
      <c r="AS4376">
        <v>1</v>
      </c>
    </row>
    <row r="4377" spans="1:45" x14ac:dyDescent="0.2">
      <c r="A4377">
        <v>85</v>
      </c>
      <c r="B4377" t="s">
        <v>35116</v>
      </c>
      <c r="C4377">
        <v>85</v>
      </c>
      <c r="D4377" t="s">
        <v>35116</v>
      </c>
      <c r="E4377" t="s">
        <v>35116</v>
      </c>
      <c r="F4377" t="s">
        <v>35117</v>
      </c>
      <c r="G4377" t="s">
        <v>35118</v>
      </c>
      <c r="H4377" t="s">
        <v>8</v>
      </c>
      <c r="I4377" t="s">
        <v>8</v>
      </c>
      <c r="J4377" t="s">
        <v>8</v>
      </c>
      <c r="K4377" t="s">
        <v>8</v>
      </c>
      <c r="L4377" t="s">
        <v>8</v>
      </c>
      <c r="M4377" t="s">
        <v>8</v>
      </c>
      <c r="N4377" t="s">
        <v>8</v>
      </c>
      <c r="O4377" t="s">
        <v>8</v>
      </c>
      <c r="P4377" t="s">
        <v>8</v>
      </c>
      <c r="Q4377" t="s">
        <v>8</v>
      </c>
      <c r="R4377">
        <v>0.74164998531341597</v>
      </c>
      <c r="S4377" t="s">
        <v>8</v>
      </c>
      <c r="T4377" t="s">
        <v>8</v>
      </c>
      <c r="U4377">
        <v>0.48495000600814803</v>
      </c>
      <c r="V4377" t="s">
        <v>8</v>
      </c>
      <c r="W4377" t="s">
        <v>8</v>
      </c>
      <c r="X4377">
        <v>0.68544000387191795</v>
      </c>
      <c r="Y4377" t="s">
        <v>8</v>
      </c>
      <c r="Z4377" t="s">
        <v>2295</v>
      </c>
      <c r="AA4377">
        <v>0.99980800000000003</v>
      </c>
      <c r="AB4377" t="s">
        <v>35119</v>
      </c>
      <c r="AC4377">
        <v>3</v>
      </c>
      <c r="AD4377">
        <v>3487</v>
      </c>
      <c r="AE4377" t="s">
        <v>2297</v>
      </c>
      <c r="AF4377" t="s">
        <v>2932</v>
      </c>
      <c r="AG4377">
        <v>3.9477799999999997E-3</v>
      </c>
      <c r="AH4377">
        <v>91.456999999999994</v>
      </c>
      <c r="AI4377">
        <v>31.422000000000001</v>
      </c>
      <c r="AJ4377">
        <v>91.456999999999994</v>
      </c>
      <c r="AK4377">
        <v>1.399</v>
      </c>
      <c r="AL4377">
        <v>3289100</v>
      </c>
      <c r="AM4377">
        <v>1852700</v>
      </c>
      <c r="AN4377">
        <v>909390</v>
      </c>
      <c r="AO4377">
        <v>527020</v>
      </c>
      <c r="AP4377" t="s">
        <v>35120</v>
      </c>
      <c r="AQ4377">
        <v>5666</v>
      </c>
      <c r="AR4377" t="s">
        <v>35121</v>
      </c>
      <c r="AS4377">
        <v>2</v>
      </c>
    </row>
    <row r="4378" spans="1:45" x14ac:dyDescent="0.2">
      <c r="A4378">
        <v>87</v>
      </c>
      <c r="B4378" t="s">
        <v>35116</v>
      </c>
      <c r="C4378">
        <v>87</v>
      </c>
      <c r="D4378" t="s">
        <v>35116</v>
      </c>
      <c r="E4378" t="s">
        <v>35116</v>
      </c>
      <c r="F4378" t="s">
        <v>35117</v>
      </c>
      <c r="G4378" t="s">
        <v>35118</v>
      </c>
      <c r="H4378" t="s">
        <v>8</v>
      </c>
      <c r="I4378" t="s">
        <v>8</v>
      </c>
      <c r="J4378" t="s">
        <v>8</v>
      </c>
      <c r="K4378" t="s">
        <v>8</v>
      </c>
      <c r="L4378" t="s">
        <v>8</v>
      </c>
      <c r="M4378" t="s">
        <v>8</v>
      </c>
      <c r="N4378" t="s">
        <v>8</v>
      </c>
      <c r="O4378" t="s">
        <v>8</v>
      </c>
      <c r="P4378" t="s">
        <v>8</v>
      </c>
      <c r="Q4378" t="s">
        <v>8</v>
      </c>
      <c r="R4378">
        <v>0.74164998531341597</v>
      </c>
      <c r="S4378" t="s">
        <v>8</v>
      </c>
      <c r="T4378" t="s">
        <v>8</v>
      </c>
      <c r="U4378">
        <v>0.48495000600814803</v>
      </c>
      <c r="V4378" t="s">
        <v>8</v>
      </c>
      <c r="W4378" t="s">
        <v>8</v>
      </c>
      <c r="X4378">
        <v>0.68544000387191795</v>
      </c>
      <c r="Y4378" t="s">
        <v>8</v>
      </c>
      <c r="Z4378" t="s">
        <v>2295</v>
      </c>
      <c r="AA4378">
        <v>0.99968800000000002</v>
      </c>
      <c r="AB4378" t="s">
        <v>35119</v>
      </c>
      <c r="AC4378">
        <v>3</v>
      </c>
      <c r="AD4378">
        <v>3487</v>
      </c>
      <c r="AE4378" t="s">
        <v>2297</v>
      </c>
      <c r="AF4378" t="s">
        <v>2920</v>
      </c>
      <c r="AG4378">
        <v>3.9477799999999997E-3</v>
      </c>
      <c r="AH4378">
        <v>91.456999999999994</v>
      </c>
      <c r="AI4378">
        <v>31.422000000000001</v>
      </c>
      <c r="AJ4378">
        <v>91.456999999999994</v>
      </c>
      <c r="AK4378">
        <v>1.399</v>
      </c>
      <c r="AL4378">
        <v>3289100</v>
      </c>
      <c r="AM4378">
        <v>1852700</v>
      </c>
      <c r="AN4378">
        <v>909390</v>
      </c>
      <c r="AO4378">
        <v>527020</v>
      </c>
      <c r="AP4378" t="s">
        <v>35123</v>
      </c>
      <c r="AQ4378">
        <v>5667</v>
      </c>
      <c r="AR4378" t="s">
        <v>35124</v>
      </c>
      <c r="AS4378">
        <v>2</v>
      </c>
    </row>
    <row r="4379" spans="1:45" x14ac:dyDescent="0.2">
      <c r="A4379">
        <v>212</v>
      </c>
      <c r="B4379" t="s">
        <v>23328</v>
      </c>
      <c r="C4379" t="s">
        <v>10418</v>
      </c>
      <c r="D4379" t="s">
        <v>23329</v>
      </c>
      <c r="E4379" t="s">
        <v>23329</v>
      </c>
      <c r="F4379" t="s">
        <v>23330</v>
      </c>
      <c r="G4379" t="s">
        <v>23331</v>
      </c>
      <c r="H4379">
        <v>0.343129992485046</v>
      </c>
      <c r="I4379" t="s">
        <v>8</v>
      </c>
      <c r="J4379" t="s">
        <v>8</v>
      </c>
      <c r="K4379">
        <v>0.40724000334739702</v>
      </c>
      <c r="L4379" t="s">
        <v>8</v>
      </c>
      <c r="M4379" t="s">
        <v>8</v>
      </c>
      <c r="N4379">
        <v>1.0475000143051101</v>
      </c>
      <c r="O4379" t="s">
        <v>8</v>
      </c>
      <c r="P4379" t="s">
        <v>8</v>
      </c>
      <c r="Q4379" t="s">
        <v>8</v>
      </c>
      <c r="R4379" t="s">
        <v>8</v>
      </c>
      <c r="S4379" t="s">
        <v>8</v>
      </c>
      <c r="T4379" t="s">
        <v>8</v>
      </c>
      <c r="U4379" t="s">
        <v>8</v>
      </c>
      <c r="V4379" t="s">
        <v>8</v>
      </c>
      <c r="W4379" t="s">
        <v>8</v>
      </c>
      <c r="X4379" t="s">
        <v>8</v>
      </c>
      <c r="Y4379" t="s">
        <v>8</v>
      </c>
      <c r="Z4379" t="s">
        <v>2295</v>
      </c>
      <c r="AA4379">
        <v>0.94503400000000004</v>
      </c>
      <c r="AB4379" t="s">
        <v>23332</v>
      </c>
      <c r="AC4379">
        <v>4</v>
      </c>
      <c r="AD4379">
        <v>3488</v>
      </c>
      <c r="AE4379" t="s">
        <v>2297</v>
      </c>
      <c r="AF4379" t="s">
        <v>2298</v>
      </c>
      <c r="AG4379">
        <v>1.3398999999999999E-2</v>
      </c>
      <c r="AH4379">
        <v>56.792999999999999</v>
      </c>
      <c r="AI4379">
        <v>43.960999999999999</v>
      </c>
      <c r="AJ4379">
        <v>56.792999999999999</v>
      </c>
      <c r="AK4379">
        <v>1.5154000000000001</v>
      </c>
      <c r="AL4379">
        <v>1734100</v>
      </c>
      <c r="AM4379">
        <v>892420</v>
      </c>
      <c r="AN4379">
        <v>533860</v>
      </c>
      <c r="AO4379">
        <v>307780</v>
      </c>
      <c r="AP4379" t="s">
        <v>23333</v>
      </c>
      <c r="AQ4379">
        <v>5668</v>
      </c>
      <c r="AR4379" t="s">
        <v>23334</v>
      </c>
      <c r="AS4379">
        <v>1</v>
      </c>
    </row>
    <row r="4380" spans="1:45" x14ac:dyDescent="0.2">
      <c r="A4380">
        <v>20</v>
      </c>
      <c r="B4380" t="s">
        <v>23336</v>
      </c>
      <c r="C4380">
        <v>20</v>
      </c>
      <c r="D4380" t="s">
        <v>23336</v>
      </c>
      <c r="E4380" t="s">
        <v>23336</v>
      </c>
      <c r="F4380" t="s">
        <v>23337</v>
      </c>
      <c r="H4380" t="s">
        <v>8</v>
      </c>
      <c r="I4380" t="s">
        <v>8</v>
      </c>
      <c r="J4380" t="s">
        <v>8</v>
      </c>
      <c r="K4380" t="s">
        <v>8</v>
      </c>
      <c r="L4380" t="s">
        <v>8</v>
      </c>
      <c r="M4380" t="s">
        <v>8</v>
      </c>
      <c r="N4380" t="s">
        <v>8</v>
      </c>
      <c r="O4380" t="s">
        <v>8</v>
      </c>
      <c r="P4380" t="s">
        <v>8</v>
      </c>
      <c r="Q4380">
        <v>1.0628000497818</v>
      </c>
      <c r="R4380">
        <v>0.93401998281478904</v>
      </c>
      <c r="S4380" t="s">
        <v>8</v>
      </c>
      <c r="T4380">
        <v>1.4795000553131099</v>
      </c>
      <c r="U4380">
        <v>0.36158001422882102</v>
      </c>
      <c r="V4380" t="s">
        <v>8</v>
      </c>
      <c r="W4380">
        <v>1.6995999813079801</v>
      </c>
      <c r="X4380">
        <v>0.44420000910759</v>
      </c>
      <c r="Y4380" t="s">
        <v>8</v>
      </c>
      <c r="Z4380" t="s">
        <v>2295</v>
      </c>
      <c r="AA4380">
        <v>0.99834000000000001</v>
      </c>
      <c r="AB4380" t="s">
        <v>23338</v>
      </c>
      <c r="AC4380">
        <v>2</v>
      </c>
      <c r="AD4380">
        <v>3489</v>
      </c>
      <c r="AE4380" t="s">
        <v>2297</v>
      </c>
      <c r="AF4380" t="s">
        <v>2298</v>
      </c>
      <c r="AG4380" s="2">
        <v>5.5820799999999999E-5</v>
      </c>
      <c r="AH4380">
        <v>130.47</v>
      </c>
      <c r="AI4380">
        <v>76.603999999999999</v>
      </c>
      <c r="AJ4380">
        <v>130.47</v>
      </c>
      <c r="AK4380">
        <v>-1.5016</v>
      </c>
      <c r="AL4380">
        <v>2889200</v>
      </c>
      <c r="AM4380">
        <v>949670</v>
      </c>
      <c r="AN4380">
        <v>1141400</v>
      </c>
      <c r="AO4380">
        <v>798190</v>
      </c>
      <c r="AP4380" t="s">
        <v>23339</v>
      </c>
      <c r="AQ4380">
        <v>5671</v>
      </c>
      <c r="AR4380" t="s">
        <v>23340</v>
      </c>
      <c r="AS4380" t="s">
        <v>2310</v>
      </c>
    </row>
    <row r="4381" spans="1:45" x14ac:dyDescent="0.2">
      <c r="A4381">
        <v>22</v>
      </c>
      <c r="B4381" t="s">
        <v>23336</v>
      </c>
      <c r="C4381">
        <v>22</v>
      </c>
      <c r="D4381" t="s">
        <v>23336</v>
      </c>
      <c r="E4381" t="s">
        <v>23336</v>
      </c>
      <c r="F4381" t="s">
        <v>23337</v>
      </c>
      <c r="H4381">
        <v>0.60370999574661299</v>
      </c>
      <c r="I4381" t="s">
        <v>8</v>
      </c>
      <c r="J4381" t="s">
        <v>8</v>
      </c>
      <c r="K4381">
        <v>0.38172999024391202</v>
      </c>
      <c r="L4381" t="s">
        <v>8</v>
      </c>
      <c r="M4381" t="s">
        <v>8</v>
      </c>
      <c r="N4381">
        <v>0.611119985580444</v>
      </c>
      <c r="O4381" t="s">
        <v>8</v>
      </c>
      <c r="P4381" t="s">
        <v>8</v>
      </c>
      <c r="Q4381">
        <v>0.46322000026702898</v>
      </c>
      <c r="R4381" t="s">
        <v>8</v>
      </c>
      <c r="S4381" t="s">
        <v>8</v>
      </c>
      <c r="T4381">
        <v>0.42318001389503501</v>
      </c>
      <c r="U4381" t="s">
        <v>8</v>
      </c>
      <c r="V4381" t="s">
        <v>8</v>
      </c>
      <c r="W4381">
        <v>1.0031000375747701</v>
      </c>
      <c r="X4381" t="s">
        <v>8</v>
      </c>
      <c r="Y4381" t="s">
        <v>8</v>
      </c>
      <c r="Z4381" t="s">
        <v>2295</v>
      </c>
      <c r="AA4381">
        <v>0.99733700000000003</v>
      </c>
      <c r="AB4381" t="s">
        <v>23342</v>
      </c>
      <c r="AC4381">
        <v>2</v>
      </c>
      <c r="AD4381">
        <v>3489</v>
      </c>
      <c r="AE4381" t="s">
        <v>2297</v>
      </c>
      <c r="AF4381" t="s">
        <v>2298</v>
      </c>
      <c r="AG4381" s="2">
        <v>4.1404299999999999E-5</v>
      </c>
      <c r="AH4381">
        <v>134.99</v>
      </c>
      <c r="AI4381">
        <v>89.966999999999999</v>
      </c>
      <c r="AJ4381">
        <v>134.99</v>
      </c>
      <c r="AK4381">
        <v>-0.14879999999999999</v>
      </c>
      <c r="AL4381">
        <v>1964800</v>
      </c>
      <c r="AM4381">
        <v>1084100</v>
      </c>
      <c r="AN4381">
        <v>464550</v>
      </c>
      <c r="AO4381">
        <v>416190</v>
      </c>
      <c r="AP4381" t="s">
        <v>23343</v>
      </c>
      <c r="AQ4381">
        <v>5672</v>
      </c>
      <c r="AR4381" t="s">
        <v>23344</v>
      </c>
      <c r="AS4381">
        <v>1</v>
      </c>
    </row>
    <row r="4382" spans="1:45" x14ac:dyDescent="0.2">
      <c r="A4382">
        <v>625</v>
      </c>
      <c r="B4382" t="s">
        <v>23346</v>
      </c>
      <c r="C4382" t="s">
        <v>35127</v>
      </c>
      <c r="D4382" t="s">
        <v>23348</v>
      </c>
      <c r="E4382" t="s">
        <v>23348</v>
      </c>
      <c r="F4382" t="s">
        <v>1616</v>
      </c>
      <c r="G4382" t="s">
        <v>1617</v>
      </c>
      <c r="H4382" t="s">
        <v>8</v>
      </c>
      <c r="I4382" t="s">
        <v>8</v>
      </c>
      <c r="J4382" t="s">
        <v>8</v>
      </c>
      <c r="K4382" t="s">
        <v>8</v>
      </c>
      <c r="L4382" t="s">
        <v>8</v>
      </c>
      <c r="M4382" t="s">
        <v>8</v>
      </c>
      <c r="N4382" t="s">
        <v>8</v>
      </c>
      <c r="O4382" t="s">
        <v>8</v>
      </c>
      <c r="P4382" t="s">
        <v>8</v>
      </c>
      <c r="Q4382" t="s">
        <v>8</v>
      </c>
      <c r="R4382">
        <v>0.63596999645233199</v>
      </c>
      <c r="S4382" t="s">
        <v>8</v>
      </c>
      <c r="T4382" t="s">
        <v>8</v>
      </c>
      <c r="U4382">
        <v>0.46643000841140703</v>
      </c>
      <c r="V4382" t="s">
        <v>8</v>
      </c>
      <c r="W4382" t="s">
        <v>8</v>
      </c>
      <c r="X4382">
        <v>0.771340012550354</v>
      </c>
      <c r="Y4382" t="s">
        <v>8</v>
      </c>
      <c r="Z4382" t="s">
        <v>2295</v>
      </c>
      <c r="AA4382">
        <v>0.87814000000000003</v>
      </c>
      <c r="AB4382" t="s">
        <v>35128</v>
      </c>
      <c r="AC4382">
        <v>2</v>
      </c>
      <c r="AD4382">
        <v>3492</v>
      </c>
      <c r="AE4382" t="s">
        <v>2297</v>
      </c>
      <c r="AF4382" t="s">
        <v>2343</v>
      </c>
      <c r="AG4382" s="2">
        <v>4.0014100000000002E-8</v>
      </c>
      <c r="AH4382">
        <v>151.99</v>
      </c>
      <c r="AI4382">
        <v>135.97</v>
      </c>
      <c r="AJ4382">
        <v>151.99</v>
      </c>
      <c r="AK4382">
        <v>0.37042000000000003</v>
      </c>
      <c r="AL4382">
        <v>1527600</v>
      </c>
      <c r="AM4382">
        <v>751200</v>
      </c>
      <c r="AN4382">
        <v>474710</v>
      </c>
      <c r="AO4382">
        <v>301650</v>
      </c>
      <c r="AP4382" t="s">
        <v>35129</v>
      </c>
      <c r="AQ4382">
        <v>5675</v>
      </c>
      <c r="AR4382" t="s">
        <v>35130</v>
      </c>
      <c r="AS4382">
        <v>2</v>
      </c>
    </row>
    <row r="4383" spans="1:45" x14ac:dyDescent="0.2">
      <c r="A4383">
        <v>629</v>
      </c>
      <c r="B4383" t="s">
        <v>23346</v>
      </c>
      <c r="C4383" t="s">
        <v>23347</v>
      </c>
      <c r="D4383" t="s">
        <v>23348</v>
      </c>
      <c r="E4383" t="s">
        <v>23348</v>
      </c>
      <c r="F4383" t="s">
        <v>1616</v>
      </c>
      <c r="G4383" t="s">
        <v>1617</v>
      </c>
      <c r="H4383">
        <v>0.53207999467849698</v>
      </c>
      <c r="I4383" t="s">
        <v>8</v>
      </c>
      <c r="J4383" t="s">
        <v>8</v>
      </c>
      <c r="K4383">
        <v>0.415490001440048</v>
      </c>
      <c r="L4383" t="s">
        <v>8</v>
      </c>
      <c r="M4383" t="s">
        <v>8</v>
      </c>
      <c r="N4383">
        <v>0.85175001621246305</v>
      </c>
      <c r="O4383" t="s">
        <v>8</v>
      </c>
      <c r="P4383" t="s">
        <v>8</v>
      </c>
      <c r="Q4383">
        <v>0.79350000619888295</v>
      </c>
      <c r="R4383">
        <v>0.65332001447677601</v>
      </c>
      <c r="S4383" t="s">
        <v>8</v>
      </c>
      <c r="T4383">
        <v>0.51389002799987804</v>
      </c>
      <c r="U4383">
        <v>0.344559997320175</v>
      </c>
      <c r="V4383" t="s">
        <v>8</v>
      </c>
      <c r="W4383">
        <v>0.69442999362945601</v>
      </c>
      <c r="X4383">
        <v>0.67176997661590598</v>
      </c>
      <c r="Y4383" t="s">
        <v>8</v>
      </c>
      <c r="Z4383" t="s">
        <v>2295</v>
      </c>
      <c r="AA4383">
        <v>0.98466500000000001</v>
      </c>
      <c r="AB4383" t="s">
        <v>23349</v>
      </c>
      <c r="AC4383">
        <v>2</v>
      </c>
      <c r="AD4383">
        <v>3492</v>
      </c>
      <c r="AE4383" t="s">
        <v>2297</v>
      </c>
      <c r="AF4383" t="s">
        <v>2343</v>
      </c>
      <c r="AG4383">
        <v>2.00943E-3</v>
      </c>
      <c r="AH4383">
        <v>114.01</v>
      </c>
      <c r="AI4383">
        <v>63.003999999999998</v>
      </c>
      <c r="AJ4383">
        <v>85.271000000000001</v>
      </c>
      <c r="AK4383">
        <v>0.28933999999999999</v>
      </c>
      <c r="AL4383">
        <v>58782000</v>
      </c>
      <c r="AM4383">
        <v>31371000</v>
      </c>
      <c r="AN4383">
        <v>17666000</v>
      </c>
      <c r="AO4383">
        <v>9744800</v>
      </c>
      <c r="AP4383" t="s">
        <v>23350</v>
      </c>
      <c r="AQ4383">
        <v>5677</v>
      </c>
      <c r="AR4383" t="s">
        <v>23351</v>
      </c>
      <c r="AS4383" t="s">
        <v>2310</v>
      </c>
    </row>
    <row r="4384" spans="1:45" x14ac:dyDescent="0.2">
      <c r="A4384">
        <v>436</v>
      </c>
      <c r="B4384" t="s">
        <v>1615</v>
      </c>
      <c r="C4384" t="s">
        <v>23353</v>
      </c>
      <c r="D4384" t="s">
        <v>23348</v>
      </c>
      <c r="E4384" t="s">
        <v>23348</v>
      </c>
      <c r="F4384" t="s">
        <v>1616</v>
      </c>
      <c r="G4384" t="s">
        <v>1617</v>
      </c>
      <c r="H4384">
        <v>0.68545001745223999</v>
      </c>
      <c r="I4384" t="s">
        <v>8</v>
      </c>
      <c r="J4384" t="s">
        <v>8</v>
      </c>
      <c r="K4384">
        <v>0.49992001056671098</v>
      </c>
      <c r="L4384" t="s">
        <v>8</v>
      </c>
      <c r="M4384" t="s">
        <v>8</v>
      </c>
      <c r="N4384">
        <v>0.86871999502181996</v>
      </c>
      <c r="O4384" t="s">
        <v>8</v>
      </c>
      <c r="P4384" t="s">
        <v>8</v>
      </c>
      <c r="Q4384">
        <v>0.99685001373291005</v>
      </c>
      <c r="R4384" t="s">
        <v>8</v>
      </c>
      <c r="S4384" t="s">
        <v>8</v>
      </c>
      <c r="T4384">
        <v>1.0011999607086199</v>
      </c>
      <c r="U4384" t="s">
        <v>8</v>
      </c>
      <c r="V4384" t="s">
        <v>8</v>
      </c>
      <c r="W4384">
        <v>1.0592000484466599</v>
      </c>
      <c r="X4384" t="s">
        <v>8</v>
      </c>
      <c r="Y4384" t="s">
        <v>8</v>
      </c>
      <c r="Z4384" t="s">
        <v>2295</v>
      </c>
      <c r="AA4384">
        <v>0.99229999999999996</v>
      </c>
      <c r="AB4384" t="s">
        <v>23354</v>
      </c>
      <c r="AC4384">
        <v>3</v>
      </c>
      <c r="AD4384">
        <v>3492</v>
      </c>
      <c r="AE4384" t="s">
        <v>2297</v>
      </c>
      <c r="AF4384" t="s">
        <v>2343</v>
      </c>
      <c r="AG4384">
        <v>9.9410199999999996E-4</v>
      </c>
      <c r="AH4384">
        <v>99.731999999999999</v>
      </c>
      <c r="AI4384">
        <v>86.406000000000006</v>
      </c>
      <c r="AJ4384">
        <v>92.427000000000007</v>
      </c>
      <c r="AK4384">
        <v>-0.76907999999999999</v>
      </c>
      <c r="AL4384">
        <v>20009000</v>
      </c>
      <c r="AM4384">
        <v>10063000</v>
      </c>
      <c r="AN4384">
        <v>6044200</v>
      </c>
      <c r="AO4384">
        <v>3901800</v>
      </c>
      <c r="AP4384" t="s">
        <v>23355</v>
      </c>
      <c r="AQ4384">
        <v>5678</v>
      </c>
      <c r="AR4384" t="s">
        <v>23356</v>
      </c>
      <c r="AS4384">
        <v>1</v>
      </c>
    </row>
    <row r="4385" spans="1:45" x14ac:dyDescent="0.2">
      <c r="A4385">
        <v>662</v>
      </c>
      <c r="B4385" t="s">
        <v>23358</v>
      </c>
      <c r="C4385">
        <v>662</v>
      </c>
      <c r="D4385" t="s">
        <v>23358</v>
      </c>
      <c r="E4385" t="s">
        <v>23358</v>
      </c>
      <c r="F4385" t="s">
        <v>23359</v>
      </c>
      <c r="G4385" t="s">
        <v>23360</v>
      </c>
      <c r="H4385">
        <v>1.48179996013641</v>
      </c>
      <c r="I4385" t="s">
        <v>8</v>
      </c>
      <c r="J4385" t="s">
        <v>8</v>
      </c>
      <c r="K4385">
        <v>1.7381999492645299</v>
      </c>
      <c r="L4385" t="s">
        <v>8</v>
      </c>
      <c r="M4385" t="s">
        <v>8</v>
      </c>
      <c r="N4385">
        <v>1.2846000194549601</v>
      </c>
      <c r="O4385" t="s">
        <v>8</v>
      </c>
      <c r="P4385" t="s">
        <v>8</v>
      </c>
      <c r="Q4385">
        <v>1.5748000144958501</v>
      </c>
      <c r="R4385" t="s">
        <v>8</v>
      </c>
      <c r="S4385" t="s">
        <v>8</v>
      </c>
      <c r="T4385">
        <v>1.91509997844696</v>
      </c>
      <c r="U4385" t="s">
        <v>8</v>
      </c>
      <c r="V4385" t="s">
        <v>8</v>
      </c>
      <c r="W4385">
        <v>1.29980003833771</v>
      </c>
      <c r="X4385" t="s">
        <v>8</v>
      </c>
      <c r="Y4385" t="s">
        <v>8</v>
      </c>
      <c r="Z4385" t="s">
        <v>2295</v>
      </c>
      <c r="AA4385">
        <v>0.98922500000000002</v>
      </c>
      <c r="AB4385" t="s">
        <v>23361</v>
      </c>
      <c r="AC4385">
        <v>2</v>
      </c>
      <c r="AD4385">
        <v>3493</v>
      </c>
      <c r="AE4385" t="s">
        <v>2297</v>
      </c>
      <c r="AF4385" t="s">
        <v>2343</v>
      </c>
      <c r="AG4385" s="2">
        <v>3.39816E-5</v>
      </c>
      <c r="AH4385">
        <v>123.72</v>
      </c>
      <c r="AI4385">
        <v>81.676000000000002</v>
      </c>
      <c r="AJ4385">
        <v>123.72</v>
      </c>
      <c r="AK4385">
        <v>0.55452999999999997</v>
      </c>
      <c r="AL4385">
        <v>24117000</v>
      </c>
      <c r="AM4385">
        <v>6977400</v>
      </c>
      <c r="AN4385">
        <v>8044800</v>
      </c>
      <c r="AO4385">
        <v>9094300</v>
      </c>
      <c r="AP4385" t="s">
        <v>23362</v>
      </c>
      <c r="AQ4385">
        <v>5683</v>
      </c>
      <c r="AR4385" t="s">
        <v>23363</v>
      </c>
      <c r="AS4385">
        <v>1</v>
      </c>
    </row>
    <row r="4386" spans="1:45" x14ac:dyDescent="0.2">
      <c r="A4386">
        <v>1260</v>
      </c>
      <c r="B4386" t="s">
        <v>1618</v>
      </c>
      <c r="C4386">
        <v>1260</v>
      </c>
      <c r="D4386" t="s">
        <v>1618</v>
      </c>
      <c r="E4386" t="s">
        <v>1618</v>
      </c>
      <c r="F4386" t="s">
        <v>1619</v>
      </c>
      <c r="G4386" t="s">
        <v>1620</v>
      </c>
      <c r="H4386">
        <v>1.67030000686646</v>
      </c>
      <c r="I4386" t="s">
        <v>8</v>
      </c>
      <c r="J4386" t="s">
        <v>8</v>
      </c>
      <c r="K4386">
        <v>1.7746000289917001</v>
      </c>
      <c r="L4386" t="s">
        <v>8</v>
      </c>
      <c r="M4386" t="s">
        <v>8</v>
      </c>
      <c r="N4386">
        <v>1.1498999595642101</v>
      </c>
      <c r="O4386" t="s">
        <v>8</v>
      </c>
      <c r="P4386" t="s">
        <v>8</v>
      </c>
      <c r="Q4386">
        <v>0.85488998889923096</v>
      </c>
      <c r="R4386" t="s">
        <v>8</v>
      </c>
      <c r="S4386" t="s">
        <v>8</v>
      </c>
      <c r="T4386">
        <v>0.82002997398376498</v>
      </c>
      <c r="U4386" t="s">
        <v>8</v>
      </c>
      <c r="V4386" t="s">
        <v>8</v>
      </c>
      <c r="W4386">
        <v>0.95583999156951904</v>
      </c>
      <c r="X4386" t="s">
        <v>8</v>
      </c>
      <c r="Y4386" t="s">
        <v>8</v>
      </c>
      <c r="Z4386" t="s">
        <v>2295</v>
      </c>
      <c r="AA4386">
        <v>0.99701099999999998</v>
      </c>
      <c r="AB4386" t="s">
        <v>23365</v>
      </c>
      <c r="AC4386">
        <v>3</v>
      </c>
      <c r="AD4386">
        <v>3494</v>
      </c>
      <c r="AE4386" t="s">
        <v>2297</v>
      </c>
      <c r="AF4386" t="s">
        <v>2298</v>
      </c>
      <c r="AG4386" s="2">
        <v>6.3468500000000001E-6</v>
      </c>
      <c r="AH4386">
        <v>84.125</v>
      </c>
      <c r="AI4386">
        <v>78.418999999999997</v>
      </c>
      <c r="AJ4386">
        <v>73.447999999999993</v>
      </c>
      <c r="AK4386">
        <v>-0.73875000000000002</v>
      </c>
      <c r="AL4386">
        <v>11799000</v>
      </c>
      <c r="AM4386">
        <v>4048500</v>
      </c>
      <c r="AN4386">
        <v>4594700</v>
      </c>
      <c r="AO4386">
        <v>3156300</v>
      </c>
      <c r="AP4386" t="s">
        <v>23366</v>
      </c>
      <c r="AQ4386">
        <v>5684</v>
      </c>
      <c r="AR4386" t="s">
        <v>23367</v>
      </c>
      <c r="AS4386">
        <v>1</v>
      </c>
    </row>
    <row r="4387" spans="1:45" x14ac:dyDescent="0.2">
      <c r="A4387">
        <v>1276</v>
      </c>
      <c r="B4387" t="s">
        <v>1618</v>
      </c>
      <c r="C4387">
        <v>1276</v>
      </c>
      <c r="D4387" t="s">
        <v>1618</v>
      </c>
      <c r="E4387" t="s">
        <v>1618</v>
      </c>
      <c r="F4387" t="s">
        <v>1619</v>
      </c>
      <c r="G4387" t="s">
        <v>1620</v>
      </c>
      <c r="H4387">
        <v>0.62800997495651201</v>
      </c>
      <c r="I4387" t="s">
        <v>8</v>
      </c>
      <c r="J4387" t="s">
        <v>8</v>
      </c>
      <c r="K4387">
        <v>0.56827002763748202</v>
      </c>
      <c r="L4387" t="s">
        <v>8</v>
      </c>
      <c r="M4387" t="s">
        <v>8</v>
      </c>
      <c r="N4387">
        <v>0.78668999671936002</v>
      </c>
      <c r="O4387" t="s">
        <v>8</v>
      </c>
      <c r="P4387" t="s">
        <v>8</v>
      </c>
      <c r="Q4387">
        <v>0.69223999977111805</v>
      </c>
      <c r="R4387" t="s">
        <v>8</v>
      </c>
      <c r="S4387" t="s">
        <v>8</v>
      </c>
      <c r="T4387">
        <v>0.524169981479645</v>
      </c>
      <c r="U4387" t="s">
        <v>8</v>
      </c>
      <c r="V4387" t="s">
        <v>8</v>
      </c>
      <c r="W4387">
        <v>0.77502000331878695</v>
      </c>
      <c r="X4387" t="s">
        <v>8</v>
      </c>
      <c r="Y4387" t="s">
        <v>8</v>
      </c>
      <c r="Z4387" t="s">
        <v>2295</v>
      </c>
      <c r="AA4387">
        <v>0.83835199999999999</v>
      </c>
      <c r="AB4387" t="s">
        <v>23369</v>
      </c>
      <c r="AC4387">
        <v>3</v>
      </c>
      <c r="AD4387">
        <v>3494</v>
      </c>
      <c r="AE4387" t="s">
        <v>2297</v>
      </c>
      <c r="AF4387" t="s">
        <v>2298</v>
      </c>
      <c r="AG4387">
        <v>2.5297100000000001E-3</v>
      </c>
      <c r="AH4387">
        <v>88.224000000000004</v>
      </c>
      <c r="AI4387">
        <v>53.845999999999997</v>
      </c>
      <c r="AJ4387">
        <v>88.224000000000004</v>
      </c>
      <c r="AK4387">
        <v>5.5957999999999997E-3</v>
      </c>
      <c r="AL4387">
        <v>11018000</v>
      </c>
      <c r="AM4387">
        <v>5670100</v>
      </c>
      <c r="AN4387">
        <v>3456200</v>
      </c>
      <c r="AO4387">
        <v>1891500</v>
      </c>
      <c r="AP4387" t="s">
        <v>23370</v>
      </c>
      <c r="AQ4387">
        <v>5685</v>
      </c>
      <c r="AR4387" t="s">
        <v>23371</v>
      </c>
      <c r="AS4387">
        <v>1</v>
      </c>
    </row>
    <row r="4388" spans="1:45" x14ac:dyDescent="0.2">
      <c r="A4388">
        <v>669</v>
      </c>
      <c r="B4388" t="s">
        <v>30835</v>
      </c>
      <c r="C4388" t="s">
        <v>35133</v>
      </c>
      <c r="D4388" t="s">
        <v>30837</v>
      </c>
      <c r="E4388" t="s">
        <v>30837</v>
      </c>
      <c r="F4388" t="s">
        <v>30838</v>
      </c>
      <c r="G4388" t="s">
        <v>30839</v>
      </c>
      <c r="H4388" t="s">
        <v>8</v>
      </c>
      <c r="I4388" t="s">
        <v>8</v>
      </c>
      <c r="J4388" t="s">
        <v>8</v>
      </c>
      <c r="K4388" t="s">
        <v>8</v>
      </c>
      <c r="L4388" t="s">
        <v>8</v>
      </c>
      <c r="M4388" t="s">
        <v>8</v>
      </c>
      <c r="N4388" t="s">
        <v>8</v>
      </c>
      <c r="O4388" t="s">
        <v>8</v>
      </c>
      <c r="P4388" t="s">
        <v>8</v>
      </c>
      <c r="Q4388" t="s">
        <v>8</v>
      </c>
      <c r="R4388">
        <v>0.46584999561309798</v>
      </c>
      <c r="S4388" t="s">
        <v>8</v>
      </c>
      <c r="T4388" t="s">
        <v>8</v>
      </c>
      <c r="U4388">
        <v>0.29256999492645303</v>
      </c>
      <c r="V4388" t="s">
        <v>8</v>
      </c>
      <c r="W4388" t="s">
        <v>8</v>
      </c>
      <c r="X4388">
        <v>0.56147998571395896</v>
      </c>
      <c r="Y4388" t="s">
        <v>8</v>
      </c>
      <c r="Z4388" t="s">
        <v>2295</v>
      </c>
      <c r="AA4388">
        <v>0.77110599999999996</v>
      </c>
      <c r="AB4388" t="s">
        <v>35134</v>
      </c>
      <c r="AC4388">
        <v>2</v>
      </c>
      <c r="AD4388">
        <v>3497</v>
      </c>
      <c r="AE4388" t="s">
        <v>2297</v>
      </c>
      <c r="AF4388" t="s">
        <v>2298</v>
      </c>
      <c r="AG4388">
        <v>2.1721000000000002E-3</v>
      </c>
      <c r="AH4388">
        <v>93.341999999999999</v>
      </c>
      <c r="AI4388">
        <v>36.936999999999998</v>
      </c>
      <c r="AJ4388">
        <v>93.341999999999999</v>
      </c>
      <c r="AK4388">
        <v>0.50271999999999994</v>
      </c>
      <c r="AL4388">
        <v>1835100</v>
      </c>
      <c r="AM4388">
        <v>1084800</v>
      </c>
      <c r="AN4388">
        <v>455410</v>
      </c>
      <c r="AO4388">
        <v>294910</v>
      </c>
      <c r="AP4388" t="s">
        <v>35135</v>
      </c>
      <c r="AQ4388">
        <v>5687</v>
      </c>
      <c r="AR4388" t="s">
        <v>35136</v>
      </c>
      <c r="AS4388">
        <v>2</v>
      </c>
    </row>
    <row r="4389" spans="1:45" x14ac:dyDescent="0.2">
      <c r="A4389">
        <v>496</v>
      </c>
      <c r="B4389" t="s">
        <v>23373</v>
      </c>
      <c r="C4389" t="s">
        <v>23374</v>
      </c>
      <c r="D4389" t="s">
        <v>23375</v>
      </c>
      <c r="E4389" t="s">
        <v>23375</v>
      </c>
      <c r="F4389" t="s">
        <v>23376</v>
      </c>
      <c r="G4389" t="s">
        <v>23377</v>
      </c>
      <c r="H4389">
        <v>0.56262999773025502</v>
      </c>
      <c r="I4389" t="s">
        <v>8</v>
      </c>
      <c r="J4389" t="s">
        <v>8</v>
      </c>
      <c r="K4389">
        <v>0.45838999748230003</v>
      </c>
      <c r="L4389" t="s">
        <v>8</v>
      </c>
      <c r="M4389" t="s">
        <v>8</v>
      </c>
      <c r="N4389">
        <v>0.81708002090454102</v>
      </c>
      <c r="O4389" t="s">
        <v>8</v>
      </c>
      <c r="P4389" t="s">
        <v>8</v>
      </c>
      <c r="Q4389">
        <v>0.62749999761581399</v>
      </c>
      <c r="R4389" t="s">
        <v>8</v>
      </c>
      <c r="S4389" t="s">
        <v>8</v>
      </c>
      <c r="T4389">
        <v>0.60435998439788796</v>
      </c>
      <c r="U4389" t="s">
        <v>8</v>
      </c>
      <c r="V4389" t="s">
        <v>8</v>
      </c>
      <c r="W4389">
        <v>0.98909002542495705</v>
      </c>
      <c r="X4389" t="s">
        <v>8</v>
      </c>
      <c r="Y4389" t="s">
        <v>8</v>
      </c>
      <c r="Z4389" t="s">
        <v>2295</v>
      </c>
      <c r="AA4389">
        <v>0.97284400000000004</v>
      </c>
      <c r="AB4389" t="s">
        <v>23378</v>
      </c>
      <c r="AC4389">
        <v>2</v>
      </c>
      <c r="AD4389">
        <v>3499</v>
      </c>
      <c r="AE4389" t="s">
        <v>2297</v>
      </c>
      <c r="AF4389" t="s">
        <v>2298</v>
      </c>
      <c r="AG4389">
        <v>1.56017E-3</v>
      </c>
      <c r="AH4389">
        <v>132.51</v>
      </c>
      <c r="AI4389">
        <v>71.744</v>
      </c>
      <c r="AJ4389">
        <v>132.51</v>
      </c>
      <c r="AK4389">
        <v>0.92208999999999997</v>
      </c>
      <c r="AL4389">
        <v>18060000</v>
      </c>
      <c r="AM4389">
        <v>8835000</v>
      </c>
      <c r="AN4389">
        <v>4711200</v>
      </c>
      <c r="AO4389">
        <v>4514200</v>
      </c>
      <c r="AP4389" t="s">
        <v>23379</v>
      </c>
      <c r="AQ4389">
        <v>5688</v>
      </c>
      <c r="AR4389" t="s">
        <v>23380</v>
      </c>
      <c r="AS4389">
        <v>1</v>
      </c>
    </row>
    <row r="4390" spans="1:45" x14ac:dyDescent="0.2">
      <c r="A4390">
        <v>1582</v>
      </c>
      <c r="B4390" t="s">
        <v>23382</v>
      </c>
      <c r="C4390" t="s">
        <v>35138</v>
      </c>
      <c r="D4390" t="s">
        <v>23384</v>
      </c>
      <c r="E4390" t="s">
        <v>23384</v>
      </c>
      <c r="F4390" t="s">
        <v>23385</v>
      </c>
      <c r="G4390" t="s">
        <v>23386</v>
      </c>
      <c r="H4390" t="s">
        <v>8</v>
      </c>
      <c r="I4390">
        <v>1.0250999927520801</v>
      </c>
      <c r="J4390" t="s">
        <v>8</v>
      </c>
      <c r="K4390" t="s">
        <v>8</v>
      </c>
      <c r="L4390">
        <v>0.92155998945236195</v>
      </c>
      <c r="M4390" t="s">
        <v>8</v>
      </c>
      <c r="N4390" t="s">
        <v>8</v>
      </c>
      <c r="O4390">
        <v>1.0332000255584699</v>
      </c>
      <c r="P4390" t="s">
        <v>8</v>
      </c>
      <c r="Q4390" t="s">
        <v>8</v>
      </c>
      <c r="R4390">
        <v>0.87838000059127797</v>
      </c>
      <c r="S4390" t="s">
        <v>8</v>
      </c>
      <c r="T4390" t="s">
        <v>8</v>
      </c>
      <c r="U4390">
        <v>1.0611000061035201</v>
      </c>
      <c r="V4390" t="s">
        <v>8</v>
      </c>
      <c r="W4390" t="s">
        <v>8</v>
      </c>
      <c r="X4390">
        <v>1.3336999416351301</v>
      </c>
      <c r="Y4390" t="s">
        <v>8</v>
      </c>
      <c r="Z4390" t="s">
        <v>2295</v>
      </c>
      <c r="AA4390">
        <v>1</v>
      </c>
      <c r="AB4390" t="s">
        <v>35139</v>
      </c>
      <c r="AC4390">
        <v>2</v>
      </c>
      <c r="AD4390">
        <v>3501</v>
      </c>
      <c r="AE4390" t="s">
        <v>2297</v>
      </c>
      <c r="AF4390" t="s">
        <v>2343</v>
      </c>
      <c r="AG4390" s="2">
        <v>4.36614E-24</v>
      </c>
      <c r="AH4390">
        <v>204.71</v>
      </c>
      <c r="AI4390">
        <v>182.21</v>
      </c>
      <c r="AJ4390">
        <v>204.71</v>
      </c>
      <c r="AK4390">
        <v>0.78229000000000004</v>
      </c>
      <c r="AL4390">
        <v>4803400</v>
      </c>
      <c r="AM4390">
        <v>1926400</v>
      </c>
      <c r="AN4390">
        <v>1513100</v>
      </c>
      <c r="AO4390">
        <v>1363900</v>
      </c>
      <c r="AP4390" t="s">
        <v>35140</v>
      </c>
      <c r="AQ4390">
        <v>5689</v>
      </c>
      <c r="AR4390" t="s">
        <v>35141</v>
      </c>
      <c r="AS4390">
        <v>2</v>
      </c>
    </row>
    <row r="4391" spans="1:45" x14ac:dyDescent="0.2">
      <c r="A4391">
        <v>1585</v>
      </c>
      <c r="B4391" t="s">
        <v>23382</v>
      </c>
      <c r="C4391" t="s">
        <v>35143</v>
      </c>
      <c r="D4391" t="s">
        <v>23384</v>
      </c>
      <c r="E4391" t="s">
        <v>23384</v>
      </c>
      <c r="F4391" t="s">
        <v>23385</v>
      </c>
      <c r="G4391" t="s">
        <v>23386</v>
      </c>
      <c r="H4391" t="s">
        <v>8</v>
      </c>
      <c r="I4391">
        <v>1.0250999927520801</v>
      </c>
      <c r="J4391" t="s">
        <v>8</v>
      </c>
      <c r="K4391" t="s">
        <v>8</v>
      </c>
      <c r="L4391">
        <v>0.92155998945236195</v>
      </c>
      <c r="M4391" t="s">
        <v>8</v>
      </c>
      <c r="N4391" t="s">
        <v>8</v>
      </c>
      <c r="O4391">
        <v>1.0332000255584699</v>
      </c>
      <c r="P4391" t="s">
        <v>8</v>
      </c>
      <c r="Q4391" t="s">
        <v>8</v>
      </c>
      <c r="R4391">
        <v>0.87838000059127797</v>
      </c>
      <c r="S4391" t="s">
        <v>8</v>
      </c>
      <c r="T4391" t="s">
        <v>8</v>
      </c>
      <c r="U4391">
        <v>1.0611000061035201</v>
      </c>
      <c r="V4391" t="s">
        <v>8</v>
      </c>
      <c r="W4391" t="s">
        <v>8</v>
      </c>
      <c r="X4391">
        <v>1.3336999416351301</v>
      </c>
      <c r="Y4391" t="s">
        <v>8</v>
      </c>
      <c r="Z4391" t="s">
        <v>2295</v>
      </c>
      <c r="AA4391">
        <v>1</v>
      </c>
      <c r="AB4391" t="s">
        <v>35139</v>
      </c>
      <c r="AC4391">
        <v>2</v>
      </c>
      <c r="AD4391">
        <v>3501</v>
      </c>
      <c r="AE4391" t="s">
        <v>2297</v>
      </c>
      <c r="AF4391" t="s">
        <v>2343</v>
      </c>
      <c r="AG4391" s="2">
        <v>4.36614E-24</v>
      </c>
      <c r="AH4391">
        <v>204.71</v>
      </c>
      <c r="AI4391">
        <v>182.21</v>
      </c>
      <c r="AJ4391">
        <v>204.71</v>
      </c>
      <c r="AK4391">
        <v>0.78229000000000004</v>
      </c>
      <c r="AL4391">
        <v>4803400</v>
      </c>
      <c r="AM4391">
        <v>1926400</v>
      </c>
      <c r="AN4391">
        <v>1513100</v>
      </c>
      <c r="AO4391">
        <v>1363900</v>
      </c>
      <c r="AP4391" t="s">
        <v>35144</v>
      </c>
      <c r="AQ4391">
        <v>5690</v>
      </c>
      <c r="AR4391" t="s">
        <v>35145</v>
      </c>
      <c r="AS4391">
        <v>2</v>
      </c>
    </row>
    <row r="4392" spans="1:45" x14ac:dyDescent="0.2">
      <c r="A4392">
        <v>1071</v>
      </c>
      <c r="B4392" t="s">
        <v>23382</v>
      </c>
      <c r="C4392" t="s">
        <v>23383</v>
      </c>
      <c r="D4392" t="s">
        <v>23384</v>
      </c>
      <c r="E4392" t="s">
        <v>23384</v>
      </c>
      <c r="F4392" t="s">
        <v>23385</v>
      </c>
      <c r="G4392" t="s">
        <v>23386</v>
      </c>
      <c r="H4392">
        <v>0.86400002241134599</v>
      </c>
      <c r="I4392" t="s">
        <v>8</v>
      </c>
      <c r="J4392" t="s">
        <v>8</v>
      </c>
      <c r="K4392">
        <v>0.480190008878708</v>
      </c>
      <c r="L4392" t="s">
        <v>8</v>
      </c>
      <c r="M4392" t="s">
        <v>8</v>
      </c>
      <c r="N4392">
        <v>0.52632999420166005</v>
      </c>
      <c r="O4392" t="s">
        <v>8</v>
      </c>
      <c r="P4392" t="s">
        <v>8</v>
      </c>
      <c r="Q4392" t="s">
        <v>8</v>
      </c>
      <c r="R4392" t="s">
        <v>8</v>
      </c>
      <c r="S4392" t="s">
        <v>8</v>
      </c>
      <c r="T4392" t="s">
        <v>8</v>
      </c>
      <c r="U4392" t="s">
        <v>8</v>
      </c>
      <c r="V4392" t="s">
        <v>8</v>
      </c>
      <c r="W4392" t="s">
        <v>8</v>
      </c>
      <c r="X4392" t="s">
        <v>8</v>
      </c>
      <c r="Y4392" t="s">
        <v>8</v>
      </c>
      <c r="Z4392" t="s">
        <v>2295</v>
      </c>
      <c r="AA4392">
        <v>0.96160500000000004</v>
      </c>
      <c r="AB4392" t="s">
        <v>23387</v>
      </c>
      <c r="AC4392">
        <v>2</v>
      </c>
      <c r="AD4392">
        <v>3501</v>
      </c>
      <c r="AE4392" t="s">
        <v>2297</v>
      </c>
      <c r="AF4392" t="s">
        <v>2343</v>
      </c>
      <c r="AG4392" s="2">
        <v>6.1284599999999997E-9</v>
      </c>
      <c r="AH4392">
        <v>167.92</v>
      </c>
      <c r="AI4392">
        <v>105.51</v>
      </c>
      <c r="AJ4392">
        <v>167.92</v>
      </c>
      <c r="AK4392">
        <v>1.0569999999999999</v>
      </c>
      <c r="AL4392">
        <v>617550</v>
      </c>
      <c r="AM4392">
        <v>362450</v>
      </c>
      <c r="AN4392">
        <v>174940</v>
      </c>
      <c r="AO4392">
        <v>80156</v>
      </c>
      <c r="AP4392" t="s">
        <v>23388</v>
      </c>
      <c r="AQ4392">
        <v>5691</v>
      </c>
      <c r="AR4392" t="s">
        <v>23389</v>
      </c>
      <c r="AS4392">
        <v>1</v>
      </c>
    </row>
    <row r="4393" spans="1:45" x14ac:dyDescent="0.2">
      <c r="A4393">
        <v>611</v>
      </c>
      <c r="B4393" t="s">
        <v>23391</v>
      </c>
      <c r="C4393">
        <v>611</v>
      </c>
      <c r="D4393" t="s">
        <v>23391</v>
      </c>
      <c r="E4393" t="s">
        <v>23391</v>
      </c>
      <c r="F4393" t="s">
        <v>23392</v>
      </c>
      <c r="G4393" t="s">
        <v>23393</v>
      </c>
      <c r="H4393">
        <v>0.997850000858307</v>
      </c>
      <c r="I4393" t="s">
        <v>8</v>
      </c>
      <c r="J4393" t="s">
        <v>8</v>
      </c>
      <c r="K4393">
        <v>0.99924999475479104</v>
      </c>
      <c r="L4393" t="s">
        <v>8</v>
      </c>
      <c r="M4393" t="s">
        <v>8</v>
      </c>
      <c r="N4393">
        <v>0.96116000413894698</v>
      </c>
      <c r="O4393" t="s">
        <v>8</v>
      </c>
      <c r="P4393" t="s">
        <v>8</v>
      </c>
      <c r="Q4393" t="s">
        <v>8</v>
      </c>
      <c r="R4393" t="s">
        <v>8</v>
      </c>
      <c r="S4393" t="s">
        <v>8</v>
      </c>
      <c r="T4393" t="s">
        <v>8</v>
      </c>
      <c r="U4393" t="s">
        <v>8</v>
      </c>
      <c r="V4393" t="s">
        <v>8</v>
      </c>
      <c r="W4393" t="s">
        <v>8</v>
      </c>
      <c r="X4393" t="s">
        <v>8</v>
      </c>
      <c r="Y4393" t="s">
        <v>8</v>
      </c>
      <c r="Z4393" t="s">
        <v>2295</v>
      </c>
      <c r="AA4393">
        <v>0.860263</v>
      </c>
      <c r="AB4393" t="s">
        <v>23394</v>
      </c>
      <c r="AC4393">
        <v>3</v>
      </c>
      <c r="AD4393">
        <v>3502</v>
      </c>
      <c r="AE4393" t="s">
        <v>2297</v>
      </c>
      <c r="AF4393" t="s">
        <v>2298</v>
      </c>
      <c r="AG4393">
        <v>5.6664100000000002E-3</v>
      </c>
      <c r="AH4393">
        <v>75.739000000000004</v>
      </c>
      <c r="AI4393">
        <v>33.11</v>
      </c>
      <c r="AJ4393">
        <v>75.739000000000004</v>
      </c>
      <c r="AK4393">
        <v>0.69655</v>
      </c>
      <c r="AL4393">
        <v>824240</v>
      </c>
      <c r="AM4393">
        <v>290950</v>
      </c>
      <c r="AN4393">
        <v>269650</v>
      </c>
      <c r="AO4393">
        <v>263650</v>
      </c>
      <c r="AP4393" t="s">
        <v>23395</v>
      </c>
      <c r="AQ4393">
        <v>5692</v>
      </c>
      <c r="AR4393" t="s">
        <v>23396</v>
      </c>
      <c r="AS4393">
        <v>1</v>
      </c>
    </row>
    <row r="4394" spans="1:45" x14ac:dyDescent="0.2">
      <c r="A4394">
        <v>151</v>
      </c>
      <c r="B4394" t="s">
        <v>23398</v>
      </c>
      <c r="C4394">
        <v>151</v>
      </c>
      <c r="D4394" t="s">
        <v>23398</v>
      </c>
      <c r="E4394" t="s">
        <v>23398</v>
      </c>
      <c r="F4394" t="s">
        <v>1621</v>
      </c>
      <c r="G4394" t="s">
        <v>1622</v>
      </c>
      <c r="H4394" t="s">
        <v>8</v>
      </c>
      <c r="I4394" t="s">
        <v>8</v>
      </c>
      <c r="J4394" t="s">
        <v>8</v>
      </c>
      <c r="K4394" t="s">
        <v>8</v>
      </c>
      <c r="L4394" t="s">
        <v>8</v>
      </c>
      <c r="M4394" t="s">
        <v>8</v>
      </c>
      <c r="N4394" t="s">
        <v>8</v>
      </c>
      <c r="O4394" t="s">
        <v>8</v>
      </c>
      <c r="P4394" t="s">
        <v>8</v>
      </c>
      <c r="Q4394">
        <v>1.84870004653931</v>
      </c>
      <c r="R4394" t="s">
        <v>8</v>
      </c>
      <c r="S4394" t="s">
        <v>8</v>
      </c>
      <c r="T4394">
        <v>1.7158000469207799</v>
      </c>
      <c r="U4394" t="s">
        <v>8</v>
      </c>
      <c r="V4394" t="s">
        <v>8</v>
      </c>
      <c r="W4394">
        <v>0.982050001621246</v>
      </c>
      <c r="X4394" t="s">
        <v>8</v>
      </c>
      <c r="Y4394" t="s">
        <v>8</v>
      </c>
      <c r="Z4394" t="s">
        <v>2295</v>
      </c>
      <c r="AA4394">
        <v>1</v>
      </c>
      <c r="AB4394" t="s">
        <v>23399</v>
      </c>
      <c r="AC4394">
        <v>2</v>
      </c>
      <c r="AD4394">
        <v>3503</v>
      </c>
      <c r="AE4394" t="s">
        <v>2297</v>
      </c>
      <c r="AF4394" t="s">
        <v>2298</v>
      </c>
      <c r="AG4394" s="2">
        <v>1.7909499999999999E-10</v>
      </c>
      <c r="AH4394">
        <v>170.74</v>
      </c>
      <c r="AI4394">
        <v>108.58</v>
      </c>
      <c r="AJ4394">
        <v>170.74</v>
      </c>
      <c r="AK4394">
        <v>0.98443999999999998</v>
      </c>
      <c r="AL4394">
        <v>1500000</v>
      </c>
      <c r="AM4394">
        <v>393210</v>
      </c>
      <c r="AN4394">
        <v>604980</v>
      </c>
      <c r="AO4394">
        <v>501850</v>
      </c>
      <c r="AP4394" t="s">
        <v>23400</v>
      </c>
      <c r="AQ4394">
        <v>5693</v>
      </c>
      <c r="AR4394" t="s">
        <v>23401</v>
      </c>
      <c r="AS4394">
        <v>1</v>
      </c>
    </row>
    <row r="4395" spans="1:45" x14ac:dyDescent="0.2">
      <c r="A4395">
        <v>105</v>
      </c>
      <c r="B4395" t="s">
        <v>23403</v>
      </c>
      <c r="C4395">
        <v>105</v>
      </c>
      <c r="D4395" t="s">
        <v>23403</v>
      </c>
      <c r="E4395" t="s">
        <v>23403</v>
      </c>
      <c r="G4395" t="s">
        <v>23404</v>
      </c>
      <c r="H4395">
        <v>0.92392998933792103</v>
      </c>
      <c r="I4395" t="s">
        <v>8</v>
      </c>
      <c r="J4395" t="s">
        <v>8</v>
      </c>
      <c r="K4395">
        <v>0.54510998725891102</v>
      </c>
      <c r="L4395" t="s">
        <v>8</v>
      </c>
      <c r="M4395" t="s">
        <v>8</v>
      </c>
      <c r="N4395">
        <v>0.562879979610443</v>
      </c>
      <c r="O4395" t="s">
        <v>8</v>
      </c>
      <c r="P4395" t="s">
        <v>8</v>
      </c>
      <c r="Q4395">
        <v>0.882990002632141</v>
      </c>
      <c r="R4395" t="s">
        <v>8</v>
      </c>
      <c r="S4395" t="s">
        <v>8</v>
      </c>
      <c r="T4395">
        <v>0.69938999414444003</v>
      </c>
      <c r="U4395" t="s">
        <v>8</v>
      </c>
      <c r="V4395" t="s">
        <v>8</v>
      </c>
      <c r="W4395">
        <v>0.69581001996993996</v>
      </c>
      <c r="X4395" t="s">
        <v>8</v>
      </c>
      <c r="Y4395" t="s">
        <v>8</v>
      </c>
      <c r="Z4395" t="s">
        <v>2295</v>
      </c>
      <c r="AA4395">
        <v>0.98739900000000003</v>
      </c>
      <c r="AB4395" t="s">
        <v>23405</v>
      </c>
      <c r="AC4395">
        <v>2</v>
      </c>
      <c r="AD4395">
        <v>3504</v>
      </c>
      <c r="AE4395" t="s">
        <v>2297</v>
      </c>
      <c r="AF4395" t="s">
        <v>2343</v>
      </c>
      <c r="AG4395">
        <v>2.6206200000000003E-4</v>
      </c>
      <c r="AH4395">
        <v>121.13</v>
      </c>
      <c r="AI4395">
        <v>57.652000000000001</v>
      </c>
      <c r="AJ4395">
        <v>115.04</v>
      </c>
      <c r="AK4395">
        <v>8.3703E-2</v>
      </c>
      <c r="AL4395">
        <v>5181300</v>
      </c>
      <c r="AM4395">
        <v>2394400</v>
      </c>
      <c r="AN4395">
        <v>1961400</v>
      </c>
      <c r="AO4395">
        <v>825460</v>
      </c>
      <c r="AP4395" t="s">
        <v>23406</v>
      </c>
      <c r="AQ4395">
        <v>5694</v>
      </c>
      <c r="AR4395" t="s">
        <v>23407</v>
      </c>
      <c r="AS4395">
        <v>1</v>
      </c>
    </row>
    <row r="4396" spans="1:45" x14ac:dyDescent="0.2">
      <c r="A4396">
        <v>185</v>
      </c>
      <c r="B4396" t="s">
        <v>23409</v>
      </c>
      <c r="C4396" t="s">
        <v>23410</v>
      </c>
      <c r="D4396" t="s">
        <v>23411</v>
      </c>
      <c r="E4396" t="s">
        <v>23411</v>
      </c>
      <c r="F4396" t="s">
        <v>23412</v>
      </c>
      <c r="G4396" t="s">
        <v>23413</v>
      </c>
      <c r="H4396" t="s">
        <v>8</v>
      </c>
      <c r="I4396" t="s">
        <v>8</v>
      </c>
      <c r="J4396" t="s">
        <v>8</v>
      </c>
      <c r="K4396" t="s">
        <v>8</v>
      </c>
      <c r="L4396" t="s">
        <v>8</v>
      </c>
      <c r="M4396" t="s">
        <v>8</v>
      </c>
      <c r="N4396" t="s">
        <v>8</v>
      </c>
      <c r="O4396" t="s">
        <v>8</v>
      </c>
      <c r="P4396" t="s">
        <v>8</v>
      </c>
      <c r="Q4396">
        <v>2.2737998962402299</v>
      </c>
      <c r="R4396" t="s">
        <v>8</v>
      </c>
      <c r="S4396" t="s">
        <v>8</v>
      </c>
      <c r="T4396">
        <v>2.2290999889373802</v>
      </c>
      <c r="U4396" t="s">
        <v>8</v>
      </c>
      <c r="V4396" t="s">
        <v>8</v>
      </c>
      <c r="W4396">
        <v>0.95038998126983598</v>
      </c>
      <c r="X4396" t="s">
        <v>8</v>
      </c>
      <c r="Y4396" t="s">
        <v>8</v>
      </c>
      <c r="Z4396" t="s">
        <v>2295</v>
      </c>
      <c r="AA4396">
        <v>0.99999499999999997</v>
      </c>
      <c r="AB4396" t="s">
        <v>23414</v>
      </c>
      <c r="AC4396">
        <v>2</v>
      </c>
      <c r="AD4396">
        <v>3506</v>
      </c>
      <c r="AE4396" t="s">
        <v>2297</v>
      </c>
      <c r="AF4396" t="s">
        <v>2298</v>
      </c>
      <c r="AG4396">
        <v>6.4377899999999997E-3</v>
      </c>
      <c r="AH4396">
        <v>101.2</v>
      </c>
      <c r="AI4396">
        <v>41.784999999999997</v>
      </c>
      <c r="AJ4396">
        <v>101.2</v>
      </c>
      <c r="AK4396">
        <v>0.24771000000000001</v>
      </c>
      <c r="AL4396">
        <v>1219000</v>
      </c>
      <c r="AM4396">
        <v>239420</v>
      </c>
      <c r="AN4396">
        <v>546620</v>
      </c>
      <c r="AO4396">
        <v>433010</v>
      </c>
      <c r="AP4396" t="s">
        <v>23415</v>
      </c>
      <c r="AQ4396">
        <v>5695</v>
      </c>
      <c r="AR4396" t="s">
        <v>23416</v>
      </c>
      <c r="AS4396">
        <v>1</v>
      </c>
    </row>
    <row r="4397" spans="1:45" x14ac:dyDescent="0.2">
      <c r="A4397">
        <v>857</v>
      </c>
      <c r="B4397" t="s">
        <v>23418</v>
      </c>
      <c r="C4397" t="s">
        <v>23419</v>
      </c>
      <c r="D4397" t="s">
        <v>23420</v>
      </c>
      <c r="E4397" t="s">
        <v>23420</v>
      </c>
      <c r="F4397" t="s">
        <v>23421</v>
      </c>
      <c r="G4397" t="s">
        <v>23422</v>
      </c>
      <c r="H4397">
        <v>1.3322999477386499</v>
      </c>
      <c r="I4397" t="s">
        <v>8</v>
      </c>
      <c r="J4397" t="s">
        <v>8</v>
      </c>
      <c r="K4397">
        <v>1.4523999691009499</v>
      </c>
      <c r="L4397" t="s">
        <v>8</v>
      </c>
      <c r="M4397" t="s">
        <v>8</v>
      </c>
      <c r="N4397">
        <v>1.1085000038146999</v>
      </c>
      <c r="O4397" t="s">
        <v>8</v>
      </c>
      <c r="P4397" t="s">
        <v>8</v>
      </c>
      <c r="Q4397" t="s">
        <v>8</v>
      </c>
      <c r="R4397" t="s">
        <v>8</v>
      </c>
      <c r="S4397" t="s">
        <v>8</v>
      </c>
      <c r="T4397" t="s">
        <v>8</v>
      </c>
      <c r="U4397" t="s">
        <v>8</v>
      </c>
      <c r="V4397" t="s">
        <v>8</v>
      </c>
      <c r="W4397" t="s">
        <v>8</v>
      </c>
      <c r="X4397" t="s">
        <v>8</v>
      </c>
      <c r="Y4397" t="s">
        <v>8</v>
      </c>
      <c r="Z4397" t="s">
        <v>2295</v>
      </c>
      <c r="AA4397">
        <v>0.99999800000000005</v>
      </c>
      <c r="AB4397" t="s">
        <v>23423</v>
      </c>
      <c r="AC4397">
        <v>2</v>
      </c>
      <c r="AD4397">
        <v>3507</v>
      </c>
      <c r="AE4397" t="s">
        <v>2297</v>
      </c>
      <c r="AF4397" t="s">
        <v>2298</v>
      </c>
      <c r="AG4397">
        <v>1.5585999999999999E-2</v>
      </c>
      <c r="AH4397">
        <v>70.628</v>
      </c>
      <c r="AI4397">
        <v>43.320999999999998</v>
      </c>
      <c r="AJ4397">
        <v>70.628</v>
      </c>
      <c r="AK4397">
        <v>0.33237</v>
      </c>
      <c r="AL4397">
        <v>1887300</v>
      </c>
      <c r="AM4397">
        <v>471530</v>
      </c>
      <c r="AN4397">
        <v>817210</v>
      </c>
      <c r="AO4397">
        <v>598570</v>
      </c>
      <c r="AP4397" t="s">
        <v>23424</v>
      </c>
      <c r="AQ4397">
        <v>5696</v>
      </c>
      <c r="AR4397" t="s">
        <v>23425</v>
      </c>
      <c r="AS4397">
        <v>1</v>
      </c>
    </row>
    <row r="4398" spans="1:45" x14ac:dyDescent="0.2">
      <c r="A4398">
        <v>360</v>
      </c>
      <c r="B4398" t="s">
        <v>23427</v>
      </c>
      <c r="C4398" t="s">
        <v>23428</v>
      </c>
      <c r="D4398" t="s">
        <v>23429</v>
      </c>
      <c r="E4398" t="s">
        <v>23429</v>
      </c>
      <c r="F4398" t="s">
        <v>1624</v>
      </c>
      <c r="G4398" t="s">
        <v>1625</v>
      </c>
      <c r="H4398">
        <v>5.3951001167297399</v>
      </c>
      <c r="I4398" t="s">
        <v>8</v>
      </c>
      <c r="J4398" t="s">
        <v>8</v>
      </c>
      <c r="K4398">
        <v>2.1789999008178702</v>
      </c>
      <c r="L4398" t="s">
        <v>8</v>
      </c>
      <c r="M4398" t="s">
        <v>8</v>
      </c>
      <c r="N4398">
        <v>0.44269999861717202</v>
      </c>
      <c r="O4398" t="s">
        <v>8</v>
      </c>
      <c r="P4398" t="s">
        <v>8</v>
      </c>
      <c r="Q4398" t="s">
        <v>8</v>
      </c>
      <c r="R4398" t="s">
        <v>8</v>
      </c>
      <c r="S4398" t="s">
        <v>8</v>
      </c>
      <c r="T4398" t="s">
        <v>8</v>
      </c>
      <c r="U4398" t="s">
        <v>8</v>
      </c>
      <c r="V4398" t="s">
        <v>8</v>
      </c>
      <c r="W4398" t="s">
        <v>8</v>
      </c>
      <c r="X4398" t="s">
        <v>8</v>
      </c>
      <c r="Y4398" t="s">
        <v>8</v>
      </c>
      <c r="Z4398" t="s">
        <v>2295</v>
      </c>
      <c r="AA4398">
        <v>0.99984300000000004</v>
      </c>
      <c r="AB4398" t="s">
        <v>23430</v>
      </c>
      <c r="AC4398">
        <v>3</v>
      </c>
      <c r="AD4398">
        <v>3508</v>
      </c>
      <c r="AG4398">
        <v>5.2006800000000001E-3</v>
      </c>
      <c r="AH4398">
        <v>78.78</v>
      </c>
      <c r="AI4398">
        <v>47.277999999999999</v>
      </c>
      <c r="AJ4398">
        <v>78.78</v>
      </c>
      <c r="AK4398">
        <v>-0.70764000000000005</v>
      </c>
      <c r="AL4398">
        <v>7435700</v>
      </c>
      <c r="AM4398">
        <v>868470</v>
      </c>
      <c r="AN4398">
        <v>4714000</v>
      </c>
      <c r="AO4398">
        <v>1853200</v>
      </c>
      <c r="AP4398" t="s">
        <v>23431</v>
      </c>
      <c r="AQ4398">
        <v>5698</v>
      </c>
      <c r="AS4398">
        <v>1</v>
      </c>
    </row>
    <row r="4399" spans="1:45" x14ac:dyDescent="0.2">
      <c r="A4399">
        <v>615</v>
      </c>
      <c r="B4399" t="s">
        <v>1623</v>
      </c>
      <c r="C4399" t="s">
        <v>23433</v>
      </c>
      <c r="D4399" t="s">
        <v>23429</v>
      </c>
      <c r="E4399" t="s">
        <v>23429</v>
      </c>
      <c r="F4399" t="s">
        <v>1624</v>
      </c>
      <c r="G4399" t="s">
        <v>1625</v>
      </c>
      <c r="H4399">
        <v>2.07940006256104</v>
      </c>
      <c r="I4399" t="s">
        <v>8</v>
      </c>
      <c r="J4399" t="s">
        <v>8</v>
      </c>
      <c r="K4399">
        <v>2.4140000343322798</v>
      </c>
      <c r="L4399" t="s">
        <v>8</v>
      </c>
      <c r="M4399" t="s">
        <v>8</v>
      </c>
      <c r="N4399">
        <v>1.1729999780654901</v>
      </c>
      <c r="O4399" t="s">
        <v>8</v>
      </c>
      <c r="P4399" t="s">
        <v>8</v>
      </c>
      <c r="Q4399">
        <v>8.0717000961303693</v>
      </c>
      <c r="R4399" t="s">
        <v>8</v>
      </c>
      <c r="S4399" t="s">
        <v>8</v>
      </c>
      <c r="T4399">
        <v>21.653999328613299</v>
      </c>
      <c r="U4399" t="s">
        <v>8</v>
      </c>
      <c r="V4399" t="s">
        <v>8</v>
      </c>
      <c r="W4399">
        <v>2.5657999515533398</v>
      </c>
      <c r="X4399" t="s">
        <v>8</v>
      </c>
      <c r="Y4399" t="s">
        <v>8</v>
      </c>
      <c r="Z4399" t="s">
        <v>2295</v>
      </c>
      <c r="AA4399">
        <v>0.99993600000000005</v>
      </c>
      <c r="AB4399" t="s">
        <v>23434</v>
      </c>
      <c r="AC4399">
        <v>2</v>
      </c>
      <c r="AD4399">
        <v>3508</v>
      </c>
      <c r="AE4399" t="s">
        <v>2297</v>
      </c>
      <c r="AF4399" t="s">
        <v>2298</v>
      </c>
      <c r="AG4399" s="2">
        <v>8.6799699999999998E-10</v>
      </c>
      <c r="AH4399">
        <v>183.63</v>
      </c>
      <c r="AI4399">
        <v>117.1</v>
      </c>
      <c r="AJ4399">
        <v>183.63</v>
      </c>
      <c r="AK4399">
        <v>-2.0206</v>
      </c>
      <c r="AL4399">
        <v>73014000</v>
      </c>
      <c r="AM4399">
        <v>11710000</v>
      </c>
      <c r="AN4399">
        <v>28599000</v>
      </c>
      <c r="AO4399">
        <v>32705000</v>
      </c>
      <c r="AP4399" t="s">
        <v>23435</v>
      </c>
      <c r="AQ4399">
        <v>5701</v>
      </c>
      <c r="AR4399" t="s">
        <v>23436</v>
      </c>
      <c r="AS4399">
        <v>1</v>
      </c>
    </row>
    <row r="4400" spans="1:45" x14ac:dyDescent="0.2">
      <c r="A4400">
        <v>625</v>
      </c>
      <c r="B4400" t="s">
        <v>1623</v>
      </c>
      <c r="C4400" t="s">
        <v>23438</v>
      </c>
      <c r="D4400" t="s">
        <v>23429</v>
      </c>
      <c r="E4400" t="s">
        <v>23429</v>
      </c>
      <c r="F4400" t="s">
        <v>1624</v>
      </c>
      <c r="G4400" t="s">
        <v>1625</v>
      </c>
      <c r="H4400">
        <v>4.0781002044677699</v>
      </c>
      <c r="I4400" t="s">
        <v>8</v>
      </c>
      <c r="J4400" t="s">
        <v>8</v>
      </c>
      <c r="K4400">
        <v>3.5908999443054199</v>
      </c>
      <c r="L4400" t="s">
        <v>8</v>
      </c>
      <c r="M4400" t="s">
        <v>8</v>
      </c>
      <c r="N4400">
        <v>0.67177999019622803</v>
      </c>
      <c r="O4400" t="s">
        <v>8</v>
      </c>
      <c r="P4400" t="s">
        <v>8</v>
      </c>
      <c r="Q4400" t="s">
        <v>8</v>
      </c>
      <c r="R4400" t="s">
        <v>8</v>
      </c>
      <c r="S4400" t="s">
        <v>8</v>
      </c>
      <c r="T4400" t="s">
        <v>8</v>
      </c>
      <c r="U4400" t="s">
        <v>8</v>
      </c>
      <c r="V4400" t="s">
        <v>8</v>
      </c>
      <c r="W4400" t="s">
        <v>8</v>
      </c>
      <c r="X4400" t="s">
        <v>8</v>
      </c>
      <c r="Y4400" t="s">
        <v>8</v>
      </c>
      <c r="Z4400" t="s">
        <v>2295</v>
      </c>
      <c r="AA4400">
        <v>1</v>
      </c>
      <c r="AB4400" t="s">
        <v>23439</v>
      </c>
      <c r="AC4400">
        <v>2</v>
      </c>
      <c r="AD4400">
        <v>3508</v>
      </c>
      <c r="AE4400" t="s">
        <v>2297</v>
      </c>
      <c r="AF4400" t="s">
        <v>2298</v>
      </c>
      <c r="AG4400" s="2">
        <v>4.5364199999999996E-31</v>
      </c>
      <c r="AH4400">
        <v>216.31</v>
      </c>
      <c r="AI4400">
        <v>157.88</v>
      </c>
      <c r="AJ4400">
        <v>216.31</v>
      </c>
      <c r="AK4400">
        <v>-1.7450000000000001</v>
      </c>
      <c r="AL4400">
        <v>4891200</v>
      </c>
      <c r="AM4400">
        <v>784160</v>
      </c>
      <c r="AN4400">
        <v>2550300</v>
      </c>
      <c r="AO4400">
        <v>1556700</v>
      </c>
      <c r="AP4400" t="s">
        <v>23440</v>
      </c>
      <c r="AQ4400">
        <v>5702</v>
      </c>
      <c r="AR4400" t="s">
        <v>23441</v>
      </c>
      <c r="AS4400">
        <v>1</v>
      </c>
    </row>
    <row r="4401" spans="1:45" x14ac:dyDescent="0.2">
      <c r="A4401">
        <v>494</v>
      </c>
      <c r="B4401" t="s">
        <v>23443</v>
      </c>
      <c r="C4401" t="s">
        <v>35147</v>
      </c>
      <c r="D4401" t="s">
        <v>23429</v>
      </c>
      <c r="E4401" t="s">
        <v>23429</v>
      </c>
      <c r="F4401" t="s">
        <v>1624</v>
      </c>
      <c r="G4401" t="s">
        <v>1625</v>
      </c>
      <c r="H4401" t="s">
        <v>8</v>
      </c>
      <c r="I4401">
        <v>2.3842000961303702</v>
      </c>
      <c r="J4401" t="s">
        <v>8</v>
      </c>
      <c r="K4401" t="s">
        <v>8</v>
      </c>
      <c r="L4401">
        <v>2.1540000438690199</v>
      </c>
      <c r="M4401" t="s">
        <v>8</v>
      </c>
      <c r="N4401" t="s">
        <v>8</v>
      </c>
      <c r="O4401">
        <v>1.03559994697571</v>
      </c>
      <c r="P4401" t="s">
        <v>8</v>
      </c>
      <c r="Q4401" t="s">
        <v>8</v>
      </c>
      <c r="R4401">
        <v>12.039999961853001</v>
      </c>
      <c r="S4401" t="s">
        <v>8</v>
      </c>
      <c r="T4401" t="s">
        <v>8</v>
      </c>
      <c r="U4401">
        <v>24.999000549316399</v>
      </c>
      <c r="V4401" t="s">
        <v>8</v>
      </c>
      <c r="W4401" t="s">
        <v>8</v>
      </c>
      <c r="X4401">
        <v>2.1635999679565399</v>
      </c>
      <c r="Y4401" t="s">
        <v>8</v>
      </c>
      <c r="Z4401" t="s">
        <v>2295</v>
      </c>
      <c r="AA4401">
        <v>0.99996600000000002</v>
      </c>
      <c r="AB4401" t="s">
        <v>35148</v>
      </c>
      <c r="AC4401">
        <v>2</v>
      </c>
      <c r="AD4401">
        <v>3508</v>
      </c>
      <c r="AE4401" t="s">
        <v>2297</v>
      </c>
      <c r="AF4401" t="s">
        <v>7370</v>
      </c>
      <c r="AG4401">
        <v>6.6001899999999997E-4</v>
      </c>
      <c r="AH4401">
        <v>133.47999999999999</v>
      </c>
      <c r="AI4401">
        <v>57.145000000000003</v>
      </c>
      <c r="AJ4401">
        <v>114.31</v>
      </c>
      <c r="AK4401">
        <v>-0.22090000000000001</v>
      </c>
      <c r="AL4401">
        <v>78648000</v>
      </c>
      <c r="AM4401">
        <v>11887000</v>
      </c>
      <c r="AN4401">
        <v>31640000</v>
      </c>
      <c r="AO4401">
        <v>35121000</v>
      </c>
      <c r="AP4401" t="s">
        <v>35149</v>
      </c>
      <c r="AQ4401">
        <v>5703</v>
      </c>
      <c r="AR4401" t="s">
        <v>35150</v>
      </c>
      <c r="AS4401">
        <v>2</v>
      </c>
    </row>
    <row r="4402" spans="1:45" x14ac:dyDescent="0.2">
      <c r="A4402">
        <v>497</v>
      </c>
      <c r="B4402" t="s">
        <v>23443</v>
      </c>
      <c r="C4402" t="s">
        <v>23444</v>
      </c>
      <c r="D4402" t="s">
        <v>23429</v>
      </c>
      <c r="E4402" t="s">
        <v>23429</v>
      </c>
      <c r="F4402" t="s">
        <v>1624</v>
      </c>
      <c r="G4402" t="s">
        <v>1625</v>
      </c>
      <c r="H4402">
        <v>5.2916002273559597</v>
      </c>
      <c r="I4402">
        <v>2.4658999443054199</v>
      </c>
      <c r="J4402" t="s">
        <v>8</v>
      </c>
      <c r="K4402">
        <v>6.7213001251220703</v>
      </c>
      <c r="L4402">
        <v>2.1229999065399201</v>
      </c>
      <c r="M4402" t="s">
        <v>8</v>
      </c>
      <c r="N4402">
        <v>1.43379998207092</v>
      </c>
      <c r="O4402">
        <v>0.95951002836227395</v>
      </c>
      <c r="P4402" t="s">
        <v>8</v>
      </c>
      <c r="Q4402" t="s">
        <v>8</v>
      </c>
      <c r="R4402">
        <v>12.039999961853001</v>
      </c>
      <c r="S4402" t="s">
        <v>8</v>
      </c>
      <c r="T4402" t="s">
        <v>8</v>
      </c>
      <c r="U4402">
        <v>24.999000549316399</v>
      </c>
      <c r="V4402" t="s">
        <v>8</v>
      </c>
      <c r="W4402" t="s">
        <v>8</v>
      </c>
      <c r="X4402">
        <v>2.1635999679565399</v>
      </c>
      <c r="Y4402" t="s">
        <v>8</v>
      </c>
      <c r="Z4402" t="s">
        <v>2295</v>
      </c>
      <c r="AA4402">
        <v>0.96453100000000003</v>
      </c>
      <c r="AB4402" t="s">
        <v>23445</v>
      </c>
      <c r="AC4402">
        <v>2</v>
      </c>
      <c r="AD4402">
        <v>3508</v>
      </c>
      <c r="AG4402">
        <v>6.6001899999999997E-4</v>
      </c>
      <c r="AH4402">
        <v>133.47999999999999</v>
      </c>
      <c r="AI4402">
        <v>57.145000000000003</v>
      </c>
      <c r="AJ4402">
        <v>85.161000000000001</v>
      </c>
      <c r="AK4402">
        <v>-5.4944E-2</v>
      </c>
      <c r="AL4402">
        <v>75349000</v>
      </c>
      <c r="AM4402">
        <v>10911000</v>
      </c>
      <c r="AN4402">
        <v>30380000</v>
      </c>
      <c r="AO4402">
        <v>34057000</v>
      </c>
      <c r="AP4402" t="s">
        <v>23446</v>
      </c>
      <c r="AQ4402">
        <v>5704</v>
      </c>
      <c r="AS4402" t="s">
        <v>2310</v>
      </c>
    </row>
    <row r="4403" spans="1:45" x14ac:dyDescent="0.2">
      <c r="A4403">
        <v>601</v>
      </c>
      <c r="B4403" t="s">
        <v>1623</v>
      </c>
      <c r="C4403" t="s">
        <v>23448</v>
      </c>
      <c r="D4403" t="s">
        <v>23429</v>
      </c>
      <c r="E4403" t="s">
        <v>23429</v>
      </c>
      <c r="F4403" t="s">
        <v>1624</v>
      </c>
      <c r="G4403" t="s">
        <v>1625</v>
      </c>
      <c r="H4403">
        <v>1.8557000160217301</v>
      </c>
      <c r="I4403" t="s">
        <v>8</v>
      </c>
      <c r="J4403" t="s">
        <v>8</v>
      </c>
      <c r="K4403">
        <v>1.2303999662399301</v>
      </c>
      <c r="L4403" t="s">
        <v>8</v>
      </c>
      <c r="M4403" t="s">
        <v>8</v>
      </c>
      <c r="N4403">
        <v>0.72157001495361295</v>
      </c>
      <c r="O4403" t="s">
        <v>8</v>
      </c>
      <c r="P4403" t="s">
        <v>8</v>
      </c>
      <c r="Q4403">
        <v>18.975000381469702</v>
      </c>
      <c r="R4403" t="s">
        <v>8</v>
      </c>
      <c r="S4403" t="s">
        <v>8</v>
      </c>
      <c r="T4403">
        <v>30.482000350952099</v>
      </c>
      <c r="U4403" t="s">
        <v>8</v>
      </c>
      <c r="V4403" t="s">
        <v>8</v>
      </c>
      <c r="W4403">
        <v>1.75530004501343</v>
      </c>
      <c r="X4403" t="s">
        <v>8</v>
      </c>
      <c r="Y4403" t="s">
        <v>8</v>
      </c>
      <c r="Z4403" t="s">
        <v>2295</v>
      </c>
      <c r="AA4403">
        <v>1</v>
      </c>
      <c r="AB4403" t="s">
        <v>23449</v>
      </c>
      <c r="AC4403">
        <v>2</v>
      </c>
      <c r="AD4403">
        <v>3508</v>
      </c>
      <c r="AE4403" t="s">
        <v>2297</v>
      </c>
      <c r="AF4403" t="s">
        <v>2298</v>
      </c>
      <c r="AG4403">
        <v>1.4754499999999999E-3</v>
      </c>
      <c r="AH4403">
        <v>110.08</v>
      </c>
      <c r="AI4403">
        <v>63.918999999999997</v>
      </c>
      <c r="AJ4403">
        <v>110.08</v>
      </c>
      <c r="AK4403">
        <v>-0.12508</v>
      </c>
      <c r="AL4403">
        <v>25591000</v>
      </c>
      <c r="AM4403">
        <v>4494700</v>
      </c>
      <c r="AN4403">
        <v>11317000</v>
      </c>
      <c r="AO4403">
        <v>9779400</v>
      </c>
      <c r="AP4403" t="s">
        <v>23450</v>
      </c>
      <c r="AQ4403">
        <v>5706</v>
      </c>
      <c r="AR4403" t="s">
        <v>23451</v>
      </c>
      <c r="AS4403">
        <v>1</v>
      </c>
    </row>
    <row r="4404" spans="1:45" x14ac:dyDescent="0.2">
      <c r="A4404">
        <v>390</v>
      </c>
      <c r="B4404" t="s">
        <v>1623</v>
      </c>
      <c r="C4404" t="s">
        <v>23453</v>
      </c>
      <c r="D4404" t="s">
        <v>23429</v>
      </c>
      <c r="E4404" t="s">
        <v>23429</v>
      </c>
      <c r="F4404" t="s">
        <v>1624</v>
      </c>
      <c r="G4404" t="s">
        <v>1625</v>
      </c>
      <c r="H4404">
        <v>4.5454001426696804</v>
      </c>
      <c r="I4404" t="s">
        <v>8</v>
      </c>
      <c r="J4404" t="s">
        <v>8</v>
      </c>
      <c r="K4404">
        <v>4.7109999656677202</v>
      </c>
      <c r="L4404" t="s">
        <v>8</v>
      </c>
      <c r="M4404" t="s">
        <v>8</v>
      </c>
      <c r="N4404">
        <v>1.1325999498367301</v>
      </c>
      <c r="O4404" t="s">
        <v>8</v>
      </c>
      <c r="P4404" t="s">
        <v>8</v>
      </c>
      <c r="Q4404">
        <v>1.3673000335693399</v>
      </c>
      <c r="R4404" t="s">
        <v>8</v>
      </c>
      <c r="S4404" t="s">
        <v>8</v>
      </c>
      <c r="T4404">
        <v>3.1807999610900901</v>
      </c>
      <c r="U4404" t="s">
        <v>8</v>
      </c>
      <c r="V4404" t="s">
        <v>8</v>
      </c>
      <c r="W4404">
        <v>2.1977999210357702</v>
      </c>
      <c r="X4404" t="s">
        <v>8</v>
      </c>
      <c r="Y4404" t="s">
        <v>8</v>
      </c>
      <c r="Z4404" t="s">
        <v>2295</v>
      </c>
      <c r="AA4404">
        <v>0.99923200000000001</v>
      </c>
      <c r="AB4404" t="s">
        <v>23454</v>
      </c>
      <c r="AC4404">
        <v>2</v>
      </c>
      <c r="AD4404">
        <v>3508</v>
      </c>
      <c r="AG4404">
        <v>1.62187E-4</v>
      </c>
      <c r="AH4404">
        <v>130.21</v>
      </c>
      <c r="AI4404">
        <v>83.388000000000005</v>
      </c>
      <c r="AJ4404">
        <v>130.21</v>
      </c>
      <c r="AK4404">
        <v>1.5004999999999999</v>
      </c>
      <c r="AL4404">
        <v>46735000</v>
      </c>
      <c r="AM4404">
        <v>7956500</v>
      </c>
      <c r="AN4404">
        <v>19878000</v>
      </c>
      <c r="AO4404">
        <v>18900000</v>
      </c>
      <c r="AP4404" t="s">
        <v>23455</v>
      </c>
      <c r="AQ4404">
        <v>5707</v>
      </c>
      <c r="AS4404">
        <v>1</v>
      </c>
    </row>
    <row r="4405" spans="1:45" x14ac:dyDescent="0.2">
      <c r="A4405">
        <v>683</v>
      </c>
      <c r="B4405" t="s">
        <v>23457</v>
      </c>
      <c r="C4405" t="s">
        <v>23458</v>
      </c>
      <c r="D4405" t="s">
        <v>23459</v>
      </c>
      <c r="E4405" t="s">
        <v>23459</v>
      </c>
      <c r="F4405" t="s">
        <v>23460</v>
      </c>
      <c r="G4405" t="s">
        <v>23461</v>
      </c>
      <c r="H4405">
        <v>0.68726998567581199</v>
      </c>
      <c r="I4405" t="s">
        <v>8</v>
      </c>
      <c r="J4405" t="s">
        <v>8</v>
      </c>
      <c r="K4405">
        <v>0.60361999273300204</v>
      </c>
      <c r="L4405" t="s">
        <v>8</v>
      </c>
      <c r="M4405" t="s">
        <v>8</v>
      </c>
      <c r="N4405">
        <v>0.90713000297546398</v>
      </c>
      <c r="O4405" t="s">
        <v>8</v>
      </c>
      <c r="P4405" t="s">
        <v>8</v>
      </c>
      <c r="Q4405" t="s">
        <v>8</v>
      </c>
      <c r="R4405" t="s">
        <v>8</v>
      </c>
      <c r="S4405" t="s">
        <v>8</v>
      </c>
      <c r="T4405" t="s">
        <v>8</v>
      </c>
      <c r="U4405" t="s">
        <v>8</v>
      </c>
      <c r="V4405" t="s">
        <v>8</v>
      </c>
      <c r="W4405" t="s">
        <v>8</v>
      </c>
      <c r="X4405" t="s">
        <v>8</v>
      </c>
      <c r="Y4405" t="s">
        <v>8</v>
      </c>
      <c r="Z4405" t="s">
        <v>2295</v>
      </c>
      <c r="AA4405">
        <v>1</v>
      </c>
      <c r="AB4405" t="s">
        <v>23462</v>
      </c>
      <c r="AC4405">
        <v>2</v>
      </c>
      <c r="AD4405">
        <v>3509</v>
      </c>
      <c r="AE4405" t="s">
        <v>2297</v>
      </c>
      <c r="AF4405" t="s">
        <v>2343</v>
      </c>
      <c r="AG4405">
        <v>3.1192099999999999E-3</v>
      </c>
      <c r="AH4405">
        <v>99.215000000000003</v>
      </c>
      <c r="AI4405">
        <v>55.02</v>
      </c>
      <c r="AJ4405">
        <v>99.215000000000003</v>
      </c>
      <c r="AK4405">
        <v>-0.39890999999999999</v>
      </c>
      <c r="AL4405">
        <v>1659600</v>
      </c>
      <c r="AM4405">
        <v>792010</v>
      </c>
      <c r="AN4405">
        <v>513660</v>
      </c>
      <c r="AO4405">
        <v>353940</v>
      </c>
      <c r="AP4405" t="s">
        <v>23463</v>
      </c>
      <c r="AQ4405">
        <v>5708</v>
      </c>
      <c r="AR4405" t="s">
        <v>23464</v>
      </c>
      <c r="AS4405">
        <v>1</v>
      </c>
    </row>
    <row r="4406" spans="1:45" x14ac:dyDescent="0.2">
      <c r="A4406">
        <v>283</v>
      </c>
      <c r="B4406" t="s">
        <v>23466</v>
      </c>
      <c r="C4406" t="s">
        <v>23467</v>
      </c>
      <c r="D4406" t="s">
        <v>23468</v>
      </c>
      <c r="E4406" t="s">
        <v>23468</v>
      </c>
      <c r="F4406" t="s">
        <v>23469</v>
      </c>
      <c r="G4406" t="s">
        <v>23470</v>
      </c>
      <c r="H4406" t="s">
        <v>8</v>
      </c>
      <c r="I4406" t="s">
        <v>8</v>
      </c>
      <c r="J4406" t="s">
        <v>8</v>
      </c>
      <c r="K4406" t="s">
        <v>8</v>
      </c>
      <c r="L4406" t="s">
        <v>8</v>
      </c>
      <c r="M4406" t="s">
        <v>8</v>
      </c>
      <c r="N4406" t="s">
        <v>8</v>
      </c>
      <c r="O4406" t="s">
        <v>8</v>
      </c>
      <c r="P4406" t="s">
        <v>8</v>
      </c>
      <c r="Q4406">
        <v>0.52460998296737704</v>
      </c>
      <c r="R4406" t="s">
        <v>8</v>
      </c>
      <c r="S4406" t="s">
        <v>8</v>
      </c>
      <c r="T4406">
        <v>1.2346999645233201</v>
      </c>
      <c r="U4406" t="s">
        <v>8</v>
      </c>
      <c r="V4406" t="s">
        <v>8</v>
      </c>
      <c r="W4406">
        <v>2.1761000156402601</v>
      </c>
      <c r="X4406" t="s">
        <v>8</v>
      </c>
      <c r="Y4406" t="s">
        <v>8</v>
      </c>
      <c r="Z4406" t="s">
        <v>2295</v>
      </c>
      <c r="AA4406">
        <v>0.81469199999999997</v>
      </c>
      <c r="AB4406" t="s">
        <v>23471</v>
      </c>
      <c r="AC4406">
        <v>3</v>
      </c>
      <c r="AD4406">
        <v>3510</v>
      </c>
      <c r="AE4406" t="s">
        <v>2297</v>
      </c>
      <c r="AF4406" t="s">
        <v>2343</v>
      </c>
      <c r="AG4406" s="2">
        <v>2.8695600000000002E-7</v>
      </c>
      <c r="AH4406">
        <v>111.11</v>
      </c>
      <c r="AI4406">
        <v>92.040999999999997</v>
      </c>
      <c r="AJ4406">
        <v>111.11</v>
      </c>
      <c r="AK4406">
        <v>-2.7328000000000001</v>
      </c>
      <c r="AL4406">
        <v>18025000</v>
      </c>
      <c r="AM4406">
        <v>7680400</v>
      </c>
      <c r="AN4406">
        <v>3720700</v>
      </c>
      <c r="AO4406">
        <v>6623600</v>
      </c>
      <c r="AP4406" t="s">
        <v>23472</v>
      </c>
      <c r="AQ4406">
        <v>5711</v>
      </c>
      <c r="AR4406" t="s">
        <v>23473</v>
      </c>
      <c r="AS4406">
        <v>1</v>
      </c>
    </row>
    <row r="4407" spans="1:45" x14ac:dyDescent="0.2">
      <c r="A4407">
        <v>549</v>
      </c>
      <c r="B4407" t="s">
        <v>23466</v>
      </c>
      <c r="C4407" t="s">
        <v>23475</v>
      </c>
      <c r="D4407" t="s">
        <v>23468</v>
      </c>
      <c r="E4407" t="s">
        <v>23468</v>
      </c>
      <c r="F4407" t="s">
        <v>23469</v>
      </c>
      <c r="G4407" t="s">
        <v>23470</v>
      </c>
      <c r="H4407">
        <v>1.66129994392395</v>
      </c>
      <c r="I4407" t="s">
        <v>8</v>
      </c>
      <c r="J4407" t="s">
        <v>8</v>
      </c>
      <c r="K4407">
        <v>2.0248000621795699</v>
      </c>
      <c r="L4407" t="s">
        <v>8</v>
      </c>
      <c r="M4407" t="s">
        <v>8</v>
      </c>
      <c r="N4407">
        <v>1.1998000144958501</v>
      </c>
      <c r="O4407" t="s">
        <v>8</v>
      </c>
      <c r="P4407" t="s">
        <v>8</v>
      </c>
      <c r="Q4407">
        <v>0.93320000171661399</v>
      </c>
      <c r="R4407" t="s">
        <v>8</v>
      </c>
      <c r="S4407" t="s">
        <v>8</v>
      </c>
      <c r="T4407">
        <v>1.3022999763488801</v>
      </c>
      <c r="U4407" t="s">
        <v>8</v>
      </c>
      <c r="V4407" t="s">
        <v>8</v>
      </c>
      <c r="W4407">
        <v>1.4049999713897701</v>
      </c>
      <c r="X4407" t="s">
        <v>8</v>
      </c>
      <c r="Y4407" t="s">
        <v>8</v>
      </c>
      <c r="Z4407" t="s">
        <v>2295</v>
      </c>
      <c r="AA4407">
        <v>0.99998900000000002</v>
      </c>
      <c r="AB4407" t="s">
        <v>23476</v>
      </c>
      <c r="AC4407">
        <v>2</v>
      </c>
      <c r="AD4407">
        <v>3510</v>
      </c>
      <c r="AE4407" t="s">
        <v>2297</v>
      </c>
      <c r="AF4407" t="s">
        <v>2343</v>
      </c>
      <c r="AG4407">
        <v>1.0214499999999999E-3</v>
      </c>
      <c r="AH4407">
        <v>114.72</v>
      </c>
      <c r="AI4407">
        <v>67.876999999999995</v>
      </c>
      <c r="AJ4407">
        <v>114.72</v>
      </c>
      <c r="AK4407">
        <v>-0.89741000000000004</v>
      </c>
      <c r="AL4407">
        <v>5740200</v>
      </c>
      <c r="AM4407">
        <v>1804000</v>
      </c>
      <c r="AN4407">
        <v>1953200</v>
      </c>
      <c r="AO4407">
        <v>1982900</v>
      </c>
      <c r="AP4407" t="s">
        <v>23477</v>
      </c>
      <c r="AQ4407">
        <v>5713</v>
      </c>
      <c r="AR4407" t="s">
        <v>23478</v>
      </c>
      <c r="AS4407">
        <v>1</v>
      </c>
    </row>
    <row r="4408" spans="1:45" x14ac:dyDescent="0.2">
      <c r="A4408">
        <v>665</v>
      </c>
      <c r="B4408" t="s">
        <v>23468</v>
      </c>
      <c r="C4408">
        <v>665</v>
      </c>
      <c r="D4408" t="s">
        <v>23468</v>
      </c>
      <c r="E4408" t="s">
        <v>23468</v>
      </c>
      <c r="F4408" t="s">
        <v>23469</v>
      </c>
      <c r="G4408" t="s">
        <v>23470</v>
      </c>
      <c r="H4408" t="s">
        <v>8</v>
      </c>
      <c r="I4408" t="s">
        <v>8</v>
      </c>
      <c r="J4408" t="s">
        <v>8</v>
      </c>
      <c r="K4408" t="s">
        <v>8</v>
      </c>
      <c r="L4408" t="s">
        <v>8</v>
      </c>
      <c r="M4408" t="s">
        <v>8</v>
      </c>
      <c r="N4408" t="s">
        <v>8</v>
      </c>
      <c r="O4408" t="s">
        <v>8</v>
      </c>
      <c r="P4408" t="s">
        <v>8</v>
      </c>
      <c r="Q4408" t="s">
        <v>8</v>
      </c>
      <c r="R4408">
        <v>1.25419998168945</v>
      </c>
      <c r="S4408" t="s">
        <v>8</v>
      </c>
      <c r="T4408" t="s">
        <v>8</v>
      </c>
      <c r="U4408">
        <v>1.5434999465942401</v>
      </c>
      <c r="V4408" t="s">
        <v>8</v>
      </c>
      <c r="W4408" t="s">
        <v>8</v>
      </c>
      <c r="X4408">
        <v>1.3540999889373799</v>
      </c>
      <c r="Y4408" t="s">
        <v>8</v>
      </c>
      <c r="Z4408" t="s">
        <v>2295</v>
      </c>
      <c r="AA4408">
        <v>0.99991799999999997</v>
      </c>
      <c r="AB4408" t="s">
        <v>23484</v>
      </c>
      <c r="AC4408">
        <v>2</v>
      </c>
      <c r="AD4408">
        <v>3510</v>
      </c>
      <c r="AE4408" t="s">
        <v>2297</v>
      </c>
      <c r="AF4408" t="s">
        <v>2343</v>
      </c>
      <c r="AG4408" s="2">
        <v>1.45147E-24</v>
      </c>
      <c r="AH4408">
        <v>217.19</v>
      </c>
      <c r="AI4408">
        <v>160.66999999999999</v>
      </c>
      <c r="AJ4408">
        <v>217.19</v>
      </c>
      <c r="AK4408">
        <v>0.98867000000000005</v>
      </c>
      <c r="AL4408">
        <v>11250000</v>
      </c>
      <c r="AM4408">
        <v>3124500</v>
      </c>
      <c r="AN4408">
        <v>3791100</v>
      </c>
      <c r="AO4408">
        <v>4334800</v>
      </c>
      <c r="AP4408" t="s">
        <v>35153</v>
      </c>
      <c r="AQ4408">
        <v>5714</v>
      </c>
      <c r="AR4408" t="s">
        <v>35154</v>
      </c>
      <c r="AS4408">
        <v>2</v>
      </c>
    </row>
    <row r="4409" spans="1:45" x14ac:dyDescent="0.2">
      <c r="A4409">
        <v>666</v>
      </c>
      <c r="B4409" t="s">
        <v>23468</v>
      </c>
      <c r="C4409">
        <v>666</v>
      </c>
      <c r="D4409" t="s">
        <v>23468</v>
      </c>
      <c r="E4409" t="s">
        <v>23468</v>
      </c>
      <c r="F4409" t="s">
        <v>23469</v>
      </c>
      <c r="G4409" t="s">
        <v>23470</v>
      </c>
      <c r="H4409">
        <v>1.4564000368118299</v>
      </c>
      <c r="I4409">
        <v>2.7846999168396001</v>
      </c>
      <c r="J4409" t="s">
        <v>8</v>
      </c>
      <c r="K4409">
        <v>1.5104999542236299</v>
      </c>
      <c r="L4409">
        <v>3.00469994544983</v>
      </c>
      <c r="M4409" t="s">
        <v>8</v>
      </c>
      <c r="N4409">
        <v>1.1098999977111801</v>
      </c>
      <c r="O4409">
        <v>1.2617000341415401</v>
      </c>
      <c r="P4409" t="s">
        <v>8</v>
      </c>
      <c r="Q4409" t="s">
        <v>8</v>
      </c>
      <c r="R4409" t="s">
        <v>8</v>
      </c>
      <c r="S4409" t="s">
        <v>8</v>
      </c>
      <c r="T4409" t="s">
        <v>8</v>
      </c>
      <c r="U4409" t="s">
        <v>8</v>
      </c>
      <c r="V4409" t="s">
        <v>8</v>
      </c>
      <c r="W4409" t="s">
        <v>8</v>
      </c>
      <c r="X4409" t="s">
        <v>8</v>
      </c>
      <c r="Y4409" t="s">
        <v>8</v>
      </c>
      <c r="Z4409" t="s">
        <v>2295</v>
      </c>
      <c r="AA4409">
        <v>0.99734400000000001</v>
      </c>
      <c r="AB4409" t="s">
        <v>23480</v>
      </c>
      <c r="AC4409">
        <v>2</v>
      </c>
      <c r="AD4409">
        <v>3510</v>
      </c>
      <c r="AE4409" t="s">
        <v>2297</v>
      </c>
      <c r="AF4409" t="s">
        <v>2343</v>
      </c>
      <c r="AG4409" s="2">
        <v>4.6724100000000002E-14</v>
      </c>
      <c r="AH4409">
        <v>192.54</v>
      </c>
      <c r="AI4409">
        <v>163.37</v>
      </c>
      <c r="AJ4409">
        <v>192.54</v>
      </c>
      <c r="AK4409">
        <v>0.95467000000000002</v>
      </c>
      <c r="AL4409">
        <v>40153000</v>
      </c>
      <c r="AM4409">
        <v>10610000</v>
      </c>
      <c r="AN4409">
        <v>15726000</v>
      </c>
      <c r="AO4409">
        <v>13817000</v>
      </c>
      <c r="AP4409" t="s">
        <v>23481</v>
      </c>
      <c r="AQ4409">
        <v>5715</v>
      </c>
      <c r="AR4409" t="s">
        <v>23482</v>
      </c>
      <c r="AS4409" t="s">
        <v>2310</v>
      </c>
    </row>
    <row r="4410" spans="1:45" x14ac:dyDescent="0.2">
      <c r="A4410">
        <v>669</v>
      </c>
      <c r="B4410" t="s">
        <v>23468</v>
      </c>
      <c r="C4410">
        <v>669</v>
      </c>
      <c r="D4410" t="s">
        <v>23468</v>
      </c>
      <c r="E4410" t="s">
        <v>23468</v>
      </c>
      <c r="F4410" t="s">
        <v>23469</v>
      </c>
      <c r="G4410" t="s">
        <v>23470</v>
      </c>
      <c r="H4410" t="s">
        <v>8</v>
      </c>
      <c r="I4410">
        <v>2.7846999168396001</v>
      </c>
      <c r="J4410" t="s">
        <v>8</v>
      </c>
      <c r="K4410" t="s">
        <v>8</v>
      </c>
      <c r="L4410">
        <v>3.00469994544983</v>
      </c>
      <c r="M4410" t="s">
        <v>8</v>
      </c>
      <c r="N4410" t="s">
        <v>8</v>
      </c>
      <c r="O4410">
        <v>1.2617000341415401</v>
      </c>
      <c r="P4410" t="s">
        <v>8</v>
      </c>
      <c r="Q4410">
        <v>0.65745997428893999</v>
      </c>
      <c r="R4410">
        <v>1.25419998168945</v>
      </c>
      <c r="S4410" t="s">
        <v>8</v>
      </c>
      <c r="T4410">
        <v>0.88076001405715898</v>
      </c>
      <c r="U4410">
        <v>1.5434999465942401</v>
      </c>
      <c r="V4410" t="s">
        <v>8</v>
      </c>
      <c r="W4410">
        <v>1.3992999792098999</v>
      </c>
      <c r="X4410">
        <v>1.3540999889373799</v>
      </c>
      <c r="Y4410" t="s">
        <v>8</v>
      </c>
      <c r="Z4410" t="s">
        <v>2295</v>
      </c>
      <c r="AA4410">
        <v>0.99999899999999997</v>
      </c>
      <c r="AB4410" t="s">
        <v>23484</v>
      </c>
      <c r="AC4410">
        <v>2</v>
      </c>
      <c r="AD4410">
        <v>3510</v>
      </c>
      <c r="AE4410" t="s">
        <v>2297</v>
      </c>
      <c r="AF4410" t="s">
        <v>2343</v>
      </c>
      <c r="AG4410" s="2">
        <v>1.45147E-24</v>
      </c>
      <c r="AH4410">
        <v>217.19</v>
      </c>
      <c r="AI4410">
        <v>163.37</v>
      </c>
      <c r="AJ4410">
        <v>217.19</v>
      </c>
      <c r="AK4410">
        <v>0.98867000000000005</v>
      </c>
      <c r="AL4410">
        <v>48527000</v>
      </c>
      <c r="AM4410">
        <v>18431000</v>
      </c>
      <c r="AN4410">
        <v>13905000</v>
      </c>
      <c r="AO4410">
        <v>16192000</v>
      </c>
      <c r="AP4410" t="s">
        <v>23485</v>
      </c>
      <c r="AQ4410">
        <v>5716</v>
      </c>
      <c r="AR4410" t="s">
        <v>23486</v>
      </c>
      <c r="AS4410" t="s">
        <v>2310</v>
      </c>
    </row>
    <row r="4411" spans="1:45" x14ac:dyDescent="0.2">
      <c r="A4411">
        <v>680</v>
      </c>
      <c r="B4411" t="s">
        <v>23468</v>
      </c>
      <c r="C4411">
        <v>680</v>
      </c>
      <c r="D4411" t="s">
        <v>23468</v>
      </c>
      <c r="E4411" t="s">
        <v>23468</v>
      </c>
      <c r="F4411" t="s">
        <v>23469</v>
      </c>
      <c r="G4411" t="s">
        <v>23470</v>
      </c>
      <c r="H4411">
        <v>1.3614000082016</v>
      </c>
      <c r="I4411" t="s">
        <v>8</v>
      </c>
      <c r="J4411" t="s">
        <v>8</v>
      </c>
      <c r="K4411">
        <v>1.0378999710082999</v>
      </c>
      <c r="L4411" t="s">
        <v>8</v>
      </c>
      <c r="M4411" t="s">
        <v>8</v>
      </c>
      <c r="N4411">
        <v>0.77042001485824596</v>
      </c>
      <c r="O4411" t="s">
        <v>8</v>
      </c>
      <c r="P4411" t="s">
        <v>8</v>
      </c>
      <c r="Q4411">
        <v>0.467170000076294</v>
      </c>
      <c r="R4411" t="s">
        <v>8</v>
      </c>
      <c r="S4411" t="s">
        <v>8</v>
      </c>
      <c r="T4411">
        <v>0.62835001945495605</v>
      </c>
      <c r="U4411" t="s">
        <v>8</v>
      </c>
      <c r="V4411" t="s">
        <v>8</v>
      </c>
      <c r="W4411">
        <v>1.2203999757766699</v>
      </c>
      <c r="X4411" t="s">
        <v>8</v>
      </c>
      <c r="Y4411" t="s">
        <v>8</v>
      </c>
      <c r="Z4411" t="s">
        <v>2295</v>
      </c>
      <c r="AA4411">
        <v>0.994336</v>
      </c>
      <c r="AB4411" t="s">
        <v>23488</v>
      </c>
      <c r="AC4411">
        <v>3</v>
      </c>
      <c r="AD4411">
        <v>3510</v>
      </c>
      <c r="AE4411" t="s">
        <v>2297</v>
      </c>
      <c r="AF4411" t="s">
        <v>2343</v>
      </c>
      <c r="AG4411" s="2">
        <v>2.4775600000000002E-12</v>
      </c>
      <c r="AH4411">
        <v>128.36000000000001</v>
      </c>
      <c r="AI4411">
        <v>97.388000000000005</v>
      </c>
      <c r="AJ4411">
        <v>107.72</v>
      </c>
      <c r="AK4411">
        <v>-0.21284</v>
      </c>
      <c r="AL4411">
        <v>21500000</v>
      </c>
      <c r="AM4411">
        <v>10567000</v>
      </c>
      <c r="AN4411">
        <v>5915600</v>
      </c>
      <c r="AO4411">
        <v>5016900</v>
      </c>
      <c r="AP4411" t="s">
        <v>23489</v>
      </c>
      <c r="AQ4411">
        <v>5717</v>
      </c>
      <c r="AR4411" t="s">
        <v>23490</v>
      </c>
      <c r="AS4411">
        <v>1</v>
      </c>
    </row>
    <row r="4412" spans="1:45" x14ac:dyDescent="0.2">
      <c r="A4412">
        <v>99</v>
      </c>
      <c r="B4412" t="s">
        <v>23492</v>
      </c>
      <c r="C4412">
        <v>99</v>
      </c>
      <c r="D4412" t="s">
        <v>23492</v>
      </c>
      <c r="E4412" t="s">
        <v>23492</v>
      </c>
      <c r="F4412" t="s">
        <v>23493</v>
      </c>
      <c r="G4412" t="s">
        <v>23494</v>
      </c>
      <c r="H4412">
        <v>0.97017997503280595</v>
      </c>
      <c r="I4412" t="s">
        <v>8</v>
      </c>
      <c r="J4412" t="s">
        <v>8</v>
      </c>
      <c r="K4412">
        <v>1.8415999412536599</v>
      </c>
      <c r="L4412" t="s">
        <v>8</v>
      </c>
      <c r="M4412" t="s">
        <v>8</v>
      </c>
      <c r="N4412">
        <v>1.85249996185303</v>
      </c>
      <c r="O4412" t="s">
        <v>8</v>
      </c>
      <c r="P4412" t="s">
        <v>8</v>
      </c>
      <c r="Q4412">
        <v>1.4265999794006301</v>
      </c>
      <c r="R4412" t="s">
        <v>8</v>
      </c>
      <c r="S4412" t="s">
        <v>8</v>
      </c>
      <c r="T4412">
        <v>2.5569999217987101</v>
      </c>
      <c r="U4412" t="s">
        <v>8</v>
      </c>
      <c r="V4412" t="s">
        <v>8</v>
      </c>
      <c r="W4412">
        <v>1.3768999576568599</v>
      </c>
      <c r="X4412" t="s">
        <v>8</v>
      </c>
      <c r="Y4412" t="s">
        <v>8</v>
      </c>
      <c r="Z4412" t="s">
        <v>2295</v>
      </c>
      <c r="AA4412">
        <v>0.99763599999999997</v>
      </c>
      <c r="AB4412" t="s">
        <v>23495</v>
      </c>
      <c r="AC4412">
        <v>2</v>
      </c>
      <c r="AD4412">
        <v>3512</v>
      </c>
      <c r="AE4412" t="s">
        <v>2297</v>
      </c>
      <c r="AF4412" t="s">
        <v>2298</v>
      </c>
      <c r="AG4412" s="2">
        <v>9.6717299999999999E-18</v>
      </c>
      <c r="AH4412">
        <v>186.69</v>
      </c>
      <c r="AI4412">
        <v>117.43</v>
      </c>
      <c r="AJ4412">
        <v>165.89</v>
      </c>
      <c r="AK4412">
        <v>2.0329999999999999</v>
      </c>
      <c r="AL4412">
        <v>3592400</v>
      </c>
      <c r="AM4412">
        <v>739720</v>
      </c>
      <c r="AN4412">
        <v>1272300</v>
      </c>
      <c r="AO4412">
        <v>1580400</v>
      </c>
      <c r="AP4412" t="s">
        <v>23496</v>
      </c>
      <c r="AQ4412">
        <v>5718</v>
      </c>
      <c r="AR4412" t="s">
        <v>23497</v>
      </c>
      <c r="AS4412">
        <v>1</v>
      </c>
    </row>
    <row r="4413" spans="1:45" x14ac:dyDescent="0.2">
      <c r="A4413">
        <v>1025</v>
      </c>
      <c r="B4413" t="s">
        <v>23492</v>
      </c>
      <c r="C4413">
        <v>1025</v>
      </c>
      <c r="D4413" t="s">
        <v>23492</v>
      </c>
      <c r="E4413" t="s">
        <v>23492</v>
      </c>
      <c r="F4413" t="s">
        <v>23493</v>
      </c>
      <c r="G4413" t="s">
        <v>23494</v>
      </c>
      <c r="H4413">
        <v>0.572210013866425</v>
      </c>
      <c r="I4413" t="s">
        <v>8</v>
      </c>
      <c r="J4413" t="s">
        <v>8</v>
      </c>
      <c r="K4413">
        <v>0.34284999966621399</v>
      </c>
      <c r="L4413" t="s">
        <v>8</v>
      </c>
      <c r="M4413" t="s">
        <v>8</v>
      </c>
      <c r="N4413">
        <v>0.67992997169494596</v>
      </c>
      <c r="O4413" t="s">
        <v>8</v>
      </c>
      <c r="P4413" t="s">
        <v>8</v>
      </c>
      <c r="Q4413">
        <v>0.75681000947952304</v>
      </c>
      <c r="R4413" t="s">
        <v>8</v>
      </c>
      <c r="S4413" t="s">
        <v>8</v>
      </c>
      <c r="T4413">
        <v>0.58145999908447299</v>
      </c>
      <c r="U4413" t="s">
        <v>8</v>
      </c>
      <c r="V4413" t="s">
        <v>8</v>
      </c>
      <c r="W4413">
        <v>0.769720017910004</v>
      </c>
      <c r="X4413" t="s">
        <v>8</v>
      </c>
      <c r="Y4413" t="s">
        <v>8</v>
      </c>
      <c r="Z4413" t="s">
        <v>2295</v>
      </c>
      <c r="AA4413">
        <v>0.99995999999999996</v>
      </c>
      <c r="AB4413" t="s">
        <v>23499</v>
      </c>
      <c r="AC4413">
        <v>2</v>
      </c>
      <c r="AD4413">
        <v>3512</v>
      </c>
      <c r="AE4413" t="s">
        <v>2297</v>
      </c>
      <c r="AF4413" t="s">
        <v>2298</v>
      </c>
      <c r="AG4413" s="2">
        <v>2.1103900000000001E-22</v>
      </c>
      <c r="AH4413">
        <v>203.2</v>
      </c>
      <c r="AI4413">
        <v>122.24</v>
      </c>
      <c r="AJ4413">
        <v>203.2</v>
      </c>
      <c r="AK4413">
        <v>3.7433999999999998</v>
      </c>
      <c r="AL4413">
        <v>7592900</v>
      </c>
      <c r="AM4413">
        <v>3186700</v>
      </c>
      <c r="AN4413">
        <v>2572600</v>
      </c>
      <c r="AO4413">
        <v>1833600</v>
      </c>
      <c r="AP4413" t="s">
        <v>23500</v>
      </c>
      <c r="AQ4413">
        <v>5719</v>
      </c>
      <c r="AR4413" t="s">
        <v>23501</v>
      </c>
      <c r="AS4413">
        <v>1</v>
      </c>
    </row>
    <row r="4414" spans="1:45" x14ac:dyDescent="0.2">
      <c r="A4414">
        <v>130</v>
      </c>
      <c r="B4414" t="s">
        <v>1626</v>
      </c>
      <c r="C4414">
        <v>130</v>
      </c>
      <c r="D4414" t="s">
        <v>1626</v>
      </c>
      <c r="E4414" t="s">
        <v>1626</v>
      </c>
      <c r="G4414" t="s">
        <v>1627</v>
      </c>
      <c r="H4414" t="s">
        <v>8</v>
      </c>
      <c r="I4414">
        <v>0.90916997194290206</v>
      </c>
      <c r="J4414" t="s">
        <v>8</v>
      </c>
      <c r="K4414" t="s">
        <v>8</v>
      </c>
      <c r="L4414">
        <v>0.66847997903823897</v>
      </c>
      <c r="M4414" t="s">
        <v>8</v>
      </c>
      <c r="N4414" t="s">
        <v>8</v>
      </c>
      <c r="O4414">
        <v>0.91293001174926802</v>
      </c>
      <c r="P4414" t="s">
        <v>8</v>
      </c>
      <c r="Q4414" t="s">
        <v>8</v>
      </c>
      <c r="R4414">
        <v>0.84399998188018799</v>
      </c>
      <c r="S4414" t="s">
        <v>8</v>
      </c>
      <c r="T4414" t="s">
        <v>8</v>
      </c>
      <c r="U4414">
        <v>0.515649974346161</v>
      </c>
      <c r="V4414" t="s">
        <v>8</v>
      </c>
      <c r="W4414" t="s">
        <v>8</v>
      </c>
      <c r="X4414">
        <v>0.70551997423171997</v>
      </c>
      <c r="Y4414" t="s">
        <v>8</v>
      </c>
      <c r="Z4414" t="s">
        <v>2295</v>
      </c>
      <c r="AA4414">
        <v>0.99922500000000003</v>
      </c>
      <c r="AB4414" t="s">
        <v>35158</v>
      </c>
      <c r="AC4414">
        <v>2</v>
      </c>
      <c r="AD4414">
        <v>3514</v>
      </c>
      <c r="AE4414" t="s">
        <v>2297</v>
      </c>
      <c r="AF4414" t="s">
        <v>2298</v>
      </c>
      <c r="AG4414">
        <v>5.5151499999999999E-3</v>
      </c>
      <c r="AH4414">
        <v>77.203999999999994</v>
      </c>
      <c r="AI4414">
        <v>43.228000000000002</v>
      </c>
      <c r="AJ4414">
        <v>77.203999999999994</v>
      </c>
      <c r="AK4414">
        <v>0.41793000000000002</v>
      </c>
      <c r="AL4414">
        <v>571580</v>
      </c>
      <c r="AM4414">
        <v>277960</v>
      </c>
      <c r="AN4414">
        <v>182320</v>
      </c>
      <c r="AO4414">
        <v>111310</v>
      </c>
      <c r="AP4414" t="s">
        <v>35159</v>
      </c>
      <c r="AQ4414">
        <v>5720</v>
      </c>
      <c r="AR4414" t="s">
        <v>35160</v>
      </c>
      <c r="AS4414">
        <v>2</v>
      </c>
    </row>
    <row r="4415" spans="1:45" x14ac:dyDescent="0.2">
      <c r="A4415">
        <v>7</v>
      </c>
      <c r="B4415" t="s">
        <v>38694</v>
      </c>
      <c r="C4415">
        <v>7</v>
      </c>
      <c r="D4415" t="s">
        <v>38694</v>
      </c>
      <c r="E4415" t="s">
        <v>38694</v>
      </c>
      <c r="G4415" t="s">
        <v>1628</v>
      </c>
      <c r="H4415" t="s">
        <v>8</v>
      </c>
      <c r="I4415" t="s">
        <v>8</v>
      </c>
      <c r="J4415" t="s">
        <v>8</v>
      </c>
      <c r="K4415" t="s">
        <v>8</v>
      </c>
      <c r="L4415" t="s">
        <v>8</v>
      </c>
      <c r="M4415" t="s">
        <v>8</v>
      </c>
      <c r="N4415" t="s">
        <v>8</v>
      </c>
      <c r="O4415" t="s">
        <v>8</v>
      </c>
      <c r="P4415" t="s">
        <v>8</v>
      </c>
      <c r="Q4415" t="s">
        <v>8</v>
      </c>
      <c r="R4415" t="s">
        <v>8</v>
      </c>
      <c r="S4415" t="s">
        <v>8</v>
      </c>
      <c r="T4415" t="s">
        <v>8</v>
      </c>
      <c r="U4415" t="s">
        <v>8</v>
      </c>
      <c r="V4415" t="s">
        <v>8</v>
      </c>
      <c r="W4415" t="s">
        <v>8</v>
      </c>
      <c r="X4415" t="s">
        <v>8</v>
      </c>
      <c r="Y4415" t="s">
        <v>8</v>
      </c>
      <c r="Z4415" t="s">
        <v>2295</v>
      </c>
      <c r="AA4415">
        <v>0.99999800000000005</v>
      </c>
      <c r="AB4415" t="s">
        <v>38696</v>
      </c>
      <c r="AC4415">
        <v>2</v>
      </c>
      <c r="AD4415">
        <v>3515</v>
      </c>
      <c r="AE4415" t="s">
        <v>2297</v>
      </c>
      <c r="AF4415" t="s">
        <v>2298</v>
      </c>
      <c r="AG4415">
        <v>1.0456599999999999E-3</v>
      </c>
      <c r="AH4415">
        <v>129.29</v>
      </c>
      <c r="AI4415">
        <v>85.995999999999995</v>
      </c>
      <c r="AJ4415">
        <v>129.29</v>
      </c>
      <c r="AK4415">
        <v>0.56105000000000005</v>
      </c>
      <c r="AL4415">
        <v>0</v>
      </c>
      <c r="AM4415">
        <v>0</v>
      </c>
      <c r="AN4415">
        <v>0</v>
      </c>
      <c r="AO4415">
        <v>0</v>
      </c>
      <c r="AP4415" t="s">
        <v>38695</v>
      </c>
      <c r="AQ4415">
        <v>5722</v>
      </c>
      <c r="AR4415" t="s">
        <v>48713</v>
      </c>
      <c r="AS4415">
        <v>1</v>
      </c>
    </row>
    <row r="4416" spans="1:45" x14ac:dyDescent="0.2">
      <c r="A4416">
        <v>791</v>
      </c>
      <c r="B4416" t="s">
        <v>23503</v>
      </c>
      <c r="C4416">
        <v>791</v>
      </c>
      <c r="D4416" t="s">
        <v>23503</v>
      </c>
      <c r="E4416" t="s">
        <v>23503</v>
      </c>
      <c r="F4416" t="s">
        <v>23504</v>
      </c>
      <c r="G4416" t="s">
        <v>23505</v>
      </c>
      <c r="H4416">
        <v>0.38282999396324202</v>
      </c>
      <c r="I4416" t="s">
        <v>8</v>
      </c>
      <c r="J4416" t="s">
        <v>8</v>
      </c>
      <c r="K4416">
        <v>0.23706999421119701</v>
      </c>
      <c r="L4416" t="s">
        <v>8</v>
      </c>
      <c r="M4416" t="s">
        <v>8</v>
      </c>
      <c r="N4416">
        <v>0.64978998899459794</v>
      </c>
      <c r="O4416" t="s">
        <v>8</v>
      </c>
      <c r="P4416" t="s">
        <v>8</v>
      </c>
      <c r="Q4416" t="s">
        <v>8</v>
      </c>
      <c r="R4416" t="s">
        <v>8</v>
      </c>
      <c r="S4416" t="s">
        <v>8</v>
      </c>
      <c r="T4416" t="s">
        <v>8</v>
      </c>
      <c r="U4416" t="s">
        <v>8</v>
      </c>
      <c r="V4416" t="s">
        <v>8</v>
      </c>
      <c r="W4416" t="s">
        <v>8</v>
      </c>
      <c r="X4416" t="s">
        <v>8</v>
      </c>
      <c r="Y4416" t="s">
        <v>8</v>
      </c>
      <c r="Z4416" t="s">
        <v>2295</v>
      </c>
      <c r="AA4416">
        <v>0.92281299999999999</v>
      </c>
      <c r="AB4416" t="s">
        <v>23506</v>
      </c>
      <c r="AC4416">
        <v>2</v>
      </c>
      <c r="AD4416">
        <v>3519</v>
      </c>
      <c r="AG4416">
        <v>1.27396E-2</v>
      </c>
      <c r="AH4416">
        <v>93.838999999999999</v>
      </c>
      <c r="AI4416">
        <v>21.405000000000001</v>
      </c>
      <c r="AJ4416">
        <v>93.838999999999999</v>
      </c>
      <c r="AK4416">
        <v>2.3740999999999999</v>
      </c>
      <c r="AL4416">
        <v>749200</v>
      </c>
      <c r="AM4416">
        <v>482320</v>
      </c>
      <c r="AN4416">
        <v>194080</v>
      </c>
      <c r="AO4416">
        <v>72801</v>
      </c>
      <c r="AP4416" t="s">
        <v>23507</v>
      </c>
      <c r="AQ4416">
        <v>5723</v>
      </c>
      <c r="AS4416">
        <v>1</v>
      </c>
    </row>
    <row r="4417" spans="1:45" x14ac:dyDescent="0.2">
      <c r="A4417">
        <v>389</v>
      </c>
      <c r="B4417" t="s">
        <v>37713</v>
      </c>
      <c r="C4417">
        <v>389</v>
      </c>
      <c r="D4417" t="s">
        <v>37713</v>
      </c>
      <c r="E4417" t="s">
        <v>37713</v>
      </c>
      <c r="F4417" t="s">
        <v>37714</v>
      </c>
      <c r="G4417" t="s">
        <v>37715</v>
      </c>
      <c r="H4417" t="s">
        <v>8</v>
      </c>
      <c r="I4417" t="s">
        <v>8</v>
      </c>
      <c r="J4417">
        <v>0.92267000675201405</v>
      </c>
      <c r="K4417" t="s">
        <v>8</v>
      </c>
      <c r="L4417" t="s">
        <v>8</v>
      </c>
      <c r="M4417">
        <v>0.94850999116897605</v>
      </c>
      <c r="N4417" t="s">
        <v>8</v>
      </c>
      <c r="O4417" t="s">
        <v>8</v>
      </c>
      <c r="P4417">
        <v>1.0463000535964999</v>
      </c>
      <c r="Q4417" t="s">
        <v>8</v>
      </c>
      <c r="R4417" t="s">
        <v>8</v>
      </c>
      <c r="S4417">
        <v>0.77732002735137895</v>
      </c>
      <c r="T4417" t="s">
        <v>8</v>
      </c>
      <c r="U4417" t="s">
        <v>8</v>
      </c>
      <c r="V4417">
        <v>0.78070002794265703</v>
      </c>
      <c r="W4417" t="s">
        <v>8</v>
      </c>
      <c r="X4417" t="s">
        <v>8</v>
      </c>
      <c r="Y4417">
        <v>0.83556002378463701</v>
      </c>
      <c r="Z4417" t="s">
        <v>2295</v>
      </c>
      <c r="AA4417">
        <v>1</v>
      </c>
      <c r="AB4417" t="s">
        <v>37716</v>
      </c>
      <c r="AC4417">
        <v>2</v>
      </c>
      <c r="AD4417">
        <v>3521</v>
      </c>
      <c r="AG4417">
        <v>9.6744399999999994E-3</v>
      </c>
      <c r="AH4417">
        <v>95.754999999999995</v>
      </c>
      <c r="AI4417">
        <v>60.935000000000002</v>
      </c>
      <c r="AJ4417">
        <v>95.754999999999995</v>
      </c>
      <c r="AK4417">
        <v>-1.1162000000000001</v>
      </c>
      <c r="AL4417">
        <v>1635900</v>
      </c>
      <c r="AM4417">
        <v>695830</v>
      </c>
      <c r="AN4417">
        <v>594400</v>
      </c>
      <c r="AO4417">
        <v>345690</v>
      </c>
      <c r="AP4417" t="s">
        <v>37717</v>
      </c>
      <c r="AQ4417">
        <v>5724</v>
      </c>
      <c r="AS4417">
        <v>3</v>
      </c>
    </row>
    <row r="4418" spans="1:45" x14ac:dyDescent="0.2">
      <c r="A4418">
        <v>91</v>
      </c>
      <c r="B4418" t="s">
        <v>23509</v>
      </c>
      <c r="C4418" t="s">
        <v>23510</v>
      </c>
      <c r="D4418" t="s">
        <v>23511</v>
      </c>
      <c r="E4418" t="s">
        <v>23511</v>
      </c>
      <c r="F4418" t="s">
        <v>23512</v>
      </c>
      <c r="G4418" t="s">
        <v>23513</v>
      </c>
      <c r="H4418" t="s">
        <v>8</v>
      </c>
      <c r="I4418" t="s">
        <v>8</v>
      </c>
      <c r="J4418" t="s">
        <v>8</v>
      </c>
      <c r="K4418" t="s">
        <v>8</v>
      </c>
      <c r="L4418" t="s">
        <v>8</v>
      </c>
      <c r="M4418" t="s">
        <v>8</v>
      </c>
      <c r="N4418" t="s">
        <v>8</v>
      </c>
      <c r="O4418" t="s">
        <v>8</v>
      </c>
      <c r="P4418" t="s">
        <v>8</v>
      </c>
      <c r="Q4418">
        <v>1.04499995708466</v>
      </c>
      <c r="R4418" t="s">
        <v>8</v>
      </c>
      <c r="S4418" t="s">
        <v>8</v>
      </c>
      <c r="T4418">
        <v>0.88875001668930098</v>
      </c>
      <c r="U4418" t="s">
        <v>8</v>
      </c>
      <c r="V4418" t="s">
        <v>8</v>
      </c>
      <c r="W4418">
        <v>0.80909001827240001</v>
      </c>
      <c r="X4418" t="s">
        <v>8</v>
      </c>
      <c r="Y4418" t="s">
        <v>8</v>
      </c>
      <c r="Z4418" t="s">
        <v>2295</v>
      </c>
      <c r="AA4418">
        <v>0.99896499999999999</v>
      </c>
      <c r="AB4418" t="s">
        <v>23514</v>
      </c>
      <c r="AC4418">
        <v>2</v>
      </c>
      <c r="AD4418">
        <v>3522</v>
      </c>
      <c r="AE4418" t="s">
        <v>2297</v>
      </c>
      <c r="AF4418" t="s">
        <v>2298</v>
      </c>
      <c r="AG4418" s="2">
        <v>1.76651E-15</v>
      </c>
      <c r="AH4418">
        <v>194.24</v>
      </c>
      <c r="AI4418">
        <v>142.36000000000001</v>
      </c>
      <c r="AJ4418">
        <v>194.24</v>
      </c>
      <c r="AK4418">
        <v>-0.72741999999999996</v>
      </c>
      <c r="AL4418">
        <v>1087400</v>
      </c>
      <c r="AM4418">
        <v>390910</v>
      </c>
      <c r="AN4418">
        <v>412650</v>
      </c>
      <c r="AO4418">
        <v>283880</v>
      </c>
      <c r="AP4418" t="s">
        <v>23515</v>
      </c>
      <c r="AQ4418">
        <v>5725</v>
      </c>
      <c r="AR4418" t="s">
        <v>23516</v>
      </c>
      <c r="AS4418">
        <v>1</v>
      </c>
    </row>
    <row r="4419" spans="1:45" x14ac:dyDescent="0.2">
      <c r="A4419">
        <v>263</v>
      </c>
      <c r="B4419" t="s">
        <v>23518</v>
      </c>
      <c r="C4419" t="s">
        <v>23519</v>
      </c>
      <c r="D4419" t="s">
        <v>23520</v>
      </c>
      <c r="E4419" t="s">
        <v>23520</v>
      </c>
      <c r="F4419" t="s">
        <v>1629</v>
      </c>
      <c r="G4419" t="s">
        <v>1630</v>
      </c>
      <c r="H4419" t="s">
        <v>8</v>
      </c>
      <c r="I4419" t="s">
        <v>8</v>
      </c>
      <c r="J4419" t="s">
        <v>8</v>
      </c>
      <c r="K4419" t="s">
        <v>8</v>
      </c>
      <c r="L4419" t="s">
        <v>8</v>
      </c>
      <c r="M4419" t="s">
        <v>8</v>
      </c>
      <c r="N4419" t="s">
        <v>8</v>
      </c>
      <c r="O4419" t="s">
        <v>8</v>
      </c>
      <c r="P4419" t="s">
        <v>8</v>
      </c>
      <c r="Q4419">
        <v>0.77434998750686601</v>
      </c>
      <c r="R4419" t="s">
        <v>8</v>
      </c>
      <c r="S4419" t="s">
        <v>8</v>
      </c>
      <c r="T4419">
        <v>0.84834998846054099</v>
      </c>
      <c r="U4419" t="s">
        <v>8</v>
      </c>
      <c r="V4419" t="s">
        <v>8</v>
      </c>
      <c r="W4419">
        <v>1.3224999904632599</v>
      </c>
      <c r="X4419" t="s">
        <v>8</v>
      </c>
      <c r="Y4419" t="s">
        <v>8</v>
      </c>
      <c r="Z4419" t="s">
        <v>2295</v>
      </c>
      <c r="AA4419">
        <v>1</v>
      </c>
      <c r="AB4419" t="s">
        <v>23521</v>
      </c>
      <c r="AC4419">
        <v>2</v>
      </c>
      <c r="AD4419">
        <v>3524</v>
      </c>
      <c r="AG4419">
        <v>1.4263100000000001E-2</v>
      </c>
      <c r="AH4419">
        <v>103.7</v>
      </c>
      <c r="AI4419">
        <v>10.051</v>
      </c>
      <c r="AJ4419">
        <v>103.7</v>
      </c>
      <c r="AK4419">
        <v>-1.3331</v>
      </c>
      <c r="AL4419">
        <v>477960</v>
      </c>
      <c r="AM4419">
        <v>172430</v>
      </c>
      <c r="AN4419">
        <v>125410</v>
      </c>
      <c r="AO4419">
        <v>180110</v>
      </c>
      <c r="AP4419" t="s">
        <v>23522</v>
      </c>
      <c r="AQ4419">
        <v>5726</v>
      </c>
      <c r="AS4419">
        <v>1</v>
      </c>
    </row>
    <row r="4420" spans="1:45" x14ac:dyDescent="0.2">
      <c r="A4420">
        <v>346</v>
      </c>
      <c r="B4420" t="s">
        <v>23524</v>
      </c>
      <c r="C4420">
        <v>346</v>
      </c>
      <c r="D4420" t="s">
        <v>23524</v>
      </c>
      <c r="E4420" t="s">
        <v>23524</v>
      </c>
      <c r="F4420" t="s">
        <v>23525</v>
      </c>
      <c r="G4420" t="s">
        <v>23526</v>
      </c>
      <c r="H4420">
        <v>0.74151998758315996</v>
      </c>
      <c r="I4420" t="s">
        <v>8</v>
      </c>
      <c r="J4420" t="s">
        <v>8</v>
      </c>
      <c r="K4420">
        <v>1.5469000339508101</v>
      </c>
      <c r="L4420" t="s">
        <v>8</v>
      </c>
      <c r="M4420" t="s">
        <v>8</v>
      </c>
      <c r="N4420">
        <v>1.97230005264282</v>
      </c>
      <c r="O4420" t="s">
        <v>8</v>
      </c>
      <c r="P4420" t="s">
        <v>8</v>
      </c>
      <c r="Q4420">
        <v>0.56892001628875699</v>
      </c>
      <c r="R4420" t="s">
        <v>8</v>
      </c>
      <c r="S4420" t="s">
        <v>8</v>
      </c>
      <c r="T4420">
        <v>1.0429999828338601</v>
      </c>
      <c r="U4420" t="s">
        <v>8</v>
      </c>
      <c r="V4420" t="s">
        <v>8</v>
      </c>
      <c r="W4420">
        <v>1.72360002994537</v>
      </c>
      <c r="X4420" t="s">
        <v>8</v>
      </c>
      <c r="Y4420" t="s">
        <v>8</v>
      </c>
      <c r="Z4420" t="s">
        <v>2295</v>
      </c>
      <c r="AA4420">
        <v>0.80280899999999999</v>
      </c>
      <c r="AB4420" t="s">
        <v>23527</v>
      </c>
      <c r="AC4420">
        <v>2</v>
      </c>
      <c r="AD4420">
        <v>3525</v>
      </c>
      <c r="AE4420" t="s">
        <v>2297</v>
      </c>
      <c r="AF4420" t="s">
        <v>2298</v>
      </c>
      <c r="AG4420" s="2">
        <v>7.2087300000000001E-32</v>
      </c>
      <c r="AH4420">
        <v>223.97</v>
      </c>
      <c r="AI4420">
        <v>130.75</v>
      </c>
      <c r="AJ4420">
        <v>223.97</v>
      </c>
      <c r="AK4420">
        <v>-1.6504000000000001E-2</v>
      </c>
      <c r="AL4420">
        <v>2320800</v>
      </c>
      <c r="AM4420">
        <v>930470</v>
      </c>
      <c r="AN4420">
        <v>619150</v>
      </c>
      <c r="AO4420">
        <v>771220</v>
      </c>
      <c r="AP4420" t="s">
        <v>23528</v>
      </c>
      <c r="AQ4420">
        <v>5727</v>
      </c>
      <c r="AR4420" t="s">
        <v>23529</v>
      </c>
      <c r="AS4420">
        <v>1</v>
      </c>
    </row>
    <row r="4421" spans="1:45" x14ac:dyDescent="0.2">
      <c r="A4421">
        <v>603</v>
      </c>
      <c r="B4421" t="s">
        <v>23531</v>
      </c>
      <c r="C4421" t="s">
        <v>23532</v>
      </c>
      <c r="D4421" t="s">
        <v>23533</v>
      </c>
      <c r="E4421" t="s">
        <v>23533</v>
      </c>
      <c r="F4421" t="s">
        <v>23534</v>
      </c>
      <c r="G4421" t="s">
        <v>23535</v>
      </c>
      <c r="H4421">
        <v>1.0896999835968</v>
      </c>
      <c r="I4421" t="s">
        <v>8</v>
      </c>
      <c r="J4421" t="s">
        <v>8</v>
      </c>
      <c r="K4421">
        <v>1.0282000303268399</v>
      </c>
      <c r="L4421" t="s">
        <v>8</v>
      </c>
      <c r="M4421" t="s">
        <v>8</v>
      </c>
      <c r="N4421">
        <v>0.91948002576828003</v>
      </c>
      <c r="O4421" t="s">
        <v>8</v>
      </c>
      <c r="P4421" t="s">
        <v>8</v>
      </c>
      <c r="Q4421">
        <v>1.43359994888306</v>
      </c>
      <c r="R4421" t="s">
        <v>8</v>
      </c>
      <c r="S4421" t="s">
        <v>8</v>
      </c>
      <c r="T4421">
        <v>1.37460005283356</v>
      </c>
      <c r="U4421" t="s">
        <v>8</v>
      </c>
      <c r="V4421" t="s">
        <v>8</v>
      </c>
      <c r="W4421">
        <v>0.96403998136520397</v>
      </c>
      <c r="X4421" t="s">
        <v>8</v>
      </c>
      <c r="Y4421" t="s">
        <v>8</v>
      </c>
      <c r="Z4421" t="s">
        <v>2295</v>
      </c>
      <c r="AA4421">
        <v>0.99962899999999999</v>
      </c>
      <c r="AB4421" t="s">
        <v>23536</v>
      </c>
      <c r="AC4421">
        <v>3</v>
      </c>
      <c r="AD4421">
        <v>3528</v>
      </c>
      <c r="AE4421" t="s">
        <v>2297</v>
      </c>
      <c r="AF4421" t="s">
        <v>2298</v>
      </c>
      <c r="AG4421" s="2">
        <v>2.6742800000000001E-5</v>
      </c>
      <c r="AH4421">
        <v>138.01</v>
      </c>
      <c r="AI4421">
        <v>87.728999999999999</v>
      </c>
      <c r="AJ4421">
        <v>110.38</v>
      </c>
      <c r="AK4421">
        <v>-0.61948000000000003</v>
      </c>
      <c r="AL4421">
        <v>83469000</v>
      </c>
      <c r="AM4421">
        <v>27321000</v>
      </c>
      <c r="AN4421">
        <v>31767000</v>
      </c>
      <c r="AO4421">
        <v>24380000</v>
      </c>
      <c r="AP4421" t="s">
        <v>23537</v>
      </c>
      <c r="AQ4421">
        <v>5729</v>
      </c>
      <c r="AR4421" t="s">
        <v>23538</v>
      </c>
      <c r="AS4421">
        <v>1</v>
      </c>
    </row>
    <row r="4422" spans="1:45" x14ac:dyDescent="0.2">
      <c r="A4422">
        <v>333</v>
      </c>
      <c r="B4422" t="s">
        <v>23531</v>
      </c>
      <c r="C4422" t="s">
        <v>23540</v>
      </c>
      <c r="D4422" t="s">
        <v>23533</v>
      </c>
      <c r="E4422" t="s">
        <v>23533</v>
      </c>
      <c r="F4422" t="s">
        <v>23534</v>
      </c>
      <c r="G4422" t="s">
        <v>23535</v>
      </c>
      <c r="H4422">
        <v>0.76529002189636197</v>
      </c>
      <c r="I4422" t="s">
        <v>8</v>
      </c>
      <c r="J4422" t="s">
        <v>8</v>
      </c>
      <c r="K4422">
        <v>0.72636997699737504</v>
      </c>
      <c r="L4422" t="s">
        <v>8</v>
      </c>
      <c r="M4422" t="s">
        <v>8</v>
      </c>
      <c r="N4422">
        <v>0.91791999340057395</v>
      </c>
      <c r="O4422" t="s">
        <v>8</v>
      </c>
      <c r="P4422" t="s">
        <v>8</v>
      </c>
      <c r="Q4422">
        <v>0.99278998374938998</v>
      </c>
      <c r="R4422" t="s">
        <v>8</v>
      </c>
      <c r="S4422" t="s">
        <v>8</v>
      </c>
      <c r="T4422">
        <v>1.0297000408172601</v>
      </c>
      <c r="U4422" t="s">
        <v>8</v>
      </c>
      <c r="V4422" t="s">
        <v>8</v>
      </c>
      <c r="W4422">
        <v>0.91004002094268799</v>
      </c>
      <c r="X4422" t="s">
        <v>8</v>
      </c>
      <c r="Y4422" t="s">
        <v>8</v>
      </c>
      <c r="Z4422" t="s">
        <v>2295</v>
      </c>
      <c r="AA4422">
        <v>0.99924000000000002</v>
      </c>
      <c r="AB4422" t="s">
        <v>23541</v>
      </c>
      <c r="AC4422">
        <v>2</v>
      </c>
      <c r="AD4422">
        <v>3528</v>
      </c>
      <c r="AE4422" t="s">
        <v>2297</v>
      </c>
      <c r="AF4422" t="s">
        <v>2343</v>
      </c>
      <c r="AG4422">
        <v>8.7210100000000002E-4</v>
      </c>
      <c r="AH4422">
        <v>129.34</v>
      </c>
      <c r="AI4422">
        <v>86.218999999999994</v>
      </c>
      <c r="AJ4422">
        <v>129.34</v>
      </c>
      <c r="AK4422">
        <v>-0.18243000000000001</v>
      </c>
      <c r="AL4422">
        <v>4853100</v>
      </c>
      <c r="AM4422">
        <v>1997800</v>
      </c>
      <c r="AN4422">
        <v>1748200</v>
      </c>
      <c r="AO4422">
        <v>1107000</v>
      </c>
      <c r="AP4422" t="s">
        <v>23542</v>
      </c>
      <c r="AQ4422">
        <v>5730</v>
      </c>
      <c r="AR4422" t="s">
        <v>23543</v>
      </c>
      <c r="AS4422">
        <v>1</v>
      </c>
    </row>
    <row r="4423" spans="1:45" x14ac:dyDescent="0.2">
      <c r="A4423">
        <v>1239</v>
      </c>
      <c r="B4423" t="s">
        <v>23531</v>
      </c>
      <c r="C4423" t="s">
        <v>23545</v>
      </c>
      <c r="D4423" t="s">
        <v>23533</v>
      </c>
      <c r="E4423" t="s">
        <v>23533</v>
      </c>
      <c r="F4423" t="s">
        <v>23534</v>
      </c>
      <c r="G4423" t="s">
        <v>23535</v>
      </c>
      <c r="H4423">
        <v>0.60282999277114901</v>
      </c>
      <c r="I4423" t="s">
        <v>8</v>
      </c>
      <c r="J4423" t="s">
        <v>8</v>
      </c>
      <c r="K4423">
        <v>0.53127998113632202</v>
      </c>
      <c r="L4423" t="s">
        <v>8</v>
      </c>
      <c r="M4423" t="s">
        <v>8</v>
      </c>
      <c r="N4423">
        <v>1.0436999797821001</v>
      </c>
      <c r="O4423" t="s">
        <v>8</v>
      </c>
      <c r="P4423" t="s">
        <v>8</v>
      </c>
      <c r="Q4423" t="s">
        <v>8</v>
      </c>
      <c r="R4423" t="s">
        <v>8</v>
      </c>
      <c r="S4423" t="s">
        <v>8</v>
      </c>
      <c r="T4423" t="s">
        <v>8</v>
      </c>
      <c r="U4423" t="s">
        <v>8</v>
      </c>
      <c r="V4423" t="s">
        <v>8</v>
      </c>
      <c r="W4423" t="s">
        <v>8</v>
      </c>
      <c r="X4423" t="s">
        <v>8</v>
      </c>
      <c r="Y4423" t="s">
        <v>8</v>
      </c>
      <c r="Z4423" t="s">
        <v>2295</v>
      </c>
      <c r="AA4423">
        <v>1</v>
      </c>
      <c r="AB4423" t="s">
        <v>23546</v>
      </c>
      <c r="AC4423">
        <v>3</v>
      </c>
      <c r="AD4423">
        <v>3528</v>
      </c>
      <c r="AE4423" t="s">
        <v>2297</v>
      </c>
      <c r="AF4423" t="s">
        <v>2298</v>
      </c>
      <c r="AG4423">
        <v>3.7387000000000002E-3</v>
      </c>
      <c r="AH4423">
        <v>78.165999999999997</v>
      </c>
      <c r="AI4423">
        <v>38.256</v>
      </c>
      <c r="AJ4423">
        <v>78.165999999999997</v>
      </c>
      <c r="AK4423">
        <v>1.3947000000000001</v>
      </c>
      <c r="AL4423">
        <v>1449100</v>
      </c>
      <c r="AM4423">
        <v>692310</v>
      </c>
      <c r="AN4423">
        <v>502230</v>
      </c>
      <c r="AO4423">
        <v>254530</v>
      </c>
      <c r="AP4423" t="s">
        <v>23547</v>
      </c>
      <c r="AQ4423">
        <v>5731</v>
      </c>
      <c r="AR4423" t="s">
        <v>23548</v>
      </c>
      <c r="AS4423">
        <v>1</v>
      </c>
    </row>
    <row r="4424" spans="1:45" x14ac:dyDescent="0.2">
      <c r="A4424">
        <v>264</v>
      </c>
      <c r="B4424" t="s">
        <v>23531</v>
      </c>
      <c r="C4424" t="s">
        <v>23550</v>
      </c>
      <c r="D4424" t="s">
        <v>23533</v>
      </c>
      <c r="E4424" t="s">
        <v>23533</v>
      </c>
      <c r="F4424" t="s">
        <v>23534</v>
      </c>
      <c r="G4424" t="s">
        <v>23535</v>
      </c>
      <c r="H4424">
        <v>0.35780000686645502</v>
      </c>
      <c r="I4424" t="s">
        <v>8</v>
      </c>
      <c r="J4424" t="s">
        <v>8</v>
      </c>
      <c r="K4424">
        <v>0.448839992284775</v>
      </c>
      <c r="L4424" t="s">
        <v>8</v>
      </c>
      <c r="M4424" t="s">
        <v>8</v>
      </c>
      <c r="N4424">
        <v>1.21529996395111</v>
      </c>
      <c r="O4424" t="s">
        <v>8</v>
      </c>
      <c r="P4424" t="s">
        <v>8</v>
      </c>
      <c r="Q4424" t="s">
        <v>8</v>
      </c>
      <c r="R4424" t="s">
        <v>8</v>
      </c>
      <c r="S4424" t="s">
        <v>8</v>
      </c>
      <c r="T4424" t="s">
        <v>8</v>
      </c>
      <c r="U4424" t="s">
        <v>8</v>
      </c>
      <c r="V4424" t="s">
        <v>8</v>
      </c>
      <c r="W4424" t="s">
        <v>8</v>
      </c>
      <c r="X4424" t="s">
        <v>8</v>
      </c>
      <c r="Y4424" t="s">
        <v>8</v>
      </c>
      <c r="Z4424" t="s">
        <v>2295</v>
      </c>
      <c r="AA4424">
        <v>0.98553400000000002</v>
      </c>
      <c r="AB4424" t="s">
        <v>23551</v>
      </c>
      <c r="AC4424">
        <v>2</v>
      </c>
      <c r="AD4424">
        <v>3528</v>
      </c>
      <c r="AG4424">
        <v>8.2465499999999998E-4</v>
      </c>
      <c r="AH4424">
        <v>127.05</v>
      </c>
      <c r="AI4424">
        <v>74.77</v>
      </c>
      <c r="AJ4424">
        <v>127.05</v>
      </c>
      <c r="AK4424">
        <v>-1.6767000000000001</v>
      </c>
      <c r="AL4424">
        <v>1667600</v>
      </c>
      <c r="AM4424">
        <v>999780</v>
      </c>
      <c r="AN4424">
        <v>355300</v>
      </c>
      <c r="AO4424">
        <v>312520</v>
      </c>
      <c r="AP4424" t="s">
        <v>23552</v>
      </c>
      <c r="AQ4424">
        <v>5737</v>
      </c>
      <c r="AS4424">
        <v>1</v>
      </c>
    </row>
    <row r="4425" spans="1:45" x14ac:dyDescent="0.2">
      <c r="A4425">
        <v>543</v>
      </c>
      <c r="B4425" t="s">
        <v>23531</v>
      </c>
      <c r="C4425" t="s">
        <v>23554</v>
      </c>
      <c r="D4425" t="s">
        <v>23533</v>
      </c>
      <c r="E4425" t="s">
        <v>23533</v>
      </c>
      <c r="F4425" t="s">
        <v>23534</v>
      </c>
      <c r="G4425" t="s">
        <v>23535</v>
      </c>
      <c r="H4425">
        <v>1.5386999845504801</v>
      </c>
      <c r="I4425" t="s">
        <v>8</v>
      </c>
      <c r="J4425" t="s">
        <v>8</v>
      </c>
      <c r="K4425">
        <v>1.26870000362396</v>
      </c>
      <c r="L4425" t="s">
        <v>8</v>
      </c>
      <c r="M4425" t="s">
        <v>8</v>
      </c>
      <c r="N4425">
        <v>0.88161998987197898</v>
      </c>
      <c r="O4425" t="s">
        <v>8</v>
      </c>
      <c r="P4425" t="s">
        <v>8</v>
      </c>
      <c r="Q4425" t="s">
        <v>8</v>
      </c>
      <c r="R4425" t="s">
        <v>8</v>
      </c>
      <c r="S4425" t="s">
        <v>8</v>
      </c>
      <c r="T4425" t="s">
        <v>8</v>
      </c>
      <c r="U4425" t="s">
        <v>8</v>
      </c>
      <c r="V4425" t="s">
        <v>8</v>
      </c>
      <c r="W4425" t="s">
        <v>8</v>
      </c>
      <c r="X4425" t="s">
        <v>8</v>
      </c>
      <c r="Y4425" t="s">
        <v>8</v>
      </c>
      <c r="Z4425" t="s">
        <v>2295</v>
      </c>
      <c r="AA4425">
        <v>0.99948599999999999</v>
      </c>
      <c r="AB4425" t="s">
        <v>23555</v>
      </c>
      <c r="AC4425">
        <v>2</v>
      </c>
      <c r="AD4425">
        <v>3528</v>
      </c>
      <c r="AE4425" t="s">
        <v>2297</v>
      </c>
      <c r="AF4425" t="s">
        <v>2298</v>
      </c>
      <c r="AG4425">
        <v>1.1259099999999999E-2</v>
      </c>
      <c r="AH4425">
        <v>79.974000000000004</v>
      </c>
      <c r="AI4425">
        <v>46.622</v>
      </c>
      <c r="AJ4425">
        <v>79.974000000000004</v>
      </c>
      <c r="AK4425">
        <v>-1.1464000000000001</v>
      </c>
      <c r="AL4425">
        <v>665130</v>
      </c>
      <c r="AM4425">
        <v>243510</v>
      </c>
      <c r="AN4425">
        <v>255250</v>
      </c>
      <c r="AO4425">
        <v>166360</v>
      </c>
      <c r="AP4425" t="s">
        <v>23556</v>
      </c>
      <c r="AQ4425">
        <v>5738</v>
      </c>
      <c r="AR4425" t="s">
        <v>23557</v>
      </c>
      <c r="AS4425">
        <v>1</v>
      </c>
    </row>
    <row r="4426" spans="1:45" x14ac:dyDescent="0.2">
      <c r="A4426">
        <v>58</v>
      </c>
      <c r="B4426" t="s">
        <v>23559</v>
      </c>
      <c r="C4426" t="s">
        <v>23560</v>
      </c>
      <c r="D4426" t="s">
        <v>23561</v>
      </c>
      <c r="E4426" t="s">
        <v>23561</v>
      </c>
      <c r="F4426" t="s">
        <v>23562</v>
      </c>
      <c r="G4426" t="s">
        <v>23563</v>
      </c>
      <c r="H4426">
        <v>0.18212999403476701</v>
      </c>
      <c r="I4426" t="s">
        <v>8</v>
      </c>
      <c r="J4426" t="s">
        <v>8</v>
      </c>
      <c r="K4426">
        <v>0.198840007185936</v>
      </c>
      <c r="L4426" t="s">
        <v>8</v>
      </c>
      <c r="M4426" t="s">
        <v>8</v>
      </c>
      <c r="N4426">
        <v>1.08060002326965</v>
      </c>
      <c r="O4426" t="s">
        <v>8</v>
      </c>
      <c r="P4426" t="s">
        <v>8</v>
      </c>
      <c r="Q4426">
        <v>0.15578000247478499</v>
      </c>
      <c r="R4426" t="s">
        <v>8</v>
      </c>
      <c r="S4426" t="s">
        <v>8</v>
      </c>
      <c r="T4426">
        <v>0.13989000022411299</v>
      </c>
      <c r="U4426" t="s">
        <v>8</v>
      </c>
      <c r="V4426" t="s">
        <v>8</v>
      </c>
      <c r="W4426">
        <v>0.89434999227523804</v>
      </c>
      <c r="X4426" t="s">
        <v>8</v>
      </c>
      <c r="Y4426" t="s">
        <v>8</v>
      </c>
      <c r="Z4426" t="s">
        <v>2295</v>
      </c>
      <c r="AA4426">
        <v>1</v>
      </c>
      <c r="AB4426" t="s">
        <v>23564</v>
      </c>
      <c r="AC4426">
        <v>2</v>
      </c>
      <c r="AD4426">
        <v>3535</v>
      </c>
      <c r="AE4426" t="s">
        <v>2297</v>
      </c>
      <c r="AF4426" t="s">
        <v>2298</v>
      </c>
      <c r="AG4426" s="2">
        <v>7.46579E-8</v>
      </c>
      <c r="AH4426">
        <v>150.76</v>
      </c>
      <c r="AI4426">
        <v>104.89</v>
      </c>
      <c r="AJ4426">
        <v>150.76</v>
      </c>
      <c r="AK4426">
        <v>0.77442</v>
      </c>
      <c r="AL4426">
        <v>14658000</v>
      </c>
      <c r="AM4426">
        <v>11891000</v>
      </c>
      <c r="AN4426">
        <v>1735100</v>
      </c>
      <c r="AO4426">
        <v>1032100</v>
      </c>
      <c r="AP4426" t="s">
        <v>23565</v>
      </c>
      <c r="AQ4426">
        <v>5739</v>
      </c>
      <c r="AR4426" t="s">
        <v>23566</v>
      </c>
      <c r="AS4426">
        <v>1</v>
      </c>
    </row>
    <row r="4427" spans="1:45" x14ac:dyDescent="0.2">
      <c r="A4427">
        <v>128</v>
      </c>
      <c r="B4427" t="s">
        <v>23568</v>
      </c>
      <c r="C4427" t="s">
        <v>23569</v>
      </c>
      <c r="D4427" t="s">
        <v>23561</v>
      </c>
      <c r="E4427" t="s">
        <v>23561</v>
      </c>
      <c r="F4427" t="s">
        <v>23562</v>
      </c>
      <c r="G4427" t="s">
        <v>23563</v>
      </c>
      <c r="H4427">
        <v>0.233919993042946</v>
      </c>
      <c r="I4427" t="s">
        <v>8</v>
      </c>
      <c r="J4427" t="s">
        <v>8</v>
      </c>
      <c r="K4427">
        <v>0.20701000094413799</v>
      </c>
      <c r="L4427" t="s">
        <v>8</v>
      </c>
      <c r="M4427" t="s">
        <v>8</v>
      </c>
      <c r="N4427">
        <v>0.75287002325057995</v>
      </c>
      <c r="O4427" t="s">
        <v>8</v>
      </c>
      <c r="P4427" t="s">
        <v>8</v>
      </c>
      <c r="Q4427" t="s">
        <v>8</v>
      </c>
      <c r="R4427" t="s">
        <v>8</v>
      </c>
      <c r="S4427" t="s">
        <v>8</v>
      </c>
      <c r="T4427" t="s">
        <v>8</v>
      </c>
      <c r="U4427" t="s">
        <v>8</v>
      </c>
      <c r="V4427" t="s">
        <v>8</v>
      </c>
      <c r="W4427" t="s">
        <v>8</v>
      </c>
      <c r="X4427" t="s">
        <v>8</v>
      </c>
      <c r="Y4427" t="s">
        <v>8</v>
      </c>
      <c r="Z4427" t="s">
        <v>2295</v>
      </c>
      <c r="AA4427">
        <v>0.99999700000000002</v>
      </c>
      <c r="AB4427" t="s">
        <v>23570</v>
      </c>
      <c r="AC4427">
        <v>2</v>
      </c>
      <c r="AD4427">
        <v>3535</v>
      </c>
      <c r="AE4427" t="s">
        <v>2297</v>
      </c>
      <c r="AF4427" t="s">
        <v>2298</v>
      </c>
      <c r="AG4427">
        <v>3.0893299999999999E-3</v>
      </c>
      <c r="AH4427">
        <v>119.88</v>
      </c>
      <c r="AI4427">
        <v>51.204999999999998</v>
      </c>
      <c r="AJ4427">
        <v>119.88</v>
      </c>
      <c r="AK4427">
        <v>-0.77610000000000001</v>
      </c>
      <c r="AL4427">
        <v>6326800</v>
      </c>
      <c r="AM4427">
        <v>4711000</v>
      </c>
      <c r="AN4427">
        <v>1034600</v>
      </c>
      <c r="AO4427">
        <v>581230</v>
      </c>
      <c r="AP4427" t="s">
        <v>23571</v>
      </c>
      <c r="AQ4427">
        <v>5740</v>
      </c>
      <c r="AR4427" t="s">
        <v>23572</v>
      </c>
      <c r="AS4427">
        <v>1</v>
      </c>
    </row>
    <row r="4428" spans="1:45" x14ac:dyDescent="0.2">
      <c r="A4428">
        <v>72</v>
      </c>
      <c r="B4428" t="s">
        <v>23574</v>
      </c>
      <c r="C4428" t="s">
        <v>23575</v>
      </c>
      <c r="D4428" t="s">
        <v>23561</v>
      </c>
      <c r="E4428" t="s">
        <v>23561</v>
      </c>
      <c r="F4428" t="s">
        <v>23562</v>
      </c>
      <c r="G4428" t="s">
        <v>23563</v>
      </c>
      <c r="H4428">
        <v>0.20460000634193401</v>
      </c>
      <c r="I4428" t="s">
        <v>8</v>
      </c>
      <c r="J4428" t="s">
        <v>8</v>
      </c>
      <c r="K4428">
        <v>0.15649999678134899</v>
      </c>
      <c r="L4428" t="s">
        <v>8</v>
      </c>
      <c r="M4428" t="s">
        <v>8</v>
      </c>
      <c r="N4428">
        <v>0.88362997770309404</v>
      </c>
      <c r="O4428" t="s">
        <v>8</v>
      </c>
      <c r="P4428" t="s">
        <v>8</v>
      </c>
      <c r="Q4428" t="s">
        <v>8</v>
      </c>
      <c r="R4428" t="s">
        <v>8</v>
      </c>
      <c r="S4428" t="s">
        <v>8</v>
      </c>
      <c r="T4428" t="s">
        <v>8</v>
      </c>
      <c r="U4428" t="s">
        <v>8</v>
      </c>
      <c r="V4428" t="s">
        <v>8</v>
      </c>
      <c r="W4428" t="s">
        <v>8</v>
      </c>
      <c r="X4428" t="s">
        <v>8</v>
      </c>
      <c r="Y4428" t="s">
        <v>8</v>
      </c>
      <c r="Z4428" t="s">
        <v>2295</v>
      </c>
      <c r="AA4428">
        <v>1</v>
      </c>
      <c r="AB4428" t="s">
        <v>23576</v>
      </c>
      <c r="AC4428">
        <v>3</v>
      </c>
      <c r="AD4428">
        <v>3535</v>
      </c>
      <c r="AE4428" t="s">
        <v>2297</v>
      </c>
      <c r="AF4428" t="s">
        <v>2298</v>
      </c>
      <c r="AG4428">
        <v>2.9143099999999998E-4</v>
      </c>
      <c r="AH4428">
        <v>117.48</v>
      </c>
      <c r="AI4428">
        <v>71.167000000000002</v>
      </c>
      <c r="AJ4428">
        <v>117.48</v>
      </c>
      <c r="AK4428">
        <v>-0.80098999999999998</v>
      </c>
      <c r="AL4428">
        <v>6332800</v>
      </c>
      <c r="AM4428">
        <v>4872300</v>
      </c>
      <c r="AN4428">
        <v>1008100</v>
      </c>
      <c r="AO4428">
        <v>452290</v>
      </c>
      <c r="AP4428" t="s">
        <v>23577</v>
      </c>
      <c r="AQ4428">
        <v>5741</v>
      </c>
      <c r="AR4428" t="s">
        <v>23578</v>
      </c>
      <c r="AS4428">
        <v>1</v>
      </c>
    </row>
    <row r="4429" spans="1:45" x14ac:dyDescent="0.2">
      <c r="A4429">
        <v>9</v>
      </c>
      <c r="B4429" t="s">
        <v>23580</v>
      </c>
      <c r="C4429" t="s">
        <v>23581</v>
      </c>
      <c r="D4429" t="s">
        <v>23582</v>
      </c>
      <c r="E4429" t="s">
        <v>23582</v>
      </c>
      <c r="F4429" t="s">
        <v>23583</v>
      </c>
      <c r="G4429" t="s">
        <v>23584</v>
      </c>
      <c r="H4429">
        <v>1.5068999528884901</v>
      </c>
      <c r="I4429" t="s">
        <v>8</v>
      </c>
      <c r="J4429" t="s">
        <v>8</v>
      </c>
      <c r="K4429">
        <v>1.8366999626159699</v>
      </c>
      <c r="L4429" t="s">
        <v>8</v>
      </c>
      <c r="M4429" t="s">
        <v>8</v>
      </c>
      <c r="N4429">
        <v>1.34329998493195</v>
      </c>
      <c r="O4429" t="s">
        <v>8</v>
      </c>
      <c r="P4429" t="s">
        <v>8</v>
      </c>
      <c r="Q4429">
        <v>2.11960005760193</v>
      </c>
      <c r="R4429" t="s">
        <v>8</v>
      </c>
      <c r="S4429" t="s">
        <v>8</v>
      </c>
      <c r="T4429">
        <v>2.3610999584197998</v>
      </c>
      <c r="U4429" t="s">
        <v>8</v>
      </c>
      <c r="V4429" t="s">
        <v>8</v>
      </c>
      <c r="W4429">
        <v>1.1893999576568599</v>
      </c>
      <c r="X4429" t="s">
        <v>8</v>
      </c>
      <c r="Y4429" t="s">
        <v>8</v>
      </c>
      <c r="Z4429" t="s">
        <v>2295</v>
      </c>
      <c r="AA4429">
        <v>1</v>
      </c>
      <c r="AB4429" t="s">
        <v>23585</v>
      </c>
      <c r="AC4429">
        <v>2</v>
      </c>
      <c r="AD4429">
        <v>3539</v>
      </c>
      <c r="AE4429" t="s">
        <v>2297</v>
      </c>
      <c r="AF4429" t="s">
        <v>2343</v>
      </c>
      <c r="AG4429" s="2">
        <v>2.7769900000000003E-23</v>
      </c>
      <c r="AH4429">
        <v>200</v>
      </c>
      <c r="AI4429">
        <v>147.65</v>
      </c>
      <c r="AJ4429">
        <v>200</v>
      </c>
      <c r="AK4429">
        <v>-0.33987000000000001</v>
      </c>
      <c r="AL4429">
        <v>7985700</v>
      </c>
      <c r="AM4429">
        <v>1961600</v>
      </c>
      <c r="AN4429">
        <v>3125800</v>
      </c>
      <c r="AO4429">
        <v>2898300</v>
      </c>
      <c r="AP4429" t="s">
        <v>23586</v>
      </c>
      <c r="AQ4429">
        <v>5742</v>
      </c>
      <c r="AR4429" t="s">
        <v>23587</v>
      </c>
      <c r="AS4429">
        <v>1</v>
      </c>
    </row>
    <row r="4430" spans="1:45" x14ac:dyDescent="0.2">
      <c r="A4430">
        <v>28</v>
      </c>
      <c r="B4430" t="s">
        <v>23580</v>
      </c>
      <c r="C4430" t="s">
        <v>7965</v>
      </c>
      <c r="D4430" t="s">
        <v>23582</v>
      </c>
      <c r="E4430" t="s">
        <v>23582</v>
      </c>
      <c r="F4430" t="s">
        <v>23583</v>
      </c>
      <c r="G4430" t="s">
        <v>23584</v>
      </c>
      <c r="H4430" t="s">
        <v>8</v>
      </c>
      <c r="I4430" t="s">
        <v>8</v>
      </c>
      <c r="J4430" t="s">
        <v>8</v>
      </c>
      <c r="K4430" t="s">
        <v>8</v>
      </c>
      <c r="L4430" t="s">
        <v>8</v>
      </c>
      <c r="M4430" t="s">
        <v>8</v>
      </c>
      <c r="N4430" t="s">
        <v>8</v>
      </c>
      <c r="O4430" t="s">
        <v>8</v>
      </c>
      <c r="P4430" t="s">
        <v>8</v>
      </c>
      <c r="Q4430">
        <v>1.1708999872207599</v>
      </c>
      <c r="R4430" t="s">
        <v>8</v>
      </c>
      <c r="S4430" t="s">
        <v>8</v>
      </c>
      <c r="T4430">
        <v>0.91200000047683705</v>
      </c>
      <c r="U4430" t="s">
        <v>8</v>
      </c>
      <c r="V4430" t="s">
        <v>8</v>
      </c>
      <c r="W4430">
        <v>0.84565997123718295</v>
      </c>
      <c r="X4430" t="s">
        <v>8</v>
      </c>
      <c r="Y4430" t="s">
        <v>8</v>
      </c>
      <c r="Z4430" t="s">
        <v>2295</v>
      </c>
      <c r="AA4430">
        <v>0.99995900000000004</v>
      </c>
      <c r="AB4430" t="s">
        <v>23589</v>
      </c>
      <c r="AC4430">
        <v>3</v>
      </c>
      <c r="AD4430">
        <v>3539</v>
      </c>
      <c r="AE4430" t="s">
        <v>2297</v>
      </c>
      <c r="AF4430" t="s">
        <v>2298</v>
      </c>
      <c r="AG4430">
        <v>1.40016E-4</v>
      </c>
      <c r="AH4430">
        <v>143.16999999999999</v>
      </c>
      <c r="AI4430">
        <v>104.77</v>
      </c>
      <c r="AJ4430">
        <v>143.16999999999999</v>
      </c>
      <c r="AK4430">
        <v>-0.60782999999999998</v>
      </c>
      <c r="AL4430">
        <v>3223100</v>
      </c>
      <c r="AM4430">
        <v>1264200</v>
      </c>
      <c r="AN4430">
        <v>1262800</v>
      </c>
      <c r="AO4430">
        <v>696100</v>
      </c>
      <c r="AP4430" t="s">
        <v>23590</v>
      </c>
      <c r="AQ4430">
        <v>5743</v>
      </c>
      <c r="AR4430" t="s">
        <v>23591</v>
      </c>
      <c r="AS4430">
        <v>1</v>
      </c>
    </row>
    <row r="4431" spans="1:45" x14ac:dyDescent="0.2">
      <c r="A4431">
        <v>363</v>
      </c>
      <c r="B4431" t="s">
        <v>23593</v>
      </c>
      <c r="C4431">
        <v>363</v>
      </c>
      <c r="D4431" t="s">
        <v>23593</v>
      </c>
      <c r="E4431" t="s">
        <v>23593</v>
      </c>
      <c r="F4431" t="s">
        <v>23594</v>
      </c>
      <c r="G4431" t="s">
        <v>23595</v>
      </c>
      <c r="H4431">
        <v>1.2970000505447401</v>
      </c>
      <c r="I4431" t="s">
        <v>8</v>
      </c>
      <c r="J4431" t="s">
        <v>8</v>
      </c>
      <c r="K4431">
        <v>1.2924000024795499</v>
      </c>
      <c r="L4431" t="s">
        <v>8</v>
      </c>
      <c r="M4431" t="s">
        <v>8</v>
      </c>
      <c r="N4431">
        <v>1.0349999666214</v>
      </c>
      <c r="O4431" t="s">
        <v>8</v>
      </c>
      <c r="P4431" t="s">
        <v>8</v>
      </c>
      <c r="Q4431">
        <v>0.77161997556686401</v>
      </c>
      <c r="R4431" t="s">
        <v>8</v>
      </c>
      <c r="S4431" t="s">
        <v>8</v>
      </c>
      <c r="T4431">
        <v>1.2014000415802</v>
      </c>
      <c r="U4431" t="s">
        <v>8</v>
      </c>
      <c r="V4431" t="s">
        <v>8</v>
      </c>
      <c r="W4431">
        <v>1.4005999565124501</v>
      </c>
      <c r="X4431" t="s">
        <v>8</v>
      </c>
      <c r="Y4431" t="s">
        <v>8</v>
      </c>
      <c r="Z4431" t="s">
        <v>2295</v>
      </c>
      <c r="AA4431">
        <v>0.97927200000000003</v>
      </c>
      <c r="AB4431" t="s">
        <v>23596</v>
      </c>
      <c r="AC4431">
        <v>3</v>
      </c>
      <c r="AD4431">
        <v>3540</v>
      </c>
      <c r="AE4431" t="s">
        <v>2297</v>
      </c>
      <c r="AF4431" t="s">
        <v>2298</v>
      </c>
      <c r="AG4431">
        <v>1.9739099999999999E-4</v>
      </c>
      <c r="AH4431">
        <v>94.313000000000002</v>
      </c>
      <c r="AI4431">
        <v>60.039000000000001</v>
      </c>
      <c r="AJ4431">
        <v>94.313000000000002</v>
      </c>
      <c r="AK4431">
        <v>0.38732</v>
      </c>
      <c r="AL4431">
        <v>31369000</v>
      </c>
      <c r="AM4431">
        <v>12538000</v>
      </c>
      <c r="AN4431">
        <v>9365900</v>
      </c>
      <c r="AO4431">
        <v>9465300</v>
      </c>
      <c r="AP4431" t="s">
        <v>23597</v>
      </c>
      <c r="AQ4431">
        <v>5744</v>
      </c>
      <c r="AR4431" t="s">
        <v>23598</v>
      </c>
      <c r="AS4431">
        <v>1</v>
      </c>
    </row>
    <row r="4432" spans="1:45" x14ac:dyDescent="0.2">
      <c r="A4432">
        <v>14</v>
      </c>
      <c r="B4432" t="s">
        <v>23600</v>
      </c>
      <c r="C4432" t="s">
        <v>23601</v>
      </c>
      <c r="D4432" t="s">
        <v>1636</v>
      </c>
      <c r="E4432" t="s">
        <v>1636</v>
      </c>
      <c r="F4432" t="s">
        <v>1637</v>
      </c>
      <c r="G4432" t="s">
        <v>1638</v>
      </c>
      <c r="H4432">
        <v>0.80308997631072998</v>
      </c>
      <c r="I4432" t="s">
        <v>8</v>
      </c>
      <c r="J4432" t="s">
        <v>8</v>
      </c>
      <c r="K4432">
        <v>1.02639997005463</v>
      </c>
      <c r="L4432" t="s">
        <v>8</v>
      </c>
      <c r="M4432" t="s">
        <v>8</v>
      </c>
      <c r="N4432">
        <v>1.3140000104904199</v>
      </c>
      <c r="O4432" t="s">
        <v>8</v>
      </c>
      <c r="P4432" t="s">
        <v>8</v>
      </c>
      <c r="Q4432">
        <v>1.0286999940872199</v>
      </c>
      <c r="R4432" t="s">
        <v>8</v>
      </c>
      <c r="S4432" t="s">
        <v>8</v>
      </c>
      <c r="T4432">
        <v>1.2204999923706099</v>
      </c>
      <c r="U4432" t="s">
        <v>8</v>
      </c>
      <c r="V4432" t="s">
        <v>8</v>
      </c>
      <c r="W4432">
        <v>1.2574000358581501</v>
      </c>
      <c r="X4432" t="s">
        <v>8</v>
      </c>
      <c r="Y4432" t="s">
        <v>8</v>
      </c>
      <c r="Z4432" t="s">
        <v>2295</v>
      </c>
      <c r="AA4432">
        <v>0.99998799999999999</v>
      </c>
      <c r="AB4432" t="s">
        <v>23602</v>
      </c>
      <c r="AC4432">
        <v>2</v>
      </c>
      <c r="AD4432">
        <v>3541</v>
      </c>
      <c r="AE4432" t="s">
        <v>2297</v>
      </c>
      <c r="AF4432" t="s">
        <v>2920</v>
      </c>
      <c r="AG4432">
        <v>1.2325400000000001E-3</v>
      </c>
      <c r="AH4432">
        <v>127.52</v>
      </c>
      <c r="AI4432">
        <v>64.093000000000004</v>
      </c>
      <c r="AJ4432">
        <v>127.52</v>
      </c>
      <c r="AK4432">
        <v>2.2862</v>
      </c>
      <c r="AL4432">
        <v>4660000</v>
      </c>
      <c r="AM4432">
        <v>1737500</v>
      </c>
      <c r="AN4432">
        <v>1372700</v>
      </c>
      <c r="AO4432">
        <v>1549900</v>
      </c>
      <c r="AP4432" t="s">
        <v>23603</v>
      </c>
      <c r="AQ4432">
        <v>5746</v>
      </c>
      <c r="AR4432" t="s">
        <v>23604</v>
      </c>
      <c r="AS4432">
        <v>1</v>
      </c>
    </row>
    <row r="4433" spans="1:45" x14ac:dyDescent="0.2">
      <c r="A4433">
        <v>408</v>
      </c>
      <c r="B4433" t="s">
        <v>37719</v>
      </c>
      <c r="C4433" t="s">
        <v>37720</v>
      </c>
      <c r="D4433" t="s">
        <v>1636</v>
      </c>
      <c r="E4433" t="s">
        <v>1636</v>
      </c>
      <c r="F4433" t="s">
        <v>1637</v>
      </c>
      <c r="G4433" t="s">
        <v>1638</v>
      </c>
      <c r="H4433" t="s">
        <v>8</v>
      </c>
      <c r="I4433" t="s">
        <v>8</v>
      </c>
      <c r="J4433">
        <v>8.9689001441001906E-2</v>
      </c>
      <c r="K4433" t="s">
        <v>8</v>
      </c>
      <c r="L4433" t="s">
        <v>8</v>
      </c>
      <c r="M4433">
        <v>1.1976000070571899</v>
      </c>
      <c r="N4433" t="s">
        <v>8</v>
      </c>
      <c r="O4433" t="s">
        <v>8</v>
      </c>
      <c r="P4433">
        <v>13.9259996414185</v>
      </c>
      <c r="Q4433" t="s">
        <v>8</v>
      </c>
      <c r="R4433" t="s">
        <v>8</v>
      </c>
      <c r="S4433" t="s">
        <v>8</v>
      </c>
      <c r="T4433" t="s">
        <v>8</v>
      </c>
      <c r="U4433" t="s">
        <v>8</v>
      </c>
      <c r="V4433" t="s">
        <v>8</v>
      </c>
      <c r="W4433" t="s">
        <v>8</v>
      </c>
      <c r="X4433" t="s">
        <v>8</v>
      </c>
      <c r="Y4433" t="s">
        <v>8</v>
      </c>
      <c r="Z4433" t="s">
        <v>2295</v>
      </c>
      <c r="AA4433">
        <v>0.88061400000000001</v>
      </c>
      <c r="AB4433" t="s">
        <v>37721</v>
      </c>
      <c r="AC4433">
        <v>3</v>
      </c>
      <c r="AD4433">
        <v>3541</v>
      </c>
      <c r="AG4433">
        <v>1.19524E-2</v>
      </c>
      <c r="AH4433">
        <v>50.231999999999999</v>
      </c>
      <c r="AI4433">
        <v>40.582999999999998</v>
      </c>
      <c r="AJ4433">
        <v>50.231999999999999</v>
      </c>
      <c r="AK4433">
        <v>1.1866E-2</v>
      </c>
      <c r="AL4433">
        <v>8167700</v>
      </c>
      <c r="AM4433">
        <v>4259000</v>
      </c>
      <c r="AN4433">
        <v>742250</v>
      </c>
      <c r="AO4433">
        <v>3166400</v>
      </c>
      <c r="AP4433" t="s">
        <v>37722</v>
      </c>
      <c r="AQ4433">
        <v>5747</v>
      </c>
      <c r="AS4433">
        <v>4</v>
      </c>
    </row>
    <row r="4434" spans="1:45" x14ac:dyDescent="0.2">
      <c r="A4434">
        <v>416</v>
      </c>
      <c r="B4434" t="s">
        <v>37719</v>
      </c>
      <c r="C4434" t="s">
        <v>37724</v>
      </c>
      <c r="D4434" t="s">
        <v>1636</v>
      </c>
      <c r="E4434" t="s">
        <v>1636</v>
      </c>
      <c r="F4434" t="s">
        <v>1637</v>
      </c>
      <c r="G4434" t="s">
        <v>1638</v>
      </c>
      <c r="H4434" t="s">
        <v>8</v>
      </c>
      <c r="I4434" t="s">
        <v>8</v>
      </c>
      <c r="J4434">
        <v>8.9689001441001906E-2</v>
      </c>
      <c r="K4434" t="s">
        <v>8</v>
      </c>
      <c r="L4434" t="s">
        <v>8</v>
      </c>
      <c r="M4434">
        <v>1.1976000070571899</v>
      </c>
      <c r="N4434" t="s">
        <v>8</v>
      </c>
      <c r="O4434" t="s">
        <v>8</v>
      </c>
      <c r="P4434">
        <v>13.9259996414185</v>
      </c>
      <c r="Q4434" t="s">
        <v>8</v>
      </c>
      <c r="R4434" t="s">
        <v>8</v>
      </c>
      <c r="S4434" t="s">
        <v>8</v>
      </c>
      <c r="T4434" t="s">
        <v>8</v>
      </c>
      <c r="U4434" t="s">
        <v>8</v>
      </c>
      <c r="V4434" t="s">
        <v>8</v>
      </c>
      <c r="W4434" t="s">
        <v>8</v>
      </c>
      <c r="X4434" t="s">
        <v>8</v>
      </c>
      <c r="Y4434" t="s">
        <v>8</v>
      </c>
      <c r="Z4434" t="s">
        <v>2295</v>
      </c>
      <c r="AA4434">
        <v>0.91604099999999999</v>
      </c>
      <c r="AB4434" t="s">
        <v>37721</v>
      </c>
      <c r="AC4434">
        <v>3</v>
      </c>
      <c r="AD4434">
        <v>3541</v>
      </c>
      <c r="AE4434" t="s">
        <v>2297</v>
      </c>
      <c r="AF4434" t="s">
        <v>2343</v>
      </c>
      <c r="AG4434">
        <v>1.19524E-2</v>
      </c>
      <c r="AH4434">
        <v>50.231999999999999</v>
      </c>
      <c r="AI4434">
        <v>40.582999999999998</v>
      </c>
      <c r="AJ4434">
        <v>50.231999999999999</v>
      </c>
      <c r="AK4434">
        <v>1.1866E-2</v>
      </c>
      <c r="AL4434">
        <v>8167700</v>
      </c>
      <c r="AM4434">
        <v>4259000</v>
      </c>
      <c r="AN4434">
        <v>742250</v>
      </c>
      <c r="AO4434">
        <v>3166400</v>
      </c>
      <c r="AP4434" t="s">
        <v>37725</v>
      </c>
      <c r="AQ4434">
        <v>5748</v>
      </c>
      <c r="AR4434" t="s">
        <v>37726</v>
      </c>
      <c r="AS4434">
        <v>4</v>
      </c>
    </row>
    <row r="4435" spans="1:45" x14ac:dyDescent="0.2">
      <c r="A4435">
        <v>30</v>
      </c>
      <c r="B4435" t="s">
        <v>23606</v>
      </c>
      <c r="C4435">
        <v>30</v>
      </c>
      <c r="D4435" t="s">
        <v>23606</v>
      </c>
      <c r="E4435" t="s">
        <v>23606</v>
      </c>
      <c r="F4435" t="s">
        <v>23607</v>
      </c>
      <c r="G4435" t="s">
        <v>23608</v>
      </c>
      <c r="H4435">
        <v>0.311450004577637</v>
      </c>
      <c r="I4435" t="s">
        <v>8</v>
      </c>
      <c r="J4435" t="s">
        <v>8</v>
      </c>
      <c r="K4435">
        <v>0.13510000705719</v>
      </c>
      <c r="L4435" t="s">
        <v>8</v>
      </c>
      <c r="M4435" t="s">
        <v>8</v>
      </c>
      <c r="N4435">
        <v>0.505309998989105</v>
      </c>
      <c r="O4435" t="s">
        <v>8</v>
      </c>
      <c r="P4435" t="s">
        <v>8</v>
      </c>
      <c r="Q4435">
        <v>0.31885001063346902</v>
      </c>
      <c r="R4435" t="s">
        <v>8</v>
      </c>
      <c r="S4435" t="s">
        <v>8</v>
      </c>
      <c r="T4435">
        <v>0.13474999368190799</v>
      </c>
      <c r="U4435" t="s">
        <v>8</v>
      </c>
      <c r="V4435" t="s">
        <v>8</v>
      </c>
      <c r="W4435">
        <v>0.449180006980896</v>
      </c>
      <c r="X4435" t="s">
        <v>8</v>
      </c>
      <c r="Y4435" t="s">
        <v>8</v>
      </c>
      <c r="Z4435" t="s">
        <v>2295</v>
      </c>
      <c r="AA4435">
        <v>0.99716499999999997</v>
      </c>
      <c r="AB4435" t="s">
        <v>23609</v>
      </c>
      <c r="AC4435">
        <v>2</v>
      </c>
      <c r="AD4435">
        <v>3543</v>
      </c>
      <c r="AE4435" t="s">
        <v>2297</v>
      </c>
      <c r="AF4435" t="s">
        <v>2343</v>
      </c>
      <c r="AG4435">
        <v>3.3083100000000001E-3</v>
      </c>
      <c r="AH4435">
        <v>99.787999999999997</v>
      </c>
      <c r="AI4435">
        <v>17.036999999999999</v>
      </c>
      <c r="AJ4435">
        <v>99.787999999999997</v>
      </c>
      <c r="AK4435">
        <v>8.0597000000000002E-2</v>
      </c>
      <c r="AL4435">
        <v>17000000</v>
      </c>
      <c r="AM4435">
        <v>12632000</v>
      </c>
      <c r="AN4435">
        <v>3233700</v>
      </c>
      <c r="AO4435">
        <v>1133900</v>
      </c>
      <c r="AP4435" t="s">
        <v>23610</v>
      </c>
      <c r="AQ4435">
        <v>5749</v>
      </c>
      <c r="AR4435" t="s">
        <v>23611</v>
      </c>
      <c r="AS4435">
        <v>1</v>
      </c>
    </row>
    <row r="4436" spans="1:45" x14ac:dyDescent="0.2">
      <c r="A4436">
        <v>441</v>
      </c>
      <c r="B4436" t="s">
        <v>23613</v>
      </c>
      <c r="C4436">
        <v>441</v>
      </c>
      <c r="D4436" t="s">
        <v>23613</v>
      </c>
      <c r="E4436" t="s">
        <v>23613</v>
      </c>
      <c r="F4436" t="s">
        <v>23614</v>
      </c>
      <c r="G4436" t="s">
        <v>23615</v>
      </c>
      <c r="H4436">
        <v>0.89261001348495495</v>
      </c>
      <c r="I4436">
        <v>1.2775000333786</v>
      </c>
      <c r="J4436" t="s">
        <v>8</v>
      </c>
      <c r="K4436">
        <v>0.89048999547958396</v>
      </c>
      <c r="L4436">
        <v>1.0299999713897701</v>
      </c>
      <c r="M4436" t="s">
        <v>8</v>
      </c>
      <c r="N4436">
        <v>0.79616999626159701</v>
      </c>
      <c r="O4436">
        <v>0.81779998540878296</v>
      </c>
      <c r="P4436" t="s">
        <v>8</v>
      </c>
      <c r="Q4436">
        <v>1.1096999645233201</v>
      </c>
      <c r="R4436">
        <v>1.1905000209808301</v>
      </c>
      <c r="S4436" t="s">
        <v>8</v>
      </c>
      <c r="T4436">
        <v>0.91244000196456898</v>
      </c>
      <c r="U4436">
        <v>1.36520004272461</v>
      </c>
      <c r="V4436" t="s">
        <v>8</v>
      </c>
      <c r="W4436">
        <v>0.84757000207901001</v>
      </c>
      <c r="X4436">
        <v>0.98550999164581299</v>
      </c>
      <c r="Y4436" t="s">
        <v>8</v>
      </c>
      <c r="Z4436" t="s">
        <v>2295</v>
      </c>
      <c r="AA4436">
        <v>1</v>
      </c>
      <c r="AB4436" t="s">
        <v>23616</v>
      </c>
      <c r="AC4436">
        <v>2</v>
      </c>
      <c r="AD4436">
        <v>3545</v>
      </c>
      <c r="AE4436" t="s">
        <v>2297</v>
      </c>
      <c r="AF4436" t="s">
        <v>2298</v>
      </c>
      <c r="AG4436" s="2">
        <v>4.8974199999999997E-100</v>
      </c>
      <c r="AH4436">
        <v>278.79000000000002</v>
      </c>
      <c r="AI4436">
        <v>216.69</v>
      </c>
      <c r="AJ4436">
        <v>211.11</v>
      </c>
      <c r="AK4436">
        <v>-0.56125000000000003</v>
      </c>
      <c r="AL4436">
        <v>52172000</v>
      </c>
      <c r="AM4436">
        <v>21076000</v>
      </c>
      <c r="AN4436">
        <v>18730000</v>
      </c>
      <c r="AO4436">
        <v>12366000</v>
      </c>
      <c r="AP4436" t="s">
        <v>23617</v>
      </c>
      <c r="AQ4436">
        <v>5750</v>
      </c>
      <c r="AR4436" t="s">
        <v>23618</v>
      </c>
      <c r="AS4436" t="s">
        <v>2310</v>
      </c>
    </row>
    <row r="4437" spans="1:45" x14ac:dyDescent="0.2">
      <c r="A4437">
        <v>446</v>
      </c>
      <c r="B4437" t="s">
        <v>23613</v>
      </c>
      <c r="C4437">
        <v>446</v>
      </c>
      <c r="D4437" t="s">
        <v>23613</v>
      </c>
      <c r="E4437" t="s">
        <v>23613</v>
      </c>
      <c r="F4437" t="s">
        <v>23614</v>
      </c>
      <c r="G4437" t="s">
        <v>23615</v>
      </c>
      <c r="H4437" t="s">
        <v>8</v>
      </c>
      <c r="I4437">
        <v>1.2775000333786</v>
      </c>
      <c r="J4437" t="s">
        <v>8</v>
      </c>
      <c r="K4437" t="s">
        <v>8</v>
      </c>
      <c r="L4437">
        <v>1.0299999713897701</v>
      </c>
      <c r="M4437" t="s">
        <v>8</v>
      </c>
      <c r="N4437" t="s">
        <v>8</v>
      </c>
      <c r="O4437">
        <v>0.81779998540878296</v>
      </c>
      <c r="P4437" t="s">
        <v>8</v>
      </c>
      <c r="Q4437" t="s">
        <v>8</v>
      </c>
      <c r="R4437">
        <v>1.1905000209808301</v>
      </c>
      <c r="S4437" t="s">
        <v>8</v>
      </c>
      <c r="T4437" t="s">
        <v>8</v>
      </c>
      <c r="U4437">
        <v>1.36520004272461</v>
      </c>
      <c r="V4437" t="s">
        <v>8</v>
      </c>
      <c r="W4437" t="s">
        <v>8</v>
      </c>
      <c r="X4437">
        <v>0.98550999164581299</v>
      </c>
      <c r="Y4437" t="s">
        <v>8</v>
      </c>
      <c r="Z4437" t="s">
        <v>2295</v>
      </c>
      <c r="AA4437">
        <v>1</v>
      </c>
      <c r="AB4437" t="s">
        <v>23616</v>
      </c>
      <c r="AC4437">
        <v>2</v>
      </c>
      <c r="AD4437">
        <v>3545</v>
      </c>
      <c r="AE4437" t="s">
        <v>2297</v>
      </c>
      <c r="AF4437" t="s">
        <v>2298</v>
      </c>
      <c r="AG4437" s="2">
        <v>1.8639500000000001E-30</v>
      </c>
      <c r="AH4437">
        <v>211.11</v>
      </c>
      <c r="AI4437">
        <v>170</v>
      </c>
      <c r="AJ4437">
        <v>211.11</v>
      </c>
      <c r="AK4437">
        <v>-0.56125000000000003</v>
      </c>
      <c r="AL4437">
        <v>27813000</v>
      </c>
      <c r="AM4437">
        <v>11026000</v>
      </c>
      <c r="AN4437">
        <v>9427600</v>
      </c>
      <c r="AO4437">
        <v>7359400</v>
      </c>
      <c r="AP4437" t="s">
        <v>35163</v>
      </c>
      <c r="AQ4437">
        <v>5751</v>
      </c>
      <c r="AR4437" t="s">
        <v>35164</v>
      </c>
      <c r="AS4437">
        <v>2</v>
      </c>
    </row>
    <row r="4438" spans="1:45" x14ac:dyDescent="0.2">
      <c r="A4438">
        <v>455</v>
      </c>
      <c r="B4438" t="s">
        <v>23613</v>
      </c>
      <c r="C4438">
        <v>455</v>
      </c>
      <c r="D4438" t="s">
        <v>23613</v>
      </c>
      <c r="E4438" t="s">
        <v>23613</v>
      </c>
      <c r="F4438" t="s">
        <v>23614</v>
      </c>
      <c r="G4438" t="s">
        <v>23615</v>
      </c>
      <c r="H4438" t="s">
        <v>8</v>
      </c>
      <c r="I4438" t="s">
        <v>8</v>
      </c>
      <c r="J4438" t="s">
        <v>8</v>
      </c>
      <c r="K4438" t="s">
        <v>8</v>
      </c>
      <c r="L4438" t="s">
        <v>8</v>
      </c>
      <c r="M4438" t="s">
        <v>8</v>
      </c>
      <c r="N4438" t="s">
        <v>8</v>
      </c>
      <c r="O4438" t="s">
        <v>8</v>
      </c>
      <c r="P4438" t="s">
        <v>8</v>
      </c>
      <c r="Q4438">
        <v>0.91254997253418002</v>
      </c>
      <c r="R4438" t="s">
        <v>8</v>
      </c>
      <c r="S4438" t="s">
        <v>8</v>
      </c>
      <c r="T4438">
        <v>0.84650999307632402</v>
      </c>
      <c r="U4438" t="s">
        <v>8</v>
      </c>
      <c r="V4438" t="s">
        <v>8</v>
      </c>
      <c r="W4438">
        <v>0.78479999303817705</v>
      </c>
      <c r="X4438" t="s">
        <v>8</v>
      </c>
      <c r="Y4438" t="s">
        <v>8</v>
      </c>
      <c r="Z4438" t="s">
        <v>2295</v>
      </c>
      <c r="AA4438">
        <v>1</v>
      </c>
      <c r="AB4438" t="s">
        <v>23620</v>
      </c>
      <c r="AC4438">
        <v>3</v>
      </c>
      <c r="AD4438">
        <v>3545</v>
      </c>
      <c r="AE4438" t="s">
        <v>2297</v>
      </c>
      <c r="AF4438" t="s">
        <v>2298</v>
      </c>
      <c r="AG4438">
        <v>1.2326500000000001E-3</v>
      </c>
      <c r="AH4438">
        <v>84.66</v>
      </c>
      <c r="AI4438">
        <v>57.015999999999998</v>
      </c>
      <c r="AJ4438">
        <v>84.66</v>
      </c>
      <c r="AK4438">
        <v>0.23200000000000001</v>
      </c>
      <c r="AL4438">
        <v>1435400</v>
      </c>
      <c r="AM4438">
        <v>557640</v>
      </c>
      <c r="AN4438">
        <v>474460</v>
      </c>
      <c r="AO4438">
        <v>403260</v>
      </c>
      <c r="AP4438" t="s">
        <v>23621</v>
      </c>
      <c r="AQ4438">
        <v>5752</v>
      </c>
      <c r="AR4438" t="s">
        <v>23622</v>
      </c>
      <c r="AS4438">
        <v>1</v>
      </c>
    </row>
    <row r="4439" spans="1:45" x14ac:dyDescent="0.2">
      <c r="A4439">
        <v>388</v>
      </c>
      <c r="B4439" t="s">
        <v>23613</v>
      </c>
      <c r="C4439">
        <v>388</v>
      </c>
      <c r="D4439" t="s">
        <v>23613</v>
      </c>
      <c r="E4439" t="s">
        <v>23613</v>
      </c>
      <c r="F4439" t="s">
        <v>23614</v>
      </c>
      <c r="G4439" t="s">
        <v>23615</v>
      </c>
      <c r="H4439">
        <v>0.30491000413894698</v>
      </c>
      <c r="I4439" t="s">
        <v>8</v>
      </c>
      <c r="J4439" t="s">
        <v>8</v>
      </c>
      <c r="K4439">
        <v>0.12600000202655801</v>
      </c>
      <c r="L4439" t="s">
        <v>8</v>
      </c>
      <c r="M4439" t="s">
        <v>8</v>
      </c>
      <c r="N4439">
        <v>0.49965998530387901</v>
      </c>
      <c r="O4439" t="s">
        <v>8</v>
      </c>
      <c r="P4439" t="s">
        <v>8</v>
      </c>
      <c r="Q4439">
        <v>0.301539987325668</v>
      </c>
      <c r="R4439" t="s">
        <v>8</v>
      </c>
      <c r="S4439" t="s">
        <v>8</v>
      </c>
      <c r="T4439">
        <v>0.18215000629424999</v>
      </c>
      <c r="U4439" t="s">
        <v>8</v>
      </c>
      <c r="V4439" t="s">
        <v>8</v>
      </c>
      <c r="W4439">
        <v>0.70152002573013295</v>
      </c>
      <c r="X4439" t="s">
        <v>8</v>
      </c>
      <c r="Y4439" t="s">
        <v>8</v>
      </c>
      <c r="Z4439" t="s">
        <v>2295</v>
      </c>
      <c r="AA4439">
        <v>0.99974499999999999</v>
      </c>
      <c r="AB4439" t="s">
        <v>23624</v>
      </c>
      <c r="AC4439">
        <v>3</v>
      </c>
      <c r="AD4439">
        <v>3545</v>
      </c>
      <c r="AE4439" t="s">
        <v>2297</v>
      </c>
      <c r="AF4439" t="s">
        <v>2343</v>
      </c>
      <c r="AG4439">
        <v>6.4987899999999999E-3</v>
      </c>
      <c r="AH4439">
        <v>77.191999999999993</v>
      </c>
      <c r="AI4439">
        <v>60.698</v>
      </c>
      <c r="AJ4439">
        <v>77.191999999999993</v>
      </c>
      <c r="AK4439">
        <v>-0.45273000000000002</v>
      </c>
      <c r="AL4439">
        <v>2958400</v>
      </c>
      <c r="AM4439">
        <v>2011200</v>
      </c>
      <c r="AN4439">
        <v>658340</v>
      </c>
      <c r="AO4439">
        <v>288920</v>
      </c>
      <c r="AP4439" t="s">
        <v>23625</v>
      </c>
      <c r="AQ4439">
        <v>5753</v>
      </c>
      <c r="AR4439" t="s">
        <v>23626</v>
      </c>
      <c r="AS4439">
        <v>1</v>
      </c>
    </row>
    <row r="4440" spans="1:45" x14ac:dyDescent="0.2">
      <c r="A4440">
        <v>283</v>
      </c>
      <c r="B4440" t="s">
        <v>1639</v>
      </c>
      <c r="C4440" t="s">
        <v>23467</v>
      </c>
      <c r="D4440" t="s">
        <v>23628</v>
      </c>
      <c r="E4440" t="s">
        <v>23628</v>
      </c>
      <c r="F4440" t="s">
        <v>1640</v>
      </c>
      <c r="G4440" t="s">
        <v>1641</v>
      </c>
      <c r="H4440">
        <v>0.33643999695777899</v>
      </c>
      <c r="I4440" t="s">
        <v>8</v>
      </c>
      <c r="J4440" t="s">
        <v>8</v>
      </c>
      <c r="K4440">
        <v>0.16705000400543199</v>
      </c>
      <c r="L4440" t="s">
        <v>8</v>
      </c>
      <c r="M4440" t="s">
        <v>8</v>
      </c>
      <c r="N4440">
        <v>0.46685001254081698</v>
      </c>
      <c r="O4440" t="s">
        <v>8</v>
      </c>
      <c r="P4440" t="s">
        <v>8</v>
      </c>
      <c r="Q4440">
        <v>0.30252000689506497</v>
      </c>
      <c r="R4440" t="s">
        <v>8</v>
      </c>
      <c r="S4440" t="s">
        <v>8</v>
      </c>
      <c r="T4440">
        <v>0.18770000338554399</v>
      </c>
      <c r="U4440" t="s">
        <v>8</v>
      </c>
      <c r="V4440" t="s">
        <v>8</v>
      </c>
      <c r="W4440">
        <v>0.59924000501632702</v>
      </c>
      <c r="X4440" t="s">
        <v>8</v>
      </c>
      <c r="Y4440" t="s">
        <v>8</v>
      </c>
      <c r="Z4440" t="s">
        <v>2295</v>
      </c>
      <c r="AA4440">
        <v>0.999996</v>
      </c>
      <c r="AB4440" t="s">
        <v>23629</v>
      </c>
      <c r="AC4440">
        <v>2</v>
      </c>
      <c r="AD4440">
        <v>3548</v>
      </c>
      <c r="AE4440" t="s">
        <v>2297</v>
      </c>
      <c r="AF4440" t="s">
        <v>2298</v>
      </c>
      <c r="AG4440">
        <v>1.06226E-3</v>
      </c>
      <c r="AH4440">
        <v>105.52</v>
      </c>
      <c r="AI4440">
        <v>20.951000000000001</v>
      </c>
      <c r="AJ4440">
        <v>103.7</v>
      </c>
      <c r="AK4440">
        <v>-0.83045999999999998</v>
      </c>
      <c r="AL4440">
        <v>19226000</v>
      </c>
      <c r="AM4440">
        <v>13586000</v>
      </c>
      <c r="AN4440">
        <v>3814800</v>
      </c>
      <c r="AO4440">
        <v>1826000</v>
      </c>
      <c r="AP4440" t="s">
        <v>23630</v>
      </c>
      <c r="AQ4440">
        <v>5754</v>
      </c>
      <c r="AR4440" t="s">
        <v>23631</v>
      </c>
      <c r="AS4440">
        <v>1</v>
      </c>
    </row>
    <row r="4441" spans="1:45" x14ac:dyDescent="0.2">
      <c r="A4441">
        <v>207</v>
      </c>
      <c r="B4441" t="s">
        <v>1639</v>
      </c>
      <c r="C4441" t="s">
        <v>4253</v>
      </c>
      <c r="D4441" t="s">
        <v>23628</v>
      </c>
      <c r="E4441" t="s">
        <v>23628</v>
      </c>
      <c r="F4441" t="s">
        <v>1640</v>
      </c>
      <c r="G4441" t="s">
        <v>1641</v>
      </c>
      <c r="H4441">
        <v>0.448359996080399</v>
      </c>
      <c r="I4441" t="s">
        <v>8</v>
      </c>
      <c r="J4441" t="s">
        <v>8</v>
      </c>
      <c r="K4441">
        <v>0.42028000950813299</v>
      </c>
      <c r="L4441" t="s">
        <v>8</v>
      </c>
      <c r="M4441" t="s">
        <v>8</v>
      </c>
      <c r="N4441">
        <v>0.99589002132415805</v>
      </c>
      <c r="O4441" t="s">
        <v>8</v>
      </c>
      <c r="P4441" t="s">
        <v>8</v>
      </c>
      <c r="Q4441" t="s">
        <v>8</v>
      </c>
      <c r="R4441" t="s">
        <v>8</v>
      </c>
      <c r="S4441" t="s">
        <v>8</v>
      </c>
      <c r="T4441" t="s">
        <v>8</v>
      </c>
      <c r="U4441" t="s">
        <v>8</v>
      </c>
      <c r="V4441" t="s">
        <v>8</v>
      </c>
      <c r="W4441" t="s">
        <v>8</v>
      </c>
      <c r="X4441" t="s">
        <v>8</v>
      </c>
      <c r="Y4441" t="s">
        <v>8</v>
      </c>
      <c r="Z4441" t="s">
        <v>2295</v>
      </c>
      <c r="AA4441">
        <v>0.99976299999999996</v>
      </c>
      <c r="AB4441" t="s">
        <v>23633</v>
      </c>
      <c r="AC4441">
        <v>2</v>
      </c>
      <c r="AD4441">
        <v>3548</v>
      </c>
      <c r="AE4441" t="s">
        <v>2297</v>
      </c>
      <c r="AF4441" t="s">
        <v>2298</v>
      </c>
      <c r="AG4441" s="2">
        <v>3.1989200000000002E-5</v>
      </c>
      <c r="AH4441">
        <v>150.05000000000001</v>
      </c>
      <c r="AI4441">
        <v>81.768000000000001</v>
      </c>
      <c r="AJ4441">
        <v>150.05000000000001</v>
      </c>
      <c r="AK4441">
        <v>-0.76829000000000003</v>
      </c>
      <c r="AL4441">
        <v>11380000</v>
      </c>
      <c r="AM4441">
        <v>6032900</v>
      </c>
      <c r="AN4441">
        <v>2944400</v>
      </c>
      <c r="AO4441">
        <v>2402900</v>
      </c>
      <c r="AP4441" t="s">
        <v>23634</v>
      </c>
      <c r="AQ4441">
        <v>5755</v>
      </c>
      <c r="AR4441" t="s">
        <v>23635</v>
      </c>
      <c r="AS4441">
        <v>1</v>
      </c>
    </row>
    <row r="4442" spans="1:45" x14ac:dyDescent="0.2">
      <c r="A4442">
        <v>495</v>
      </c>
      <c r="B4442" t="s">
        <v>23628</v>
      </c>
      <c r="C4442">
        <v>495</v>
      </c>
      <c r="D4442" t="s">
        <v>23628</v>
      </c>
      <c r="E4442" t="s">
        <v>23628</v>
      </c>
      <c r="F4442" t="s">
        <v>1640</v>
      </c>
      <c r="G4442" t="s">
        <v>1641</v>
      </c>
      <c r="H4442" t="s">
        <v>8</v>
      </c>
      <c r="I4442">
        <v>0.45315998792648299</v>
      </c>
      <c r="J4442" t="s">
        <v>8</v>
      </c>
      <c r="K4442" t="s">
        <v>8</v>
      </c>
      <c r="L4442">
        <v>0.59194999933242798</v>
      </c>
      <c r="M4442" t="s">
        <v>8</v>
      </c>
      <c r="N4442" t="s">
        <v>8</v>
      </c>
      <c r="O4442">
        <v>1.0605000257492101</v>
      </c>
      <c r="P4442" t="s">
        <v>8</v>
      </c>
      <c r="Q4442" t="s">
        <v>8</v>
      </c>
      <c r="R4442" t="s">
        <v>8</v>
      </c>
      <c r="S4442" t="s">
        <v>8</v>
      </c>
      <c r="T4442" t="s">
        <v>8</v>
      </c>
      <c r="U4442" t="s">
        <v>8</v>
      </c>
      <c r="V4442" t="s">
        <v>8</v>
      </c>
      <c r="W4442" t="s">
        <v>8</v>
      </c>
      <c r="X4442" t="s">
        <v>8</v>
      </c>
      <c r="Y4442" t="s">
        <v>8</v>
      </c>
      <c r="Z4442" t="s">
        <v>2295</v>
      </c>
      <c r="AA4442">
        <v>0.89555099999999999</v>
      </c>
      <c r="AB4442" t="s">
        <v>35166</v>
      </c>
      <c r="AC4442">
        <v>2</v>
      </c>
      <c r="AD4442">
        <v>3548</v>
      </c>
      <c r="AE4442" t="s">
        <v>2297</v>
      </c>
      <c r="AF4442" t="s">
        <v>2343</v>
      </c>
      <c r="AG4442" s="2">
        <v>8.14744E-22</v>
      </c>
      <c r="AH4442">
        <v>198.48</v>
      </c>
      <c r="AI4442">
        <v>161.88999999999999</v>
      </c>
      <c r="AJ4442">
        <v>198.48</v>
      </c>
      <c r="AK4442">
        <v>0.36453000000000002</v>
      </c>
      <c r="AL4442">
        <v>1993400</v>
      </c>
      <c r="AM4442">
        <v>1148000</v>
      </c>
      <c r="AN4442">
        <v>492940</v>
      </c>
      <c r="AO4442">
        <v>352450</v>
      </c>
      <c r="AP4442" t="s">
        <v>35167</v>
      </c>
      <c r="AQ4442">
        <v>5756</v>
      </c>
      <c r="AR4442" t="s">
        <v>35168</v>
      </c>
      <c r="AS4442">
        <v>2</v>
      </c>
    </row>
    <row r="4443" spans="1:45" x14ac:dyDescent="0.2">
      <c r="A4443">
        <v>497</v>
      </c>
      <c r="B4443" t="s">
        <v>23628</v>
      </c>
      <c r="C4443">
        <v>497</v>
      </c>
      <c r="D4443" t="s">
        <v>23628</v>
      </c>
      <c r="E4443" t="s">
        <v>23628</v>
      </c>
      <c r="F4443" t="s">
        <v>1640</v>
      </c>
      <c r="G4443" t="s">
        <v>1641</v>
      </c>
      <c r="H4443">
        <v>0.59425002336502097</v>
      </c>
      <c r="I4443">
        <v>0.43639001250267001</v>
      </c>
      <c r="J4443" t="s">
        <v>8</v>
      </c>
      <c r="K4443">
        <v>0.68791997432708696</v>
      </c>
      <c r="L4443">
        <v>0.74801999330520597</v>
      </c>
      <c r="M4443" t="s">
        <v>8</v>
      </c>
      <c r="N4443">
        <v>1.08840000629425</v>
      </c>
      <c r="O4443">
        <v>1.4810999631881701</v>
      </c>
      <c r="P4443" t="s">
        <v>8</v>
      </c>
      <c r="Q4443">
        <v>0.87242001295089699</v>
      </c>
      <c r="R4443">
        <v>0.74500000476837203</v>
      </c>
      <c r="S4443" t="s">
        <v>8</v>
      </c>
      <c r="T4443">
        <v>0.92418998479843095</v>
      </c>
      <c r="U4443">
        <v>0.65004998445510898</v>
      </c>
      <c r="V4443" t="s">
        <v>8</v>
      </c>
      <c r="W4443">
        <v>1.1418000459671001</v>
      </c>
      <c r="X4443">
        <v>0.85211002826690696</v>
      </c>
      <c r="Y4443" t="s">
        <v>8</v>
      </c>
      <c r="Z4443" t="s">
        <v>2295</v>
      </c>
      <c r="AA4443">
        <v>0.99808399999999997</v>
      </c>
      <c r="AB4443" t="s">
        <v>23637</v>
      </c>
      <c r="AC4443">
        <v>2</v>
      </c>
      <c r="AD4443">
        <v>3548</v>
      </c>
      <c r="AE4443" t="s">
        <v>2297</v>
      </c>
      <c r="AF4443" t="s">
        <v>2343</v>
      </c>
      <c r="AG4443" s="2">
        <v>8.6449999999999999E-205</v>
      </c>
      <c r="AH4443">
        <v>351.96</v>
      </c>
      <c r="AI4443">
        <v>323</v>
      </c>
      <c r="AJ4443">
        <v>351.96</v>
      </c>
      <c r="AK4443">
        <v>0.33362999999999998</v>
      </c>
      <c r="AL4443">
        <v>180890000</v>
      </c>
      <c r="AM4443">
        <v>90522000</v>
      </c>
      <c r="AN4443">
        <v>45985000</v>
      </c>
      <c r="AO4443">
        <v>44388000</v>
      </c>
      <c r="AP4443" t="s">
        <v>23638</v>
      </c>
      <c r="AQ4443">
        <v>5757</v>
      </c>
      <c r="AR4443" t="s">
        <v>23639</v>
      </c>
      <c r="AS4443" t="s">
        <v>2310</v>
      </c>
    </row>
    <row r="4444" spans="1:45" x14ac:dyDescent="0.2">
      <c r="A4444">
        <v>498</v>
      </c>
      <c r="B4444" t="s">
        <v>23628</v>
      </c>
      <c r="C4444">
        <v>498</v>
      </c>
      <c r="D4444" t="s">
        <v>23628</v>
      </c>
      <c r="E4444" t="s">
        <v>23628</v>
      </c>
      <c r="F4444" t="s">
        <v>1640</v>
      </c>
      <c r="G4444" t="s">
        <v>1641</v>
      </c>
      <c r="H4444">
        <v>0.56687998771667503</v>
      </c>
      <c r="I4444">
        <v>0.44550999999046298</v>
      </c>
      <c r="J4444" t="s">
        <v>8</v>
      </c>
      <c r="K4444">
        <v>0.58099001646041903</v>
      </c>
      <c r="L4444">
        <v>0.76854997873306297</v>
      </c>
      <c r="M4444" t="s">
        <v>8</v>
      </c>
      <c r="N4444">
        <v>1.1324000358581501</v>
      </c>
      <c r="O4444">
        <v>1.54820001125336</v>
      </c>
      <c r="P4444" t="s">
        <v>8</v>
      </c>
      <c r="Q4444">
        <v>0.84846997261047397</v>
      </c>
      <c r="R4444">
        <v>0.78191000223159801</v>
      </c>
      <c r="S4444" t="s">
        <v>8</v>
      </c>
      <c r="T4444">
        <v>0.62493002414703402</v>
      </c>
      <c r="U4444">
        <v>0.53043001890182495</v>
      </c>
      <c r="V4444" t="s">
        <v>8</v>
      </c>
      <c r="W4444">
        <v>0.75076001882553101</v>
      </c>
      <c r="X4444">
        <v>0.65255999565124501</v>
      </c>
      <c r="Y4444" t="s">
        <v>8</v>
      </c>
      <c r="Z4444" t="s">
        <v>2295</v>
      </c>
      <c r="AA4444">
        <v>0.99662600000000001</v>
      </c>
      <c r="AB4444" t="s">
        <v>23641</v>
      </c>
      <c r="AC4444">
        <v>2</v>
      </c>
      <c r="AD4444">
        <v>3548</v>
      </c>
      <c r="AE4444" t="s">
        <v>2297</v>
      </c>
      <c r="AF4444" t="s">
        <v>2343</v>
      </c>
      <c r="AG4444" s="2">
        <v>9.6857599999999993E-139</v>
      </c>
      <c r="AH4444">
        <v>308.24</v>
      </c>
      <c r="AI4444">
        <v>281.89</v>
      </c>
      <c r="AJ4444">
        <v>258.81</v>
      </c>
      <c r="AK4444">
        <v>0.12385</v>
      </c>
      <c r="AL4444">
        <v>85741000</v>
      </c>
      <c r="AM4444">
        <v>40475000</v>
      </c>
      <c r="AN4444">
        <v>27116000</v>
      </c>
      <c r="AO4444">
        <v>18150000</v>
      </c>
      <c r="AP4444" t="s">
        <v>23642</v>
      </c>
      <c r="AQ4444">
        <v>5758</v>
      </c>
      <c r="AR4444" t="s">
        <v>23643</v>
      </c>
      <c r="AS4444" t="s">
        <v>2310</v>
      </c>
    </row>
    <row r="4445" spans="1:45" x14ac:dyDescent="0.2">
      <c r="A4445">
        <v>504</v>
      </c>
      <c r="B4445" t="s">
        <v>23628</v>
      </c>
      <c r="C4445">
        <v>504</v>
      </c>
      <c r="D4445" t="s">
        <v>23628</v>
      </c>
      <c r="E4445" t="s">
        <v>23628</v>
      </c>
      <c r="F4445" t="s">
        <v>1640</v>
      </c>
      <c r="G4445" t="s">
        <v>1641</v>
      </c>
      <c r="H4445">
        <v>0.57345998287200906</v>
      </c>
      <c r="I4445">
        <v>0.40975001454353299</v>
      </c>
      <c r="J4445" t="s">
        <v>8</v>
      </c>
      <c r="K4445">
        <v>0.44830000400543202</v>
      </c>
      <c r="L4445">
        <v>0.44291999936103799</v>
      </c>
      <c r="M4445" t="s">
        <v>8</v>
      </c>
      <c r="N4445">
        <v>0.73642998933792103</v>
      </c>
      <c r="O4445">
        <v>0.92984002828598</v>
      </c>
      <c r="P4445" t="s">
        <v>8</v>
      </c>
      <c r="Q4445">
        <v>0.69688999652862504</v>
      </c>
      <c r="R4445">
        <v>0.62786000967025801</v>
      </c>
      <c r="S4445" t="s">
        <v>8</v>
      </c>
      <c r="T4445">
        <v>0.52178001403808605</v>
      </c>
      <c r="U4445">
        <v>0.56129002571106001</v>
      </c>
      <c r="V4445" t="s">
        <v>8</v>
      </c>
      <c r="W4445">
        <v>0.69776999950408902</v>
      </c>
      <c r="X4445">
        <v>0.86790001392364502</v>
      </c>
      <c r="Y4445" t="s">
        <v>8</v>
      </c>
      <c r="Z4445" t="s">
        <v>2295</v>
      </c>
      <c r="AA4445">
        <v>0.99963599999999997</v>
      </c>
      <c r="AB4445" t="s">
        <v>23645</v>
      </c>
      <c r="AC4445">
        <v>2</v>
      </c>
      <c r="AD4445">
        <v>3548</v>
      </c>
      <c r="AE4445" t="s">
        <v>2297</v>
      </c>
      <c r="AF4445" t="s">
        <v>2343</v>
      </c>
      <c r="AG4445" s="2">
        <v>8.4279400000000003E-101</v>
      </c>
      <c r="AH4445">
        <v>284.83999999999997</v>
      </c>
      <c r="AI4445">
        <v>222.68</v>
      </c>
      <c r="AJ4445">
        <v>239.8</v>
      </c>
      <c r="AK4445">
        <v>-0.18768000000000001</v>
      </c>
      <c r="AL4445">
        <v>21408000</v>
      </c>
      <c r="AM4445">
        <v>12055000</v>
      </c>
      <c r="AN4445">
        <v>5990600</v>
      </c>
      <c r="AO4445">
        <v>3362500</v>
      </c>
      <c r="AP4445" t="s">
        <v>23646</v>
      </c>
      <c r="AQ4445">
        <v>5759</v>
      </c>
      <c r="AR4445" t="s">
        <v>23647</v>
      </c>
      <c r="AS4445" t="s">
        <v>2310</v>
      </c>
    </row>
    <row r="4446" spans="1:45" x14ac:dyDescent="0.2">
      <c r="A4446">
        <v>422</v>
      </c>
      <c r="B4446" t="s">
        <v>23628</v>
      </c>
      <c r="C4446">
        <v>422</v>
      </c>
      <c r="D4446" t="s">
        <v>23628</v>
      </c>
      <c r="E4446" t="s">
        <v>23628</v>
      </c>
      <c r="F4446" t="s">
        <v>1640</v>
      </c>
      <c r="G4446" t="s">
        <v>1641</v>
      </c>
      <c r="H4446">
        <v>1.12590003013611</v>
      </c>
      <c r="I4446">
        <v>0.68257999420166005</v>
      </c>
      <c r="J4446" t="s">
        <v>8</v>
      </c>
      <c r="K4446">
        <v>1.1898000240325901</v>
      </c>
      <c r="L4446">
        <v>0.737890005111694</v>
      </c>
      <c r="M4446" t="s">
        <v>8</v>
      </c>
      <c r="N4446">
        <v>1.1325999498367301</v>
      </c>
      <c r="O4446">
        <v>1.1238000392913801</v>
      </c>
      <c r="P4446" t="s">
        <v>8</v>
      </c>
      <c r="Q4446">
        <v>0.813839972019196</v>
      </c>
      <c r="R4446" t="s">
        <v>8</v>
      </c>
      <c r="S4446" t="s">
        <v>8</v>
      </c>
      <c r="T4446">
        <v>0.81407999992370605</v>
      </c>
      <c r="U4446" t="s">
        <v>8</v>
      </c>
      <c r="V4446" t="s">
        <v>8</v>
      </c>
      <c r="W4446">
        <v>1.0465999841690099</v>
      </c>
      <c r="X4446" t="s">
        <v>8</v>
      </c>
      <c r="Y4446" t="s">
        <v>8</v>
      </c>
      <c r="Z4446" t="s">
        <v>2295</v>
      </c>
      <c r="AA4446">
        <v>0.99998699999999996</v>
      </c>
      <c r="AB4446" t="s">
        <v>23649</v>
      </c>
      <c r="AC4446">
        <v>2</v>
      </c>
      <c r="AD4446">
        <v>3548</v>
      </c>
      <c r="AE4446" t="s">
        <v>2297</v>
      </c>
      <c r="AF4446" t="s">
        <v>2920</v>
      </c>
      <c r="AG4446" s="2">
        <v>7.0826900000000006E-83</v>
      </c>
      <c r="AH4446">
        <v>271.27</v>
      </c>
      <c r="AI4446">
        <v>234.32</v>
      </c>
      <c r="AJ4446">
        <v>271.27</v>
      </c>
      <c r="AK4446">
        <v>-0.31302999999999997</v>
      </c>
      <c r="AL4446">
        <v>21171000</v>
      </c>
      <c r="AM4446">
        <v>8421700</v>
      </c>
      <c r="AN4446">
        <v>7054100</v>
      </c>
      <c r="AO4446">
        <v>5695500</v>
      </c>
      <c r="AP4446" t="s">
        <v>23650</v>
      </c>
      <c r="AQ4446">
        <v>5760</v>
      </c>
      <c r="AR4446" t="s">
        <v>23651</v>
      </c>
      <c r="AS4446" t="s">
        <v>2310</v>
      </c>
    </row>
    <row r="4447" spans="1:45" x14ac:dyDescent="0.2">
      <c r="A4447">
        <v>597</v>
      </c>
      <c r="B4447" t="s">
        <v>23628</v>
      </c>
      <c r="C4447">
        <v>597</v>
      </c>
      <c r="D4447" t="s">
        <v>23628</v>
      </c>
      <c r="E4447" t="s">
        <v>23628</v>
      </c>
      <c r="F4447" t="s">
        <v>1640</v>
      </c>
      <c r="G4447" t="s">
        <v>1641</v>
      </c>
      <c r="H4447">
        <v>0.38560000061988797</v>
      </c>
      <c r="I4447" t="s">
        <v>8</v>
      </c>
      <c r="J4447" t="s">
        <v>8</v>
      </c>
      <c r="K4447">
        <v>0.32453000545501698</v>
      </c>
      <c r="L4447" t="s">
        <v>8</v>
      </c>
      <c r="M4447" t="s">
        <v>8</v>
      </c>
      <c r="N4447">
        <v>0.98576998710632302</v>
      </c>
      <c r="O4447" t="s">
        <v>8</v>
      </c>
      <c r="P4447" t="s">
        <v>8</v>
      </c>
      <c r="Q4447" t="s">
        <v>8</v>
      </c>
      <c r="R4447" t="s">
        <v>8</v>
      </c>
      <c r="S4447" t="s">
        <v>8</v>
      </c>
      <c r="T4447" t="s">
        <v>8</v>
      </c>
      <c r="U4447" t="s">
        <v>8</v>
      </c>
      <c r="V4447" t="s">
        <v>8</v>
      </c>
      <c r="W4447" t="s">
        <v>8</v>
      </c>
      <c r="X4447" t="s">
        <v>8</v>
      </c>
      <c r="Y4447" t="s">
        <v>8</v>
      </c>
      <c r="Z4447" t="s">
        <v>2295</v>
      </c>
      <c r="AA4447">
        <v>1</v>
      </c>
      <c r="AB4447" t="s">
        <v>23653</v>
      </c>
      <c r="AC4447">
        <v>2</v>
      </c>
      <c r="AD4447">
        <v>3548</v>
      </c>
      <c r="AE4447" t="s">
        <v>2297</v>
      </c>
      <c r="AF4447" t="s">
        <v>2343</v>
      </c>
      <c r="AG4447" s="2">
        <v>4.4098E-15</v>
      </c>
      <c r="AH4447">
        <v>187.75</v>
      </c>
      <c r="AI4447">
        <v>159.28</v>
      </c>
      <c r="AJ4447">
        <v>187.75</v>
      </c>
      <c r="AK4447">
        <v>8.0986000000000002E-2</v>
      </c>
      <c r="AL4447">
        <v>6178900</v>
      </c>
      <c r="AM4447">
        <v>4355300</v>
      </c>
      <c r="AN4447">
        <v>1040600</v>
      </c>
      <c r="AO4447">
        <v>783020</v>
      </c>
      <c r="AP4447" t="s">
        <v>23654</v>
      </c>
      <c r="AQ4447">
        <v>5762</v>
      </c>
      <c r="AR4447" t="s">
        <v>23655</v>
      </c>
      <c r="AS4447">
        <v>1</v>
      </c>
    </row>
    <row r="4448" spans="1:45" x14ac:dyDescent="0.2">
      <c r="A4448">
        <v>139</v>
      </c>
      <c r="B4448" t="s">
        <v>23657</v>
      </c>
      <c r="C4448" t="s">
        <v>23658</v>
      </c>
      <c r="D4448" t="s">
        <v>23659</v>
      </c>
      <c r="E4448" t="s">
        <v>23659</v>
      </c>
      <c r="G4448" t="s">
        <v>1642</v>
      </c>
      <c r="H4448">
        <v>0.52779000997543302</v>
      </c>
      <c r="I4448" t="s">
        <v>8</v>
      </c>
      <c r="J4448" t="s">
        <v>8</v>
      </c>
      <c r="K4448">
        <v>0.28905001282692</v>
      </c>
      <c r="L4448" t="s">
        <v>8</v>
      </c>
      <c r="M4448" t="s">
        <v>8</v>
      </c>
      <c r="N4448">
        <v>0.58591002225875899</v>
      </c>
      <c r="O4448" t="s">
        <v>8</v>
      </c>
      <c r="P4448" t="s">
        <v>8</v>
      </c>
      <c r="Q4448">
        <v>0.50467002391815197</v>
      </c>
      <c r="R4448" t="s">
        <v>8</v>
      </c>
      <c r="S4448" t="s">
        <v>8</v>
      </c>
      <c r="T4448">
        <v>0.37823998928070102</v>
      </c>
      <c r="U4448" t="s">
        <v>8</v>
      </c>
      <c r="V4448" t="s">
        <v>8</v>
      </c>
      <c r="W4448">
        <v>0.77021002769470204</v>
      </c>
      <c r="X4448" t="s">
        <v>8</v>
      </c>
      <c r="Y4448" t="s">
        <v>8</v>
      </c>
      <c r="Z4448" t="s">
        <v>2295</v>
      </c>
      <c r="AA4448">
        <v>0.78253700000000004</v>
      </c>
      <c r="AB4448" t="s">
        <v>23660</v>
      </c>
      <c r="AC4448">
        <v>2</v>
      </c>
      <c r="AD4448">
        <v>3550</v>
      </c>
      <c r="AG4448">
        <v>2.3032600000000001E-3</v>
      </c>
      <c r="AH4448">
        <v>103.66</v>
      </c>
      <c r="AI4448">
        <v>60.238</v>
      </c>
      <c r="AJ4448">
        <v>73.632000000000005</v>
      </c>
      <c r="AK4448">
        <v>-0.48292000000000002</v>
      </c>
      <c r="AL4448">
        <v>76112000</v>
      </c>
      <c r="AM4448">
        <v>43467000</v>
      </c>
      <c r="AN4448">
        <v>21012000</v>
      </c>
      <c r="AO4448">
        <v>11634000</v>
      </c>
      <c r="AP4448" t="s">
        <v>23661</v>
      </c>
      <c r="AQ4448">
        <v>5763</v>
      </c>
      <c r="AS4448">
        <v>1</v>
      </c>
    </row>
    <row r="4449" spans="1:45" x14ac:dyDescent="0.2">
      <c r="A4449">
        <v>140</v>
      </c>
      <c r="B4449" t="s">
        <v>23657</v>
      </c>
      <c r="C4449" t="s">
        <v>23663</v>
      </c>
      <c r="D4449" t="s">
        <v>23659</v>
      </c>
      <c r="E4449" t="s">
        <v>23659</v>
      </c>
      <c r="G4449" t="s">
        <v>1642</v>
      </c>
      <c r="H4449">
        <v>0.54080998897552501</v>
      </c>
      <c r="I4449" t="s">
        <v>8</v>
      </c>
      <c r="J4449" t="s">
        <v>8</v>
      </c>
      <c r="K4449">
        <v>0.28661999106407199</v>
      </c>
      <c r="L4449" t="s">
        <v>8</v>
      </c>
      <c r="M4449" t="s">
        <v>8</v>
      </c>
      <c r="N4449">
        <v>0.55462002754211404</v>
      </c>
      <c r="O4449" t="s">
        <v>8</v>
      </c>
      <c r="P4449" t="s">
        <v>8</v>
      </c>
      <c r="Q4449">
        <v>0.50717002153396595</v>
      </c>
      <c r="R4449" t="s">
        <v>8</v>
      </c>
      <c r="S4449" t="s">
        <v>8</v>
      </c>
      <c r="T4449">
        <v>0.29866001009941101</v>
      </c>
      <c r="U4449" t="s">
        <v>8</v>
      </c>
      <c r="V4449" t="s">
        <v>8</v>
      </c>
      <c r="W4449">
        <v>0.68141001462936401</v>
      </c>
      <c r="X4449" t="s">
        <v>8</v>
      </c>
      <c r="Y4449" t="s">
        <v>8</v>
      </c>
      <c r="Z4449" t="s">
        <v>2295</v>
      </c>
      <c r="AA4449">
        <v>0.75845499999999999</v>
      </c>
      <c r="AB4449" t="s">
        <v>23664</v>
      </c>
      <c r="AC4449">
        <v>3</v>
      </c>
      <c r="AD4449">
        <v>3550</v>
      </c>
      <c r="AG4449">
        <v>4.58013E-3</v>
      </c>
      <c r="AH4449">
        <v>81.128</v>
      </c>
      <c r="AI4449">
        <v>49.139000000000003</v>
      </c>
      <c r="AJ4449">
        <v>81.128</v>
      </c>
      <c r="AK4449">
        <v>-0.36788999999999999</v>
      </c>
      <c r="AL4449">
        <v>67095000</v>
      </c>
      <c r="AM4449">
        <v>39356000</v>
      </c>
      <c r="AN4449">
        <v>19113000</v>
      </c>
      <c r="AO4449">
        <v>8626700</v>
      </c>
      <c r="AP4449" t="s">
        <v>23665</v>
      </c>
      <c r="AQ4449">
        <v>5764</v>
      </c>
      <c r="AS4449">
        <v>1</v>
      </c>
    </row>
    <row r="4450" spans="1:45" x14ac:dyDescent="0.2">
      <c r="A4450">
        <v>222</v>
      </c>
      <c r="B4450" t="s">
        <v>23667</v>
      </c>
      <c r="C4450">
        <v>222</v>
      </c>
      <c r="D4450" t="s">
        <v>23667</v>
      </c>
      <c r="E4450" t="s">
        <v>23667</v>
      </c>
      <c r="F4450" t="s">
        <v>23668</v>
      </c>
      <c r="G4450" t="s">
        <v>23669</v>
      </c>
      <c r="H4450">
        <v>0.50782001018524203</v>
      </c>
      <c r="I4450" t="s">
        <v>8</v>
      </c>
      <c r="J4450" t="s">
        <v>8</v>
      </c>
      <c r="K4450">
        <v>1.27250003814697</v>
      </c>
      <c r="L4450" t="s">
        <v>8</v>
      </c>
      <c r="M4450" t="s">
        <v>8</v>
      </c>
      <c r="N4450">
        <v>2.4737000465393102</v>
      </c>
      <c r="O4450" t="s">
        <v>8</v>
      </c>
      <c r="P4450" t="s">
        <v>8</v>
      </c>
      <c r="Q4450">
        <v>2.9721000194549601</v>
      </c>
      <c r="R4450" t="s">
        <v>8</v>
      </c>
      <c r="S4450" t="s">
        <v>8</v>
      </c>
      <c r="T4450">
        <v>2.8636999130249001</v>
      </c>
      <c r="U4450" t="s">
        <v>8</v>
      </c>
      <c r="V4450" t="s">
        <v>8</v>
      </c>
      <c r="W4450">
        <v>1.02190005779266</v>
      </c>
      <c r="X4450" t="s">
        <v>8</v>
      </c>
      <c r="Y4450" t="s">
        <v>8</v>
      </c>
      <c r="Z4450" t="s">
        <v>2295</v>
      </c>
      <c r="AA4450">
        <v>0.99997400000000003</v>
      </c>
      <c r="AB4450" t="s">
        <v>23670</v>
      </c>
      <c r="AC4450">
        <v>2</v>
      </c>
      <c r="AD4450">
        <v>3553</v>
      </c>
      <c r="AE4450" t="s">
        <v>2297</v>
      </c>
      <c r="AF4450" t="s">
        <v>2298</v>
      </c>
      <c r="AG4450" s="2">
        <v>7.0104799999999993E-5</v>
      </c>
      <c r="AH4450">
        <v>141.38999999999999</v>
      </c>
      <c r="AI4450">
        <v>77.123999999999995</v>
      </c>
      <c r="AJ4450">
        <v>141.38999999999999</v>
      </c>
      <c r="AK4450">
        <v>0.21210000000000001</v>
      </c>
      <c r="AL4450">
        <v>1617000</v>
      </c>
      <c r="AM4450">
        <v>524790</v>
      </c>
      <c r="AN4450">
        <v>474780</v>
      </c>
      <c r="AO4450">
        <v>617410</v>
      </c>
      <c r="AP4450" t="s">
        <v>23671</v>
      </c>
      <c r="AQ4450">
        <v>5765</v>
      </c>
      <c r="AR4450" t="s">
        <v>23672</v>
      </c>
      <c r="AS4450">
        <v>1</v>
      </c>
    </row>
    <row r="4451" spans="1:45" x14ac:dyDescent="0.2">
      <c r="A4451">
        <v>119</v>
      </c>
      <c r="B4451" t="s">
        <v>23674</v>
      </c>
      <c r="C4451" t="s">
        <v>10401</v>
      </c>
      <c r="D4451" t="s">
        <v>23675</v>
      </c>
      <c r="E4451" t="s">
        <v>23675</v>
      </c>
      <c r="F4451" t="s">
        <v>23676</v>
      </c>
      <c r="G4451" t="s">
        <v>23677</v>
      </c>
      <c r="H4451">
        <v>0.690710008144379</v>
      </c>
      <c r="I4451" t="s">
        <v>8</v>
      </c>
      <c r="J4451" t="s">
        <v>8</v>
      </c>
      <c r="K4451">
        <v>0.67510002851486195</v>
      </c>
      <c r="L4451" t="s">
        <v>8</v>
      </c>
      <c r="M4451" t="s">
        <v>8</v>
      </c>
      <c r="N4451">
        <v>0.96350997686386097</v>
      </c>
      <c r="O4451" t="s">
        <v>8</v>
      </c>
      <c r="P4451" t="s">
        <v>8</v>
      </c>
      <c r="Q4451">
        <v>0.93325001001357999</v>
      </c>
      <c r="R4451" t="s">
        <v>8</v>
      </c>
      <c r="S4451" t="s">
        <v>8</v>
      </c>
      <c r="T4451">
        <v>0.98938000202178999</v>
      </c>
      <c r="U4451" t="s">
        <v>8</v>
      </c>
      <c r="V4451" t="s">
        <v>8</v>
      </c>
      <c r="W4451">
        <v>1.0279999971389799</v>
      </c>
      <c r="X4451" t="s">
        <v>8</v>
      </c>
      <c r="Y4451" t="s">
        <v>8</v>
      </c>
      <c r="Z4451" t="s">
        <v>2295</v>
      </c>
      <c r="AA4451">
        <v>0.99714199999999997</v>
      </c>
      <c r="AB4451" t="s">
        <v>23678</v>
      </c>
      <c r="AC4451">
        <v>2</v>
      </c>
      <c r="AD4451">
        <v>3554</v>
      </c>
      <c r="AE4451" t="s">
        <v>2297</v>
      </c>
      <c r="AF4451" t="s">
        <v>2343</v>
      </c>
      <c r="AG4451" s="2">
        <v>1.1315200000000001E-31</v>
      </c>
      <c r="AH4451">
        <v>221.05</v>
      </c>
      <c r="AI4451">
        <v>134.01</v>
      </c>
      <c r="AJ4451">
        <v>221.05</v>
      </c>
      <c r="AK4451">
        <v>0.16624</v>
      </c>
      <c r="AL4451">
        <v>40646000</v>
      </c>
      <c r="AM4451">
        <v>16819000</v>
      </c>
      <c r="AN4451">
        <v>12512000</v>
      </c>
      <c r="AO4451">
        <v>11316000</v>
      </c>
      <c r="AP4451" t="s">
        <v>23679</v>
      </c>
      <c r="AQ4451">
        <v>5766</v>
      </c>
      <c r="AR4451" t="s">
        <v>23680</v>
      </c>
      <c r="AS4451">
        <v>1</v>
      </c>
    </row>
    <row r="4452" spans="1:45" x14ac:dyDescent="0.2">
      <c r="A4452">
        <v>269</v>
      </c>
      <c r="B4452" t="s">
        <v>23682</v>
      </c>
      <c r="C4452" t="s">
        <v>23683</v>
      </c>
      <c r="D4452" t="s">
        <v>23684</v>
      </c>
      <c r="E4452" t="s">
        <v>23684</v>
      </c>
      <c r="F4452" t="s">
        <v>23685</v>
      </c>
      <c r="G4452" t="s">
        <v>23686</v>
      </c>
      <c r="H4452">
        <v>1.2081999778747601</v>
      </c>
      <c r="I4452" t="s">
        <v>8</v>
      </c>
      <c r="J4452" t="s">
        <v>8</v>
      </c>
      <c r="K4452">
        <v>1.1669000387191799</v>
      </c>
      <c r="L4452" t="s">
        <v>8</v>
      </c>
      <c r="M4452" t="s">
        <v>8</v>
      </c>
      <c r="N4452">
        <v>1.00849997997284</v>
      </c>
      <c r="O4452" t="s">
        <v>8</v>
      </c>
      <c r="P4452" t="s">
        <v>8</v>
      </c>
      <c r="Q4452">
        <v>1.2956999540328999</v>
      </c>
      <c r="R4452" t="s">
        <v>8</v>
      </c>
      <c r="S4452" t="s">
        <v>8</v>
      </c>
      <c r="T4452">
        <v>2.4711999893188499</v>
      </c>
      <c r="U4452" t="s">
        <v>8</v>
      </c>
      <c r="V4452" t="s">
        <v>8</v>
      </c>
      <c r="W4452">
        <v>1.7836999893188501</v>
      </c>
      <c r="X4452" t="s">
        <v>8</v>
      </c>
      <c r="Y4452" t="s">
        <v>8</v>
      </c>
      <c r="Z4452" t="s">
        <v>2295</v>
      </c>
      <c r="AA4452">
        <v>0.81655199999999994</v>
      </c>
      <c r="AB4452" t="s">
        <v>23687</v>
      </c>
      <c r="AC4452">
        <v>3</v>
      </c>
      <c r="AD4452">
        <v>3556</v>
      </c>
      <c r="AE4452" t="s">
        <v>2297</v>
      </c>
      <c r="AF4452" t="s">
        <v>2343</v>
      </c>
      <c r="AG4452">
        <v>2.2068299999999999E-3</v>
      </c>
      <c r="AH4452">
        <v>92.935000000000002</v>
      </c>
      <c r="AI4452">
        <v>77.045000000000002</v>
      </c>
      <c r="AJ4452">
        <v>72.730999999999995</v>
      </c>
      <c r="AK4452">
        <v>-0.28886000000000001</v>
      </c>
      <c r="AL4452">
        <v>6222400</v>
      </c>
      <c r="AM4452">
        <v>1879800</v>
      </c>
      <c r="AN4452">
        <v>2023800</v>
      </c>
      <c r="AO4452">
        <v>2318800</v>
      </c>
      <c r="AP4452" t="s">
        <v>23688</v>
      </c>
      <c r="AQ4452">
        <v>5768</v>
      </c>
      <c r="AR4452" t="s">
        <v>23689</v>
      </c>
      <c r="AS4452">
        <v>1</v>
      </c>
    </row>
    <row r="4453" spans="1:45" x14ac:dyDescent="0.2">
      <c r="A4453">
        <v>168</v>
      </c>
      <c r="B4453" t="s">
        <v>23682</v>
      </c>
      <c r="C4453" t="s">
        <v>23691</v>
      </c>
      <c r="D4453" t="s">
        <v>23684</v>
      </c>
      <c r="E4453" t="s">
        <v>23684</v>
      </c>
      <c r="F4453" t="s">
        <v>23685</v>
      </c>
      <c r="G4453" t="s">
        <v>23686</v>
      </c>
      <c r="H4453">
        <v>1.2965999841690099</v>
      </c>
      <c r="I4453" t="s">
        <v>8</v>
      </c>
      <c r="J4453" t="s">
        <v>8</v>
      </c>
      <c r="K4453">
        <v>1.93770003318787</v>
      </c>
      <c r="L4453" t="s">
        <v>8</v>
      </c>
      <c r="M4453" t="s">
        <v>8</v>
      </c>
      <c r="N4453">
        <v>1.4927999973297099</v>
      </c>
      <c r="O4453" t="s">
        <v>8</v>
      </c>
      <c r="P4453" t="s">
        <v>8</v>
      </c>
      <c r="Q4453">
        <v>1.29019999504089</v>
      </c>
      <c r="R4453" t="s">
        <v>8</v>
      </c>
      <c r="S4453" t="s">
        <v>8</v>
      </c>
      <c r="T4453">
        <v>2.1310999393463099</v>
      </c>
      <c r="U4453" t="s">
        <v>8</v>
      </c>
      <c r="V4453" t="s">
        <v>8</v>
      </c>
      <c r="W4453">
        <v>1.63039994239807</v>
      </c>
      <c r="X4453" t="s">
        <v>8</v>
      </c>
      <c r="Y4453" t="s">
        <v>8</v>
      </c>
      <c r="Z4453" t="s">
        <v>2295</v>
      </c>
      <c r="AA4453">
        <v>0.98849699999999996</v>
      </c>
      <c r="AB4453" t="s">
        <v>23692</v>
      </c>
      <c r="AC4453">
        <v>2</v>
      </c>
      <c r="AD4453">
        <v>3556</v>
      </c>
      <c r="AE4453" t="s">
        <v>2297</v>
      </c>
      <c r="AF4453" t="s">
        <v>2298</v>
      </c>
      <c r="AG4453" s="2">
        <v>3.6552199999999999E-5</v>
      </c>
      <c r="AH4453">
        <v>175.65</v>
      </c>
      <c r="AI4453">
        <v>122.37</v>
      </c>
      <c r="AJ4453">
        <v>159.83000000000001</v>
      </c>
      <c r="AK4453">
        <v>0.32543</v>
      </c>
      <c r="AL4453">
        <v>8644100</v>
      </c>
      <c r="AM4453">
        <v>2432000</v>
      </c>
      <c r="AN4453">
        <v>2728900</v>
      </c>
      <c r="AO4453">
        <v>3483200</v>
      </c>
      <c r="AP4453" t="s">
        <v>23693</v>
      </c>
      <c r="AQ4453">
        <v>5769</v>
      </c>
      <c r="AR4453" t="s">
        <v>23694</v>
      </c>
      <c r="AS4453">
        <v>1</v>
      </c>
    </row>
    <row r="4454" spans="1:45" x14ac:dyDescent="0.2">
      <c r="A4454">
        <v>344</v>
      </c>
      <c r="B4454" t="s">
        <v>23696</v>
      </c>
      <c r="C4454" t="s">
        <v>23697</v>
      </c>
      <c r="D4454" t="s">
        <v>23684</v>
      </c>
      <c r="E4454" t="s">
        <v>23684</v>
      </c>
      <c r="F4454" t="s">
        <v>23685</v>
      </c>
      <c r="G4454" t="s">
        <v>23686</v>
      </c>
      <c r="H4454">
        <v>2.2606000900268599</v>
      </c>
      <c r="I4454" t="s">
        <v>8</v>
      </c>
      <c r="J4454" t="s">
        <v>8</v>
      </c>
      <c r="K4454">
        <v>3.1665999889373802</v>
      </c>
      <c r="L4454" t="s">
        <v>8</v>
      </c>
      <c r="M4454" t="s">
        <v>8</v>
      </c>
      <c r="N4454">
        <v>1.42429995536804</v>
      </c>
      <c r="O4454" t="s">
        <v>8</v>
      </c>
      <c r="P4454" t="s">
        <v>8</v>
      </c>
      <c r="Q4454" t="s">
        <v>8</v>
      </c>
      <c r="R4454" t="s">
        <v>8</v>
      </c>
      <c r="S4454" t="s">
        <v>8</v>
      </c>
      <c r="T4454" t="s">
        <v>8</v>
      </c>
      <c r="U4454" t="s">
        <v>8</v>
      </c>
      <c r="V4454" t="s">
        <v>8</v>
      </c>
      <c r="W4454" t="s">
        <v>8</v>
      </c>
      <c r="X4454" t="s">
        <v>8</v>
      </c>
      <c r="Y4454" t="s">
        <v>8</v>
      </c>
      <c r="Z4454" t="s">
        <v>2295</v>
      </c>
      <c r="AA4454">
        <v>0.99772700000000003</v>
      </c>
      <c r="AB4454" t="s">
        <v>23698</v>
      </c>
      <c r="AC4454">
        <v>2</v>
      </c>
      <c r="AD4454">
        <v>3556</v>
      </c>
      <c r="AE4454" t="s">
        <v>2297</v>
      </c>
      <c r="AF4454" t="s">
        <v>2298</v>
      </c>
      <c r="AG4454" s="2">
        <v>1.77176E-7</v>
      </c>
      <c r="AH4454">
        <v>158.65</v>
      </c>
      <c r="AI4454">
        <v>104</v>
      </c>
      <c r="AJ4454">
        <v>158.65</v>
      </c>
      <c r="AK4454">
        <v>0.36931000000000003</v>
      </c>
      <c r="AL4454">
        <v>2224300</v>
      </c>
      <c r="AM4454">
        <v>436070</v>
      </c>
      <c r="AN4454">
        <v>808870</v>
      </c>
      <c r="AO4454">
        <v>979320</v>
      </c>
      <c r="AP4454" t="s">
        <v>23699</v>
      </c>
      <c r="AQ4454">
        <v>5770</v>
      </c>
      <c r="AR4454" t="s">
        <v>23700</v>
      </c>
      <c r="AS4454">
        <v>1</v>
      </c>
    </row>
    <row r="4455" spans="1:45" x14ac:dyDescent="0.2">
      <c r="A4455">
        <v>581</v>
      </c>
      <c r="B4455" t="s">
        <v>23702</v>
      </c>
      <c r="C4455" t="s">
        <v>23703</v>
      </c>
      <c r="D4455" t="s">
        <v>23704</v>
      </c>
      <c r="E4455" t="s">
        <v>23704</v>
      </c>
      <c r="F4455" t="s">
        <v>23705</v>
      </c>
      <c r="G4455" t="s">
        <v>23706</v>
      </c>
      <c r="H4455">
        <v>0.81581002473831199</v>
      </c>
      <c r="I4455" t="s">
        <v>8</v>
      </c>
      <c r="J4455" t="s">
        <v>8</v>
      </c>
      <c r="K4455">
        <v>0.50429999828338601</v>
      </c>
      <c r="L4455" t="s">
        <v>8</v>
      </c>
      <c r="M4455" t="s">
        <v>8</v>
      </c>
      <c r="N4455">
        <v>0.72719997167587302</v>
      </c>
      <c r="O4455" t="s">
        <v>8</v>
      </c>
      <c r="P4455" t="s">
        <v>8</v>
      </c>
      <c r="Q4455">
        <v>1.41069996356964</v>
      </c>
      <c r="R4455" t="s">
        <v>8</v>
      </c>
      <c r="S4455" t="s">
        <v>8</v>
      </c>
      <c r="T4455">
        <v>0.984350025653839</v>
      </c>
      <c r="U4455" t="s">
        <v>8</v>
      </c>
      <c r="V4455" t="s">
        <v>8</v>
      </c>
      <c r="W4455">
        <v>0.88305002450943004</v>
      </c>
      <c r="X4455" t="s">
        <v>8</v>
      </c>
      <c r="Y4455" t="s">
        <v>8</v>
      </c>
      <c r="Z4455" t="s">
        <v>2295</v>
      </c>
      <c r="AA4455">
        <v>0.99239599999999994</v>
      </c>
      <c r="AB4455" t="s">
        <v>23707</v>
      </c>
      <c r="AC4455">
        <v>2</v>
      </c>
      <c r="AD4455">
        <v>3557</v>
      </c>
      <c r="AE4455" t="s">
        <v>2297</v>
      </c>
      <c r="AF4455" t="s">
        <v>2298</v>
      </c>
      <c r="AG4455">
        <v>1.44192E-2</v>
      </c>
      <c r="AH4455">
        <v>66.284999999999997</v>
      </c>
      <c r="AI4455">
        <v>37.707999999999998</v>
      </c>
      <c r="AJ4455">
        <v>64.438999999999993</v>
      </c>
      <c r="AK4455">
        <v>0.59357000000000004</v>
      </c>
      <c r="AL4455">
        <v>18554000</v>
      </c>
      <c r="AM4455">
        <v>7810300</v>
      </c>
      <c r="AN4455">
        <v>6524600</v>
      </c>
      <c r="AO4455">
        <v>4219200</v>
      </c>
      <c r="AP4455" t="s">
        <v>23708</v>
      </c>
      <c r="AQ4455">
        <v>5771</v>
      </c>
      <c r="AR4455" t="s">
        <v>23709</v>
      </c>
      <c r="AS4455">
        <v>1</v>
      </c>
    </row>
    <row r="4456" spans="1:45" x14ac:dyDescent="0.2">
      <c r="A4456">
        <v>13</v>
      </c>
      <c r="B4456" t="s">
        <v>23711</v>
      </c>
      <c r="C4456" t="s">
        <v>6718</v>
      </c>
      <c r="D4456" t="s">
        <v>23712</v>
      </c>
      <c r="E4456" t="s">
        <v>23712</v>
      </c>
      <c r="F4456" t="s">
        <v>23713</v>
      </c>
      <c r="G4456" t="s">
        <v>23714</v>
      </c>
      <c r="H4456">
        <v>1.5564999580383301</v>
      </c>
      <c r="I4456" t="s">
        <v>8</v>
      </c>
      <c r="J4456" t="s">
        <v>8</v>
      </c>
      <c r="K4456">
        <v>1.5628000497818</v>
      </c>
      <c r="L4456" t="s">
        <v>8</v>
      </c>
      <c r="M4456" t="s">
        <v>8</v>
      </c>
      <c r="N4456">
        <v>0.87998998165130604</v>
      </c>
      <c r="O4456" t="s">
        <v>8</v>
      </c>
      <c r="P4456" t="s">
        <v>8</v>
      </c>
      <c r="Q4456">
        <v>1.1624000072479199</v>
      </c>
      <c r="R4456" t="s">
        <v>8</v>
      </c>
      <c r="S4456" t="s">
        <v>8</v>
      </c>
      <c r="T4456">
        <v>1.37999999523163</v>
      </c>
      <c r="U4456" t="s">
        <v>8</v>
      </c>
      <c r="V4456" t="s">
        <v>8</v>
      </c>
      <c r="W4456">
        <v>0.93589997291564897</v>
      </c>
      <c r="X4456" t="s">
        <v>8</v>
      </c>
      <c r="Y4456" t="s">
        <v>8</v>
      </c>
      <c r="Z4456" t="s">
        <v>2295</v>
      </c>
      <c r="AA4456">
        <v>0.99999400000000005</v>
      </c>
      <c r="AB4456" t="s">
        <v>23715</v>
      </c>
      <c r="AC4456">
        <v>2</v>
      </c>
      <c r="AD4456">
        <v>3559</v>
      </c>
      <c r="AE4456" t="s">
        <v>2297</v>
      </c>
      <c r="AF4456" t="s">
        <v>2298</v>
      </c>
      <c r="AG4456" s="2">
        <v>2.9022899999999999E-6</v>
      </c>
      <c r="AH4456">
        <v>140.46</v>
      </c>
      <c r="AI4456">
        <v>105.42</v>
      </c>
      <c r="AJ4456">
        <v>140.46</v>
      </c>
      <c r="AK4456">
        <v>0.38636999999999999</v>
      </c>
      <c r="AL4456">
        <v>10797000</v>
      </c>
      <c r="AM4456">
        <v>3656100</v>
      </c>
      <c r="AN4456">
        <v>4306100</v>
      </c>
      <c r="AO4456">
        <v>2835000</v>
      </c>
      <c r="AP4456" t="s">
        <v>23716</v>
      </c>
      <c r="AQ4456">
        <v>5772</v>
      </c>
      <c r="AR4456" t="s">
        <v>23717</v>
      </c>
      <c r="AS4456">
        <v>1</v>
      </c>
    </row>
    <row r="4457" spans="1:45" x14ac:dyDescent="0.2">
      <c r="A4457">
        <v>281</v>
      </c>
      <c r="B4457" t="s">
        <v>23711</v>
      </c>
      <c r="C4457" t="s">
        <v>23719</v>
      </c>
      <c r="D4457" t="s">
        <v>23712</v>
      </c>
      <c r="E4457" t="s">
        <v>23712</v>
      </c>
      <c r="F4457" t="s">
        <v>23713</v>
      </c>
      <c r="G4457" t="s">
        <v>23714</v>
      </c>
      <c r="H4457" t="s">
        <v>8</v>
      </c>
      <c r="I4457" t="s">
        <v>8</v>
      </c>
      <c r="J4457" t="s">
        <v>8</v>
      </c>
      <c r="K4457" t="s">
        <v>8</v>
      </c>
      <c r="L4457" t="s">
        <v>8</v>
      </c>
      <c r="M4457" t="s">
        <v>8</v>
      </c>
      <c r="N4457" t="s">
        <v>8</v>
      </c>
      <c r="O4457" t="s">
        <v>8</v>
      </c>
      <c r="P4457" t="s">
        <v>8</v>
      </c>
      <c r="Q4457">
        <v>0.55352997779846203</v>
      </c>
      <c r="R4457" t="s">
        <v>8</v>
      </c>
      <c r="S4457" t="s">
        <v>8</v>
      </c>
      <c r="T4457">
        <v>0.85430997610092196</v>
      </c>
      <c r="U4457" t="s">
        <v>8</v>
      </c>
      <c r="V4457" t="s">
        <v>8</v>
      </c>
      <c r="W4457">
        <v>1.3020999431610101</v>
      </c>
      <c r="X4457" t="s">
        <v>8</v>
      </c>
      <c r="Y4457" t="s">
        <v>8</v>
      </c>
      <c r="Z4457" t="s">
        <v>2295</v>
      </c>
      <c r="AA4457">
        <v>0.91524000000000005</v>
      </c>
      <c r="AB4457" t="s">
        <v>23720</v>
      </c>
      <c r="AC4457">
        <v>2</v>
      </c>
      <c r="AD4457">
        <v>3559</v>
      </c>
      <c r="AG4457" s="2">
        <v>3.2707100000000002E-22</v>
      </c>
      <c r="AH4457">
        <v>198.6</v>
      </c>
      <c r="AI4457">
        <v>137.91</v>
      </c>
      <c r="AJ4457">
        <v>198.6</v>
      </c>
      <c r="AK4457">
        <v>-1.5882000000000001</v>
      </c>
      <c r="AL4457">
        <v>2844800</v>
      </c>
      <c r="AM4457">
        <v>1422900</v>
      </c>
      <c r="AN4457">
        <v>558340</v>
      </c>
      <c r="AO4457">
        <v>863560</v>
      </c>
      <c r="AP4457" t="s">
        <v>23721</v>
      </c>
      <c r="AQ4457">
        <v>5773</v>
      </c>
      <c r="AS4457">
        <v>1</v>
      </c>
    </row>
    <row r="4458" spans="1:45" x14ac:dyDescent="0.2">
      <c r="A4458">
        <v>326</v>
      </c>
      <c r="B4458" t="s">
        <v>35174</v>
      </c>
      <c r="C4458">
        <v>326</v>
      </c>
      <c r="D4458" t="s">
        <v>35174</v>
      </c>
      <c r="E4458" t="s">
        <v>35174</v>
      </c>
      <c r="F4458" t="s">
        <v>35175</v>
      </c>
      <c r="G4458" t="s">
        <v>35176</v>
      </c>
      <c r="H4458" t="s">
        <v>8</v>
      </c>
      <c r="I4458" t="s">
        <v>8</v>
      </c>
      <c r="J4458" t="s">
        <v>8</v>
      </c>
      <c r="K4458" t="s">
        <v>8</v>
      </c>
      <c r="L4458" t="s">
        <v>8</v>
      </c>
      <c r="M4458" t="s">
        <v>8</v>
      </c>
      <c r="N4458" t="s">
        <v>8</v>
      </c>
      <c r="O4458" t="s">
        <v>8</v>
      </c>
      <c r="P4458" t="s">
        <v>8</v>
      </c>
      <c r="Q4458" t="s">
        <v>8</v>
      </c>
      <c r="R4458">
        <v>1.3414000272750899</v>
      </c>
      <c r="S4458" t="s">
        <v>8</v>
      </c>
      <c r="T4458" t="s">
        <v>8</v>
      </c>
      <c r="U4458">
        <v>1.9811999797821001</v>
      </c>
      <c r="V4458" t="s">
        <v>8</v>
      </c>
      <c r="W4458" t="s">
        <v>8</v>
      </c>
      <c r="X4458">
        <v>1.4208999872207599</v>
      </c>
      <c r="Y4458" t="s">
        <v>8</v>
      </c>
      <c r="Z4458" t="s">
        <v>2295</v>
      </c>
      <c r="AA4458">
        <v>0.99177300000000002</v>
      </c>
      <c r="AB4458" t="s">
        <v>35177</v>
      </c>
      <c r="AC4458">
        <v>2</v>
      </c>
      <c r="AD4458">
        <v>3560</v>
      </c>
      <c r="AE4458" t="s">
        <v>2297</v>
      </c>
      <c r="AF4458" t="s">
        <v>2343</v>
      </c>
      <c r="AG4458">
        <v>5.9037499999999997E-4</v>
      </c>
      <c r="AH4458">
        <v>122.08</v>
      </c>
      <c r="AI4458">
        <v>75.283000000000001</v>
      </c>
      <c r="AJ4458">
        <v>116.71</v>
      </c>
      <c r="AK4458">
        <v>0.56532000000000004</v>
      </c>
      <c r="AL4458">
        <v>2019300</v>
      </c>
      <c r="AM4458">
        <v>525750</v>
      </c>
      <c r="AN4458">
        <v>654440</v>
      </c>
      <c r="AO4458">
        <v>839070</v>
      </c>
      <c r="AP4458" t="s">
        <v>35178</v>
      </c>
      <c r="AQ4458">
        <v>5774</v>
      </c>
      <c r="AR4458" t="s">
        <v>35179</v>
      </c>
      <c r="AS4458">
        <v>2</v>
      </c>
    </row>
    <row r="4459" spans="1:45" x14ac:dyDescent="0.2">
      <c r="A4459">
        <v>137</v>
      </c>
      <c r="B4459" t="s">
        <v>35181</v>
      </c>
      <c r="C4459" t="s">
        <v>35182</v>
      </c>
      <c r="D4459" t="s">
        <v>35183</v>
      </c>
      <c r="E4459" t="s">
        <v>35183</v>
      </c>
      <c r="F4459" t="s">
        <v>35184</v>
      </c>
      <c r="G4459" t="s">
        <v>35185</v>
      </c>
      <c r="H4459" t="s">
        <v>8</v>
      </c>
      <c r="I4459" t="s">
        <v>8</v>
      </c>
      <c r="J4459" t="s">
        <v>8</v>
      </c>
      <c r="K4459" t="s">
        <v>8</v>
      </c>
      <c r="L4459" t="s">
        <v>8</v>
      </c>
      <c r="M4459" t="s">
        <v>8</v>
      </c>
      <c r="N4459" t="s">
        <v>8</v>
      </c>
      <c r="O4459" t="s">
        <v>8</v>
      </c>
      <c r="P4459" t="s">
        <v>8</v>
      </c>
      <c r="Q4459" t="s">
        <v>8</v>
      </c>
      <c r="R4459">
        <v>2.0504000186920202</v>
      </c>
      <c r="S4459" t="s">
        <v>8</v>
      </c>
      <c r="T4459" t="s">
        <v>8</v>
      </c>
      <c r="U4459">
        <v>1.8453999757766699</v>
      </c>
      <c r="V4459" t="s">
        <v>8</v>
      </c>
      <c r="W4459" t="s">
        <v>8</v>
      </c>
      <c r="X4459">
        <v>0.91311001777648904</v>
      </c>
      <c r="Y4459" t="s">
        <v>8</v>
      </c>
      <c r="Z4459" t="s">
        <v>2295</v>
      </c>
      <c r="AA4459">
        <v>1</v>
      </c>
      <c r="AB4459" t="s">
        <v>35186</v>
      </c>
      <c r="AC4459">
        <v>2</v>
      </c>
      <c r="AD4459">
        <v>3562</v>
      </c>
      <c r="AE4459" t="s">
        <v>2297</v>
      </c>
      <c r="AF4459" t="s">
        <v>2298</v>
      </c>
      <c r="AG4459" s="2">
        <v>2.16789E-5</v>
      </c>
      <c r="AH4459">
        <v>130.47</v>
      </c>
      <c r="AI4459">
        <v>88.591999999999999</v>
      </c>
      <c r="AJ4459">
        <v>130.47</v>
      </c>
      <c r="AK4459">
        <v>0.27898000000000001</v>
      </c>
      <c r="AL4459">
        <v>1634800</v>
      </c>
      <c r="AM4459">
        <v>338270</v>
      </c>
      <c r="AN4459">
        <v>669330</v>
      </c>
      <c r="AO4459">
        <v>627220</v>
      </c>
      <c r="AP4459" t="s">
        <v>35187</v>
      </c>
      <c r="AQ4459">
        <v>5776</v>
      </c>
      <c r="AR4459" t="s">
        <v>35188</v>
      </c>
      <c r="AS4459">
        <v>2</v>
      </c>
    </row>
    <row r="4460" spans="1:45" x14ac:dyDescent="0.2">
      <c r="A4460">
        <v>139</v>
      </c>
      <c r="B4460" t="s">
        <v>35181</v>
      </c>
      <c r="C4460" t="s">
        <v>35190</v>
      </c>
      <c r="D4460" t="s">
        <v>35183</v>
      </c>
      <c r="E4460" t="s">
        <v>35183</v>
      </c>
      <c r="F4460" t="s">
        <v>35184</v>
      </c>
      <c r="G4460" t="s">
        <v>35185</v>
      </c>
      <c r="H4460" t="s">
        <v>8</v>
      </c>
      <c r="I4460" t="s">
        <v>8</v>
      </c>
      <c r="J4460" t="s">
        <v>8</v>
      </c>
      <c r="K4460" t="s">
        <v>8</v>
      </c>
      <c r="L4460" t="s">
        <v>8</v>
      </c>
      <c r="M4460" t="s">
        <v>8</v>
      </c>
      <c r="N4460" t="s">
        <v>8</v>
      </c>
      <c r="O4460" t="s">
        <v>8</v>
      </c>
      <c r="P4460" t="s">
        <v>8</v>
      </c>
      <c r="Q4460" t="s">
        <v>8</v>
      </c>
      <c r="R4460">
        <v>2.0504000186920202</v>
      </c>
      <c r="S4460" t="s">
        <v>8</v>
      </c>
      <c r="T4460" t="s">
        <v>8</v>
      </c>
      <c r="U4460">
        <v>1.8453999757766699</v>
      </c>
      <c r="V4460" t="s">
        <v>8</v>
      </c>
      <c r="W4460" t="s">
        <v>8</v>
      </c>
      <c r="X4460">
        <v>0.91311001777648904</v>
      </c>
      <c r="Y4460" t="s">
        <v>8</v>
      </c>
      <c r="Z4460" t="s">
        <v>2295</v>
      </c>
      <c r="AA4460">
        <v>1</v>
      </c>
      <c r="AB4460" t="s">
        <v>35186</v>
      </c>
      <c r="AC4460">
        <v>3</v>
      </c>
      <c r="AD4460">
        <v>3562</v>
      </c>
      <c r="AE4460" t="s">
        <v>2297</v>
      </c>
      <c r="AF4460" t="s">
        <v>2298</v>
      </c>
      <c r="AG4460" s="2">
        <v>2.16789E-5</v>
      </c>
      <c r="AH4460">
        <v>130.47</v>
      </c>
      <c r="AI4460">
        <v>88.591999999999999</v>
      </c>
      <c r="AJ4460">
        <v>101.04</v>
      </c>
      <c r="AK4460">
        <v>1.3271999999999999</v>
      </c>
      <c r="AL4460">
        <v>1634800</v>
      </c>
      <c r="AM4460">
        <v>338270</v>
      </c>
      <c r="AN4460">
        <v>669330</v>
      </c>
      <c r="AO4460">
        <v>627220</v>
      </c>
      <c r="AP4460" t="s">
        <v>35191</v>
      </c>
      <c r="AQ4460">
        <v>5777</v>
      </c>
      <c r="AR4460" t="s">
        <v>35192</v>
      </c>
      <c r="AS4460">
        <v>2</v>
      </c>
    </row>
    <row r="4461" spans="1:45" x14ac:dyDescent="0.2">
      <c r="A4461">
        <v>290</v>
      </c>
      <c r="B4461" t="s">
        <v>35181</v>
      </c>
      <c r="C4461" t="s">
        <v>35194</v>
      </c>
      <c r="D4461" t="s">
        <v>35183</v>
      </c>
      <c r="E4461" t="s">
        <v>35183</v>
      </c>
      <c r="F4461" t="s">
        <v>35184</v>
      </c>
      <c r="G4461" t="s">
        <v>35185</v>
      </c>
      <c r="H4461" t="s">
        <v>8</v>
      </c>
      <c r="I4461">
        <v>1.4477000236511199</v>
      </c>
      <c r="J4461" t="s">
        <v>8</v>
      </c>
      <c r="K4461" t="s">
        <v>8</v>
      </c>
      <c r="L4461">
        <v>1.7441999912262001</v>
      </c>
      <c r="M4461" t="s">
        <v>8</v>
      </c>
      <c r="N4461" t="s">
        <v>8</v>
      </c>
      <c r="O4461">
        <v>1.2488000392913801</v>
      </c>
      <c r="P4461" t="s">
        <v>8</v>
      </c>
      <c r="Q4461" t="s">
        <v>8</v>
      </c>
      <c r="R4461">
        <v>2.1257998943328902</v>
      </c>
      <c r="S4461" t="s">
        <v>8</v>
      </c>
      <c r="T4461" t="s">
        <v>8</v>
      </c>
      <c r="U4461">
        <v>1.7890000343322801</v>
      </c>
      <c r="V4461" t="s">
        <v>8</v>
      </c>
      <c r="W4461" t="s">
        <v>8</v>
      </c>
      <c r="X4461">
        <v>0.87117999792098999</v>
      </c>
      <c r="Y4461" t="s">
        <v>8</v>
      </c>
      <c r="Z4461" t="s">
        <v>2295</v>
      </c>
      <c r="AA4461">
        <v>0.97758299999999998</v>
      </c>
      <c r="AB4461" t="s">
        <v>35195</v>
      </c>
      <c r="AC4461">
        <v>2</v>
      </c>
      <c r="AD4461">
        <v>3562</v>
      </c>
      <c r="AE4461" t="s">
        <v>2297</v>
      </c>
      <c r="AF4461" t="s">
        <v>2298</v>
      </c>
      <c r="AG4461">
        <v>7.5752199999999997E-3</v>
      </c>
      <c r="AH4461">
        <v>57.567</v>
      </c>
      <c r="AI4461">
        <v>50.881</v>
      </c>
      <c r="AJ4461">
        <v>57.567</v>
      </c>
      <c r="AK4461">
        <v>-0.34756999999999999</v>
      </c>
      <c r="AL4461">
        <v>848600</v>
      </c>
      <c r="AM4461">
        <v>236090</v>
      </c>
      <c r="AN4461">
        <v>332610</v>
      </c>
      <c r="AO4461">
        <v>279900</v>
      </c>
      <c r="AP4461" t="s">
        <v>35196</v>
      </c>
      <c r="AQ4461">
        <v>5778</v>
      </c>
      <c r="AR4461" t="s">
        <v>35197</v>
      </c>
      <c r="AS4461">
        <v>2</v>
      </c>
    </row>
    <row r="4462" spans="1:45" x14ac:dyDescent="0.2">
      <c r="A4462">
        <v>124</v>
      </c>
      <c r="B4462" t="s">
        <v>35181</v>
      </c>
      <c r="C4462" t="s">
        <v>35199</v>
      </c>
      <c r="D4462" t="s">
        <v>35183</v>
      </c>
      <c r="E4462" t="s">
        <v>35183</v>
      </c>
      <c r="F4462" t="s">
        <v>35184</v>
      </c>
      <c r="G4462" t="s">
        <v>35185</v>
      </c>
      <c r="H4462" t="s">
        <v>8</v>
      </c>
      <c r="I4462">
        <v>1.7082999944686901</v>
      </c>
      <c r="J4462" t="s">
        <v>8</v>
      </c>
      <c r="K4462" t="s">
        <v>8</v>
      </c>
      <c r="L4462">
        <v>1.6236000061035201</v>
      </c>
      <c r="M4462" t="s">
        <v>8</v>
      </c>
      <c r="N4462" t="s">
        <v>8</v>
      </c>
      <c r="O4462">
        <v>0.96186000108718905</v>
      </c>
      <c r="P4462" t="s">
        <v>8</v>
      </c>
      <c r="Q4462" t="s">
        <v>8</v>
      </c>
      <c r="R4462">
        <v>1.8730000257492101</v>
      </c>
      <c r="S4462" t="s">
        <v>8</v>
      </c>
      <c r="T4462" t="s">
        <v>8</v>
      </c>
      <c r="U4462">
        <v>1.4299999475479099</v>
      </c>
      <c r="V4462" t="s">
        <v>8</v>
      </c>
      <c r="W4462" t="s">
        <v>8</v>
      </c>
      <c r="X4462">
        <v>0.72111999988555897</v>
      </c>
      <c r="Y4462" t="s">
        <v>8</v>
      </c>
      <c r="Z4462" t="s">
        <v>2295</v>
      </c>
      <c r="AA4462">
        <v>0.98293799999999998</v>
      </c>
      <c r="AB4462" t="s">
        <v>35200</v>
      </c>
      <c r="AC4462">
        <v>2</v>
      </c>
      <c r="AD4462">
        <v>3562</v>
      </c>
      <c r="AE4462" t="s">
        <v>2297</v>
      </c>
      <c r="AF4462" t="s">
        <v>2298</v>
      </c>
      <c r="AG4462" s="2">
        <v>3.28831E-10</v>
      </c>
      <c r="AH4462">
        <v>169.15</v>
      </c>
      <c r="AI4462">
        <v>128.66999999999999</v>
      </c>
      <c r="AJ4462">
        <v>169.15</v>
      </c>
      <c r="AK4462">
        <v>0.24912000000000001</v>
      </c>
      <c r="AL4462">
        <v>2954500</v>
      </c>
      <c r="AM4462">
        <v>844340</v>
      </c>
      <c r="AN4462">
        <v>1268000</v>
      </c>
      <c r="AO4462">
        <v>842180</v>
      </c>
      <c r="AP4462" t="s">
        <v>35201</v>
      </c>
      <c r="AQ4462">
        <v>5780</v>
      </c>
      <c r="AR4462" t="s">
        <v>35202</v>
      </c>
      <c r="AS4462">
        <v>2</v>
      </c>
    </row>
    <row r="4463" spans="1:45" x14ac:dyDescent="0.2">
      <c r="A4463">
        <v>11</v>
      </c>
      <c r="B4463" t="s">
        <v>23723</v>
      </c>
      <c r="C4463" t="s">
        <v>16583</v>
      </c>
      <c r="D4463" t="s">
        <v>23724</v>
      </c>
      <c r="E4463" t="s">
        <v>23724</v>
      </c>
      <c r="F4463" t="s">
        <v>1643</v>
      </c>
      <c r="G4463" t="s">
        <v>1644</v>
      </c>
      <c r="H4463" t="s">
        <v>8</v>
      </c>
      <c r="I4463">
        <v>1.53610002994537</v>
      </c>
      <c r="J4463" t="s">
        <v>8</v>
      </c>
      <c r="K4463" t="s">
        <v>8</v>
      </c>
      <c r="L4463">
        <v>2.0373001098632799</v>
      </c>
      <c r="M4463" t="s">
        <v>8</v>
      </c>
      <c r="N4463" t="s">
        <v>8</v>
      </c>
      <c r="O4463">
        <v>1.34360003471375</v>
      </c>
      <c r="P4463" t="s">
        <v>8</v>
      </c>
      <c r="Q4463" t="s">
        <v>8</v>
      </c>
      <c r="R4463">
        <v>4.9903998374939</v>
      </c>
      <c r="S4463" t="s">
        <v>8</v>
      </c>
      <c r="T4463" t="s">
        <v>8</v>
      </c>
      <c r="U4463">
        <v>3.4022998809814502</v>
      </c>
      <c r="V4463" t="s">
        <v>8</v>
      </c>
      <c r="W4463" t="s">
        <v>8</v>
      </c>
      <c r="X4463">
        <v>0.72772997617721602</v>
      </c>
      <c r="Y4463" t="s">
        <v>8</v>
      </c>
      <c r="Z4463" t="s">
        <v>2295</v>
      </c>
      <c r="AA4463">
        <v>0.98637699999999995</v>
      </c>
      <c r="AB4463" t="s">
        <v>35204</v>
      </c>
      <c r="AC4463">
        <v>2</v>
      </c>
      <c r="AD4463">
        <v>3563</v>
      </c>
      <c r="AE4463" t="s">
        <v>2297</v>
      </c>
      <c r="AF4463" t="s">
        <v>2298</v>
      </c>
      <c r="AG4463" s="2">
        <v>6.6575700000000003E-23</v>
      </c>
      <c r="AH4463">
        <v>204.81</v>
      </c>
      <c r="AI4463">
        <v>148.52000000000001</v>
      </c>
      <c r="AJ4463">
        <v>196.22</v>
      </c>
      <c r="AK4463">
        <v>-0.81384000000000001</v>
      </c>
      <c r="AL4463">
        <v>40438000</v>
      </c>
      <c r="AM4463">
        <v>5170200</v>
      </c>
      <c r="AN4463">
        <v>26555000</v>
      </c>
      <c r="AO4463">
        <v>8712000</v>
      </c>
      <c r="AP4463" t="s">
        <v>35205</v>
      </c>
      <c r="AQ4463">
        <v>5781</v>
      </c>
      <c r="AR4463" t="s">
        <v>35206</v>
      </c>
      <c r="AS4463">
        <v>2</v>
      </c>
    </row>
    <row r="4464" spans="1:45" x14ac:dyDescent="0.2">
      <c r="A4464">
        <v>14</v>
      </c>
      <c r="B4464" t="s">
        <v>23723</v>
      </c>
      <c r="C4464" t="s">
        <v>8331</v>
      </c>
      <c r="D4464" t="s">
        <v>23724</v>
      </c>
      <c r="E4464" t="s">
        <v>23724</v>
      </c>
      <c r="F4464" t="s">
        <v>1643</v>
      </c>
      <c r="G4464" t="s">
        <v>1644</v>
      </c>
      <c r="H4464">
        <v>2.0741999149322501</v>
      </c>
      <c r="I4464" t="s">
        <v>8</v>
      </c>
      <c r="J4464" t="s">
        <v>8</v>
      </c>
      <c r="K4464">
        <v>3.5467000007629399</v>
      </c>
      <c r="L4464" t="s">
        <v>8</v>
      </c>
      <c r="M4464" t="s">
        <v>8</v>
      </c>
      <c r="N4464">
        <v>1.74559998512268</v>
      </c>
      <c r="O4464" t="s">
        <v>8</v>
      </c>
      <c r="P4464" t="s">
        <v>8</v>
      </c>
      <c r="Q4464">
        <v>4.84899997711182</v>
      </c>
      <c r="R4464">
        <v>4.9903998374939</v>
      </c>
      <c r="S4464" t="s">
        <v>8</v>
      </c>
      <c r="T4464">
        <v>5.6456999778747603</v>
      </c>
      <c r="U4464">
        <v>3.4022998809814502</v>
      </c>
      <c r="V4464" t="s">
        <v>8</v>
      </c>
      <c r="W4464">
        <v>1.0607000589370701</v>
      </c>
      <c r="X4464">
        <v>0.72772997617721602</v>
      </c>
      <c r="Y4464" t="s">
        <v>8</v>
      </c>
      <c r="Z4464" t="s">
        <v>2295</v>
      </c>
      <c r="AA4464">
        <v>0.85456200000000004</v>
      </c>
      <c r="AB4464" t="s">
        <v>23725</v>
      </c>
      <c r="AC4464">
        <v>2</v>
      </c>
      <c r="AD4464">
        <v>3563</v>
      </c>
      <c r="AG4464" s="2">
        <v>3.7797900000000003E-95</v>
      </c>
      <c r="AH4464">
        <v>283.05</v>
      </c>
      <c r="AI4464">
        <v>194.42</v>
      </c>
      <c r="AJ4464">
        <v>265.56</v>
      </c>
      <c r="AK4464">
        <v>0.29167999999999999</v>
      </c>
      <c r="AL4464">
        <v>80083000</v>
      </c>
      <c r="AM4464">
        <v>10392000</v>
      </c>
      <c r="AN4464">
        <v>42920000</v>
      </c>
      <c r="AO4464">
        <v>26771000</v>
      </c>
      <c r="AP4464" t="s">
        <v>23726</v>
      </c>
      <c r="AQ4464">
        <v>5782</v>
      </c>
      <c r="AS4464" t="s">
        <v>2310</v>
      </c>
    </row>
    <row r="4465" spans="1:45" x14ac:dyDescent="0.2">
      <c r="A4465">
        <v>15</v>
      </c>
      <c r="B4465" t="s">
        <v>23723</v>
      </c>
      <c r="C4465" t="s">
        <v>18405</v>
      </c>
      <c r="D4465" t="s">
        <v>23724</v>
      </c>
      <c r="E4465" t="s">
        <v>23724</v>
      </c>
      <c r="F4465" t="s">
        <v>1643</v>
      </c>
      <c r="G4465" t="s">
        <v>1644</v>
      </c>
      <c r="H4465">
        <v>2.4086000919342001</v>
      </c>
      <c r="I4465">
        <v>1.53610002994537</v>
      </c>
      <c r="J4465" t="s">
        <v>8</v>
      </c>
      <c r="K4465">
        <v>2.8252000808715798</v>
      </c>
      <c r="L4465">
        <v>2.0373001098632799</v>
      </c>
      <c r="M4465" t="s">
        <v>8</v>
      </c>
      <c r="N4465">
        <v>1.2613999843597401</v>
      </c>
      <c r="O4465">
        <v>1.34360003471375</v>
      </c>
      <c r="P4465" t="s">
        <v>8</v>
      </c>
      <c r="Q4465">
        <v>5.8084998130798304</v>
      </c>
      <c r="R4465" t="s">
        <v>8</v>
      </c>
      <c r="S4465" t="s">
        <v>8</v>
      </c>
      <c r="T4465">
        <v>3.1231999397277801</v>
      </c>
      <c r="U4465" t="s">
        <v>8</v>
      </c>
      <c r="V4465" t="s">
        <v>8</v>
      </c>
      <c r="W4465">
        <v>0.52002000808715798</v>
      </c>
      <c r="X4465" t="s">
        <v>8</v>
      </c>
      <c r="Y4465" t="s">
        <v>8</v>
      </c>
      <c r="Z4465" t="s">
        <v>2295</v>
      </c>
      <c r="AA4465">
        <v>0.94733800000000001</v>
      </c>
      <c r="AB4465" t="s">
        <v>23728</v>
      </c>
      <c r="AC4465">
        <v>3</v>
      </c>
      <c r="AD4465">
        <v>3563</v>
      </c>
      <c r="AE4465" t="s">
        <v>2297</v>
      </c>
      <c r="AF4465" t="s">
        <v>2298</v>
      </c>
      <c r="AG4465" s="2">
        <v>7.3647700000000005E-54</v>
      </c>
      <c r="AH4465">
        <v>239.87</v>
      </c>
      <c r="AI4465">
        <v>159.34</v>
      </c>
      <c r="AJ4465">
        <v>87.447000000000003</v>
      </c>
      <c r="AK4465">
        <v>0.46514</v>
      </c>
      <c r="AL4465">
        <v>81096000</v>
      </c>
      <c r="AM4465">
        <v>14123000</v>
      </c>
      <c r="AN4465">
        <v>34924000</v>
      </c>
      <c r="AO4465">
        <v>32049000</v>
      </c>
      <c r="AP4465" t="s">
        <v>23729</v>
      </c>
      <c r="AQ4465">
        <v>5783</v>
      </c>
      <c r="AR4465" t="s">
        <v>23730</v>
      </c>
      <c r="AS4465" t="s">
        <v>2310</v>
      </c>
    </row>
    <row r="4466" spans="1:45" x14ac:dyDescent="0.2">
      <c r="A4466">
        <v>24</v>
      </c>
      <c r="B4466" t="s">
        <v>23723</v>
      </c>
      <c r="C4466" t="s">
        <v>3091</v>
      </c>
      <c r="D4466" t="s">
        <v>23724</v>
      </c>
      <c r="E4466" t="s">
        <v>23724</v>
      </c>
      <c r="F4466" t="s">
        <v>1643</v>
      </c>
      <c r="G4466" t="s">
        <v>1644</v>
      </c>
      <c r="H4466">
        <v>1.16919994354248</v>
      </c>
      <c r="I4466" t="s">
        <v>8</v>
      </c>
      <c r="J4466" t="s">
        <v>8</v>
      </c>
      <c r="K4466">
        <v>1.8373999595642101</v>
      </c>
      <c r="L4466" t="s">
        <v>8</v>
      </c>
      <c r="M4466" t="s">
        <v>8</v>
      </c>
      <c r="N4466">
        <v>1.3693000078201301</v>
      </c>
      <c r="O4466" t="s">
        <v>8</v>
      </c>
      <c r="P4466" t="s">
        <v>8</v>
      </c>
      <c r="Q4466" t="s">
        <v>8</v>
      </c>
      <c r="R4466" t="s">
        <v>8</v>
      </c>
      <c r="S4466" t="s">
        <v>8</v>
      </c>
      <c r="T4466" t="s">
        <v>8</v>
      </c>
      <c r="U4466" t="s">
        <v>8</v>
      </c>
      <c r="V4466" t="s">
        <v>8</v>
      </c>
      <c r="W4466" t="s">
        <v>8</v>
      </c>
      <c r="X4466" t="s">
        <v>8</v>
      </c>
      <c r="Y4466" t="s">
        <v>8</v>
      </c>
      <c r="Z4466" t="s">
        <v>2295</v>
      </c>
      <c r="AA4466">
        <v>0.93245500000000003</v>
      </c>
      <c r="AB4466" t="s">
        <v>23732</v>
      </c>
      <c r="AC4466">
        <v>4</v>
      </c>
      <c r="AD4466">
        <v>3563</v>
      </c>
      <c r="AE4466" t="s">
        <v>2297</v>
      </c>
      <c r="AF4466" t="s">
        <v>2298</v>
      </c>
      <c r="AG4466">
        <v>2.9077E-3</v>
      </c>
      <c r="AH4466">
        <v>55.063000000000002</v>
      </c>
      <c r="AI4466">
        <v>44.902000000000001</v>
      </c>
      <c r="AJ4466">
        <v>55.063000000000002</v>
      </c>
      <c r="AK4466">
        <v>3.6029999999999999E-3</v>
      </c>
      <c r="AL4466">
        <v>906200</v>
      </c>
      <c r="AM4466">
        <v>354620</v>
      </c>
      <c r="AN4466">
        <v>321500</v>
      </c>
      <c r="AO4466">
        <v>230080</v>
      </c>
      <c r="AP4466" t="s">
        <v>23733</v>
      </c>
      <c r="AQ4466">
        <v>5784</v>
      </c>
      <c r="AR4466" t="s">
        <v>23734</v>
      </c>
      <c r="AS4466">
        <v>1</v>
      </c>
    </row>
    <row r="4467" spans="1:45" x14ac:dyDescent="0.2">
      <c r="A4467">
        <v>25</v>
      </c>
      <c r="B4467" t="s">
        <v>23736</v>
      </c>
      <c r="C4467" t="s">
        <v>16791</v>
      </c>
      <c r="D4467" t="s">
        <v>23737</v>
      </c>
      <c r="E4467" t="s">
        <v>23737</v>
      </c>
      <c r="F4467" t="s">
        <v>23738</v>
      </c>
      <c r="G4467" t="s">
        <v>23739</v>
      </c>
      <c r="H4467" t="s">
        <v>8</v>
      </c>
      <c r="I4467" t="s">
        <v>8</v>
      </c>
      <c r="J4467" t="s">
        <v>8</v>
      </c>
      <c r="K4467" t="s">
        <v>8</v>
      </c>
      <c r="L4467" t="s">
        <v>8</v>
      </c>
      <c r="M4467" t="s">
        <v>8</v>
      </c>
      <c r="N4467" t="s">
        <v>8</v>
      </c>
      <c r="O4467" t="s">
        <v>8</v>
      </c>
      <c r="P4467" t="s">
        <v>8</v>
      </c>
      <c r="Q4467">
        <v>1.95179998874664</v>
      </c>
      <c r="R4467" t="s">
        <v>8</v>
      </c>
      <c r="S4467" t="s">
        <v>8</v>
      </c>
      <c r="T4467">
        <v>2.4732000827789302</v>
      </c>
      <c r="U4467" t="s">
        <v>8</v>
      </c>
      <c r="V4467" t="s">
        <v>8</v>
      </c>
      <c r="W4467">
        <v>1.07630002498627</v>
      </c>
      <c r="X4467" t="s">
        <v>8</v>
      </c>
      <c r="Y4467" t="s">
        <v>8</v>
      </c>
      <c r="Z4467" t="s">
        <v>2295</v>
      </c>
      <c r="AA4467">
        <v>0.86767700000000003</v>
      </c>
      <c r="AB4467" t="s">
        <v>23740</v>
      </c>
      <c r="AC4467">
        <v>3</v>
      </c>
      <c r="AD4467">
        <v>3564</v>
      </c>
      <c r="AE4467" t="s">
        <v>2297</v>
      </c>
      <c r="AF4467" t="s">
        <v>2343</v>
      </c>
      <c r="AG4467">
        <v>1.50711E-2</v>
      </c>
      <c r="AH4467">
        <v>63.944000000000003</v>
      </c>
      <c r="AI4467">
        <v>52.252000000000002</v>
      </c>
      <c r="AJ4467">
        <v>63.944000000000003</v>
      </c>
      <c r="AK4467">
        <v>-1.6263000000000001</v>
      </c>
      <c r="AL4467">
        <v>4821600</v>
      </c>
      <c r="AM4467">
        <v>900570</v>
      </c>
      <c r="AN4467">
        <v>2117000</v>
      </c>
      <c r="AO4467">
        <v>1804100</v>
      </c>
      <c r="AP4467" t="s">
        <v>23741</v>
      </c>
      <c r="AQ4467">
        <v>5785</v>
      </c>
      <c r="AR4467" t="s">
        <v>23742</v>
      </c>
      <c r="AS4467">
        <v>1</v>
      </c>
    </row>
    <row r="4468" spans="1:45" x14ac:dyDescent="0.2">
      <c r="A4468">
        <v>326</v>
      </c>
      <c r="B4468" t="s">
        <v>23744</v>
      </c>
      <c r="C4468" t="s">
        <v>23745</v>
      </c>
      <c r="D4468" t="s">
        <v>23737</v>
      </c>
      <c r="E4468" t="s">
        <v>23737</v>
      </c>
      <c r="F4468" t="s">
        <v>23738</v>
      </c>
      <c r="G4468" t="s">
        <v>23739</v>
      </c>
      <c r="H4468">
        <v>1.1550999879837001</v>
      </c>
      <c r="I4468" t="s">
        <v>8</v>
      </c>
      <c r="J4468" t="s">
        <v>8</v>
      </c>
      <c r="K4468">
        <v>1.2394000291824301</v>
      </c>
      <c r="L4468" t="s">
        <v>8</v>
      </c>
      <c r="M4468" t="s">
        <v>8</v>
      </c>
      <c r="N4468">
        <v>1.19289994239807</v>
      </c>
      <c r="O4468" t="s">
        <v>8</v>
      </c>
      <c r="P4468" t="s">
        <v>8</v>
      </c>
      <c r="Q4468">
        <v>1.68299996852875</v>
      </c>
      <c r="R4468" t="s">
        <v>8</v>
      </c>
      <c r="S4468" t="s">
        <v>8</v>
      </c>
      <c r="T4468">
        <v>1.9782999753952</v>
      </c>
      <c r="U4468" t="s">
        <v>8</v>
      </c>
      <c r="V4468" t="s">
        <v>8</v>
      </c>
      <c r="W4468">
        <v>1.1887999773025499</v>
      </c>
      <c r="X4468" t="s">
        <v>8</v>
      </c>
      <c r="Y4468" t="s">
        <v>8</v>
      </c>
      <c r="Z4468" t="s">
        <v>2295</v>
      </c>
      <c r="AA4468">
        <v>0.99951800000000002</v>
      </c>
      <c r="AB4468" t="s">
        <v>23746</v>
      </c>
      <c r="AC4468">
        <v>2</v>
      </c>
      <c r="AD4468">
        <v>3564</v>
      </c>
      <c r="AE4468" t="s">
        <v>2297</v>
      </c>
      <c r="AF4468" t="s">
        <v>2343</v>
      </c>
      <c r="AG4468" s="2">
        <v>4.8644799999999999E-8</v>
      </c>
      <c r="AH4468">
        <v>170.26</v>
      </c>
      <c r="AI4468">
        <v>153.77000000000001</v>
      </c>
      <c r="AJ4468">
        <v>170.26</v>
      </c>
      <c r="AK4468">
        <v>1.0691999999999999</v>
      </c>
      <c r="AL4468">
        <v>53228000</v>
      </c>
      <c r="AM4468">
        <v>13892000</v>
      </c>
      <c r="AN4468">
        <v>18756000</v>
      </c>
      <c r="AO4468">
        <v>20580000</v>
      </c>
      <c r="AP4468" t="s">
        <v>23747</v>
      </c>
      <c r="AQ4468">
        <v>5787</v>
      </c>
      <c r="AR4468" t="s">
        <v>23748</v>
      </c>
      <c r="AS4468">
        <v>1</v>
      </c>
    </row>
    <row r="4469" spans="1:45" x14ac:dyDescent="0.2">
      <c r="A4469">
        <v>16</v>
      </c>
      <c r="B4469" t="s">
        <v>38697</v>
      </c>
      <c r="C4469" t="s">
        <v>3749</v>
      </c>
      <c r="D4469" t="s">
        <v>38698</v>
      </c>
      <c r="E4469" t="s">
        <v>38698</v>
      </c>
      <c r="F4469" t="s">
        <v>38699</v>
      </c>
      <c r="G4469" t="s">
        <v>38700</v>
      </c>
      <c r="H4469" t="s">
        <v>8</v>
      </c>
      <c r="I4469" t="s">
        <v>8</v>
      </c>
      <c r="J4469" t="s">
        <v>8</v>
      </c>
      <c r="K4469" t="s">
        <v>8</v>
      </c>
      <c r="L4469" t="s">
        <v>8</v>
      </c>
      <c r="M4469" t="s">
        <v>8</v>
      </c>
      <c r="N4469" t="s">
        <v>8</v>
      </c>
      <c r="O4469" t="s">
        <v>8</v>
      </c>
      <c r="P4469" t="s">
        <v>8</v>
      </c>
      <c r="Q4469" t="s">
        <v>8</v>
      </c>
      <c r="R4469" t="s">
        <v>8</v>
      </c>
      <c r="S4469" t="s">
        <v>8</v>
      </c>
      <c r="T4469" t="s">
        <v>8</v>
      </c>
      <c r="U4469" t="s">
        <v>8</v>
      </c>
      <c r="V4469" t="s">
        <v>8</v>
      </c>
      <c r="W4469" t="s">
        <v>8</v>
      </c>
      <c r="X4469" t="s">
        <v>8</v>
      </c>
      <c r="Y4469" t="s">
        <v>8</v>
      </c>
      <c r="Z4469" t="s">
        <v>2295</v>
      </c>
      <c r="AA4469">
        <v>0.98761600000000005</v>
      </c>
      <c r="AB4469" t="s">
        <v>38702</v>
      </c>
      <c r="AC4469">
        <v>2</v>
      </c>
      <c r="AD4469">
        <v>3573</v>
      </c>
      <c r="AE4469" t="s">
        <v>2297</v>
      </c>
      <c r="AF4469" t="s">
        <v>2298</v>
      </c>
      <c r="AG4469">
        <v>1.5006900000000001E-3</v>
      </c>
      <c r="AH4469">
        <v>86.210999999999999</v>
      </c>
      <c r="AI4469">
        <v>42.709000000000003</v>
      </c>
      <c r="AJ4469">
        <v>86.210999999999999</v>
      </c>
      <c r="AK4469">
        <v>0.37171999999999999</v>
      </c>
      <c r="AL4469">
        <v>0</v>
      </c>
      <c r="AM4469">
        <v>0</v>
      </c>
      <c r="AN4469">
        <v>0</v>
      </c>
      <c r="AO4469">
        <v>0</v>
      </c>
      <c r="AP4469" t="s">
        <v>38701</v>
      </c>
      <c r="AQ4469">
        <v>5788</v>
      </c>
      <c r="AR4469" t="s">
        <v>48714</v>
      </c>
      <c r="AS4469">
        <v>1</v>
      </c>
    </row>
    <row r="4470" spans="1:45" x14ac:dyDescent="0.2">
      <c r="A4470">
        <v>10</v>
      </c>
      <c r="B4470" t="s">
        <v>1645</v>
      </c>
      <c r="C4470" t="s">
        <v>10785</v>
      </c>
      <c r="D4470" t="s">
        <v>23750</v>
      </c>
      <c r="E4470" t="s">
        <v>23750</v>
      </c>
      <c r="F4470" t="s">
        <v>1646</v>
      </c>
      <c r="G4470" t="s">
        <v>1647</v>
      </c>
      <c r="H4470">
        <v>3.4921998977661102</v>
      </c>
      <c r="I4470" t="s">
        <v>8</v>
      </c>
      <c r="J4470" t="s">
        <v>8</v>
      </c>
      <c r="K4470">
        <v>4.0001997947692898</v>
      </c>
      <c r="L4470" t="s">
        <v>8</v>
      </c>
      <c r="M4470" t="s">
        <v>8</v>
      </c>
      <c r="N4470">
        <v>1.08019995689392</v>
      </c>
      <c r="O4470" t="s">
        <v>8</v>
      </c>
      <c r="P4470" t="s">
        <v>8</v>
      </c>
      <c r="Q4470">
        <v>3.4123001098632799</v>
      </c>
      <c r="R4470" t="s">
        <v>8</v>
      </c>
      <c r="S4470" t="s">
        <v>8</v>
      </c>
      <c r="T4470">
        <v>7.8710999488830602</v>
      </c>
      <c r="U4470" t="s">
        <v>8</v>
      </c>
      <c r="V4470" t="s">
        <v>8</v>
      </c>
      <c r="W4470">
        <v>2.2014000415802002</v>
      </c>
      <c r="X4470" t="s">
        <v>8</v>
      </c>
      <c r="Y4470" t="s">
        <v>8</v>
      </c>
      <c r="Z4470" t="s">
        <v>2295</v>
      </c>
      <c r="AA4470">
        <v>1</v>
      </c>
      <c r="AB4470" t="s">
        <v>23751</v>
      </c>
      <c r="AC4470">
        <v>3</v>
      </c>
      <c r="AD4470">
        <v>3574</v>
      </c>
      <c r="AE4470" t="s">
        <v>2297</v>
      </c>
      <c r="AF4470" t="s">
        <v>2298</v>
      </c>
      <c r="AG4470">
        <v>3.9741000000000004E-3</v>
      </c>
      <c r="AH4470">
        <v>85.162999999999997</v>
      </c>
      <c r="AI4470">
        <v>7.7508999999999997</v>
      </c>
      <c r="AJ4470">
        <v>85.162999999999997</v>
      </c>
      <c r="AK4470">
        <v>3.7046999999999997E-2</v>
      </c>
      <c r="AL4470">
        <v>13324000</v>
      </c>
      <c r="AM4470">
        <v>2001600</v>
      </c>
      <c r="AN4470">
        <v>5938700</v>
      </c>
      <c r="AO4470">
        <v>5383700</v>
      </c>
      <c r="AP4470" t="s">
        <v>23752</v>
      </c>
      <c r="AQ4470">
        <v>5789</v>
      </c>
      <c r="AR4470" t="s">
        <v>23753</v>
      </c>
      <c r="AS4470">
        <v>1</v>
      </c>
    </row>
    <row r="4471" spans="1:45" x14ac:dyDescent="0.2">
      <c r="A4471">
        <v>23</v>
      </c>
      <c r="B4471" t="s">
        <v>1645</v>
      </c>
      <c r="C4471" t="s">
        <v>15244</v>
      </c>
      <c r="D4471" t="s">
        <v>23750</v>
      </c>
      <c r="E4471" t="s">
        <v>23750</v>
      </c>
      <c r="F4471" t="s">
        <v>1646</v>
      </c>
      <c r="G4471" t="s">
        <v>1647</v>
      </c>
      <c r="H4471">
        <v>3.0148999691009499</v>
      </c>
      <c r="I4471" t="s">
        <v>8</v>
      </c>
      <c r="J4471" t="s">
        <v>8</v>
      </c>
      <c r="K4471">
        <v>2.9330999851226802</v>
      </c>
      <c r="L4471" t="s">
        <v>8</v>
      </c>
      <c r="M4471" t="s">
        <v>8</v>
      </c>
      <c r="N4471">
        <v>0.909460008144379</v>
      </c>
      <c r="O4471" t="s">
        <v>8</v>
      </c>
      <c r="P4471" t="s">
        <v>8</v>
      </c>
      <c r="Q4471" t="s">
        <v>8</v>
      </c>
      <c r="R4471" t="s">
        <v>8</v>
      </c>
      <c r="S4471" t="s">
        <v>8</v>
      </c>
      <c r="T4471" t="s">
        <v>8</v>
      </c>
      <c r="U4471" t="s">
        <v>8</v>
      </c>
      <c r="V4471" t="s">
        <v>8</v>
      </c>
      <c r="W4471" t="s">
        <v>8</v>
      </c>
      <c r="X4471" t="s">
        <v>8</v>
      </c>
      <c r="Y4471" t="s">
        <v>8</v>
      </c>
      <c r="Z4471" t="s">
        <v>2295</v>
      </c>
      <c r="AA4471">
        <v>0.86689499999999997</v>
      </c>
      <c r="AB4471" t="s">
        <v>23755</v>
      </c>
      <c r="AC4471">
        <v>3</v>
      </c>
      <c r="AD4471">
        <v>3574</v>
      </c>
      <c r="AE4471" t="s">
        <v>2297</v>
      </c>
      <c r="AF4471" t="s">
        <v>2343</v>
      </c>
      <c r="AG4471">
        <v>8.3349199999999991E-3</v>
      </c>
      <c r="AH4471">
        <v>64.564999999999998</v>
      </c>
      <c r="AI4471">
        <v>25.548999999999999</v>
      </c>
      <c r="AJ4471">
        <v>64.564999999999998</v>
      </c>
      <c r="AK4471">
        <v>-0.15414</v>
      </c>
      <c r="AL4471">
        <v>1191700</v>
      </c>
      <c r="AM4471">
        <v>230720</v>
      </c>
      <c r="AN4471">
        <v>560660</v>
      </c>
      <c r="AO4471">
        <v>400340</v>
      </c>
      <c r="AP4471" t="s">
        <v>23756</v>
      </c>
      <c r="AQ4471">
        <v>5790</v>
      </c>
      <c r="AR4471" t="s">
        <v>23757</v>
      </c>
      <c r="AS4471">
        <v>1</v>
      </c>
    </row>
    <row r="4472" spans="1:45" x14ac:dyDescent="0.2">
      <c r="A4472">
        <v>46</v>
      </c>
      <c r="B4472" t="s">
        <v>38703</v>
      </c>
      <c r="C4472">
        <v>46</v>
      </c>
      <c r="D4472" t="s">
        <v>38703</v>
      </c>
      <c r="E4472" t="s">
        <v>38703</v>
      </c>
      <c r="F4472" t="s">
        <v>38704</v>
      </c>
      <c r="G4472" t="s">
        <v>38705</v>
      </c>
      <c r="H4472" t="s">
        <v>8</v>
      </c>
      <c r="I4472" t="s">
        <v>8</v>
      </c>
      <c r="J4472" t="s">
        <v>8</v>
      </c>
      <c r="K4472" t="s">
        <v>8</v>
      </c>
      <c r="L4472" t="s">
        <v>8</v>
      </c>
      <c r="M4472" t="s">
        <v>8</v>
      </c>
      <c r="N4472" t="s">
        <v>8</v>
      </c>
      <c r="O4472" t="s">
        <v>8</v>
      </c>
      <c r="P4472" t="s">
        <v>8</v>
      </c>
      <c r="Q4472" t="s">
        <v>8</v>
      </c>
      <c r="R4472" t="s">
        <v>8</v>
      </c>
      <c r="S4472" t="s">
        <v>8</v>
      </c>
      <c r="T4472" t="s">
        <v>8</v>
      </c>
      <c r="U4472" t="s">
        <v>8</v>
      </c>
      <c r="V4472" t="s">
        <v>8</v>
      </c>
      <c r="W4472" t="s">
        <v>8</v>
      </c>
      <c r="X4472" t="s">
        <v>8</v>
      </c>
      <c r="Y4472" t="s">
        <v>8</v>
      </c>
      <c r="Z4472" t="s">
        <v>2295</v>
      </c>
      <c r="AA4472">
        <v>0.89216600000000001</v>
      </c>
      <c r="AB4472" t="s">
        <v>38707</v>
      </c>
      <c r="AC4472">
        <v>2</v>
      </c>
      <c r="AD4472">
        <v>3580</v>
      </c>
      <c r="AE4472" t="s">
        <v>2297</v>
      </c>
      <c r="AF4472" t="s">
        <v>2298</v>
      </c>
      <c r="AG4472" s="2">
        <v>4.4282300000000001E-5</v>
      </c>
      <c r="AH4472">
        <v>116.58</v>
      </c>
      <c r="AI4472">
        <v>61.314</v>
      </c>
      <c r="AJ4472">
        <v>116.58</v>
      </c>
      <c r="AK4472">
        <v>0.96036999999999995</v>
      </c>
      <c r="AL4472">
        <v>0</v>
      </c>
      <c r="AM4472">
        <v>0</v>
      </c>
      <c r="AN4472">
        <v>0</v>
      </c>
      <c r="AO4472">
        <v>0</v>
      </c>
      <c r="AP4472" t="s">
        <v>38706</v>
      </c>
      <c r="AQ4472">
        <v>5793</v>
      </c>
      <c r="AR4472" t="s">
        <v>48715</v>
      </c>
      <c r="AS4472">
        <v>1</v>
      </c>
    </row>
    <row r="4473" spans="1:45" x14ac:dyDescent="0.2">
      <c r="A4473">
        <v>94</v>
      </c>
      <c r="B4473" t="s">
        <v>23759</v>
      </c>
      <c r="C4473">
        <v>94</v>
      </c>
      <c r="D4473" t="s">
        <v>23759</v>
      </c>
      <c r="E4473" t="s">
        <v>23759</v>
      </c>
      <c r="F4473" t="s">
        <v>23760</v>
      </c>
      <c r="G4473" t="s">
        <v>23761</v>
      </c>
      <c r="H4473">
        <v>0.485790014266968</v>
      </c>
      <c r="I4473" t="s">
        <v>8</v>
      </c>
      <c r="J4473" t="s">
        <v>8</v>
      </c>
      <c r="K4473">
        <v>0.26159000396728499</v>
      </c>
      <c r="L4473" t="s">
        <v>8</v>
      </c>
      <c r="M4473" t="s">
        <v>8</v>
      </c>
      <c r="N4473">
        <v>0.58530002832412698</v>
      </c>
      <c r="O4473" t="s">
        <v>8</v>
      </c>
      <c r="P4473" t="s">
        <v>8</v>
      </c>
      <c r="Q4473">
        <v>0.45914998650550798</v>
      </c>
      <c r="R4473" t="s">
        <v>8</v>
      </c>
      <c r="S4473" t="s">
        <v>8</v>
      </c>
      <c r="T4473">
        <v>0.31586998701095598</v>
      </c>
      <c r="U4473" t="s">
        <v>8</v>
      </c>
      <c r="V4473" t="s">
        <v>8</v>
      </c>
      <c r="W4473">
        <v>0.66001999378204301</v>
      </c>
      <c r="X4473" t="s">
        <v>8</v>
      </c>
      <c r="Y4473" t="s">
        <v>8</v>
      </c>
      <c r="Z4473" t="s">
        <v>2295</v>
      </c>
      <c r="AA4473">
        <v>0.99660499999999996</v>
      </c>
      <c r="AB4473" t="s">
        <v>23762</v>
      </c>
      <c r="AC4473">
        <v>3</v>
      </c>
      <c r="AD4473">
        <v>3582</v>
      </c>
      <c r="AE4473" t="s">
        <v>2297</v>
      </c>
      <c r="AF4473" t="s">
        <v>2298</v>
      </c>
      <c r="AG4473" s="2">
        <v>6.7839199999999999E-5</v>
      </c>
      <c r="AH4473">
        <v>148.63999999999999</v>
      </c>
      <c r="AI4473">
        <v>124.59</v>
      </c>
      <c r="AJ4473">
        <v>107.03</v>
      </c>
      <c r="AK4473">
        <v>0.76522999999999997</v>
      </c>
      <c r="AL4473">
        <v>3572700</v>
      </c>
      <c r="AM4473">
        <v>2332900</v>
      </c>
      <c r="AN4473">
        <v>832540</v>
      </c>
      <c r="AO4473">
        <v>407230</v>
      </c>
      <c r="AP4473" t="s">
        <v>23763</v>
      </c>
      <c r="AQ4473">
        <v>5794</v>
      </c>
      <c r="AR4473" t="s">
        <v>23764</v>
      </c>
      <c r="AS4473">
        <v>1</v>
      </c>
    </row>
    <row r="4474" spans="1:45" x14ac:dyDescent="0.2">
      <c r="A4474">
        <v>215</v>
      </c>
      <c r="B4474" t="s">
        <v>23766</v>
      </c>
      <c r="C4474" t="s">
        <v>23767</v>
      </c>
      <c r="D4474" t="s">
        <v>23768</v>
      </c>
      <c r="E4474" t="s">
        <v>23768</v>
      </c>
      <c r="F4474" t="s">
        <v>23769</v>
      </c>
      <c r="G4474" t="s">
        <v>23770</v>
      </c>
      <c r="H4474">
        <v>0.89038002490997303</v>
      </c>
      <c r="I4474" t="s">
        <v>8</v>
      </c>
      <c r="J4474" t="s">
        <v>8</v>
      </c>
      <c r="K4474">
        <v>0.74708002805709794</v>
      </c>
      <c r="L4474" t="s">
        <v>8</v>
      </c>
      <c r="M4474" t="s">
        <v>8</v>
      </c>
      <c r="N4474">
        <v>0.87334001064300504</v>
      </c>
      <c r="O4474" t="s">
        <v>8</v>
      </c>
      <c r="P4474" t="s">
        <v>8</v>
      </c>
      <c r="Q4474">
        <v>0.94155001640319802</v>
      </c>
      <c r="R4474" t="s">
        <v>8</v>
      </c>
      <c r="S4474" t="s">
        <v>8</v>
      </c>
      <c r="T4474">
        <v>1.02269995212555</v>
      </c>
      <c r="U4474" t="s">
        <v>8</v>
      </c>
      <c r="V4474" t="s">
        <v>8</v>
      </c>
      <c r="W4474">
        <v>1.03629994392395</v>
      </c>
      <c r="X4474" t="s">
        <v>8</v>
      </c>
      <c r="Y4474" t="s">
        <v>8</v>
      </c>
      <c r="Z4474" t="s">
        <v>2295</v>
      </c>
      <c r="AA4474">
        <v>1</v>
      </c>
      <c r="AB4474" t="s">
        <v>23771</v>
      </c>
      <c r="AC4474">
        <v>2</v>
      </c>
      <c r="AD4474">
        <v>3585</v>
      </c>
      <c r="AE4474" t="s">
        <v>2297</v>
      </c>
      <c r="AF4474" t="s">
        <v>2298</v>
      </c>
      <c r="AG4474">
        <v>5.6559600000000002E-4</v>
      </c>
      <c r="AH4474">
        <v>160.22</v>
      </c>
      <c r="AI4474">
        <v>53.820999999999998</v>
      </c>
      <c r="AJ4474">
        <v>160.22</v>
      </c>
      <c r="AK4474">
        <v>-0.58682000000000001</v>
      </c>
      <c r="AL4474">
        <v>9614000</v>
      </c>
      <c r="AM4474">
        <v>3897600</v>
      </c>
      <c r="AN4474">
        <v>3252600</v>
      </c>
      <c r="AO4474">
        <v>2463800</v>
      </c>
      <c r="AP4474" t="s">
        <v>23772</v>
      </c>
      <c r="AQ4474">
        <v>5795</v>
      </c>
      <c r="AR4474" t="s">
        <v>23773</v>
      </c>
      <c r="AS4474">
        <v>1</v>
      </c>
    </row>
    <row r="4475" spans="1:45" x14ac:dyDescent="0.2">
      <c r="A4475">
        <v>129</v>
      </c>
      <c r="B4475" t="s">
        <v>23775</v>
      </c>
      <c r="C4475">
        <v>129</v>
      </c>
      <c r="D4475" t="s">
        <v>23775</v>
      </c>
      <c r="E4475" t="s">
        <v>23775</v>
      </c>
      <c r="F4475" t="s">
        <v>23776</v>
      </c>
      <c r="G4475" t="s">
        <v>23777</v>
      </c>
      <c r="H4475" t="s">
        <v>8</v>
      </c>
      <c r="I4475">
        <v>1.7288999557495099</v>
      </c>
      <c r="J4475" t="s">
        <v>8</v>
      </c>
      <c r="K4475" t="s">
        <v>8</v>
      </c>
      <c r="L4475">
        <v>1.07539999485016</v>
      </c>
      <c r="M4475" t="s">
        <v>8</v>
      </c>
      <c r="N4475" t="s">
        <v>8</v>
      </c>
      <c r="O4475">
        <v>0.634909987449646</v>
      </c>
      <c r="P4475" t="s">
        <v>8</v>
      </c>
      <c r="Q4475" t="s">
        <v>8</v>
      </c>
      <c r="R4475" t="s">
        <v>8</v>
      </c>
      <c r="S4475" t="s">
        <v>8</v>
      </c>
      <c r="T4475" t="s">
        <v>8</v>
      </c>
      <c r="U4475" t="s">
        <v>8</v>
      </c>
      <c r="V4475" t="s">
        <v>8</v>
      </c>
      <c r="W4475" t="s">
        <v>8</v>
      </c>
      <c r="X4475" t="s">
        <v>8</v>
      </c>
      <c r="Y4475" t="s">
        <v>8</v>
      </c>
      <c r="Z4475" t="s">
        <v>2295</v>
      </c>
      <c r="AA4475">
        <v>0.99934000000000001</v>
      </c>
      <c r="AB4475" t="s">
        <v>35210</v>
      </c>
      <c r="AC4475">
        <v>2</v>
      </c>
      <c r="AD4475">
        <v>3586</v>
      </c>
      <c r="AE4475" t="s">
        <v>2297</v>
      </c>
      <c r="AF4475" t="s">
        <v>2343</v>
      </c>
      <c r="AG4475">
        <v>9.0514099999999993E-3</v>
      </c>
      <c r="AH4475">
        <v>88.57</v>
      </c>
      <c r="AI4475">
        <v>66.355999999999995</v>
      </c>
      <c r="AJ4475">
        <v>88.57</v>
      </c>
      <c r="AK4475">
        <v>-0.44252000000000002</v>
      </c>
      <c r="AL4475">
        <v>3568000</v>
      </c>
      <c r="AM4475">
        <v>1117500</v>
      </c>
      <c r="AN4475">
        <v>1584600</v>
      </c>
      <c r="AO4475">
        <v>865860</v>
      </c>
      <c r="AP4475" t="s">
        <v>35211</v>
      </c>
      <c r="AQ4475">
        <v>5796</v>
      </c>
      <c r="AR4475" t="s">
        <v>35212</v>
      </c>
      <c r="AS4475">
        <v>2</v>
      </c>
    </row>
    <row r="4476" spans="1:45" x14ac:dyDescent="0.2">
      <c r="A4476">
        <v>664</v>
      </c>
      <c r="B4476" t="s">
        <v>23775</v>
      </c>
      <c r="C4476">
        <v>664</v>
      </c>
      <c r="D4476" t="s">
        <v>23775</v>
      </c>
      <c r="E4476" t="s">
        <v>23775</v>
      </c>
      <c r="F4476" t="s">
        <v>23776</v>
      </c>
      <c r="G4476" t="s">
        <v>23777</v>
      </c>
      <c r="H4476">
        <v>1.3643000125885001</v>
      </c>
      <c r="I4476" t="s">
        <v>8</v>
      </c>
      <c r="J4476" t="s">
        <v>8</v>
      </c>
      <c r="K4476">
        <v>1.5254000425338701</v>
      </c>
      <c r="L4476" t="s">
        <v>8</v>
      </c>
      <c r="M4476" t="s">
        <v>8</v>
      </c>
      <c r="N4476">
        <v>1.25469994544983</v>
      </c>
      <c r="O4476" t="s">
        <v>8</v>
      </c>
      <c r="P4476" t="s">
        <v>8</v>
      </c>
      <c r="Q4476" t="s">
        <v>8</v>
      </c>
      <c r="R4476" t="s">
        <v>8</v>
      </c>
      <c r="S4476" t="s">
        <v>8</v>
      </c>
      <c r="T4476" t="s">
        <v>8</v>
      </c>
      <c r="U4476" t="s">
        <v>8</v>
      </c>
      <c r="V4476" t="s">
        <v>8</v>
      </c>
      <c r="W4476" t="s">
        <v>8</v>
      </c>
      <c r="X4476" t="s">
        <v>8</v>
      </c>
      <c r="Y4476" t="s">
        <v>8</v>
      </c>
      <c r="Z4476" t="s">
        <v>2295</v>
      </c>
      <c r="AA4476">
        <v>1</v>
      </c>
      <c r="AB4476" t="s">
        <v>23778</v>
      </c>
      <c r="AC4476">
        <v>2</v>
      </c>
      <c r="AD4476">
        <v>3586</v>
      </c>
      <c r="AE4476" t="s">
        <v>2297</v>
      </c>
      <c r="AF4476" t="s">
        <v>2343</v>
      </c>
      <c r="AG4476">
        <v>5.8865399999999998E-4</v>
      </c>
      <c r="AH4476">
        <v>110.53</v>
      </c>
      <c r="AI4476">
        <v>58.973999999999997</v>
      </c>
      <c r="AJ4476">
        <v>110.53</v>
      </c>
      <c r="AK4476">
        <v>-1.1344000000000001</v>
      </c>
      <c r="AL4476">
        <v>1270200</v>
      </c>
      <c r="AM4476">
        <v>458480</v>
      </c>
      <c r="AN4476">
        <v>393680</v>
      </c>
      <c r="AO4476">
        <v>418040</v>
      </c>
      <c r="AP4476" t="s">
        <v>23779</v>
      </c>
      <c r="AQ4476">
        <v>5797</v>
      </c>
      <c r="AR4476" t="s">
        <v>23780</v>
      </c>
      <c r="AS4476">
        <v>1</v>
      </c>
    </row>
    <row r="4477" spans="1:45" x14ac:dyDescent="0.2">
      <c r="A4477">
        <v>650</v>
      </c>
      <c r="B4477" t="s">
        <v>23775</v>
      </c>
      <c r="C4477">
        <v>650</v>
      </c>
      <c r="D4477" t="s">
        <v>23775</v>
      </c>
      <c r="E4477" t="s">
        <v>23775</v>
      </c>
      <c r="F4477" t="s">
        <v>23776</v>
      </c>
      <c r="G4477" t="s">
        <v>23777</v>
      </c>
      <c r="H4477">
        <v>0.85579001903533902</v>
      </c>
      <c r="I4477" t="s">
        <v>8</v>
      </c>
      <c r="J4477" t="s">
        <v>8</v>
      </c>
      <c r="K4477">
        <v>0.99926000833511397</v>
      </c>
      <c r="L4477" t="s">
        <v>8</v>
      </c>
      <c r="M4477" t="s">
        <v>8</v>
      </c>
      <c r="N4477">
        <v>1.1179000139236499</v>
      </c>
      <c r="O4477" t="s">
        <v>8</v>
      </c>
      <c r="P4477" t="s">
        <v>8</v>
      </c>
      <c r="Q4477">
        <v>0.80892997980117798</v>
      </c>
      <c r="R4477" t="s">
        <v>8</v>
      </c>
      <c r="S4477" t="s">
        <v>8</v>
      </c>
      <c r="T4477">
        <v>1.1183999776840201</v>
      </c>
      <c r="U4477" t="s">
        <v>8</v>
      </c>
      <c r="V4477" t="s">
        <v>8</v>
      </c>
      <c r="W4477">
        <v>1.2081999778747601</v>
      </c>
      <c r="X4477" t="s">
        <v>8</v>
      </c>
      <c r="Y4477" t="s">
        <v>8</v>
      </c>
      <c r="Z4477" t="s">
        <v>2295</v>
      </c>
      <c r="AA4477">
        <v>0.99976900000000002</v>
      </c>
      <c r="AB4477" t="s">
        <v>23782</v>
      </c>
      <c r="AC4477">
        <v>2</v>
      </c>
      <c r="AD4477">
        <v>3586</v>
      </c>
      <c r="AE4477" t="s">
        <v>2297</v>
      </c>
      <c r="AF4477" t="s">
        <v>2298</v>
      </c>
      <c r="AG4477">
        <v>1.09141E-4</v>
      </c>
      <c r="AH4477">
        <v>146.15</v>
      </c>
      <c r="AI4477">
        <v>103.9</v>
      </c>
      <c r="AJ4477">
        <v>146.15</v>
      </c>
      <c r="AK4477">
        <v>-0.29329</v>
      </c>
      <c r="AL4477">
        <v>4860300</v>
      </c>
      <c r="AM4477">
        <v>2063500</v>
      </c>
      <c r="AN4477">
        <v>1455000</v>
      </c>
      <c r="AO4477">
        <v>1341700</v>
      </c>
      <c r="AP4477" t="s">
        <v>23783</v>
      </c>
      <c r="AQ4477">
        <v>5801</v>
      </c>
      <c r="AR4477" t="s">
        <v>23784</v>
      </c>
      <c r="AS4477">
        <v>1</v>
      </c>
    </row>
    <row r="4478" spans="1:45" x14ac:dyDescent="0.2">
      <c r="A4478">
        <v>673</v>
      </c>
      <c r="B4478" t="s">
        <v>23775</v>
      </c>
      <c r="C4478">
        <v>673</v>
      </c>
      <c r="D4478" t="s">
        <v>23775</v>
      </c>
      <c r="E4478" t="s">
        <v>23775</v>
      </c>
      <c r="F4478" t="s">
        <v>23776</v>
      </c>
      <c r="G4478" t="s">
        <v>23777</v>
      </c>
      <c r="H4478">
        <v>1.4456000328064</v>
      </c>
      <c r="I4478" t="s">
        <v>8</v>
      </c>
      <c r="J4478" t="s">
        <v>8</v>
      </c>
      <c r="K4478">
        <v>1.7466000318527199</v>
      </c>
      <c r="L4478" t="s">
        <v>8</v>
      </c>
      <c r="M4478" t="s">
        <v>8</v>
      </c>
      <c r="N4478">
        <v>1.2559000253677399</v>
      </c>
      <c r="O4478" t="s">
        <v>8</v>
      </c>
      <c r="P4478" t="s">
        <v>8</v>
      </c>
      <c r="Q4478">
        <v>2.2107999324798602</v>
      </c>
      <c r="R4478" t="s">
        <v>8</v>
      </c>
      <c r="S4478" t="s">
        <v>8</v>
      </c>
      <c r="T4478">
        <v>1.8203999996185301</v>
      </c>
      <c r="U4478" t="s">
        <v>8</v>
      </c>
      <c r="V4478" t="s">
        <v>8</v>
      </c>
      <c r="W4478">
        <v>0.95609998703002896</v>
      </c>
      <c r="X4478" t="s">
        <v>8</v>
      </c>
      <c r="Y4478" t="s">
        <v>8</v>
      </c>
      <c r="Z4478" t="s">
        <v>2295</v>
      </c>
      <c r="AA4478">
        <v>1</v>
      </c>
      <c r="AB4478" t="s">
        <v>23786</v>
      </c>
      <c r="AC4478">
        <v>4</v>
      </c>
      <c r="AD4478">
        <v>3586</v>
      </c>
      <c r="AE4478" t="s">
        <v>2297</v>
      </c>
      <c r="AF4478" t="s">
        <v>2343</v>
      </c>
      <c r="AG4478" s="2">
        <v>1.2859300000000001E-17</v>
      </c>
      <c r="AH4478">
        <v>118.47</v>
      </c>
      <c r="AI4478">
        <v>116.51</v>
      </c>
      <c r="AJ4478">
        <v>118.47</v>
      </c>
      <c r="AK4478">
        <v>1.0387999999999999</v>
      </c>
      <c r="AL4478">
        <v>21944000</v>
      </c>
      <c r="AM4478">
        <v>6031600</v>
      </c>
      <c r="AN4478">
        <v>8518900</v>
      </c>
      <c r="AO4478">
        <v>7393700</v>
      </c>
      <c r="AP4478" t="s">
        <v>23787</v>
      </c>
      <c r="AQ4478">
        <v>5802</v>
      </c>
      <c r="AR4478" t="s">
        <v>23788</v>
      </c>
      <c r="AS4478">
        <v>1</v>
      </c>
    </row>
    <row r="4479" spans="1:45" x14ac:dyDescent="0.2">
      <c r="A4479">
        <v>22</v>
      </c>
      <c r="B4479" t="s">
        <v>23775</v>
      </c>
      <c r="C4479">
        <v>22</v>
      </c>
      <c r="D4479" t="s">
        <v>23775</v>
      </c>
      <c r="E4479" t="s">
        <v>23775</v>
      </c>
      <c r="F4479" t="s">
        <v>23776</v>
      </c>
      <c r="G4479" t="s">
        <v>23777</v>
      </c>
      <c r="H4479">
        <v>1.02579998970032</v>
      </c>
      <c r="I4479" t="s">
        <v>8</v>
      </c>
      <c r="J4479" t="s">
        <v>8</v>
      </c>
      <c r="K4479">
        <v>1.47749996185303</v>
      </c>
      <c r="L4479" t="s">
        <v>8</v>
      </c>
      <c r="M4479" t="s">
        <v>8</v>
      </c>
      <c r="N4479">
        <v>1.646399974823</v>
      </c>
      <c r="O4479" t="s">
        <v>8</v>
      </c>
      <c r="P4479" t="s">
        <v>8</v>
      </c>
      <c r="Q4479">
        <v>1.26289999485016</v>
      </c>
      <c r="R4479" t="s">
        <v>8</v>
      </c>
      <c r="S4479" t="s">
        <v>8</v>
      </c>
      <c r="T4479">
        <v>1.2443000078201301</v>
      </c>
      <c r="U4479" t="s">
        <v>8</v>
      </c>
      <c r="V4479" t="s">
        <v>8</v>
      </c>
      <c r="W4479">
        <v>1.16069996356964</v>
      </c>
      <c r="X4479" t="s">
        <v>8</v>
      </c>
      <c r="Y4479" t="s">
        <v>8</v>
      </c>
      <c r="Z4479" t="s">
        <v>2295</v>
      </c>
      <c r="AA4479">
        <v>1</v>
      </c>
      <c r="AB4479" t="s">
        <v>23790</v>
      </c>
      <c r="AC4479">
        <v>3</v>
      </c>
      <c r="AD4479">
        <v>3586</v>
      </c>
      <c r="AE4479" t="s">
        <v>2297</v>
      </c>
      <c r="AF4479" t="s">
        <v>2298</v>
      </c>
      <c r="AG4479">
        <v>2.9689400000000002E-3</v>
      </c>
      <c r="AH4479">
        <v>81.239000000000004</v>
      </c>
      <c r="AI4479">
        <v>30.593</v>
      </c>
      <c r="AJ4479">
        <v>80.468999999999994</v>
      </c>
      <c r="AK4479">
        <v>0.60863</v>
      </c>
      <c r="AL4479">
        <v>40044000</v>
      </c>
      <c r="AM4479">
        <v>12054000</v>
      </c>
      <c r="AN4479">
        <v>13824000</v>
      </c>
      <c r="AO4479">
        <v>14166000</v>
      </c>
      <c r="AP4479" t="s">
        <v>23791</v>
      </c>
      <c r="AQ4479">
        <v>5803</v>
      </c>
      <c r="AR4479" t="s">
        <v>23792</v>
      </c>
      <c r="AS4479">
        <v>1</v>
      </c>
    </row>
    <row r="4480" spans="1:45" x14ac:dyDescent="0.2">
      <c r="A4480">
        <v>153</v>
      </c>
      <c r="B4480" t="s">
        <v>23794</v>
      </c>
      <c r="C4480">
        <v>153</v>
      </c>
      <c r="D4480" t="s">
        <v>23794</v>
      </c>
      <c r="E4480" t="s">
        <v>23794</v>
      </c>
      <c r="F4480" t="s">
        <v>23795</v>
      </c>
      <c r="G4480" t="s">
        <v>23796</v>
      </c>
      <c r="H4480">
        <v>0.98338001966476396</v>
      </c>
      <c r="I4480" t="s">
        <v>8</v>
      </c>
      <c r="J4480" t="s">
        <v>8</v>
      </c>
      <c r="K4480">
        <v>0.83929002285003695</v>
      </c>
      <c r="L4480" t="s">
        <v>8</v>
      </c>
      <c r="M4480" t="s">
        <v>8</v>
      </c>
      <c r="N4480">
        <v>1.0058000087737999</v>
      </c>
      <c r="O4480" t="s">
        <v>8</v>
      </c>
      <c r="P4480" t="s">
        <v>8</v>
      </c>
      <c r="Q4480">
        <v>1.2084000110626201</v>
      </c>
      <c r="R4480" t="s">
        <v>8</v>
      </c>
      <c r="S4480" t="s">
        <v>8</v>
      </c>
      <c r="T4480">
        <v>1.08109998703003</v>
      </c>
      <c r="U4480" t="s">
        <v>8</v>
      </c>
      <c r="V4480" t="s">
        <v>8</v>
      </c>
      <c r="W4480">
        <v>0.86083000898361195</v>
      </c>
      <c r="X4480" t="s">
        <v>8</v>
      </c>
      <c r="Y4480" t="s">
        <v>8</v>
      </c>
      <c r="Z4480" t="s">
        <v>2295</v>
      </c>
      <c r="AA4480">
        <v>0.99999800000000005</v>
      </c>
      <c r="AB4480" t="s">
        <v>23797</v>
      </c>
      <c r="AC4480">
        <v>3</v>
      </c>
      <c r="AD4480">
        <v>3588</v>
      </c>
      <c r="AE4480" t="s">
        <v>2297</v>
      </c>
      <c r="AF4480" t="s">
        <v>2298</v>
      </c>
      <c r="AG4480">
        <v>1.02468E-2</v>
      </c>
      <c r="AH4480">
        <v>68.918999999999997</v>
      </c>
      <c r="AI4480">
        <v>55.511000000000003</v>
      </c>
      <c r="AJ4480">
        <v>68.918999999999997</v>
      </c>
      <c r="AK4480">
        <v>0.88024999999999998</v>
      </c>
      <c r="AL4480">
        <v>12128000</v>
      </c>
      <c r="AM4480">
        <v>4004500</v>
      </c>
      <c r="AN4480">
        <v>3972100</v>
      </c>
      <c r="AO4480">
        <v>4151500</v>
      </c>
      <c r="AP4480" t="s">
        <v>23798</v>
      </c>
      <c r="AQ4480">
        <v>5804</v>
      </c>
      <c r="AR4480" t="s">
        <v>23799</v>
      </c>
      <c r="AS4480">
        <v>1</v>
      </c>
    </row>
    <row r="4481" spans="1:45" x14ac:dyDescent="0.2">
      <c r="A4481">
        <v>189</v>
      </c>
      <c r="B4481" t="s">
        <v>23794</v>
      </c>
      <c r="C4481">
        <v>189</v>
      </c>
      <c r="D4481" t="s">
        <v>23794</v>
      </c>
      <c r="E4481" t="s">
        <v>23794</v>
      </c>
      <c r="F4481" t="s">
        <v>23795</v>
      </c>
      <c r="G4481" t="s">
        <v>23796</v>
      </c>
      <c r="H4481" t="s">
        <v>8</v>
      </c>
      <c r="I4481" t="s">
        <v>8</v>
      </c>
      <c r="J4481" t="s">
        <v>8</v>
      </c>
      <c r="K4481" t="s">
        <v>8</v>
      </c>
      <c r="L4481" t="s">
        <v>8</v>
      </c>
      <c r="M4481" t="s">
        <v>8</v>
      </c>
      <c r="N4481" t="s">
        <v>8</v>
      </c>
      <c r="O4481" t="s">
        <v>8</v>
      </c>
      <c r="P4481" t="s">
        <v>8</v>
      </c>
      <c r="Q4481">
        <v>1.0167000293731701</v>
      </c>
      <c r="R4481" t="s">
        <v>8</v>
      </c>
      <c r="S4481" t="s">
        <v>8</v>
      </c>
      <c r="T4481">
        <v>1.4528000354766799</v>
      </c>
      <c r="U4481" t="s">
        <v>8</v>
      </c>
      <c r="V4481" t="s">
        <v>8</v>
      </c>
      <c r="W4481">
        <v>1.4456000328064</v>
      </c>
      <c r="X4481" t="s">
        <v>8</v>
      </c>
      <c r="Y4481" t="s">
        <v>8</v>
      </c>
      <c r="Z4481" t="s">
        <v>2295</v>
      </c>
      <c r="AA4481">
        <v>1</v>
      </c>
      <c r="AB4481" t="s">
        <v>23801</v>
      </c>
      <c r="AC4481">
        <v>3</v>
      </c>
      <c r="AD4481">
        <v>3588</v>
      </c>
      <c r="AE4481" t="s">
        <v>2297</v>
      </c>
      <c r="AF4481" t="s">
        <v>2343</v>
      </c>
      <c r="AG4481" s="2">
        <v>5.0563299999999997E-5</v>
      </c>
      <c r="AH4481">
        <v>79.935000000000002</v>
      </c>
      <c r="AI4481">
        <v>52.372</v>
      </c>
      <c r="AJ4481">
        <v>79.935000000000002</v>
      </c>
      <c r="AK4481">
        <v>-0.29605999999999999</v>
      </c>
      <c r="AL4481">
        <v>1348600</v>
      </c>
      <c r="AM4481">
        <v>357230</v>
      </c>
      <c r="AN4481">
        <v>350860</v>
      </c>
      <c r="AO4481">
        <v>640490</v>
      </c>
      <c r="AP4481" t="s">
        <v>23802</v>
      </c>
      <c r="AQ4481">
        <v>5805</v>
      </c>
      <c r="AR4481" t="s">
        <v>23803</v>
      </c>
      <c r="AS4481">
        <v>1</v>
      </c>
    </row>
    <row r="4482" spans="1:45" x14ac:dyDescent="0.2">
      <c r="A4482">
        <v>110</v>
      </c>
      <c r="B4482" t="s">
        <v>23805</v>
      </c>
      <c r="C4482">
        <v>110</v>
      </c>
      <c r="D4482" t="s">
        <v>23805</v>
      </c>
      <c r="E4482" t="s">
        <v>23805</v>
      </c>
      <c r="F4482" t="s">
        <v>23806</v>
      </c>
      <c r="G4482" t="s">
        <v>23807</v>
      </c>
      <c r="H4482" t="s">
        <v>8</v>
      </c>
      <c r="I4482" t="s">
        <v>8</v>
      </c>
      <c r="J4482" t="s">
        <v>8</v>
      </c>
      <c r="K4482" t="s">
        <v>8</v>
      </c>
      <c r="L4482" t="s">
        <v>8</v>
      </c>
      <c r="M4482" t="s">
        <v>8</v>
      </c>
      <c r="N4482" t="s">
        <v>8</v>
      </c>
      <c r="O4482" t="s">
        <v>8</v>
      </c>
      <c r="P4482" t="s">
        <v>8</v>
      </c>
      <c r="Q4482">
        <v>1.1770000457763701</v>
      </c>
      <c r="R4482" t="s">
        <v>8</v>
      </c>
      <c r="S4482" t="s">
        <v>8</v>
      </c>
      <c r="T4482">
        <v>1.7367000579834</v>
      </c>
      <c r="U4482" t="s">
        <v>8</v>
      </c>
      <c r="V4482" t="s">
        <v>8</v>
      </c>
      <c r="W4482">
        <v>1.6489000320434599</v>
      </c>
      <c r="X4482" t="s">
        <v>8</v>
      </c>
      <c r="Y4482" t="s">
        <v>8</v>
      </c>
      <c r="Z4482" t="s">
        <v>2295</v>
      </c>
      <c r="AA4482">
        <v>0.99999400000000005</v>
      </c>
      <c r="AB4482" t="s">
        <v>23808</v>
      </c>
      <c r="AC4482">
        <v>2</v>
      </c>
      <c r="AD4482">
        <v>3592</v>
      </c>
      <c r="AE4482" t="s">
        <v>2297</v>
      </c>
      <c r="AF4482" t="s">
        <v>2298</v>
      </c>
      <c r="AG4482" s="2">
        <v>2.8823800000000001E-53</v>
      </c>
      <c r="AH4482">
        <v>246.1</v>
      </c>
      <c r="AI4482">
        <v>159.01</v>
      </c>
      <c r="AJ4482">
        <v>246.1</v>
      </c>
      <c r="AK4482">
        <v>1.7569999999999999</v>
      </c>
      <c r="AL4482">
        <v>2205000</v>
      </c>
      <c r="AM4482">
        <v>567930</v>
      </c>
      <c r="AN4482">
        <v>729460</v>
      </c>
      <c r="AO4482">
        <v>907570</v>
      </c>
      <c r="AP4482" t="s">
        <v>23809</v>
      </c>
      <c r="AQ4482">
        <v>5806</v>
      </c>
      <c r="AR4482" t="s">
        <v>23810</v>
      </c>
      <c r="AS4482">
        <v>1</v>
      </c>
    </row>
    <row r="4483" spans="1:45" x14ac:dyDescent="0.2">
      <c r="A4483">
        <v>61</v>
      </c>
      <c r="B4483" t="s">
        <v>23805</v>
      </c>
      <c r="C4483">
        <v>61</v>
      </c>
      <c r="D4483" t="s">
        <v>23805</v>
      </c>
      <c r="E4483" t="s">
        <v>23805</v>
      </c>
      <c r="F4483" t="s">
        <v>23806</v>
      </c>
      <c r="G4483" t="s">
        <v>23807</v>
      </c>
      <c r="H4483">
        <v>1.28129994869232</v>
      </c>
      <c r="I4483">
        <v>2.0181999206543</v>
      </c>
      <c r="J4483" t="s">
        <v>8</v>
      </c>
      <c r="K4483">
        <v>1.36230003833771</v>
      </c>
      <c r="L4483">
        <v>2.4065999984741202</v>
      </c>
      <c r="M4483" t="s">
        <v>8</v>
      </c>
      <c r="N4483">
        <v>0.97395998239517201</v>
      </c>
      <c r="O4483">
        <v>1.0343999862670901</v>
      </c>
      <c r="P4483" t="s">
        <v>8</v>
      </c>
      <c r="Q4483">
        <v>1.4028999805450399</v>
      </c>
      <c r="R4483">
        <v>1.0477000474929801</v>
      </c>
      <c r="S4483" t="s">
        <v>8</v>
      </c>
      <c r="T4483">
        <v>1.66159999370575</v>
      </c>
      <c r="U4483">
        <v>1.56319999694824</v>
      </c>
      <c r="V4483" t="s">
        <v>8</v>
      </c>
      <c r="W4483">
        <v>1.3185000419616699</v>
      </c>
      <c r="X4483">
        <v>1.3869999647140501</v>
      </c>
      <c r="Y4483" t="s">
        <v>8</v>
      </c>
      <c r="Z4483" t="s">
        <v>2295</v>
      </c>
      <c r="AA4483">
        <v>1</v>
      </c>
      <c r="AB4483" t="s">
        <v>23812</v>
      </c>
      <c r="AC4483">
        <v>2</v>
      </c>
      <c r="AD4483">
        <v>3592</v>
      </c>
      <c r="AE4483" t="s">
        <v>2297</v>
      </c>
      <c r="AF4483" t="s">
        <v>2343</v>
      </c>
      <c r="AG4483" s="2">
        <v>1.55004E-58</v>
      </c>
      <c r="AH4483">
        <v>223.86</v>
      </c>
      <c r="AI4483">
        <v>117.04</v>
      </c>
      <c r="AJ4483">
        <v>223.86</v>
      </c>
      <c r="AK4483">
        <v>-0.27965000000000001</v>
      </c>
      <c r="AL4483">
        <v>35291000</v>
      </c>
      <c r="AM4483">
        <v>9904900</v>
      </c>
      <c r="AN4483">
        <v>14082000</v>
      </c>
      <c r="AO4483">
        <v>11304000</v>
      </c>
      <c r="AP4483" t="s">
        <v>23813</v>
      </c>
      <c r="AQ4483">
        <v>5807</v>
      </c>
      <c r="AR4483" t="s">
        <v>23814</v>
      </c>
      <c r="AS4483" t="s">
        <v>2310</v>
      </c>
    </row>
    <row r="4484" spans="1:45" x14ac:dyDescent="0.2">
      <c r="A4484">
        <v>67</v>
      </c>
      <c r="B4484" t="s">
        <v>23805</v>
      </c>
      <c r="C4484">
        <v>67</v>
      </c>
      <c r="D4484" t="s">
        <v>23805</v>
      </c>
      <c r="E4484" t="s">
        <v>23805</v>
      </c>
      <c r="F4484" t="s">
        <v>23806</v>
      </c>
      <c r="G4484" t="s">
        <v>23807</v>
      </c>
      <c r="H4484" t="s">
        <v>8</v>
      </c>
      <c r="I4484">
        <v>2.0181999206543</v>
      </c>
      <c r="J4484" t="s">
        <v>8</v>
      </c>
      <c r="K4484" t="s">
        <v>8</v>
      </c>
      <c r="L4484">
        <v>2.4065999984741202</v>
      </c>
      <c r="M4484" t="s">
        <v>8</v>
      </c>
      <c r="N4484" t="s">
        <v>8</v>
      </c>
      <c r="O4484">
        <v>1.0343999862670901</v>
      </c>
      <c r="P4484" t="s">
        <v>8</v>
      </c>
      <c r="Q4484" t="s">
        <v>8</v>
      </c>
      <c r="R4484">
        <v>1.0477000474929801</v>
      </c>
      <c r="S4484" t="s">
        <v>8</v>
      </c>
      <c r="T4484" t="s">
        <v>8</v>
      </c>
      <c r="U4484">
        <v>1.56319999694824</v>
      </c>
      <c r="V4484" t="s">
        <v>8</v>
      </c>
      <c r="W4484" t="s">
        <v>8</v>
      </c>
      <c r="X4484">
        <v>1.3869999647140501</v>
      </c>
      <c r="Y4484" t="s">
        <v>8</v>
      </c>
      <c r="Z4484" t="s">
        <v>2295</v>
      </c>
      <c r="AA4484">
        <v>0.99998900000000002</v>
      </c>
      <c r="AB4484" t="s">
        <v>35215</v>
      </c>
      <c r="AC4484">
        <v>2</v>
      </c>
      <c r="AD4484">
        <v>3592</v>
      </c>
      <c r="AE4484" t="s">
        <v>2297</v>
      </c>
      <c r="AF4484" t="s">
        <v>2343</v>
      </c>
      <c r="AG4484" s="2">
        <v>1.6020599999999999E-31</v>
      </c>
      <c r="AH4484">
        <v>210.71</v>
      </c>
      <c r="AI4484">
        <v>159.59</v>
      </c>
      <c r="AJ4484">
        <v>210.71</v>
      </c>
      <c r="AK4484">
        <v>-1.1351</v>
      </c>
      <c r="AL4484">
        <v>4206900</v>
      </c>
      <c r="AM4484">
        <v>1086400</v>
      </c>
      <c r="AN4484">
        <v>1680500</v>
      </c>
      <c r="AO4484">
        <v>1440000</v>
      </c>
      <c r="AP4484" t="s">
        <v>35216</v>
      </c>
      <c r="AQ4484">
        <v>5808</v>
      </c>
      <c r="AR4484" t="s">
        <v>35217</v>
      </c>
      <c r="AS4484">
        <v>2</v>
      </c>
    </row>
    <row r="4485" spans="1:45" x14ac:dyDescent="0.2">
      <c r="A4485">
        <v>228</v>
      </c>
      <c r="B4485" t="s">
        <v>23816</v>
      </c>
      <c r="C4485" t="s">
        <v>23817</v>
      </c>
      <c r="D4485" t="s">
        <v>23818</v>
      </c>
      <c r="E4485" t="s">
        <v>23818</v>
      </c>
      <c r="F4485" t="s">
        <v>23819</v>
      </c>
      <c r="G4485" t="s">
        <v>23820</v>
      </c>
      <c r="H4485">
        <v>0.37624999880790699</v>
      </c>
      <c r="I4485" t="s">
        <v>8</v>
      </c>
      <c r="J4485" t="s">
        <v>8</v>
      </c>
      <c r="K4485">
        <v>0.28233999013900801</v>
      </c>
      <c r="L4485" t="s">
        <v>8</v>
      </c>
      <c r="M4485" t="s">
        <v>8</v>
      </c>
      <c r="N4485">
        <v>0.73107999563217196</v>
      </c>
      <c r="O4485" t="s">
        <v>8</v>
      </c>
      <c r="P4485" t="s">
        <v>8</v>
      </c>
      <c r="Q4485">
        <v>0.50195997953414895</v>
      </c>
      <c r="R4485" t="s">
        <v>8</v>
      </c>
      <c r="S4485" t="s">
        <v>8</v>
      </c>
      <c r="T4485">
        <v>0.25176000595092801</v>
      </c>
      <c r="U4485" t="s">
        <v>8</v>
      </c>
      <c r="V4485" t="s">
        <v>8</v>
      </c>
      <c r="W4485">
        <v>0.42089998722076399</v>
      </c>
      <c r="X4485" t="s">
        <v>8</v>
      </c>
      <c r="Y4485" t="s">
        <v>8</v>
      </c>
      <c r="Z4485" t="s">
        <v>2295</v>
      </c>
      <c r="AA4485">
        <v>0.99990199999999996</v>
      </c>
      <c r="AB4485" t="s">
        <v>23821</v>
      </c>
      <c r="AC4485">
        <v>2</v>
      </c>
      <c r="AD4485">
        <v>3594</v>
      </c>
      <c r="AE4485" t="s">
        <v>2297</v>
      </c>
      <c r="AF4485" t="s">
        <v>2298</v>
      </c>
      <c r="AG4485" s="2">
        <v>1.2755900000000001E-22</v>
      </c>
      <c r="AH4485">
        <v>205.92</v>
      </c>
      <c r="AI4485">
        <v>121.71</v>
      </c>
      <c r="AJ4485">
        <v>198.6</v>
      </c>
      <c r="AK4485">
        <v>1.9861</v>
      </c>
      <c r="AL4485">
        <v>5414500</v>
      </c>
      <c r="AM4485">
        <v>3306100</v>
      </c>
      <c r="AN4485">
        <v>1474200</v>
      </c>
      <c r="AO4485">
        <v>634210</v>
      </c>
      <c r="AP4485" t="s">
        <v>23822</v>
      </c>
      <c r="AQ4485">
        <v>5811</v>
      </c>
      <c r="AR4485" t="s">
        <v>23823</v>
      </c>
      <c r="AS4485">
        <v>1</v>
      </c>
    </row>
    <row r="4486" spans="1:45" x14ac:dyDescent="0.2">
      <c r="A4486">
        <v>175</v>
      </c>
      <c r="B4486" t="s">
        <v>23816</v>
      </c>
      <c r="C4486" t="s">
        <v>11487</v>
      </c>
      <c r="D4486" t="s">
        <v>23818</v>
      </c>
      <c r="E4486" t="s">
        <v>23818</v>
      </c>
      <c r="F4486" t="s">
        <v>23819</v>
      </c>
      <c r="G4486" t="s">
        <v>23820</v>
      </c>
      <c r="H4486">
        <v>0.325659990310669</v>
      </c>
      <c r="I4486" t="s">
        <v>8</v>
      </c>
      <c r="J4486" t="s">
        <v>8</v>
      </c>
      <c r="K4486">
        <v>0.28870999813079801</v>
      </c>
      <c r="L4486" t="s">
        <v>8</v>
      </c>
      <c r="M4486" t="s">
        <v>8</v>
      </c>
      <c r="N4486">
        <v>0.90793001651763905</v>
      </c>
      <c r="O4486" t="s">
        <v>8</v>
      </c>
      <c r="P4486" t="s">
        <v>8</v>
      </c>
      <c r="Q4486">
        <v>0.26291000843048101</v>
      </c>
      <c r="R4486" t="s">
        <v>8</v>
      </c>
      <c r="S4486" t="s">
        <v>8</v>
      </c>
      <c r="T4486">
        <v>0.22096000611782099</v>
      </c>
      <c r="U4486" t="s">
        <v>8</v>
      </c>
      <c r="V4486" t="s">
        <v>8</v>
      </c>
      <c r="W4486">
        <v>0.91926002502441395</v>
      </c>
      <c r="X4486" t="s">
        <v>8</v>
      </c>
      <c r="Y4486" t="s">
        <v>8</v>
      </c>
      <c r="Z4486" t="s">
        <v>2295</v>
      </c>
      <c r="AA4486">
        <v>1</v>
      </c>
      <c r="AB4486" t="s">
        <v>23825</v>
      </c>
      <c r="AC4486">
        <v>3</v>
      </c>
      <c r="AD4486">
        <v>3594</v>
      </c>
      <c r="AE4486" t="s">
        <v>2297</v>
      </c>
      <c r="AF4486" t="s">
        <v>2298</v>
      </c>
      <c r="AG4486">
        <v>6.3280799999999998E-3</v>
      </c>
      <c r="AH4486">
        <v>96.370999999999995</v>
      </c>
      <c r="AI4486">
        <v>29.119</v>
      </c>
      <c r="AJ4486">
        <v>96.370999999999995</v>
      </c>
      <c r="AK4486">
        <v>-0.66483000000000003</v>
      </c>
      <c r="AL4486">
        <v>685250</v>
      </c>
      <c r="AM4486">
        <v>421340</v>
      </c>
      <c r="AN4486">
        <v>148450</v>
      </c>
      <c r="AO4486">
        <v>115460</v>
      </c>
      <c r="AP4486" t="s">
        <v>23826</v>
      </c>
      <c r="AQ4486">
        <v>5812</v>
      </c>
      <c r="AR4486" t="s">
        <v>23827</v>
      </c>
      <c r="AS4486">
        <v>1</v>
      </c>
    </row>
    <row r="4487" spans="1:45" x14ac:dyDescent="0.2">
      <c r="A4487">
        <v>124</v>
      </c>
      <c r="B4487" t="s">
        <v>23829</v>
      </c>
      <c r="C4487">
        <v>124</v>
      </c>
      <c r="D4487" t="s">
        <v>23829</v>
      </c>
      <c r="E4487" t="s">
        <v>23829</v>
      </c>
      <c r="F4487" t="s">
        <v>23830</v>
      </c>
      <c r="G4487" t="s">
        <v>23831</v>
      </c>
      <c r="H4487">
        <v>2.2351999282836901</v>
      </c>
      <c r="I4487" t="s">
        <v>8</v>
      </c>
      <c r="J4487" t="s">
        <v>8</v>
      </c>
      <c r="K4487">
        <v>3.7918000221252401</v>
      </c>
      <c r="L4487" t="s">
        <v>8</v>
      </c>
      <c r="M4487" t="s">
        <v>8</v>
      </c>
      <c r="N4487">
        <v>1.5699000358581501</v>
      </c>
      <c r="O4487" t="s">
        <v>8</v>
      </c>
      <c r="P4487" t="s">
        <v>8</v>
      </c>
      <c r="Q4487">
        <v>3.3993999958038299</v>
      </c>
      <c r="R4487" t="s">
        <v>8</v>
      </c>
      <c r="S4487" t="s">
        <v>8</v>
      </c>
      <c r="T4487">
        <v>2.8222000598907502</v>
      </c>
      <c r="U4487" t="s">
        <v>8</v>
      </c>
      <c r="V4487" t="s">
        <v>8</v>
      </c>
      <c r="W4487">
        <v>0.87379997968673695</v>
      </c>
      <c r="X4487" t="s">
        <v>8</v>
      </c>
      <c r="Y4487" t="s">
        <v>8</v>
      </c>
      <c r="Z4487" t="s">
        <v>2295</v>
      </c>
      <c r="AA4487">
        <v>0.99701399999999996</v>
      </c>
      <c r="AB4487" t="s">
        <v>23832</v>
      </c>
      <c r="AC4487">
        <v>2</v>
      </c>
      <c r="AD4487">
        <v>3597</v>
      </c>
      <c r="AE4487" t="s">
        <v>2297</v>
      </c>
      <c r="AF4487" t="s">
        <v>2298</v>
      </c>
      <c r="AG4487" s="2">
        <v>1.52711E-38</v>
      </c>
      <c r="AH4487">
        <v>231.41</v>
      </c>
      <c r="AI4487">
        <v>175.11</v>
      </c>
      <c r="AJ4487">
        <v>231.41</v>
      </c>
      <c r="AK4487">
        <v>0.41016999999999998</v>
      </c>
      <c r="AL4487">
        <v>42563000</v>
      </c>
      <c r="AM4487">
        <v>5187800</v>
      </c>
      <c r="AN4487">
        <v>19126000</v>
      </c>
      <c r="AO4487">
        <v>18249000</v>
      </c>
      <c r="AP4487" t="s">
        <v>23833</v>
      </c>
      <c r="AQ4487">
        <v>5813</v>
      </c>
      <c r="AR4487" t="s">
        <v>23834</v>
      </c>
      <c r="AS4487">
        <v>1</v>
      </c>
    </row>
    <row r="4488" spans="1:45" x14ac:dyDescent="0.2">
      <c r="A4488">
        <v>1915</v>
      </c>
      <c r="B4488" t="s">
        <v>1648</v>
      </c>
      <c r="C4488" t="s">
        <v>23836</v>
      </c>
      <c r="D4488" t="s">
        <v>23837</v>
      </c>
      <c r="E4488" t="s">
        <v>23837</v>
      </c>
      <c r="F4488" t="s">
        <v>1649</v>
      </c>
      <c r="G4488" t="s">
        <v>1650</v>
      </c>
      <c r="H4488">
        <v>0.76568001508712802</v>
      </c>
      <c r="I4488" t="s">
        <v>8</v>
      </c>
      <c r="J4488" t="s">
        <v>8</v>
      </c>
      <c r="K4488">
        <v>0.74090999364852905</v>
      </c>
      <c r="L4488" t="s">
        <v>8</v>
      </c>
      <c r="M4488" t="s">
        <v>8</v>
      </c>
      <c r="N4488">
        <v>1.05780005455017</v>
      </c>
      <c r="O4488" t="s">
        <v>8</v>
      </c>
      <c r="P4488" t="s">
        <v>8</v>
      </c>
      <c r="Q4488">
        <v>1.3746999502182</v>
      </c>
      <c r="R4488" t="s">
        <v>8</v>
      </c>
      <c r="S4488" t="s">
        <v>8</v>
      </c>
      <c r="T4488">
        <v>1.2934999465942401</v>
      </c>
      <c r="U4488" t="s">
        <v>8</v>
      </c>
      <c r="V4488" t="s">
        <v>8</v>
      </c>
      <c r="W4488">
        <v>1.0033999681472801</v>
      </c>
      <c r="X4488" t="s">
        <v>8</v>
      </c>
      <c r="Y4488" t="s">
        <v>8</v>
      </c>
      <c r="Z4488" t="s">
        <v>2295</v>
      </c>
      <c r="AA4488">
        <v>0.99950300000000003</v>
      </c>
      <c r="AB4488" t="s">
        <v>23838</v>
      </c>
      <c r="AC4488">
        <v>3</v>
      </c>
      <c r="AD4488">
        <v>3598</v>
      </c>
      <c r="AE4488" t="s">
        <v>2297</v>
      </c>
      <c r="AF4488" t="s">
        <v>2343</v>
      </c>
      <c r="AG4488" s="2">
        <v>2.9248700000000001E-9</v>
      </c>
      <c r="AH4488">
        <v>165.89</v>
      </c>
      <c r="AI4488">
        <v>107.88</v>
      </c>
      <c r="AJ4488">
        <v>74.793000000000006</v>
      </c>
      <c r="AK4488">
        <v>-1.6425000000000001</v>
      </c>
      <c r="AL4488">
        <v>69138000</v>
      </c>
      <c r="AM4488">
        <v>26040000</v>
      </c>
      <c r="AN4488">
        <v>24734000</v>
      </c>
      <c r="AO4488">
        <v>18364000</v>
      </c>
      <c r="AP4488" t="s">
        <v>23839</v>
      </c>
      <c r="AQ4488">
        <v>5814</v>
      </c>
      <c r="AR4488" t="s">
        <v>23840</v>
      </c>
      <c r="AS4488">
        <v>1</v>
      </c>
    </row>
    <row r="4489" spans="1:45" x14ac:dyDescent="0.2">
      <c r="A4489">
        <v>1733</v>
      </c>
      <c r="B4489" t="s">
        <v>1648</v>
      </c>
      <c r="C4489" t="s">
        <v>23842</v>
      </c>
      <c r="D4489" t="s">
        <v>23837</v>
      </c>
      <c r="E4489" t="s">
        <v>23837</v>
      </c>
      <c r="F4489" t="s">
        <v>1649</v>
      </c>
      <c r="G4489" t="s">
        <v>1650</v>
      </c>
      <c r="H4489">
        <v>0.83498001098632801</v>
      </c>
      <c r="I4489" t="s">
        <v>8</v>
      </c>
      <c r="J4489" t="s">
        <v>8</v>
      </c>
      <c r="K4489">
        <v>0.67877000570297197</v>
      </c>
      <c r="L4489" t="s">
        <v>8</v>
      </c>
      <c r="M4489" t="s">
        <v>8</v>
      </c>
      <c r="N4489">
        <v>0.93841999769210804</v>
      </c>
      <c r="O4489" t="s">
        <v>8</v>
      </c>
      <c r="P4489" t="s">
        <v>8</v>
      </c>
      <c r="Q4489">
        <v>0.76502001285553001</v>
      </c>
      <c r="R4489" t="s">
        <v>8</v>
      </c>
      <c r="S4489" t="s">
        <v>8</v>
      </c>
      <c r="T4489">
        <v>0.76411002874374401</v>
      </c>
      <c r="U4489" t="s">
        <v>8</v>
      </c>
      <c r="V4489" t="s">
        <v>8</v>
      </c>
      <c r="W4489">
        <v>1.02629995346069</v>
      </c>
      <c r="X4489" t="s">
        <v>8</v>
      </c>
      <c r="Y4489" t="s">
        <v>8</v>
      </c>
      <c r="Z4489" t="s">
        <v>2295</v>
      </c>
      <c r="AA4489">
        <v>1</v>
      </c>
      <c r="AB4489" t="s">
        <v>23843</v>
      </c>
      <c r="AC4489">
        <v>2</v>
      </c>
      <c r="AD4489">
        <v>3598</v>
      </c>
      <c r="AE4489" t="s">
        <v>2297</v>
      </c>
      <c r="AF4489" t="s">
        <v>2298</v>
      </c>
      <c r="AG4489">
        <v>2.83834E-3</v>
      </c>
      <c r="AH4489">
        <v>134.57</v>
      </c>
      <c r="AI4489">
        <v>106.79</v>
      </c>
      <c r="AJ4489">
        <v>134.57</v>
      </c>
      <c r="AK4489">
        <v>0.43335000000000001</v>
      </c>
      <c r="AL4489">
        <v>4962100</v>
      </c>
      <c r="AM4489">
        <v>2087000</v>
      </c>
      <c r="AN4489">
        <v>1560100</v>
      </c>
      <c r="AO4489">
        <v>1315000</v>
      </c>
      <c r="AP4489" t="s">
        <v>23844</v>
      </c>
      <c r="AQ4489">
        <v>5818</v>
      </c>
      <c r="AR4489" t="s">
        <v>23845</v>
      </c>
      <c r="AS4489">
        <v>1</v>
      </c>
    </row>
    <row r="4490" spans="1:45" x14ac:dyDescent="0.2">
      <c r="A4490">
        <v>84</v>
      </c>
      <c r="B4490" t="s">
        <v>23847</v>
      </c>
      <c r="C4490" t="s">
        <v>23848</v>
      </c>
      <c r="D4490" t="s">
        <v>23849</v>
      </c>
      <c r="E4490" t="s">
        <v>23849</v>
      </c>
      <c r="F4490" t="s">
        <v>23850</v>
      </c>
      <c r="G4490" t="s">
        <v>23851</v>
      </c>
      <c r="H4490" t="s">
        <v>8</v>
      </c>
      <c r="I4490" t="s">
        <v>8</v>
      </c>
      <c r="J4490" t="s">
        <v>8</v>
      </c>
      <c r="K4490" t="s">
        <v>8</v>
      </c>
      <c r="L4490" t="s">
        <v>8</v>
      </c>
      <c r="M4490" t="s">
        <v>8</v>
      </c>
      <c r="N4490" t="s">
        <v>8</v>
      </c>
      <c r="O4490" t="s">
        <v>8</v>
      </c>
      <c r="P4490" t="s">
        <v>8</v>
      </c>
      <c r="Q4490">
        <v>0.98277997970581099</v>
      </c>
      <c r="R4490" t="s">
        <v>8</v>
      </c>
      <c r="S4490" t="s">
        <v>8</v>
      </c>
      <c r="T4490">
        <v>0.82353997230529796</v>
      </c>
      <c r="U4490" t="s">
        <v>8</v>
      </c>
      <c r="V4490" t="s">
        <v>8</v>
      </c>
      <c r="W4490">
        <v>1.01820003986359</v>
      </c>
      <c r="X4490" t="s">
        <v>8</v>
      </c>
      <c r="Y4490" t="s">
        <v>8</v>
      </c>
      <c r="Z4490" t="s">
        <v>2295</v>
      </c>
      <c r="AA4490">
        <v>0.89016399999999996</v>
      </c>
      <c r="AB4490" t="s">
        <v>23852</v>
      </c>
      <c r="AC4490">
        <v>3</v>
      </c>
      <c r="AD4490">
        <v>3599</v>
      </c>
      <c r="AE4490" t="s">
        <v>2297</v>
      </c>
      <c r="AF4490" t="s">
        <v>2298</v>
      </c>
      <c r="AG4490">
        <v>1.48646E-4</v>
      </c>
      <c r="AH4490">
        <v>114.9</v>
      </c>
      <c r="AI4490">
        <v>80.317999999999998</v>
      </c>
      <c r="AJ4490">
        <v>81.966999999999999</v>
      </c>
      <c r="AK4490">
        <v>-6.6127000000000005E-2</v>
      </c>
      <c r="AL4490">
        <v>19086000</v>
      </c>
      <c r="AM4490">
        <v>7062000</v>
      </c>
      <c r="AN4490">
        <v>5797300</v>
      </c>
      <c r="AO4490">
        <v>6226500</v>
      </c>
      <c r="AP4490" t="s">
        <v>23853</v>
      </c>
      <c r="AQ4490">
        <v>5819</v>
      </c>
      <c r="AR4490" t="s">
        <v>23854</v>
      </c>
      <c r="AS4490">
        <v>1</v>
      </c>
    </row>
    <row r="4491" spans="1:45" x14ac:dyDescent="0.2">
      <c r="A4491">
        <v>52</v>
      </c>
      <c r="B4491" t="s">
        <v>23856</v>
      </c>
      <c r="C4491">
        <v>52</v>
      </c>
      <c r="D4491" t="s">
        <v>23856</v>
      </c>
      <c r="E4491" t="s">
        <v>23856</v>
      </c>
      <c r="F4491" t="s">
        <v>23857</v>
      </c>
      <c r="G4491" t="s">
        <v>23858</v>
      </c>
      <c r="H4491">
        <v>1.0960999727249101</v>
      </c>
      <c r="I4491" t="s">
        <v>8</v>
      </c>
      <c r="J4491" t="s">
        <v>8</v>
      </c>
      <c r="K4491">
        <v>1.0253000259399401</v>
      </c>
      <c r="L4491" t="s">
        <v>8</v>
      </c>
      <c r="M4491" t="s">
        <v>8</v>
      </c>
      <c r="N4491">
        <v>1.05410003662109</v>
      </c>
      <c r="O4491" t="s">
        <v>8</v>
      </c>
      <c r="P4491" t="s">
        <v>8</v>
      </c>
      <c r="Q4491">
        <v>1.2243000268936199</v>
      </c>
      <c r="R4491" t="s">
        <v>8</v>
      </c>
      <c r="S4491" t="s">
        <v>8</v>
      </c>
      <c r="T4491">
        <v>0.85303997993469205</v>
      </c>
      <c r="U4491" t="s">
        <v>8</v>
      </c>
      <c r="V4491" t="s">
        <v>8</v>
      </c>
      <c r="W4491">
        <v>0.76058000326156605</v>
      </c>
      <c r="X4491" t="s">
        <v>8</v>
      </c>
      <c r="Y4491" t="s">
        <v>8</v>
      </c>
      <c r="Z4491" t="s">
        <v>2295</v>
      </c>
      <c r="AA4491">
        <v>1</v>
      </c>
      <c r="AB4491" t="s">
        <v>23859</v>
      </c>
      <c r="AC4491">
        <v>2</v>
      </c>
      <c r="AD4491">
        <v>3601</v>
      </c>
      <c r="AE4491" t="s">
        <v>2297</v>
      </c>
      <c r="AF4491" t="s">
        <v>2298</v>
      </c>
      <c r="AG4491">
        <v>2.4004399999999999E-4</v>
      </c>
      <c r="AH4491">
        <v>122.42</v>
      </c>
      <c r="AI4491">
        <v>57.984000000000002</v>
      </c>
      <c r="AJ4491">
        <v>122.42</v>
      </c>
      <c r="AK4491">
        <v>-0.15003</v>
      </c>
      <c r="AL4491">
        <v>6461100</v>
      </c>
      <c r="AM4491">
        <v>2217000</v>
      </c>
      <c r="AN4491">
        <v>2524500</v>
      </c>
      <c r="AO4491">
        <v>1719600</v>
      </c>
      <c r="AP4491" t="s">
        <v>23860</v>
      </c>
      <c r="AQ4491">
        <v>5821</v>
      </c>
      <c r="AR4491" t="s">
        <v>23861</v>
      </c>
      <c r="AS4491">
        <v>1</v>
      </c>
    </row>
    <row r="4492" spans="1:45" x14ac:dyDescent="0.2">
      <c r="A4492">
        <v>18</v>
      </c>
      <c r="B4492" t="s">
        <v>23863</v>
      </c>
      <c r="C4492">
        <v>18</v>
      </c>
      <c r="D4492" t="s">
        <v>23863</v>
      </c>
      <c r="E4492" t="s">
        <v>23863</v>
      </c>
      <c r="F4492" t="s">
        <v>23864</v>
      </c>
      <c r="G4492" t="s">
        <v>23865</v>
      </c>
      <c r="H4492">
        <v>0.97948998212814298</v>
      </c>
      <c r="I4492" t="s">
        <v>8</v>
      </c>
      <c r="J4492" t="s">
        <v>8</v>
      </c>
      <c r="K4492">
        <v>0.61848998069763195</v>
      </c>
      <c r="L4492" t="s">
        <v>8</v>
      </c>
      <c r="M4492" t="s">
        <v>8</v>
      </c>
      <c r="N4492">
        <v>0.62743997573852495</v>
      </c>
      <c r="O4492" t="s">
        <v>8</v>
      </c>
      <c r="P4492" t="s">
        <v>8</v>
      </c>
      <c r="Q4492">
        <v>0.950800001621246</v>
      </c>
      <c r="R4492" t="s">
        <v>8</v>
      </c>
      <c r="S4492" t="s">
        <v>8</v>
      </c>
      <c r="T4492">
        <v>0.69379001855850198</v>
      </c>
      <c r="U4492" t="s">
        <v>8</v>
      </c>
      <c r="V4492" t="s">
        <v>8</v>
      </c>
      <c r="W4492">
        <v>0.69359999895095803</v>
      </c>
      <c r="X4492" t="s">
        <v>8</v>
      </c>
      <c r="Y4492" t="s">
        <v>8</v>
      </c>
      <c r="Z4492" t="s">
        <v>2295</v>
      </c>
      <c r="AA4492">
        <v>1</v>
      </c>
      <c r="AB4492" t="s">
        <v>23866</v>
      </c>
      <c r="AC4492">
        <v>3</v>
      </c>
      <c r="AD4492">
        <v>3602</v>
      </c>
      <c r="AE4492" t="s">
        <v>2297</v>
      </c>
      <c r="AF4492" t="s">
        <v>2343</v>
      </c>
      <c r="AG4492" s="2">
        <v>3.7695E-7</v>
      </c>
      <c r="AH4492">
        <v>153.34</v>
      </c>
      <c r="AI4492">
        <v>102.86</v>
      </c>
      <c r="AJ4492">
        <v>131.32</v>
      </c>
      <c r="AK4492">
        <v>-0.33654000000000001</v>
      </c>
      <c r="AL4492">
        <v>12611000</v>
      </c>
      <c r="AM4492">
        <v>5494600</v>
      </c>
      <c r="AN4492">
        <v>4399100</v>
      </c>
      <c r="AO4492">
        <v>2717600</v>
      </c>
      <c r="AP4492" t="s">
        <v>23867</v>
      </c>
      <c r="AQ4492">
        <v>5822</v>
      </c>
      <c r="AR4492" t="s">
        <v>23868</v>
      </c>
      <c r="AS4492">
        <v>1</v>
      </c>
    </row>
    <row r="4493" spans="1:45" x14ac:dyDescent="0.2">
      <c r="A4493">
        <v>33</v>
      </c>
      <c r="B4493" t="s">
        <v>23863</v>
      </c>
      <c r="C4493">
        <v>33</v>
      </c>
      <c r="D4493" t="s">
        <v>23863</v>
      </c>
      <c r="E4493" t="s">
        <v>23863</v>
      </c>
      <c r="F4493" t="s">
        <v>23864</v>
      </c>
      <c r="G4493" t="s">
        <v>23865</v>
      </c>
      <c r="H4493">
        <v>0.80717998743057295</v>
      </c>
      <c r="I4493" t="s">
        <v>8</v>
      </c>
      <c r="J4493" t="s">
        <v>8</v>
      </c>
      <c r="K4493">
        <v>0.57534998655319203</v>
      </c>
      <c r="L4493" t="s">
        <v>8</v>
      </c>
      <c r="M4493" t="s">
        <v>8</v>
      </c>
      <c r="N4493">
        <v>0.89823997020721402</v>
      </c>
      <c r="O4493" t="s">
        <v>8</v>
      </c>
      <c r="P4493" t="s">
        <v>8</v>
      </c>
      <c r="Q4493">
        <v>0.72354000806808505</v>
      </c>
      <c r="R4493" t="s">
        <v>8</v>
      </c>
      <c r="S4493" t="s">
        <v>8</v>
      </c>
      <c r="T4493">
        <v>0.72460997104644798</v>
      </c>
      <c r="U4493" t="s">
        <v>8</v>
      </c>
      <c r="V4493" t="s">
        <v>8</v>
      </c>
      <c r="W4493">
        <v>1.06780004501343</v>
      </c>
      <c r="X4493" t="s">
        <v>8</v>
      </c>
      <c r="Y4493" t="s">
        <v>8</v>
      </c>
      <c r="Z4493" t="s">
        <v>2295</v>
      </c>
      <c r="AA4493">
        <v>1</v>
      </c>
      <c r="AB4493" t="s">
        <v>23870</v>
      </c>
      <c r="AC4493">
        <v>3</v>
      </c>
      <c r="AD4493">
        <v>3602</v>
      </c>
      <c r="AE4493" t="s">
        <v>2297</v>
      </c>
      <c r="AF4493" t="s">
        <v>2298</v>
      </c>
      <c r="AG4493">
        <v>3.5309199999999999E-3</v>
      </c>
      <c r="AH4493">
        <v>84.759</v>
      </c>
      <c r="AI4493">
        <v>49.555999999999997</v>
      </c>
      <c r="AJ4493">
        <v>71.531000000000006</v>
      </c>
      <c r="AK4493">
        <v>0.19305</v>
      </c>
      <c r="AL4493">
        <v>47853000</v>
      </c>
      <c r="AM4493">
        <v>23057000</v>
      </c>
      <c r="AN4493">
        <v>15370000</v>
      </c>
      <c r="AO4493">
        <v>9426000</v>
      </c>
      <c r="AP4493" t="s">
        <v>23871</v>
      </c>
      <c r="AQ4493">
        <v>5823</v>
      </c>
      <c r="AR4493" t="s">
        <v>23872</v>
      </c>
      <c r="AS4493">
        <v>1</v>
      </c>
    </row>
    <row r="4494" spans="1:45" x14ac:dyDescent="0.2">
      <c r="A4494">
        <v>515</v>
      </c>
      <c r="B4494" t="s">
        <v>23874</v>
      </c>
      <c r="C4494">
        <v>515</v>
      </c>
      <c r="D4494" t="s">
        <v>23874</v>
      </c>
      <c r="E4494" t="s">
        <v>23874</v>
      </c>
      <c r="F4494" t="s">
        <v>23875</v>
      </c>
      <c r="G4494" t="s">
        <v>23876</v>
      </c>
      <c r="H4494">
        <v>0.82877999544143699</v>
      </c>
      <c r="I4494" t="s">
        <v>8</v>
      </c>
      <c r="J4494" t="s">
        <v>8</v>
      </c>
      <c r="K4494">
        <v>1.0612000226974501</v>
      </c>
      <c r="L4494" t="s">
        <v>8</v>
      </c>
      <c r="M4494" t="s">
        <v>8</v>
      </c>
      <c r="N4494">
        <v>0.87892997264862105</v>
      </c>
      <c r="O4494" t="s">
        <v>8</v>
      </c>
      <c r="P4494" t="s">
        <v>8</v>
      </c>
      <c r="Q4494">
        <v>0.79721999168395996</v>
      </c>
      <c r="R4494" t="s">
        <v>8</v>
      </c>
      <c r="S4494" t="s">
        <v>8</v>
      </c>
      <c r="T4494">
        <v>0.87760001420974698</v>
      </c>
      <c r="U4494" t="s">
        <v>8</v>
      </c>
      <c r="V4494" t="s">
        <v>8</v>
      </c>
      <c r="W4494">
        <v>1.0032999515533401</v>
      </c>
      <c r="X4494" t="s">
        <v>8</v>
      </c>
      <c r="Y4494" t="s">
        <v>8</v>
      </c>
      <c r="Z4494" t="s">
        <v>2295</v>
      </c>
      <c r="AA4494">
        <v>1</v>
      </c>
      <c r="AB4494" t="s">
        <v>23877</v>
      </c>
      <c r="AC4494">
        <v>2</v>
      </c>
      <c r="AD4494">
        <v>3604</v>
      </c>
      <c r="AE4494" t="s">
        <v>2297</v>
      </c>
      <c r="AF4494" t="s">
        <v>2298</v>
      </c>
      <c r="AG4494" s="2">
        <v>7.3664099999999998E-5</v>
      </c>
      <c r="AH4494">
        <v>128.94999999999999</v>
      </c>
      <c r="AI4494">
        <v>97.528999999999996</v>
      </c>
      <c r="AJ4494">
        <v>128.76</v>
      </c>
      <c r="AK4494">
        <v>0.43597000000000002</v>
      </c>
      <c r="AL4494">
        <v>29377000</v>
      </c>
      <c r="AM4494">
        <v>13179000</v>
      </c>
      <c r="AN4494">
        <v>9803700</v>
      </c>
      <c r="AO4494">
        <v>6393300</v>
      </c>
      <c r="AP4494" t="s">
        <v>23878</v>
      </c>
      <c r="AQ4494">
        <v>5824</v>
      </c>
      <c r="AR4494" t="s">
        <v>23879</v>
      </c>
      <c r="AS4494">
        <v>1</v>
      </c>
    </row>
    <row r="4495" spans="1:45" x14ac:dyDescent="0.2">
      <c r="A4495">
        <v>390</v>
      </c>
      <c r="B4495" t="s">
        <v>38708</v>
      </c>
      <c r="C4495" t="s">
        <v>38709</v>
      </c>
      <c r="D4495" t="s">
        <v>23874</v>
      </c>
      <c r="E4495" t="s">
        <v>23874</v>
      </c>
      <c r="F4495" t="s">
        <v>23875</v>
      </c>
      <c r="G4495" t="s">
        <v>23876</v>
      </c>
      <c r="H4495" t="s">
        <v>8</v>
      </c>
      <c r="I4495" t="s">
        <v>8</v>
      </c>
      <c r="J4495" t="s">
        <v>8</v>
      </c>
      <c r="K4495" t="s">
        <v>8</v>
      </c>
      <c r="L4495" t="s">
        <v>8</v>
      </c>
      <c r="M4495" t="s">
        <v>8</v>
      </c>
      <c r="N4495" t="s">
        <v>8</v>
      </c>
      <c r="O4495" t="s">
        <v>8</v>
      </c>
      <c r="P4495" t="s">
        <v>8</v>
      </c>
      <c r="Q4495" t="s">
        <v>8</v>
      </c>
      <c r="R4495" t="s">
        <v>8</v>
      </c>
      <c r="S4495" t="s">
        <v>8</v>
      </c>
      <c r="T4495" t="s">
        <v>8</v>
      </c>
      <c r="U4495" t="s">
        <v>8</v>
      </c>
      <c r="V4495" t="s">
        <v>8</v>
      </c>
      <c r="W4495" t="s">
        <v>8</v>
      </c>
      <c r="X4495" t="s">
        <v>8</v>
      </c>
      <c r="Y4495" t="s">
        <v>8</v>
      </c>
      <c r="Z4495" t="s">
        <v>2295</v>
      </c>
      <c r="AA4495">
        <v>0.94757400000000003</v>
      </c>
      <c r="AB4495" t="s">
        <v>38711</v>
      </c>
      <c r="AC4495">
        <v>2</v>
      </c>
      <c r="AD4495">
        <v>3604</v>
      </c>
      <c r="AE4495" t="s">
        <v>2297</v>
      </c>
      <c r="AF4495" t="s">
        <v>2298</v>
      </c>
      <c r="AG4495" s="2">
        <v>2.7487E-67</v>
      </c>
      <c r="AH4495">
        <v>260.97000000000003</v>
      </c>
      <c r="AI4495">
        <v>184.39</v>
      </c>
      <c r="AJ4495">
        <v>260.97000000000003</v>
      </c>
      <c r="AK4495">
        <v>0.82486999999999999</v>
      </c>
      <c r="AL4495">
        <v>0</v>
      </c>
      <c r="AM4495">
        <v>0</v>
      </c>
      <c r="AN4495">
        <v>0</v>
      </c>
      <c r="AO4495">
        <v>0</v>
      </c>
      <c r="AP4495" t="s">
        <v>38710</v>
      </c>
      <c r="AQ4495">
        <v>5826</v>
      </c>
      <c r="AR4495" t="s">
        <v>48716</v>
      </c>
      <c r="AS4495">
        <v>1</v>
      </c>
    </row>
    <row r="4496" spans="1:45" x14ac:dyDescent="0.2">
      <c r="A4496">
        <v>1089</v>
      </c>
      <c r="B4496" t="s">
        <v>23881</v>
      </c>
      <c r="C4496" t="s">
        <v>23882</v>
      </c>
      <c r="D4496" t="s">
        <v>23883</v>
      </c>
      <c r="E4496" t="s">
        <v>23883</v>
      </c>
      <c r="F4496" t="s">
        <v>23884</v>
      </c>
      <c r="G4496" t="s">
        <v>23885</v>
      </c>
      <c r="H4496">
        <v>1.23679995536804</v>
      </c>
      <c r="I4496" t="s">
        <v>8</v>
      </c>
      <c r="J4496" t="s">
        <v>8</v>
      </c>
      <c r="K4496">
        <v>1.31289994716644</v>
      </c>
      <c r="L4496" t="s">
        <v>8</v>
      </c>
      <c r="M4496" t="s">
        <v>8</v>
      </c>
      <c r="N4496">
        <v>1.29550004005432</v>
      </c>
      <c r="O4496" t="s">
        <v>8</v>
      </c>
      <c r="P4496" t="s">
        <v>8</v>
      </c>
      <c r="Q4496">
        <v>1.0236999988555899</v>
      </c>
      <c r="R4496" t="s">
        <v>8</v>
      </c>
      <c r="S4496" t="s">
        <v>8</v>
      </c>
      <c r="T4496">
        <v>1.1720999479293801</v>
      </c>
      <c r="U4496" t="s">
        <v>8</v>
      </c>
      <c r="V4496" t="s">
        <v>8</v>
      </c>
      <c r="W4496">
        <v>1.2488000392913801</v>
      </c>
      <c r="X4496" t="s">
        <v>8</v>
      </c>
      <c r="Y4496" t="s">
        <v>8</v>
      </c>
      <c r="Z4496" t="s">
        <v>2295</v>
      </c>
      <c r="AA4496">
        <v>0.772872</v>
      </c>
      <c r="AB4496" t="s">
        <v>23886</v>
      </c>
      <c r="AC4496">
        <v>3</v>
      </c>
      <c r="AD4496">
        <v>3605</v>
      </c>
      <c r="AE4496" t="s">
        <v>2297</v>
      </c>
      <c r="AF4496" t="s">
        <v>2298</v>
      </c>
      <c r="AG4496">
        <v>3.5334799999999999E-3</v>
      </c>
      <c r="AH4496">
        <v>88.548000000000002</v>
      </c>
      <c r="AI4496">
        <v>71.891999999999996</v>
      </c>
      <c r="AJ4496">
        <v>88.548000000000002</v>
      </c>
      <c r="AK4496">
        <v>0.35853000000000002</v>
      </c>
      <c r="AL4496">
        <v>8272800</v>
      </c>
      <c r="AM4496">
        <v>2937900</v>
      </c>
      <c r="AN4496">
        <v>2811800</v>
      </c>
      <c r="AO4496">
        <v>2523100</v>
      </c>
      <c r="AP4496" t="s">
        <v>23887</v>
      </c>
      <c r="AQ4496">
        <v>5827</v>
      </c>
      <c r="AR4496" t="s">
        <v>23888</v>
      </c>
      <c r="AS4496">
        <v>1</v>
      </c>
    </row>
    <row r="4497" spans="1:45" x14ac:dyDescent="0.2">
      <c r="A4497">
        <v>758</v>
      </c>
      <c r="B4497" t="s">
        <v>23890</v>
      </c>
      <c r="C4497" t="s">
        <v>23891</v>
      </c>
      <c r="D4497" t="s">
        <v>23883</v>
      </c>
      <c r="E4497" t="s">
        <v>23883</v>
      </c>
      <c r="F4497" t="s">
        <v>23884</v>
      </c>
      <c r="G4497" t="s">
        <v>23885</v>
      </c>
      <c r="H4497">
        <v>0.86708998680114702</v>
      </c>
      <c r="I4497" t="s">
        <v>8</v>
      </c>
      <c r="J4497" t="s">
        <v>8</v>
      </c>
      <c r="K4497">
        <v>0.83098000288009599</v>
      </c>
      <c r="L4497" t="s">
        <v>8</v>
      </c>
      <c r="M4497" t="s">
        <v>8</v>
      </c>
      <c r="N4497">
        <v>0.96828001737594604</v>
      </c>
      <c r="O4497" t="s">
        <v>8</v>
      </c>
      <c r="P4497" t="s">
        <v>8</v>
      </c>
      <c r="Q4497" t="s">
        <v>8</v>
      </c>
      <c r="R4497" t="s">
        <v>8</v>
      </c>
      <c r="S4497" t="s">
        <v>8</v>
      </c>
      <c r="T4497" t="s">
        <v>8</v>
      </c>
      <c r="U4497" t="s">
        <v>8</v>
      </c>
      <c r="V4497" t="s">
        <v>8</v>
      </c>
      <c r="W4497" t="s">
        <v>8</v>
      </c>
      <c r="X4497" t="s">
        <v>8</v>
      </c>
      <c r="Y4497" t="s">
        <v>8</v>
      </c>
      <c r="Z4497" t="s">
        <v>2295</v>
      </c>
      <c r="AA4497">
        <v>0.99999899999999997</v>
      </c>
      <c r="AB4497" t="s">
        <v>23892</v>
      </c>
      <c r="AC4497">
        <v>2</v>
      </c>
      <c r="AD4497">
        <v>3605</v>
      </c>
      <c r="AE4497" t="s">
        <v>2297</v>
      </c>
      <c r="AF4497" t="s">
        <v>2298</v>
      </c>
      <c r="AG4497">
        <v>8.3577800000000002E-4</v>
      </c>
      <c r="AH4497">
        <v>155.33000000000001</v>
      </c>
      <c r="AI4497">
        <v>111.38</v>
      </c>
      <c r="AJ4497">
        <v>155.33000000000001</v>
      </c>
      <c r="AK4497">
        <v>0.13678999999999999</v>
      </c>
      <c r="AL4497">
        <v>1229000</v>
      </c>
      <c r="AM4497">
        <v>501560</v>
      </c>
      <c r="AN4497">
        <v>418280</v>
      </c>
      <c r="AO4497">
        <v>309140</v>
      </c>
      <c r="AP4497" t="s">
        <v>23893</v>
      </c>
      <c r="AQ4497">
        <v>5829</v>
      </c>
      <c r="AR4497" t="s">
        <v>23894</v>
      </c>
      <c r="AS4497">
        <v>1</v>
      </c>
    </row>
    <row r="4498" spans="1:45" x14ac:dyDescent="0.2">
      <c r="A4498">
        <v>374</v>
      </c>
      <c r="B4498" t="s">
        <v>23896</v>
      </c>
      <c r="C4498" t="s">
        <v>23897</v>
      </c>
      <c r="D4498" t="s">
        <v>23898</v>
      </c>
      <c r="E4498" t="s">
        <v>23898</v>
      </c>
      <c r="F4498" t="s">
        <v>23899</v>
      </c>
      <c r="G4498" t="s">
        <v>23900</v>
      </c>
      <c r="H4498">
        <v>1.75800001621246</v>
      </c>
      <c r="I4498" t="s">
        <v>8</v>
      </c>
      <c r="J4498" t="s">
        <v>8</v>
      </c>
      <c r="K4498">
        <v>1.78030002117157</v>
      </c>
      <c r="L4498" t="s">
        <v>8</v>
      </c>
      <c r="M4498" t="s">
        <v>8</v>
      </c>
      <c r="N4498">
        <v>0.96285998821258501</v>
      </c>
      <c r="O4498" t="s">
        <v>8</v>
      </c>
      <c r="P4498" t="s">
        <v>8</v>
      </c>
      <c r="Q4498">
        <v>3.6068000793457</v>
      </c>
      <c r="R4498" t="s">
        <v>8</v>
      </c>
      <c r="S4498" t="s">
        <v>8</v>
      </c>
      <c r="T4498">
        <v>3.1849999427795401</v>
      </c>
      <c r="U4498" t="s">
        <v>8</v>
      </c>
      <c r="V4498" t="s">
        <v>8</v>
      </c>
      <c r="W4498">
        <v>0.81402999162673995</v>
      </c>
      <c r="X4498" t="s">
        <v>8</v>
      </c>
      <c r="Y4498" t="s">
        <v>8</v>
      </c>
      <c r="Z4498" t="s">
        <v>2295</v>
      </c>
      <c r="AA4498">
        <v>1</v>
      </c>
      <c r="AB4498" t="s">
        <v>23901</v>
      </c>
      <c r="AC4498">
        <v>2</v>
      </c>
      <c r="AD4498">
        <v>3606</v>
      </c>
      <c r="AE4498" t="s">
        <v>2297</v>
      </c>
      <c r="AF4498" t="s">
        <v>2932</v>
      </c>
      <c r="AG4498" s="2">
        <v>3.81319E-7</v>
      </c>
      <c r="AH4498">
        <v>160.46</v>
      </c>
      <c r="AI4498">
        <v>102.58</v>
      </c>
      <c r="AJ4498">
        <v>160.46</v>
      </c>
      <c r="AK4498">
        <v>0.3342</v>
      </c>
      <c r="AL4498">
        <v>12489000</v>
      </c>
      <c r="AM4498">
        <v>2820700</v>
      </c>
      <c r="AN4498">
        <v>5847500</v>
      </c>
      <c r="AO4498">
        <v>3821000</v>
      </c>
      <c r="AP4498" t="s">
        <v>23902</v>
      </c>
      <c r="AQ4498">
        <v>5830</v>
      </c>
      <c r="AR4498" t="s">
        <v>23903</v>
      </c>
      <c r="AS4498">
        <v>1</v>
      </c>
    </row>
    <row r="4499" spans="1:45" x14ac:dyDescent="0.2">
      <c r="A4499">
        <v>112</v>
      </c>
      <c r="B4499" t="s">
        <v>23905</v>
      </c>
      <c r="C4499" t="s">
        <v>23906</v>
      </c>
      <c r="D4499" t="s">
        <v>23907</v>
      </c>
      <c r="E4499" t="s">
        <v>23907</v>
      </c>
      <c r="F4499" t="s">
        <v>23908</v>
      </c>
      <c r="G4499" t="s">
        <v>23909</v>
      </c>
      <c r="H4499">
        <v>0.29763999581336997</v>
      </c>
      <c r="I4499" t="s">
        <v>8</v>
      </c>
      <c r="J4499" t="s">
        <v>8</v>
      </c>
      <c r="K4499">
        <v>0.269620001316071</v>
      </c>
      <c r="L4499" t="s">
        <v>8</v>
      </c>
      <c r="M4499" t="s">
        <v>8</v>
      </c>
      <c r="N4499">
        <v>0.87591999769210804</v>
      </c>
      <c r="O4499" t="s">
        <v>8</v>
      </c>
      <c r="P4499" t="s">
        <v>8</v>
      </c>
      <c r="Q4499" t="s">
        <v>8</v>
      </c>
      <c r="R4499" t="s">
        <v>8</v>
      </c>
      <c r="S4499" t="s">
        <v>8</v>
      </c>
      <c r="T4499" t="s">
        <v>8</v>
      </c>
      <c r="U4499" t="s">
        <v>8</v>
      </c>
      <c r="V4499" t="s">
        <v>8</v>
      </c>
      <c r="W4499" t="s">
        <v>8</v>
      </c>
      <c r="X4499" t="s">
        <v>8</v>
      </c>
      <c r="Y4499" t="s">
        <v>8</v>
      </c>
      <c r="Z4499" t="s">
        <v>2295</v>
      </c>
      <c r="AA4499">
        <v>0.96344200000000002</v>
      </c>
      <c r="AB4499" t="s">
        <v>23910</v>
      </c>
      <c r="AC4499">
        <v>3</v>
      </c>
      <c r="AD4499">
        <v>3608</v>
      </c>
      <c r="AG4499">
        <v>6.9473899999999999E-4</v>
      </c>
      <c r="AH4499">
        <v>116.35</v>
      </c>
      <c r="AI4499">
        <v>75</v>
      </c>
      <c r="AJ4499">
        <v>116.35</v>
      </c>
      <c r="AK4499">
        <v>0.66395999999999999</v>
      </c>
      <c r="AL4499">
        <v>2380400</v>
      </c>
      <c r="AM4499">
        <v>1739400</v>
      </c>
      <c r="AN4499">
        <v>386580</v>
      </c>
      <c r="AO4499">
        <v>254360</v>
      </c>
      <c r="AP4499" t="s">
        <v>23911</v>
      </c>
      <c r="AQ4499">
        <v>5831</v>
      </c>
      <c r="AS4499">
        <v>1</v>
      </c>
    </row>
    <row r="4500" spans="1:45" x14ac:dyDescent="0.2">
      <c r="A4500">
        <v>302</v>
      </c>
      <c r="B4500" t="s">
        <v>23913</v>
      </c>
      <c r="C4500" t="s">
        <v>23914</v>
      </c>
      <c r="D4500" t="s">
        <v>23915</v>
      </c>
      <c r="E4500" t="s">
        <v>23915</v>
      </c>
      <c r="F4500" t="s">
        <v>1652</v>
      </c>
      <c r="G4500" t="s">
        <v>1653</v>
      </c>
      <c r="H4500">
        <v>1.2510000467300399</v>
      </c>
      <c r="I4500">
        <v>0.80581998825073198</v>
      </c>
      <c r="J4500" t="s">
        <v>8</v>
      </c>
      <c r="K4500">
        <v>1.05270004272461</v>
      </c>
      <c r="L4500">
        <v>0.97522997856140103</v>
      </c>
      <c r="M4500" t="s">
        <v>8</v>
      </c>
      <c r="N4500">
        <v>0.85096001625061002</v>
      </c>
      <c r="O4500">
        <v>1.24010002613068</v>
      </c>
      <c r="P4500" t="s">
        <v>8</v>
      </c>
      <c r="Q4500" t="s">
        <v>8</v>
      </c>
      <c r="R4500">
        <v>1.12899994850159</v>
      </c>
      <c r="S4500" t="s">
        <v>8</v>
      </c>
      <c r="T4500" t="s">
        <v>8</v>
      </c>
      <c r="U4500">
        <v>1.0558999776840201</v>
      </c>
      <c r="V4500" t="s">
        <v>8</v>
      </c>
      <c r="W4500" t="s">
        <v>8</v>
      </c>
      <c r="X4500">
        <v>0.92357999086380005</v>
      </c>
      <c r="Y4500" t="s">
        <v>8</v>
      </c>
      <c r="Z4500" t="s">
        <v>2295</v>
      </c>
      <c r="AA4500">
        <v>0.99995699999999998</v>
      </c>
      <c r="AB4500" t="s">
        <v>23916</v>
      </c>
      <c r="AC4500">
        <v>2</v>
      </c>
      <c r="AD4500">
        <v>3610</v>
      </c>
      <c r="AE4500" t="s">
        <v>2297</v>
      </c>
      <c r="AF4500" t="s">
        <v>2343</v>
      </c>
      <c r="AG4500" s="2">
        <v>8.6536799999999998E-9</v>
      </c>
      <c r="AH4500">
        <v>155.38999999999999</v>
      </c>
      <c r="AI4500">
        <v>127</v>
      </c>
      <c r="AJ4500">
        <v>135.61000000000001</v>
      </c>
      <c r="AK4500">
        <v>1.0653999999999999</v>
      </c>
      <c r="AL4500">
        <v>12603000</v>
      </c>
      <c r="AM4500">
        <v>4771400</v>
      </c>
      <c r="AN4500">
        <v>4799700</v>
      </c>
      <c r="AO4500">
        <v>3032300</v>
      </c>
      <c r="AP4500" t="s">
        <v>23917</v>
      </c>
      <c r="AQ4500">
        <v>5833</v>
      </c>
      <c r="AR4500" t="s">
        <v>23918</v>
      </c>
      <c r="AS4500" t="s">
        <v>2310</v>
      </c>
    </row>
    <row r="4501" spans="1:45" x14ac:dyDescent="0.2">
      <c r="A4501">
        <v>306</v>
      </c>
      <c r="B4501" t="s">
        <v>23913</v>
      </c>
      <c r="C4501" t="s">
        <v>23920</v>
      </c>
      <c r="D4501" t="s">
        <v>23915</v>
      </c>
      <c r="E4501" t="s">
        <v>23915</v>
      </c>
      <c r="F4501" t="s">
        <v>1652</v>
      </c>
      <c r="G4501" t="s">
        <v>1653</v>
      </c>
      <c r="H4501">
        <v>0.77280998229980502</v>
      </c>
      <c r="I4501" t="s">
        <v>8</v>
      </c>
      <c r="J4501" t="s">
        <v>8</v>
      </c>
      <c r="K4501">
        <v>0.79196000099182096</v>
      </c>
      <c r="L4501" t="s">
        <v>8</v>
      </c>
      <c r="M4501" t="s">
        <v>8</v>
      </c>
      <c r="N4501">
        <v>1.01370000839233</v>
      </c>
      <c r="O4501" t="s">
        <v>8</v>
      </c>
      <c r="P4501" t="s">
        <v>8</v>
      </c>
      <c r="Q4501">
        <v>0.88866001367569003</v>
      </c>
      <c r="R4501">
        <v>1.12899994850159</v>
      </c>
      <c r="S4501" t="s">
        <v>8</v>
      </c>
      <c r="T4501">
        <v>0.79904001951217696</v>
      </c>
      <c r="U4501">
        <v>1.0558999776840201</v>
      </c>
      <c r="V4501" t="s">
        <v>8</v>
      </c>
      <c r="W4501">
        <v>1.0068999528884901</v>
      </c>
      <c r="X4501">
        <v>0.92357999086380005</v>
      </c>
      <c r="Y4501" t="s">
        <v>8</v>
      </c>
      <c r="Z4501" t="s">
        <v>2295</v>
      </c>
      <c r="AA4501">
        <v>0.99697899999999995</v>
      </c>
      <c r="AB4501" t="s">
        <v>23921</v>
      </c>
      <c r="AC4501">
        <v>2</v>
      </c>
      <c r="AD4501">
        <v>3610</v>
      </c>
      <c r="AE4501" t="s">
        <v>2297</v>
      </c>
      <c r="AF4501" t="s">
        <v>2343</v>
      </c>
      <c r="AG4501" s="2">
        <v>4.3255300000000003E-13</v>
      </c>
      <c r="AH4501">
        <v>177.39</v>
      </c>
      <c r="AI4501">
        <v>149.19</v>
      </c>
      <c r="AJ4501">
        <v>177.39</v>
      </c>
      <c r="AK4501">
        <v>0.12844</v>
      </c>
      <c r="AL4501">
        <v>51016000</v>
      </c>
      <c r="AM4501">
        <v>20701000</v>
      </c>
      <c r="AN4501">
        <v>16692000</v>
      </c>
      <c r="AO4501">
        <v>13623000</v>
      </c>
      <c r="AP4501" t="s">
        <v>23922</v>
      </c>
      <c r="AQ4501">
        <v>5834</v>
      </c>
      <c r="AR4501" t="s">
        <v>23923</v>
      </c>
      <c r="AS4501" t="s">
        <v>2310</v>
      </c>
    </row>
    <row r="4502" spans="1:45" x14ac:dyDescent="0.2">
      <c r="A4502">
        <v>308</v>
      </c>
      <c r="B4502" t="s">
        <v>23913</v>
      </c>
      <c r="C4502" t="s">
        <v>23925</v>
      </c>
      <c r="D4502" t="s">
        <v>23915</v>
      </c>
      <c r="E4502" t="s">
        <v>23915</v>
      </c>
      <c r="F4502" t="s">
        <v>1652</v>
      </c>
      <c r="G4502" t="s">
        <v>1653</v>
      </c>
      <c r="H4502" t="s">
        <v>8</v>
      </c>
      <c r="I4502" t="s">
        <v>8</v>
      </c>
      <c r="J4502" t="s">
        <v>8</v>
      </c>
      <c r="K4502" t="s">
        <v>8</v>
      </c>
      <c r="L4502" t="s">
        <v>8</v>
      </c>
      <c r="M4502" t="s">
        <v>8</v>
      </c>
      <c r="N4502" t="s">
        <v>8</v>
      </c>
      <c r="O4502" t="s">
        <v>8</v>
      </c>
      <c r="P4502" t="s">
        <v>8</v>
      </c>
      <c r="Q4502">
        <v>0.78755998611450195</v>
      </c>
      <c r="R4502" t="s">
        <v>8</v>
      </c>
      <c r="S4502" t="s">
        <v>8</v>
      </c>
      <c r="T4502">
        <v>0.82134002447128296</v>
      </c>
      <c r="U4502" t="s">
        <v>8</v>
      </c>
      <c r="V4502" t="s">
        <v>8</v>
      </c>
      <c r="W4502">
        <v>1.17499995231628</v>
      </c>
      <c r="X4502" t="s">
        <v>8</v>
      </c>
      <c r="Y4502" t="s">
        <v>8</v>
      </c>
      <c r="Z4502" t="s">
        <v>2295</v>
      </c>
      <c r="AA4502">
        <v>0.92675799999999997</v>
      </c>
      <c r="AB4502" t="s">
        <v>23926</v>
      </c>
      <c r="AC4502">
        <v>2</v>
      </c>
      <c r="AD4502">
        <v>3610</v>
      </c>
      <c r="AE4502" t="s">
        <v>2297</v>
      </c>
      <c r="AF4502" t="s">
        <v>2343</v>
      </c>
      <c r="AG4502">
        <v>1.4946899999999999E-3</v>
      </c>
      <c r="AH4502">
        <v>112.57</v>
      </c>
      <c r="AI4502">
        <v>76.28</v>
      </c>
      <c r="AJ4502">
        <v>96.673000000000002</v>
      </c>
      <c r="AK4502">
        <v>-0.20771000000000001</v>
      </c>
      <c r="AL4502">
        <v>422070</v>
      </c>
      <c r="AM4502">
        <v>176010</v>
      </c>
      <c r="AN4502">
        <v>128530</v>
      </c>
      <c r="AO4502">
        <v>117530</v>
      </c>
      <c r="AP4502" t="s">
        <v>23927</v>
      </c>
      <c r="AQ4502">
        <v>5835</v>
      </c>
      <c r="AR4502" t="s">
        <v>23928</v>
      </c>
      <c r="AS4502">
        <v>1</v>
      </c>
    </row>
    <row r="4503" spans="1:45" x14ac:dyDescent="0.2">
      <c r="A4503">
        <v>276</v>
      </c>
      <c r="B4503" t="s">
        <v>23930</v>
      </c>
      <c r="C4503" t="s">
        <v>8452</v>
      </c>
      <c r="D4503" t="s">
        <v>23931</v>
      </c>
      <c r="E4503" t="s">
        <v>23931</v>
      </c>
      <c r="F4503" t="s">
        <v>23932</v>
      </c>
      <c r="G4503" t="s">
        <v>23933</v>
      </c>
      <c r="H4503">
        <v>0.47187998890876798</v>
      </c>
      <c r="I4503" t="s">
        <v>8</v>
      </c>
      <c r="J4503" t="s">
        <v>8</v>
      </c>
      <c r="K4503">
        <v>0.726310014724731</v>
      </c>
      <c r="L4503" t="s">
        <v>8</v>
      </c>
      <c r="M4503" t="s">
        <v>8</v>
      </c>
      <c r="N4503">
        <v>1.49150002002716</v>
      </c>
      <c r="O4503" t="s">
        <v>8</v>
      </c>
      <c r="P4503" t="s">
        <v>8</v>
      </c>
      <c r="Q4503">
        <v>1.4270999431610101</v>
      </c>
      <c r="R4503" t="s">
        <v>8</v>
      </c>
      <c r="S4503" t="s">
        <v>8</v>
      </c>
      <c r="T4503">
        <v>1.13929998874664</v>
      </c>
      <c r="U4503" t="s">
        <v>8</v>
      </c>
      <c r="V4503" t="s">
        <v>8</v>
      </c>
      <c r="W4503">
        <v>0.94021999835967995</v>
      </c>
      <c r="X4503" t="s">
        <v>8</v>
      </c>
      <c r="Y4503" t="s">
        <v>8</v>
      </c>
      <c r="Z4503" t="s">
        <v>2295</v>
      </c>
      <c r="AA4503">
        <v>0.99989099999999997</v>
      </c>
      <c r="AB4503" t="s">
        <v>23934</v>
      </c>
      <c r="AC4503">
        <v>2</v>
      </c>
      <c r="AD4503">
        <v>3615</v>
      </c>
      <c r="AE4503" t="s">
        <v>2297</v>
      </c>
      <c r="AF4503" t="s">
        <v>2343</v>
      </c>
      <c r="AG4503" s="2">
        <v>5.00286E-10</v>
      </c>
      <c r="AH4503">
        <v>164.92</v>
      </c>
      <c r="AI4503">
        <v>127.32</v>
      </c>
      <c r="AJ4503">
        <v>146.79</v>
      </c>
      <c r="AK4503">
        <v>-1.3794</v>
      </c>
      <c r="AL4503">
        <v>4804100</v>
      </c>
      <c r="AM4503">
        <v>1916200</v>
      </c>
      <c r="AN4503">
        <v>1507400</v>
      </c>
      <c r="AO4503">
        <v>1380400</v>
      </c>
      <c r="AP4503" t="s">
        <v>23935</v>
      </c>
      <c r="AQ4503">
        <v>5836</v>
      </c>
      <c r="AR4503" t="s">
        <v>23936</v>
      </c>
      <c r="AS4503">
        <v>1</v>
      </c>
    </row>
    <row r="4504" spans="1:45" x14ac:dyDescent="0.2">
      <c r="A4504">
        <v>305</v>
      </c>
      <c r="B4504" t="s">
        <v>23938</v>
      </c>
      <c r="C4504">
        <v>305</v>
      </c>
      <c r="D4504" t="s">
        <v>23938</v>
      </c>
      <c r="E4504" t="s">
        <v>23938</v>
      </c>
      <c r="G4504" t="s">
        <v>23939</v>
      </c>
      <c r="H4504">
        <v>0.34716999530792197</v>
      </c>
      <c r="I4504" t="s">
        <v>8</v>
      </c>
      <c r="J4504" t="s">
        <v>8</v>
      </c>
      <c r="K4504">
        <v>0.27915999293327298</v>
      </c>
      <c r="L4504" t="s">
        <v>8</v>
      </c>
      <c r="M4504" t="s">
        <v>8</v>
      </c>
      <c r="N4504">
        <v>0.89726001024246205</v>
      </c>
      <c r="O4504" t="s">
        <v>8</v>
      </c>
      <c r="P4504" t="s">
        <v>8</v>
      </c>
      <c r="Q4504" t="s">
        <v>8</v>
      </c>
      <c r="R4504" t="s">
        <v>8</v>
      </c>
      <c r="S4504" t="s">
        <v>8</v>
      </c>
      <c r="T4504" t="s">
        <v>8</v>
      </c>
      <c r="U4504" t="s">
        <v>8</v>
      </c>
      <c r="V4504" t="s">
        <v>8</v>
      </c>
      <c r="W4504" t="s">
        <v>8</v>
      </c>
      <c r="X4504" t="s">
        <v>8</v>
      </c>
      <c r="Y4504" t="s">
        <v>8</v>
      </c>
      <c r="Z4504" t="s">
        <v>2295</v>
      </c>
      <c r="AA4504">
        <v>1</v>
      </c>
      <c r="AB4504" t="s">
        <v>23940</v>
      </c>
      <c r="AC4504">
        <v>3</v>
      </c>
      <c r="AD4504">
        <v>3617</v>
      </c>
      <c r="AE4504" t="s">
        <v>2297</v>
      </c>
      <c r="AF4504" t="s">
        <v>2298</v>
      </c>
      <c r="AG4504">
        <v>2.408E-4</v>
      </c>
      <c r="AH4504">
        <v>142.44999999999999</v>
      </c>
      <c r="AI4504">
        <v>104.6</v>
      </c>
      <c r="AJ4504">
        <v>142.44999999999999</v>
      </c>
      <c r="AK4504">
        <v>1.1420999999999999</v>
      </c>
      <c r="AL4504">
        <v>7966500</v>
      </c>
      <c r="AM4504">
        <v>5780400</v>
      </c>
      <c r="AN4504">
        <v>1190900</v>
      </c>
      <c r="AO4504">
        <v>995260</v>
      </c>
      <c r="AP4504" t="s">
        <v>23941</v>
      </c>
      <c r="AQ4504">
        <v>5837</v>
      </c>
      <c r="AR4504" t="s">
        <v>23942</v>
      </c>
      <c r="AS4504">
        <v>1</v>
      </c>
    </row>
    <row r="4505" spans="1:45" x14ac:dyDescent="0.2">
      <c r="A4505">
        <v>258</v>
      </c>
      <c r="B4505" t="s">
        <v>37728</v>
      </c>
      <c r="C4505" t="s">
        <v>37729</v>
      </c>
      <c r="D4505" t="s">
        <v>23946</v>
      </c>
      <c r="E4505" t="s">
        <v>23946</v>
      </c>
      <c r="F4505" t="s">
        <v>23947</v>
      </c>
      <c r="G4505" t="s">
        <v>23948</v>
      </c>
      <c r="H4505" t="s">
        <v>8</v>
      </c>
      <c r="I4505" t="s">
        <v>8</v>
      </c>
      <c r="J4505">
        <v>1.04530000686646</v>
      </c>
      <c r="K4505" t="s">
        <v>8</v>
      </c>
      <c r="L4505" t="s">
        <v>8</v>
      </c>
      <c r="M4505">
        <v>1.83089995384216</v>
      </c>
      <c r="N4505" t="s">
        <v>8</v>
      </c>
      <c r="O4505" t="s">
        <v>8</v>
      </c>
      <c r="P4505">
        <v>1.7739000320434599</v>
      </c>
      <c r="Q4505" t="s">
        <v>8</v>
      </c>
      <c r="R4505" t="s">
        <v>8</v>
      </c>
      <c r="S4505">
        <v>2.7741000652313201</v>
      </c>
      <c r="T4505" t="s">
        <v>8</v>
      </c>
      <c r="U4505" t="s">
        <v>8</v>
      </c>
      <c r="V4505">
        <v>2.6977000236511199</v>
      </c>
      <c r="W4505" t="s">
        <v>8</v>
      </c>
      <c r="X4505" t="s">
        <v>8</v>
      </c>
      <c r="Y4505">
        <v>0.98173999786376998</v>
      </c>
      <c r="Z4505" t="s">
        <v>2295</v>
      </c>
      <c r="AA4505">
        <v>0.83033999999999997</v>
      </c>
      <c r="AB4505" t="s">
        <v>37730</v>
      </c>
      <c r="AC4505">
        <v>3</v>
      </c>
      <c r="AD4505">
        <v>3623</v>
      </c>
      <c r="AE4505" t="s">
        <v>2297</v>
      </c>
      <c r="AF4505" t="s">
        <v>2298</v>
      </c>
      <c r="AG4505">
        <v>1.42623E-2</v>
      </c>
      <c r="AH4505">
        <v>53.3</v>
      </c>
      <c r="AI4505">
        <v>44.015999999999998</v>
      </c>
      <c r="AJ4505">
        <v>53.3</v>
      </c>
      <c r="AK4505">
        <v>1.5546</v>
      </c>
      <c r="AL4505">
        <v>14083000</v>
      </c>
      <c r="AM4505">
        <v>2735300</v>
      </c>
      <c r="AN4505">
        <v>4728300</v>
      </c>
      <c r="AO4505">
        <v>6619900</v>
      </c>
      <c r="AP4505" t="s">
        <v>37731</v>
      </c>
      <c r="AQ4505">
        <v>5840</v>
      </c>
      <c r="AR4505" t="s">
        <v>37732</v>
      </c>
      <c r="AS4505">
        <v>3</v>
      </c>
    </row>
    <row r="4506" spans="1:45" x14ac:dyDescent="0.2">
      <c r="A4506">
        <v>266</v>
      </c>
      <c r="B4506" t="s">
        <v>37728</v>
      </c>
      <c r="C4506" t="s">
        <v>37734</v>
      </c>
      <c r="D4506" t="s">
        <v>23946</v>
      </c>
      <c r="E4506" t="s">
        <v>23946</v>
      </c>
      <c r="F4506" t="s">
        <v>23947</v>
      </c>
      <c r="G4506" t="s">
        <v>23948</v>
      </c>
      <c r="H4506" t="s">
        <v>8</v>
      </c>
      <c r="I4506" t="s">
        <v>8</v>
      </c>
      <c r="J4506">
        <v>1.04530000686646</v>
      </c>
      <c r="K4506" t="s">
        <v>8</v>
      </c>
      <c r="L4506" t="s">
        <v>8</v>
      </c>
      <c r="M4506">
        <v>1.83089995384216</v>
      </c>
      <c r="N4506" t="s">
        <v>8</v>
      </c>
      <c r="O4506" t="s">
        <v>8</v>
      </c>
      <c r="P4506">
        <v>1.7739000320434599</v>
      </c>
      <c r="Q4506" t="s">
        <v>8</v>
      </c>
      <c r="R4506" t="s">
        <v>8</v>
      </c>
      <c r="S4506">
        <v>2.7741000652313201</v>
      </c>
      <c r="T4506" t="s">
        <v>8</v>
      </c>
      <c r="U4506" t="s">
        <v>8</v>
      </c>
      <c r="V4506">
        <v>2.6977000236511199</v>
      </c>
      <c r="W4506" t="s">
        <v>8</v>
      </c>
      <c r="X4506" t="s">
        <v>8</v>
      </c>
      <c r="Y4506">
        <v>0.98173999786376998</v>
      </c>
      <c r="Z4506" t="s">
        <v>2295</v>
      </c>
      <c r="AA4506">
        <v>0.85658100000000004</v>
      </c>
      <c r="AB4506" t="s">
        <v>37730</v>
      </c>
      <c r="AC4506">
        <v>3</v>
      </c>
      <c r="AD4506">
        <v>3623</v>
      </c>
      <c r="AE4506" t="s">
        <v>2297</v>
      </c>
      <c r="AF4506" t="s">
        <v>2298</v>
      </c>
      <c r="AG4506">
        <v>1.42623E-2</v>
      </c>
      <c r="AH4506">
        <v>53.3</v>
      </c>
      <c r="AI4506">
        <v>44.015999999999998</v>
      </c>
      <c r="AJ4506">
        <v>53.3</v>
      </c>
      <c r="AK4506">
        <v>1.5546</v>
      </c>
      <c r="AL4506">
        <v>14083000</v>
      </c>
      <c r="AM4506">
        <v>2735300</v>
      </c>
      <c r="AN4506">
        <v>4728300</v>
      </c>
      <c r="AO4506">
        <v>6619900</v>
      </c>
      <c r="AP4506" t="s">
        <v>37735</v>
      </c>
      <c r="AQ4506">
        <v>5841</v>
      </c>
      <c r="AR4506" t="s">
        <v>37736</v>
      </c>
      <c r="AS4506">
        <v>3</v>
      </c>
    </row>
    <row r="4507" spans="1:45" x14ac:dyDescent="0.2">
      <c r="A4507">
        <v>268</v>
      </c>
      <c r="B4507" t="s">
        <v>37728</v>
      </c>
      <c r="C4507" t="s">
        <v>37738</v>
      </c>
      <c r="D4507" t="s">
        <v>23946</v>
      </c>
      <c r="E4507" t="s">
        <v>23946</v>
      </c>
      <c r="F4507" t="s">
        <v>23947</v>
      </c>
      <c r="G4507" t="s">
        <v>23948</v>
      </c>
      <c r="H4507" t="s">
        <v>8</v>
      </c>
      <c r="I4507" t="s">
        <v>8</v>
      </c>
      <c r="J4507">
        <v>1.04530000686646</v>
      </c>
      <c r="K4507" t="s">
        <v>8</v>
      </c>
      <c r="L4507" t="s">
        <v>8</v>
      </c>
      <c r="M4507">
        <v>1.83089995384216</v>
      </c>
      <c r="N4507" t="s">
        <v>8</v>
      </c>
      <c r="O4507" t="s">
        <v>8</v>
      </c>
      <c r="P4507">
        <v>1.7739000320434599</v>
      </c>
      <c r="Q4507" t="s">
        <v>8</v>
      </c>
      <c r="R4507" t="s">
        <v>8</v>
      </c>
      <c r="S4507">
        <v>2.7741000652313201</v>
      </c>
      <c r="T4507" t="s">
        <v>8</v>
      </c>
      <c r="U4507" t="s">
        <v>8</v>
      </c>
      <c r="V4507">
        <v>2.6977000236511199</v>
      </c>
      <c r="W4507" t="s">
        <v>8</v>
      </c>
      <c r="X4507" t="s">
        <v>8</v>
      </c>
      <c r="Y4507">
        <v>0.98173999786376998</v>
      </c>
      <c r="Z4507" t="s">
        <v>2295</v>
      </c>
      <c r="AA4507">
        <v>0.97235899999999997</v>
      </c>
      <c r="AB4507" t="s">
        <v>37730</v>
      </c>
      <c r="AC4507">
        <v>3</v>
      </c>
      <c r="AD4507">
        <v>3623</v>
      </c>
      <c r="AG4507">
        <v>1.42623E-2</v>
      </c>
      <c r="AH4507">
        <v>53.3</v>
      </c>
      <c r="AI4507">
        <v>44.015999999999998</v>
      </c>
      <c r="AJ4507">
        <v>53.3</v>
      </c>
      <c r="AK4507">
        <v>1.5546</v>
      </c>
      <c r="AL4507">
        <v>14083000</v>
      </c>
      <c r="AM4507">
        <v>2735300</v>
      </c>
      <c r="AN4507">
        <v>4728300</v>
      </c>
      <c r="AO4507">
        <v>6619900</v>
      </c>
      <c r="AP4507" t="s">
        <v>37739</v>
      </c>
      <c r="AQ4507">
        <v>5842</v>
      </c>
      <c r="AS4507">
        <v>3</v>
      </c>
    </row>
    <row r="4508" spans="1:45" x14ac:dyDescent="0.2">
      <c r="A4508">
        <v>496</v>
      </c>
      <c r="B4508" t="s">
        <v>23944</v>
      </c>
      <c r="C4508" t="s">
        <v>23945</v>
      </c>
      <c r="D4508" t="s">
        <v>23946</v>
      </c>
      <c r="E4508" t="s">
        <v>23946</v>
      </c>
      <c r="F4508" t="s">
        <v>23947</v>
      </c>
      <c r="G4508" t="s">
        <v>23948</v>
      </c>
      <c r="H4508">
        <v>1.18239998817444</v>
      </c>
      <c r="I4508" t="s">
        <v>8</v>
      </c>
      <c r="J4508" t="s">
        <v>8</v>
      </c>
      <c r="K4508">
        <v>1.27699995040894</v>
      </c>
      <c r="L4508" t="s">
        <v>8</v>
      </c>
      <c r="M4508" t="s">
        <v>8</v>
      </c>
      <c r="N4508">
        <v>1.19210004806519</v>
      </c>
      <c r="O4508" t="s">
        <v>8</v>
      </c>
      <c r="P4508" t="s">
        <v>8</v>
      </c>
      <c r="Q4508">
        <v>2.0773999691009499</v>
      </c>
      <c r="R4508" t="s">
        <v>8</v>
      </c>
      <c r="S4508" t="s">
        <v>8</v>
      </c>
      <c r="T4508">
        <v>2.0018999576568599</v>
      </c>
      <c r="U4508" t="s">
        <v>8</v>
      </c>
      <c r="V4508" t="s">
        <v>8</v>
      </c>
      <c r="W4508">
        <v>0.84811002016067505</v>
      </c>
      <c r="X4508" t="s">
        <v>8</v>
      </c>
      <c r="Y4508" t="s">
        <v>8</v>
      </c>
      <c r="Z4508" t="s">
        <v>2295</v>
      </c>
      <c r="AA4508">
        <v>1</v>
      </c>
      <c r="AB4508" t="s">
        <v>23949</v>
      </c>
      <c r="AC4508">
        <v>3</v>
      </c>
      <c r="AD4508">
        <v>3623</v>
      </c>
      <c r="AE4508" t="s">
        <v>2297</v>
      </c>
      <c r="AF4508" t="s">
        <v>2298</v>
      </c>
      <c r="AG4508">
        <v>1.55864E-3</v>
      </c>
      <c r="AH4508">
        <v>92.438999999999993</v>
      </c>
      <c r="AI4508">
        <v>75.361000000000004</v>
      </c>
      <c r="AJ4508">
        <v>92.438999999999993</v>
      </c>
      <c r="AK4508">
        <v>-0.24376</v>
      </c>
      <c r="AL4508">
        <v>7810900</v>
      </c>
      <c r="AM4508">
        <v>2489700</v>
      </c>
      <c r="AN4508">
        <v>2748400</v>
      </c>
      <c r="AO4508">
        <v>2572800</v>
      </c>
      <c r="AP4508" t="s">
        <v>23950</v>
      </c>
      <c r="AQ4508">
        <v>5843</v>
      </c>
      <c r="AR4508" t="s">
        <v>23951</v>
      </c>
      <c r="AS4508">
        <v>1</v>
      </c>
    </row>
    <row r="4509" spans="1:45" x14ac:dyDescent="0.2">
      <c r="A4509">
        <v>294</v>
      </c>
      <c r="B4509" t="s">
        <v>23946</v>
      </c>
      <c r="C4509">
        <v>294</v>
      </c>
      <c r="D4509" t="s">
        <v>23946</v>
      </c>
      <c r="E4509" t="s">
        <v>23946</v>
      </c>
      <c r="F4509" t="s">
        <v>23947</v>
      </c>
      <c r="G4509" t="s">
        <v>23948</v>
      </c>
      <c r="H4509">
        <v>0.89263999462127697</v>
      </c>
      <c r="I4509" t="s">
        <v>8</v>
      </c>
      <c r="J4509" t="s">
        <v>8</v>
      </c>
      <c r="K4509">
        <v>0.80040001869201705</v>
      </c>
      <c r="L4509" t="s">
        <v>8</v>
      </c>
      <c r="M4509" t="s">
        <v>8</v>
      </c>
      <c r="N4509">
        <v>0.88324999809265103</v>
      </c>
      <c r="O4509" t="s">
        <v>8</v>
      </c>
      <c r="P4509" t="s">
        <v>8</v>
      </c>
      <c r="Q4509">
        <v>1.01310002803802</v>
      </c>
      <c r="R4509" t="s">
        <v>8</v>
      </c>
      <c r="S4509" t="s">
        <v>8</v>
      </c>
      <c r="T4509">
        <v>1.03629994392395</v>
      </c>
      <c r="U4509" t="s">
        <v>8</v>
      </c>
      <c r="V4509" t="s">
        <v>8</v>
      </c>
      <c r="W4509">
        <v>1.03149998188019</v>
      </c>
      <c r="X4509" t="s">
        <v>8</v>
      </c>
      <c r="Y4509" t="s">
        <v>8</v>
      </c>
      <c r="Z4509" t="s">
        <v>2295</v>
      </c>
      <c r="AA4509">
        <v>0.99770199999999998</v>
      </c>
      <c r="AB4509" t="s">
        <v>23953</v>
      </c>
      <c r="AC4509">
        <v>3</v>
      </c>
      <c r="AD4509">
        <v>3623</v>
      </c>
      <c r="AE4509" t="s">
        <v>2297</v>
      </c>
      <c r="AF4509" t="s">
        <v>2298</v>
      </c>
      <c r="AG4509" s="2">
        <v>6.0086E-5</v>
      </c>
      <c r="AH4509">
        <v>136.36000000000001</v>
      </c>
      <c r="AI4509">
        <v>110.92</v>
      </c>
      <c r="AJ4509">
        <v>101.05</v>
      </c>
      <c r="AK4509">
        <v>0.15781000000000001</v>
      </c>
      <c r="AL4509">
        <v>40192000</v>
      </c>
      <c r="AM4509">
        <v>15901000</v>
      </c>
      <c r="AN4509">
        <v>14315000</v>
      </c>
      <c r="AO4509">
        <v>9976300</v>
      </c>
      <c r="AP4509" t="s">
        <v>23954</v>
      </c>
      <c r="AQ4509">
        <v>5844</v>
      </c>
      <c r="AR4509" t="s">
        <v>23955</v>
      </c>
      <c r="AS4509">
        <v>1</v>
      </c>
    </row>
    <row r="4510" spans="1:45" x14ac:dyDescent="0.2">
      <c r="A4510">
        <v>413</v>
      </c>
      <c r="B4510" t="s">
        <v>23957</v>
      </c>
      <c r="C4510" t="s">
        <v>23958</v>
      </c>
      <c r="D4510" t="s">
        <v>23946</v>
      </c>
      <c r="E4510" t="s">
        <v>23946</v>
      </c>
      <c r="F4510" t="s">
        <v>23947</v>
      </c>
      <c r="G4510" t="s">
        <v>23948</v>
      </c>
      <c r="H4510">
        <v>0.919749975204468</v>
      </c>
      <c r="I4510" t="s">
        <v>8</v>
      </c>
      <c r="J4510" t="s">
        <v>8</v>
      </c>
      <c r="K4510">
        <v>0.68853002786636397</v>
      </c>
      <c r="L4510" t="s">
        <v>8</v>
      </c>
      <c r="M4510" t="s">
        <v>8</v>
      </c>
      <c r="N4510">
        <v>0.83041000366210904</v>
      </c>
      <c r="O4510" t="s">
        <v>8</v>
      </c>
      <c r="P4510" t="s">
        <v>8</v>
      </c>
      <c r="Q4510">
        <v>1.2380000352859499</v>
      </c>
      <c r="R4510" t="s">
        <v>8</v>
      </c>
      <c r="S4510" t="s">
        <v>8</v>
      </c>
      <c r="T4510">
        <v>1.06319999694824</v>
      </c>
      <c r="U4510" t="s">
        <v>8</v>
      </c>
      <c r="V4510" t="s">
        <v>8</v>
      </c>
      <c r="W4510">
        <v>0.84943002462387096</v>
      </c>
      <c r="X4510" t="s">
        <v>8</v>
      </c>
      <c r="Y4510" t="s">
        <v>8</v>
      </c>
      <c r="Z4510" t="s">
        <v>2295</v>
      </c>
      <c r="AA4510">
        <v>1</v>
      </c>
      <c r="AB4510" t="s">
        <v>23959</v>
      </c>
      <c r="AC4510">
        <v>2</v>
      </c>
      <c r="AD4510">
        <v>3623</v>
      </c>
      <c r="AE4510" t="s">
        <v>2297</v>
      </c>
      <c r="AF4510" t="s">
        <v>2298</v>
      </c>
      <c r="AG4510" s="2">
        <v>3.5974099999999999E-7</v>
      </c>
      <c r="AH4510">
        <v>170.48</v>
      </c>
      <c r="AI4510">
        <v>89.034999999999997</v>
      </c>
      <c r="AJ4510">
        <v>142.19</v>
      </c>
      <c r="AK4510">
        <v>1.1531</v>
      </c>
      <c r="AL4510">
        <v>90486000</v>
      </c>
      <c r="AM4510">
        <v>33094000</v>
      </c>
      <c r="AN4510">
        <v>32539000</v>
      </c>
      <c r="AO4510">
        <v>24853000</v>
      </c>
      <c r="AP4510" t="s">
        <v>23960</v>
      </c>
      <c r="AQ4510">
        <v>5846</v>
      </c>
      <c r="AR4510" t="s">
        <v>23961</v>
      </c>
      <c r="AS4510">
        <v>1</v>
      </c>
    </row>
    <row r="4511" spans="1:45" x14ac:dyDescent="0.2">
      <c r="A4511">
        <v>1409</v>
      </c>
      <c r="B4511" t="s">
        <v>23963</v>
      </c>
      <c r="C4511" t="s">
        <v>23964</v>
      </c>
      <c r="D4511" t="s">
        <v>23965</v>
      </c>
      <c r="E4511" t="s">
        <v>23965</v>
      </c>
      <c r="F4511" t="s">
        <v>1654</v>
      </c>
      <c r="G4511" t="s">
        <v>1655</v>
      </c>
      <c r="H4511">
        <v>0.99143999814987205</v>
      </c>
      <c r="I4511">
        <v>1.04009997844696</v>
      </c>
      <c r="J4511" t="s">
        <v>8</v>
      </c>
      <c r="K4511">
        <v>0.93054997920990001</v>
      </c>
      <c r="L4511">
        <v>1.1532000303268399</v>
      </c>
      <c r="M4511" t="s">
        <v>8</v>
      </c>
      <c r="N4511">
        <v>1.04960000514984</v>
      </c>
      <c r="O4511">
        <v>1.16489994525909</v>
      </c>
      <c r="P4511" t="s">
        <v>8</v>
      </c>
      <c r="Q4511">
        <v>0.95477998256683305</v>
      </c>
      <c r="R4511">
        <v>1.4326000213623</v>
      </c>
      <c r="S4511" t="s">
        <v>8</v>
      </c>
      <c r="T4511">
        <v>0.75344997644424405</v>
      </c>
      <c r="U4511">
        <v>1.33920001983643</v>
      </c>
      <c r="V4511" t="s">
        <v>8</v>
      </c>
      <c r="W4511">
        <v>0.85487002134323098</v>
      </c>
      <c r="X4511">
        <v>0.88731998205184903</v>
      </c>
      <c r="Y4511" t="s">
        <v>8</v>
      </c>
      <c r="Z4511" t="s">
        <v>2295</v>
      </c>
      <c r="AA4511">
        <v>0.98933099999999996</v>
      </c>
      <c r="AB4511" t="s">
        <v>23966</v>
      </c>
      <c r="AC4511">
        <v>3</v>
      </c>
      <c r="AD4511">
        <v>3626</v>
      </c>
      <c r="AG4511" s="2">
        <v>9.2874199999999996E-12</v>
      </c>
      <c r="AH4511">
        <v>108.1</v>
      </c>
      <c r="AI4511">
        <v>80.543000000000006</v>
      </c>
      <c r="AJ4511">
        <v>65.775999999999996</v>
      </c>
      <c r="AK4511">
        <v>1.4156</v>
      </c>
      <c r="AL4511">
        <v>14914000</v>
      </c>
      <c r="AM4511">
        <v>5889100</v>
      </c>
      <c r="AN4511">
        <v>5460800</v>
      </c>
      <c r="AO4511">
        <v>3564300</v>
      </c>
      <c r="AP4511" t="s">
        <v>23967</v>
      </c>
      <c r="AQ4511">
        <v>5847</v>
      </c>
      <c r="AS4511" t="s">
        <v>2310</v>
      </c>
    </row>
    <row r="4512" spans="1:45" x14ac:dyDescent="0.2">
      <c r="A4512">
        <v>1438</v>
      </c>
      <c r="B4512" t="s">
        <v>23963</v>
      </c>
      <c r="C4512" t="s">
        <v>35222</v>
      </c>
      <c r="D4512" t="s">
        <v>23965</v>
      </c>
      <c r="E4512" t="s">
        <v>23965</v>
      </c>
      <c r="F4512" t="s">
        <v>1654</v>
      </c>
      <c r="G4512" t="s">
        <v>1655</v>
      </c>
      <c r="H4512" t="s">
        <v>8</v>
      </c>
      <c r="I4512">
        <v>1.04009997844696</v>
      </c>
      <c r="J4512" t="s">
        <v>8</v>
      </c>
      <c r="K4512" t="s">
        <v>8</v>
      </c>
      <c r="L4512">
        <v>1.1532000303268399</v>
      </c>
      <c r="M4512" t="s">
        <v>8</v>
      </c>
      <c r="N4512" t="s">
        <v>8</v>
      </c>
      <c r="O4512">
        <v>1.16489994525909</v>
      </c>
      <c r="P4512" t="s">
        <v>8</v>
      </c>
      <c r="Q4512" t="s">
        <v>8</v>
      </c>
      <c r="R4512">
        <v>1.4326000213623</v>
      </c>
      <c r="S4512" t="s">
        <v>8</v>
      </c>
      <c r="T4512" t="s">
        <v>8</v>
      </c>
      <c r="U4512">
        <v>1.33920001983643</v>
      </c>
      <c r="V4512" t="s">
        <v>8</v>
      </c>
      <c r="W4512" t="s">
        <v>8</v>
      </c>
      <c r="X4512">
        <v>0.88731998205184903</v>
      </c>
      <c r="Y4512" t="s">
        <v>8</v>
      </c>
      <c r="Z4512" t="s">
        <v>2295</v>
      </c>
      <c r="AA4512">
        <v>0.914636</v>
      </c>
      <c r="AB4512" t="s">
        <v>35223</v>
      </c>
      <c r="AC4512">
        <v>4</v>
      </c>
      <c r="AD4512">
        <v>3626</v>
      </c>
      <c r="AG4512" s="2">
        <v>8.1705099999999998E-5</v>
      </c>
      <c r="AH4512">
        <v>66.593000000000004</v>
      </c>
      <c r="AI4512">
        <v>43.704999999999998</v>
      </c>
      <c r="AJ4512">
        <v>66.593000000000004</v>
      </c>
      <c r="AK4512">
        <v>1.0077</v>
      </c>
      <c r="AL4512">
        <v>6500500</v>
      </c>
      <c r="AM4512">
        <v>2262100</v>
      </c>
      <c r="AN4512">
        <v>2536800</v>
      </c>
      <c r="AO4512">
        <v>1701600</v>
      </c>
      <c r="AP4512" t="s">
        <v>35224</v>
      </c>
      <c r="AQ4512">
        <v>5848</v>
      </c>
      <c r="AS4512">
        <v>2</v>
      </c>
    </row>
    <row r="4513" spans="1:45" x14ac:dyDescent="0.2">
      <c r="A4513">
        <v>169</v>
      </c>
      <c r="B4513" t="s">
        <v>23969</v>
      </c>
      <c r="C4513" t="s">
        <v>23970</v>
      </c>
      <c r="D4513" t="s">
        <v>23971</v>
      </c>
      <c r="E4513" t="s">
        <v>23971</v>
      </c>
      <c r="F4513" t="s">
        <v>23972</v>
      </c>
      <c r="G4513" t="s">
        <v>23973</v>
      </c>
      <c r="H4513">
        <v>0.94374001026153598</v>
      </c>
      <c r="I4513" t="s">
        <v>8</v>
      </c>
      <c r="J4513" t="s">
        <v>8</v>
      </c>
      <c r="K4513">
        <v>0.49689999222755399</v>
      </c>
      <c r="L4513" t="s">
        <v>8</v>
      </c>
      <c r="M4513" t="s">
        <v>8</v>
      </c>
      <c r="N4513">
        <v>0.64701002836227395</v>
      </c>
      <c r="O4513" t="s">
        <v>8</v>
      </c>
      <c r="P4513" t="s">
        <v>8</v>
      </c>
      <c r="Q4513">
        <v>0.91979002952575695</v>
      </c>
      <c r="R4513" t="s">
        <v>8</v>
      </c>
      <c r="S4513" t="s">
        <v>8</v>
      </c>
      <c r="T4513">
        <v>0.740289986133575</v>
      </c>
      <c r="U4513" t="s">
        <v>8</v>
      </c>
      <c r="V4513" t="s">
        <v>8</v>
      </c>
      <c r="W4513">
        <v>0.83042001724243197</v>
      </c>
      <c r="X4513" t="s">
        <v>8</v>
      </c>
      <c r="Y4513" t="s">
        <v>8</v>
      </c>
      <c r="Z4513" t="s">
        <v>2295</v>
      </c>
      <c r="AA4513">
        <v>1</v>
      </c>
      <c r="AB4513" t="s">
        <v>23974</v>
      </c>
      <c r="AC4513">
        <v>3</v>
      </c>
      <c r="AD4513">
        <v>3629</v>
      </c>
      <c r="AE4513" t="s">
        <v>2297</v>
      </c>
      <c r="AF4513" t="s">
        <v>2298</v>
      </c>
      <c r="AG4513">
        <v>1.01238E-4</v>
      </c>
      <c r="AH4513">
        <v>128.72</v>
      </c>
      <c r="AI4513">
        <v>92.748000000000005</v>
      </c>
      <c r="AJ4513">
        <v>128.72</v>
      </c>
      <c r="AK4513">
        <v>0.65876000000000001</v>
      </c>
      <c r="AL4513">
        <v>77627000</v>
      </c>
      <c r="AM4513">
        <v>33909000</v>
      </c>
      <c r="AN4513">
        <v>28355000</v>
      </c>
      <c r="AO4513">
        <v>15362000</v>
      </c>
      <c r="AP4513" t="s">
        <v>23975</v>
      </c>
      <c r="AQ4513">
        <v>5852</v>
      </c>
      <c r="AR4513" t="s">
        <v>23976</v>
      </c>
      <c r="AS4513">
        <v>1</v>
      </c>
    </row>
    <row r="4514" spans="1:45" x14ac:dyDescent="0.2">
      <c r="A4514">
        <v>3567</v>
      </c>
      <c r="B4514" t="s">
        <v>23978</v>
      </c>
      <c r="C4514">
        <v>3567</v>
      </c>
      <c r="D4514" t="s">
        <v>23978</v>
      </c>
      <c r="E4514" t="s">
        <v>23978</v>
      </c>
      <c r="F4514" t="s">
        <v>23979</v>
      </c>
      <c r="G4514" t="s">
        <v>23980</v>
      </c>
      <c r="H4514" t="s">
        <v>8</v>
      </c>
      <c r="I4514">
        <v>0.69643002748489402</v>
      </c>
      <c r="J4514" t="s">
        <v>8</v>
      </c>
      <c r="K4514" t="s">
        <v>8</v>
      </c>
      <c r="L4514">
        <v>0.753159999847412</v>
      </c>
      <c r="M4514" t="s">
        <v>8</v>
      </c>
      <c r="N4514" t="s">
        <v>8</v>
      </c>
      <c r="O4514">
        <v>0.88283997774124101</v>
      </c>
      <c r="P4514" t="s">
        <v>8</v>
      </c>
      <c r="Q4514" t="s">
        <v>8</v>
      </c>
      <c r="R4514">
        <v>0.44543001055717502</v>
      </c>
      <c r="S4514" t="s">
        <v>8</v>
      </c>
      <c r="T4514" t="s">
        <v>8</v>
      </c>
      <c r="U4514">
        <v>0.39045000076293901</v>
      </c>
      <c r="V4514" t="s">
        <v>8</v>
      </c>
      <c r="W4514" t="s">
        <v>8</v>
      </c>
      <c r="X4514">
        <v>0.80460000038146995</v>
      </c>
      <c r="Y4514" t="s">
        <v>8</v>
      </c>
      <c r="Z4514" t="s">
        <v>2295</v>
      </c>
      <c r="AA4514">
        <v>0.998386</v>
      </c>
      <c r="AB4514" t="s">
        <v>35226</v>
      </c>
      <c r="AC4514">
        <v>2</v>
      </c>
      <c r="AD4514">
        <v>3630</v>
      </c>
      <c r="AE4514" t="s">
        <v>2297</v>
      </c>
      <c r="AF4514" t="s">
        <v>2298</v>
      </c>
      <c r="AG4514" s="2">
        <v>2.6024199999999998E-28</v>
      </c>
      <c r="AH4514">
        <v>182</v>
      </c>
      <c r="AI4514">
        <v>110.78</v>
      </c>
      <c r="AJ4514">
        <v>175.52</v>
      </c>
      <c r="AK4514">
        <v>1.2444999999999999</v>
      </c>
      <c r="AL4514">
        <v>6129800</v>
      </c>
      <c r="AM4514">
        <v>3101700</v>
      </c>
      <c r="AN4514">
        <v>1609400</v>
      </c>
      <c r="AO4514">
        <v>1418600</v>
      </c>
      <c r="AP4514" t="s">
        <v>35227</v>
      </c>
      <c r="AQ4514">
        <v>5853</v>
      </c>
      <c r="AR4514" t="s">
        <v>35228</v>
      </c>
      <c r="AS4514">
        <v>2</v>
      </c>
    </row>
    <row r="4515" spans="1:45" x14ac:dyDescent="0.2">
      <c r="A4515">
        <v>3553</v>
      </c>
      <c r="B4515" t="s">
        <v>23978</v>
      </c>
      <c r="C4515">
        <v>3553</v>
      </c>
      <c r="D4515" t="s">
        <v>23978</v>
      </c>
      <c r="E4515" t="s">
        <v>23978</v>
      </c>
      <c r="F4515" t="s">
        <v>23979</v>
      </c>
      <c r="G4515" t="s">
        <v>23980</v>
      </c>
      <c r="H4515">
        <v>0.75589001178741499</v>
      </c>
      <c r="I4515" t="s">
        <v>8</v>
      </c>
      <c r="J4515" t="s">
        <v>8</v>
      </c>
      <c r="K4515">
        <v>0.80046999454498302</v>
      </c>
      <c r="L4515" t="s">
        <v>8</v>
      </c>
      <c r="M4515" t="s">
        <v>8</v>
      </c>
      <c r="N4515">
        <v>0.83246999979019198</v>
      </c>
      <c r="O4515" t="s">
        <v>8</v>
      </c>
      <c r="P4515" t="s">
        <v>8</v>
      </c>
      <c r="Q4515">
        <v>0.76613998413085904</v>
      </c>
      <c r="R4515" t="s">
        <v>8</v>
      </c>
      <c r="S4515" t="s">
        <v>8</v>
      </c>
      <c r="T4515">
        <v>0.69584000110626198</v>
      </c>
      <c r="U4515" t="s">
        <v>8</v>
      </c>
      <c r="V4515" t="s">
        <v>8</v>
      </c>
      <c r="W4515">
        <v>0.91040998697280895</v>
      </c>
      <c r="X4515" t="s">
        <v>8</v>
      </c>
      <c r="Y4515" t="s">
        <v>8</v>
      </c>
      <c r="Z4515" t="s">
        <v>2295</v>
      </c>
      <c r="AA4515">
        <v>1</v>
      </c>
      <c r="AB4515" t="s">
        <v>23981</v>
      </c>
      <c r="AC4515">
        <v>2</v>
      </c>
      <c r="AD4515">
        <v>3630</v>
      </c>
      <c r="AE4515" t="s">
        <v>2297</v>
      </c>
      <c r="AF4515" t="s">
        <v>2343</v>
      </c>
      <c r="AG4515">
        <v>9.4902100000000007E-3</v>
      </c>
      <c r="AH4515">
        <v>75.102000000000004</v>
      </c>
      <c r="AI4515">
        <v>52.087000000000003</v>
      </c>
      <c r="AJ4515">
        <v>75.102000000000004</v>
      </c>
      <c r="AK4515">
        <v>-2.8704000000000001</v>
      </c>
      <c r="AL4515">
        <v>1992600</v>
      </c>
      <c r="AM4515">
        <v>973520</v>
      </c>
      <c r="AN4515">
        <v>615540</v>
      </c>
      <c r="AO4515">
        <v>403590</v>
      </c>
      <c r="AP4515" t="s">
        <v>23982</v>
      </c>
      <c r="AQ4515">
        <v>5854</v>
      </c>
      <c r="AR4515" t="s">
        <v>23983</v>
      </c>
      <c r="AS4515">
        <v>1</v>
      </c>
    </row>
    <row r="4516" spans="1:45" x14ac:dyDescent="0.2">
      <c r="A4516">
        <v>240</v>
      </c>
      <c r="B4516" t="s">
        <v>23985</v>
      </c>
      <c r="C4516" t="s">
        <v>23986</v>
      </c>
      <c r="D4516" t="s">
        <v>23987</v>
      </c>
      <c r="E4516" t="s">
        <v>23987</v>
      </c>
      <c r="F4516" t="s">
        <v>23988</v>
      </c>
      <c r="G4516" t="s">
        <v>23989</v>
      </c>
      <c r="H4516">
        <v>1.0921000242233301</v>
      </c>
      <c r="I4516" t="s">
        <v>8</v>
      </c>
      <c r="J4516" t="s">
        <v>8</v>
      </c>
      <c r="K4516">
        <v>0.79729002714157104</v>
      </c>
      <c r="L4516" t="s">
        <v>8</v>
      </c>
      <c r="M4516" t="s">
        <v>8</v>
      </c>
      <c r="N4516">
        <v>0.76586997509002697</v>
      </c>
      <c r="O4516" t="s">
        <v>8</v>
      </c>
      <c r="P4516" t="s">
        <v>8</v>
      </c>
      <c r="Q4516">
        <v>0.779100000858307</v>
      </c>
      <c r="R4516" t="s">
        <v>8</v>
      </c>
      <c r="S4516" t="s">
        <v>8</v>
      </c>
      <c r="T4516">
        <v>0.73351001739501998</v>
      </c>
      <c r="U4516" t="s">
        <v>8</v>
      </c>
      <c r="V4516" t="s">
        <v>8</v>
      </c>
      <c r="W4516">
        <v>0.99387997388839699</v>
      </c>
      <c r="X4516" t="s">
        <v>8</v>
      </c>
      <c r="Y4516" t="s">
        <v>8</v>
      </c>
      <c r="Z4516" t="s">
        <v>2295</v>
      </c>
      <c r="AA4516">
        <v>0.99608600000000003</v>
      </c>
      <c r="AB4516" t="s">
        <v>23990</v>
      </c>
      <c r="AC4516">
        <v>3</v>
      </c>
      <c r="AD4516">
        <v>3632</v>
      </c>
      <c r="AE4516" t="s">
        <v>2297</v>
      </c>
      <c r="AF4516" t="s">
        <v>2343</v>
      </c>
      <c r="AG4516">
        <v>3.5336100000000001E-4</v>
      </c>
      <c r="AH4516">
        <v>115.58</v>
      </c>
      <c r="AI4516">
        <v>79.875</v>
      </c>
      <c r="AJ4516">
        <v>115.58</v>
      </c>
      <c r="AK4516">
        <v>-0.97663999999999995</v>
      </c>
      <c r="AL4516">
        <v>42758000</v>
      </c>
      <c r="AM4516">
        <v>18974000</v>
      </c>
      <c r="AN4516">
        <v>14014000</v>
      </c>
      <c r="AO4516">
        <v>9769800</v>
      </c>
      <c r="AP4516" t="s">
        <v>23991</v>
      </c>
      <c r="AQ4516">
        <v>5857</v>
      </c>
      <c r="AR4516" t="s">
        <v>23992</v>
      </c>
      <c r="AS4516">
        <v>1</v>
      </c>
    </row>
    <row r="4517" spans="1:45" x14ac:dyDescent="0.2">
      <c r="A4517">
        <v>605</v>
      </c>
      <c r="B4517" t="s">
        <v>23994</v>
      </c>
      <c r="C4517" t="s">
        <v>23995</v>
      </c>
      <c r="D4517" t="s">
        <v>23996</v>
      </c>
      <c r="E4517" t="s">
        <v>23996</v>
      </c>
      <c r="F4517" t="s">
        <v>23997</v>
      </c>
      <c r="G4517" t="s">
        <v>23998</v>
      </c>
      <c r="H4517">
        <v>1.08039999008179</v>
      </c>
      <c r="I4517">
        <v>1.2250000238418599</v>
      </c>
      <c r="J4517" t="s">
        <v>8</v>
      </c>
      <c r="K4517">
        <v>0.66561001539230302</v>
      </c>
      <c r="L4517">
        <v>1.33459997177124</v>
      </c>
      <c r="M4517" t="s">
        <v>8</v>
      </c>
      <c r="N4517">
        <v>0.78499001264572099</v>
      </c>
      <c r="O4517">
        <v>1.2617000341415401</v>
      </c>
      <c r="P4517" t="s">
        <v>8</v>
      </c>
      <c r="Q4517" t="s">
        <v>8</v>
      </c>
      <c r="R4517">
        <v>1.08070003986359</v>
      </c>
      <c r="S4517" t="s">
        <v>8</v>
      </c>
      <c r="T4517" t="s">
        <v>8</v>
      </c>
      <c r="U4517">
        <v>1.3727999925613401</v>
      </c>
      <c r="V4517" t="s">
        <v>8</v>
      </c>
      <c r="W4517" t="s">
        <v>8</v>
      </c>
      <c r="X4517">
        <v>1.34920001029968</v>
      </c>
      <c r="Y4517" t="s">
        <v>8</v>
      </c>
      <c r="Z4517" t="s">
        <v>2295</v>
      </c>
      <c r="AA4517">
        <v>0.99989600000000001</v>
      </c>
      <c r="AB4517" t="s">
        <v>23999</v>
      </c>
      <c r="AC4517">
        <v>2</v>
      </c>
      <c r="AD4517">
        <v>3634</v>
      </c>
      <c r="AE4517" t="s">
        <v>2297</v>
      </c>
      <c r="AF4517" t="s">
        <v>2298</v>
      </c>
      <c r="AG4517" s="2">
        <v>1.2743499999999999E-6</v>
      </c>
      <c r="AH4517">
        <v>165.78</v>
      </c>
      <c r="AI4517">
        <v>88.045000000000002</v>
      </c>
      <c r="AJ4517">
        <v>165.78</v>
      </c>
      <c r="AK4517">
        <v>-0.99131999999999998</v>
      </c>
      <c r="AL4517">
        <v>9951900</v>
      </c>
      <c r="AM4517">
        <v>3761200</v>
      </c>
      <c r="AN4517">
        <v>3270900</v>
      </c>
      <c r="AO4517">
        <v>2919800</v>
      </c>
      <c r="AP4517" t="s">
        <v>24000</v>
      </c>
      <c r="AQ4517">
        <v>5858</v>
      </c>
      <c r="AR4517" t="s">
        <v>24001</v>
      </c>
      <c r="AS4517" t="s">
        <v>2310</v>
      </c>
    </row>
    <row r="4518" spans="1:45" x14ac:dyDescent="0.2">
      <c r="A4518">
        <v>134</v>
      </c>
      <c r="B4518" t="s">
        <v>24003</v>
      </c>
      <c r="C4518" t="s">
        <v>24004</v>
      </c>
      <c r="D4518" t="s">
        <v>24005</v>
      </c>
      <c r="E4518" t="s">
        <v>24005</v>
      </c>
      <c r="F4518" t="s">
        <v>24006</v>
      </c>
      <c r="G4518" t="s">
        <v>24007</v>
      </c>
      <c r="H4518">
        <v>0.54356998205184903</v>
      </c>
      <c r="I4518">
        <v>0.47543001174926802</v>
      </c>
      <c r="J4518">
        <v>0.40059000253677401</v>
      </c>
      <c r="K4518">
        <v>0.46514999866485601</v>
      </c>
      <c r="L4518">
        <v>0.52521997690200795</v>
      </c>
      <c r="M4518">
        <v>0.18881000578403501</v>
      </c>
      <c r="N4518">
        <v>0.84908002614974998</v>
      </c>
      <c r="O4518">
        <v>0.96724998950958296</v>
      </c>
      <c r="P4518">
        <v>0.45928999781608598</v>
      </c>
      <c r="Q4518">
        <v>0.56778001785278298</v>
      </c>
      <c r="R4518">
        <v>0.81071001291275002</v>
      </c>
      <c r="S4518">
        <v>0.51533997058868397</v>
      </c>
      <c r="T4518">
        <v>0.47624999284744302</v>
      </c>
      <c r="U4518">
        <v>0.56729000806808505</v>
      </c>
      <c r="V4518">
        <v>0.24307000637054399</v>
      </c>
      <c r="W4518">
        <v>0.83147001266479503</v>
      </c>
      <c r="X4518">
        <v>0.47205001115799</v>
      </c>
      <c r="Y4518">
        <v>0.42070999741554299</v>
      </c>
      <c r="Z4518" t="s">
        <v>2295</v>
      </c>
      <c r="AA4518">
        <v>1</v>
      </c>
      <c r="AB4518" t="s">
        <v>24008</v>
      </c>
      <c r="AC4518">
        <v>2</v>
      </c>
      <c r="AD4518">
        <v>3637</v>
      </c>
      <c r="AE4518" t="s">
        <v>2297</v>
      </c>
      <c r="AF4518" t="s">
        <v>2343</v>
      </c>
      <c r="AG4518" s="2">
        <v>1.0748900000000001E-66</v>
      </c>
      <c r="AH4518">
        <v>252.79</v>
      </c>
      <c r="AI4518">
        <v>235.5</v>
      </c>
      <c r="AJ4518">
        <v>150.13</v>
      </c>
      <c r="AK4518">
        <v>0.44081999999999999</v>
      </c>
      <c r="AL4518">
        <v>54528000</v>
      </c>
      <c r="AM4518">
        <v>31979000</v>
      </c>
      <c r="AN4518">
        <v>14403000</v>
      </c>
      <c r="AO4518">
        <v>8146200</v>
      </c>
      <c r="AP4518" t="s">
        <v>24009</v>
      </c>
      <c r="AQ4518">
        <v>5859</v>
      </c>
      <c r="AR4518" t="s">
        <v>24010</v>
      </c>
      <c r="AS4518" t="s">
        <v>2561</v>
      </c>
    </row>
    <row r="4519" spans="1:45" x14ac:dyDescent="0.2">
      <c r="A4519">
        <v>152</v>
      </c>
      <c r="B4519" t="s">
        <v>24003</v>
      </c>
      <c r="C4519" t="s">
        <v>35232</v>
      </c>
      <c r="D4519" t="s">
        <v>24005</v>
      </c>
      <c r="E4519" t="s">
        <v>24005</v>
      </c>
      <c r="F4519" t="s">
        <v>24006</v>
      </c>
      <c r="G4519" t="s">
        <v>24007</v>
      </c>
      <c r="H4519" t="s">
        <v>8</v>
      </c>
      <c r="I4519">
        <v>0.57343000173568703</v>
      </c>
      <c r="J4519" t="s">
        <v>8</v>
      </c>
      <c r="K4519" t="s">
        <v>8</v>
      </c>
      <c r="L4519">
        <v>0.78855001926422097</v>
      </c>
      <c r="M4519" t="s">
        <v>8</v>
      </c>
      <c r="N4519" t="s">
        <v>8</v>
      </c>
      <c r="O4519">
        <v>1.5698000192642201</v>
      </c>
      <c r="P4519" t="s">
        <v>8</v>
      </c>
      <c r="Q4519" t="s">
        <v>8</v>
      </c>
      <c r="R4519">
        <v>0.70630002021789595</v>
      </c>
      <c r="S4519" t="s">
        <v>8</v>
      </c>
      <c r="T4519" t="s">
        <v>8</v>
      </c>
      <c r="U4519">
        <v>0.54745000600814797</v>
      </c>
      <c r="V4519" t="s">
        <v>8</v>
      </c>
      <c r="W4519" t="s">
        <v>8</v>
      </c>
      <c r="X4519">
        <v>0.81450998783111594</v>
      </c>
      <c r="Y4519" t="s">
        <v>8</v>
      </c>
      <c r="Z4519" t="s">
        <v>2295</v>
      </c>
      <c r="AA4519">
        <v>1</v>
      </c>
      <c r="AB4519" t="s">
        <v>24013</v>
      </c>
      <c r="AC4519">
        <v>2</v>
      </c>
      <c r="AD4519">
        <v>3637</v>
      </c>
      <c r="AE4519" t="s">
        <v>2297</v>
      </c>
      <c r="AF4519" t="s">
        <v>2298</v>
      </c>
      <c r="AG4519" s="2">
        <v>4.9937499999999998E-23</v>
      </c>
      <c r="AH4519">
        <v>210.08</v>
      </c>
      <c r="AI4519">
        <v>138.15</v>
      </c>
      <c r="AJ4519">
        <v>210.08</v>
      </c>
      <c r="AK4519">
        <v>-1.0625</v>
      </c>
      <c r="AL4519">
        <v>7136500</v>
      </c>
      <c r="AM4519">
        <v>3540900</v>
      </c>
      <c r="AN4519">
        <v>1797400</v>
      </c>
      <c r="AO4519">
        <v>1798300</v>
      </c>
      <c r="AP4519" t="s">
        <v>35233</v>
      </c>
      <c r="AQ4519">
        <v>5860</v>
      </c>
      <c r="AR4519" t="s">
        <v>35234</v>
      </c>
      <c r="AS4519">
        <v>2</v>
      </c>
    </row>
    <row r="4520" spans="1:45" x14ac:dyDescent="0.2">
      <c r="A4520">
        <v>153</v>
      </c>
      <c r="B4520" t="s">
        <v>24003</v>
      </c>
      <c r="C4520" t="s">
        <v>24012</v>
      </c>
      <c r="D4520" t="s">
        <v>24005</v>
      </c>
      <c r="E4520" t="s">
        <v>24005</v>
      </c>
      <c r="F4520" t="s">
        <v>24006</v>
      </c>
      <c r="G4520" t="s">
        <v>24007</v>
      </c>
      <c r="H4520">
        <v>0.48855000734329201</v>
      </c>
      <c r="I4520">
        <v>0.57343000173568703</v>
      </c>
      <c r="J4520" t="s">
        <v>8</v>
      </c>
      <c r="K4520">
        <v>0.385910004377365</v>
      </c>
      <c r="L4520">
        <v>0.78855001926422097</v>
      </c>
      <c r="M4520" t="s">
        <v>8</v>
      </c>
      <c r="N4520">
        <v>0.894670009613037</v>
      </c>
      <c r="O4520">
        <v>1.5698000192642201</v>
      </c>
      <c r="P4520" t="s">
        <v>8</v>
      </c>
      <c r="Q4520" t="s">
        <v>8</v>
      </c>
      <c r="R4520">
        <v>0.70630002021789595</v>
      </c>
      <c r="S4520" t="s">
        <v>8</v>
      </c>
      <c r="T4520" t="s">
        <v>8</v>
      </c>
      <c r="U4520">
        <v>0.54745000600814797</v>
      </c>
      <c r="V4520" t="s">
        <v>8</v>
      </c>
      <c r="W4520" t="s">
        <v>8</v>
      </c>
      <c r="X4520">
        <v>0.81450998783111594</v>
      </c>
      <c r="Y4520" t="s">
        <v>8</v>
      </c>
      <c r="Z4520" t="s">
        <v>2295</v>
      </c>
      <c r="AA4520">
        <v>1</v>
      </c>
      <c r="AB4520" t="s">
        <v>24013</v>
      </c>
      <c r="AC4520">
        <v>2</v>
      </c>
      <c r="AD4520">
        <v>3637</v>
      </c>
      <c r="AE4520" t="s">
        <v>2297</v>
      </c>
      <c r="AF4520" t="s">
        <v>2298</v>
      </c>
      <c r="AG4520" s="2">
        <v>5.5415000000000001E-42</v>
      </c>
      <c r="AH4520">
        <v>231.41</v>
      </c>
      <c r="AI4520">
        <v>144.71</v>
      </c>
      <c r="AJ4520">
        <v>210.08</v>
      </c>
      <c r="AK4520">
        <v>-1.0625</v>
      </c>
      <c r="AL4520">
        <v>9918900</v>
      </c>
      <c r="AM4520">
        <v>5189000</v>
      </c>
      <c r="AN4520">
        <v>2511000</v>
      </c>
      <c r="AO4520">
        <v>2218900</v>
      </c>
      <c r="AP4520" t="s">
        <v>24014</v>
      </c>
      <c r="AQ4520">
        <v>5861</v>
      </c>
      <c r="AR4520" t="s">
        <v>24015</v>
      </c>
      <c r="AS4520" t="s">
        <v>2310</v>
      </c>
    </row>
    <row r="4521" spans="1:45" x14ac:dyDescent="0.2">
      <c r="A4521">
        <v>575</v>
      </c>
      <c r="B4521" t="s">
        <v>24005</v>
      </c>
      <c r="C4521">
        <v>575</v>
      </c>
      <c r="D4521" t="s">
        <v>24005</v>
      </c>
      <c r="E4521" t="s">
        <v>24005</v>
      </c>
      <c r="F4521" t="s">
        <v>24006</v>
      </c>
      <c r="G4521" t="s">
        <v>24007</v>
      </c>
      <c r="H4521">
        <v>0.44995000958442699</v>
      </c>
      <c r="I4521" t="s">
        <v>8</v>
      </c>
      <c r="J4521" t="s">
        <v>8</v>
      </c>
      <c r="K4521">
        <v>0.27022999525070202</v>
      </c>
      <c r="L4521" t="s">
        <v>8</v>
      </c>
      <c r="M4521" t="s">
        <v>8</v>
      </c>
      <c r="N4521">
        <v>0.65937000513076804</v>
      </c>
      <c r="O4521" t="s">
        <v>8</v>
      </c>
      <c r="P4521" t="s">
        <v>8</v>
      </c>
      <c r="Q4521">
        <v>0.43501999974250799</v>
      </c>
      <c r="R4521" t="s">
        <v>8</v>
      </c>
      <c r="S4521" t="s">
        <v>8</v>
      </c>
      <c r="T4521">
        <v>0.28244000673294101</v>
      </c>
      <c r="U4521" t="s">
        <v>8</v>
      </c>
      <c r="V4521" t="s">
        <v>8</v>
      </c>
      <c r="W4521">
        <v>0.61009001731872603</v>
      </c>
      <c r="X4521" t="s">
        <v>8</v>
      </c>
      <c r="Y4521" t="s">
        <v>8</v>
      </c>
      <c r="Z4521" t="s">
        <v>2295</v>
      </c>
      <c r="AA4521">
        <v>1</v>
      </c>
      <c r="AB4521" t="s">
        <v>24017</v>
      </c>
      <c r="AC4521">
        <v>2</v>
      </c>
      <c r="AD4521">
        <v>3637</v>
      </c>
      <c r="AE4521" t="s">
        <v>2297</v>
      </c>
      <c r="AF4521" t="s">
        <v>2298</v>
      </c>
      <c r="AG4521" s="2">
        <v>1.09252E-5</v>
      </c>
      <c r="AH4521">
        <v>155.47</v>
      </c>
      <c r="AI4521">
        <v>139.1</v>
      </c>
      <c r="AJ4521">
        <v>155.47</v>
      </c>
      <c r="AK4521">
        <v>3.7976000000000003E-2</v>
      </c>
      <c r="AL4521">
        <v>34386000</v>
      </c>
      <c r="AM4521">
        <v>21753000</v>
      </c>
      <c r="AN4521">
        <v>8255200</v>
      </c>
      <c r="AO4521">
        <v>4377600</v>
      </c>
      <c r="AP4521" t="s">
        <v>24018</v>
      </c>
      <c r="AQ4521">
        <v>5863</v>
      </c>
      <c r="AR4521" t="s">
        <v>24019</v>
      </c>
      <c r="AS4521">
        <v>1</v>
      </c>
    </row>
    <row r="4522" spans="1:45" x14ac:dyDescent="0.2">
      <c r="A4522">
        <v>546</v>
      </c>
      <c r="B4522" t="s">
        <v>24021</v>
      </c>
      <c r="C4522">
        <v>546</v>
      </c>
      <c r="D4522" t="s">
        <v>24021</v>
      </c>
      <c r="E4522" t="s">
        <v>24021</v>
      </c>
      <c r="F4522" t="s">
        <v>24022</v>
      </c>
      <c r="G4522" t="s">
        <v>24023</v>
      </c>
      <c r="H4522">
        <v>0.37735998630523698</v>
      </c>
      <c r="I4522" t="s">
        <v>8</v>
      </c>
      <c r="J4522" t="s">
        <v>8</v>
      </c>
      <c r="K4522">
        <v>0.38657000660896301</v>
      </c>
      <c r="L4522" t="s">
        <v>8</v>
      </c>
      <c r="M4522" t="s">
        <v>8</v>
      </c>
      <c r="N4522">
        <v>1.09839999675751</v>
      </c>
      <c r="O4522" t="s">
        <v>8</v>
      </c>
      <c r="P4522" t="s">
        <v>8</v>
      </c>
      <c r="Q4522">
        <v>1.08010005950928</v>
      </c>
      <c r="R4522" t="s">
        <v>8</v>
      </c>
      <c r="S4522" t="s">
        <v>8</v>
      </c>
      <c r="T4522">
        <v>0.60212999582290605</v>
      </c>
      <c r="U4522" t="s">
        <v>8</v>
      </c>
      <c r="V4522" t="s">
        <v>8</v>
      </c>
      <c r="W4522">
        <v>0.54860997200012196</v>
      </c>
      <c r="X4522" t="s">
        <v>8</v>
      </c>
      <c r="Y4522" t="s">
        <v>8</v>
      </c>
      <c r="Z4522" t="s">
        <v>2295</v>
      </c>
      <c r="AA4522">
        <v>1</v>
      </c>
      <c r="AB4522" t="s">
        <v>24024</v>
      </c>
      <c r="AC4522">
        <v>2</v>
      </c>
      <c r="AD4522">
        <v>3639</v>
      </c>
      <c r="AE4522" t="s">
        <v>2297</v>
      </c>
      <c r="AF4522" t="s">
        <v>2298</v>
      </c>
      <c r="AG4522" s="2">
        <v>8.6731800000000005E-102</v>
      </c>
      <c r="AH4522">
        <v>285.94</v>
      </c>
      <c r="AI4522">
        <v>199.18</v>
      </c>
      <c r="AJ4522">
        <v>254.89</v>
      </c>
      <c r="AK4522">
        <v>0.13891000000000001</v>
      </c>
      <c r="AL4522">
        <v>18323000</v>
      </c>
      <c r="AM4522">
        <v>8936400</v>
      </c>
      <c r="AN4522">
        <v>5821800</v>
      </c>
      <c r="AO4522">
        <v>3564800</v>
      </c>
      <c r="AP4522" t="s">
        <v>24025</v>
      </c>
      <c r="AQ4522">
        <v>5864</v>
      </c>
      <c r="AR4522" t="s">
        <v>24026</v>
      </c>
      <c r="AS4522">
        <v>1</v>
      </c>
    </row>
    <row r="4523" spans="1:45" x14ac:dyDescent="0.2">
      <c r="A4523">
        <v>21</v>
      </c>
      <c r="B4523" t="s">
        <v>24028</v>
      </c>
      <c r="C4523" t="s">
        <v>24029</v>
      </c>
      <c r="D4523" t="s">
        <v>24030</v>
      </c>
      <c r="E4523" t="s">
        <v>24030</v>
      </c>
      <c r="F4523" t="s">
        <v>24031</v>
      </c>
      <c r="G4523" t="s">
        <v>24032</v>
      </c>
      <c r="H4523">
        <v>1.0738999843597401</v>
      </c>
      <c r="I4523" t="s">
        <v>8</v>
      </c>
      <c r="J4523" t="s">
        <v>8</v>
      </c>
      <c r="K4523">
        <v>0.84441000223159801</v>
      </c>
      <c r="L4523" t="s">
        <v>8</v>
      </c>
      <c r="M4523" t="s">
        <v>8</v>
      </c>
      <c r="N4523">
        <v>1.05840003490448</v>
      </c>
      <c r="O4523" t="s">
        <v>8</v>
      </c>
      <c r="P4523" t="s">
        <v>8</v>
      </c>
      <c r="Q4523">
        <v>1.2443000078201301</v>
      </c>
      <c r="R4523" t="s">
        <v>8</v>
      </c>
      <c r="S4523" t="s">
        <v>8</v>
      </c>
      <c r="T4523">
        <v>1.3901000022888199</v>
      </c>
      <c r="U4523" t="s">
        <v>8</v>
      </c>
      <c r="V4523" t="s">
        <v>8</v>
      </c>
      <c r="W4523">
        <v>1.0425000190734901</v>
      </c>
      <c r="X4523" t="s">
        <v>8</v>
      </c>
      <c r="Y4523" t="s">
        <v>8</v>
      </c>
      <c r="Z4523" t="s">
        <v>2295</v>
      </c>
      <c r="AA4523">
        <v>0.85659700000000005</v>
      </c>
      <c r="AB4523" t="s">
        <v>24033</v>
      </c>
      <c r="AC4523">
        <v>3</v>
      </c>
      <c r="AD4523">
        <v>3642</v>
      </c>
      <c r="AE4523" t="s">
        <v>2297</v>
      </c>
      <c r="AF4523" t="s">
        <v>2343</v>
      </c>
      <c r="AG4523">
        <v>3.7798100000000002E-3</v>
      </c>
      <c r="AH4523">
        <v>80.361999999999995</v>
      </c>
      <c r="AI4523">
        <v>58.747</v>
      </c>
      <c r="AJ4523">
        <v>80.361999999999995</v>
      </c>
      <c r="AK4523">
        <v>1.1794</v>
      </c>
      <c r="AL4523">
        <v>16697000</v>
      </c>
      <c r="AM4523">
        <v>5993100</v>
      </c>
      <c r="AN4523">
        <v>6200400</v>
      </c>
      <c r="AO4523">
        <v>4503800</v>
      </c>
      <c r="AP4523" t="s">
        <v>24034</v>
      </c>
      <c r="AQ4523">
        <v>5865</v>
      </c>
      <c r="AR4523" t="s">
        <v>24035</v>
      </c>
      <c r="AS4523">
        <v>1</v>
      </c>
    </row>
    <row r="4524" spans="1:45" x14ac:dyDescent="0.2">
      <c r="A4524">
        <v>631</v>
      </c>
      <c r="B4524" t="s">
        <v>1656</v>
      </c>
      <c r="C4524">
        <v>631</v>
      </c>
      <c r="D4524" t="s">
        <v>1656</v>
      </c>
      <c r="E4524" t="s">
        <v>1656</v>
      </c>
      <c r="F4524" t="s">
        <v>1657</v>
      </c>
      <c r="G4524" t="s">
        <v>1658</v>
      </c>
      <c r="H4524">
        <v>1.6368000507354701</v>
      </c>
      <c r="I4524" t="s">
        <v>8</v>
      </c>
      <c r="J4524" t="s">
        <v>8</v>
      </c>
      <c r="K4524">
        <v>2.8808999061584499</v>
      </c>
      <c r="L4524" t="s">
        <v>8</v>
      </c>
      <c r="M4524" t="s">
        <v>8</v>
      </c>
      <c r="N4524">
        <v>1.76349997520447</v>
      </c>
      <c r="O4524" t="s">
        <v>8</v>
      </c>
      <c r="P4524" t="s">
        <v>8</v>
      </c>
      <c r="Q4524">
        <v>1.5693999528884901</v>
      </c>
      <c r="R4524" t="s">
        <v>8</v>
      </c>
      <c r="S4524" t="s">
        <v>8</v>
      </c>
      <c r="T4524">
        <v>1.8272000551223799</v>
      </c>
      <c r="U4524" t="s">
        <v>8</v>
      </c>
      <c r="V4524" t="s">
        <v>8</v>
      </c>
      <c r="W4524">
        <v>1.0813000202178999</v>
      </c>
      <c r="X4524" t="s">
        <v>8</v>
      </c>
      <c r="Y4524" t="s">
        <v>8</v>
      </c>
      <c r="Z4524" t="s">
        <v>2295</v>
      </c>
      <c r="AA4524">
        <v>0.97303300000000004</v>
      </c>
      <c r="AB4524" t="s">
        <v>24037</v>
      </c>
      <c r="AC4524">
        <v>2</v>
      </c>
      <c r="AD4524">
        <v>3644</v>
      </c>
      <c r="AE4524" t="s">
        <v>2297</v>
      </c>
      <c r="AF4524" t="s">
        <v>2343</v>
      </c>
      <c r="AG4524">
        <v>3.0940799999999999E-3</v>
      </c>
      <c r="AH4524">
        <v>98.048000000000002</v>
      </c>
      <c r="AI4524">
        <v>85.010999999999996</v>
      </c>
      <c r="AJ4524">
        <v>97.813000000000002</v>
      </c>
      <c r="AK4524">
        <v>-0.46207999999999999</v>
      </c>
      <c r="AL4524">
        <v>4473400</v>
      </c>
      <c r="AM4524">
        <v>1139400</v>
      </c>
      <c r="AN4524">
        <v>1600000</v>
      </c>
      <c r="AO4524">
        <v>1733900</v>
      </c>
      <c r="AP4524" t="s">
        <v>24038</v>
      </c>
      <c r="AQ4524">
        <v>5868</v>
      </c>
      <c r="AR4524" t="s">
        <v>24039</v>
      </c>
      <c r="AS4524">
        <v>1</v>
      </c>
    </row>
    <row r="4525" spans="1:45" x14ac:dyDescent="0.2">
      <c r="A4525">
        <v>746</v>
      </c>
      <c r="B4525" t="s">
        <v>24041</v>
      </c>
      <c r="C4525">
        <v>746</v>
      </c>
      <c r="D4525" t="s">
        <v>24041</v>
      </c>
      <c r="E4525" t="s">
        <v>24041</v>
      </c>
      <c r="F4525" t="s">
        <v>24042</v>
      </c>
      <c r="G4525" t="s">
        <v>24043</v>
      </c>
      <c r="H4525">
        <v>1.38399994373322</v>
      </c>
      <c r="I4525" t="s">
        <v>8</v>
      </c>
      <c r="J4525" t="s">
        <v>8</v>
      </c>
      <c r="K4525">
        <v>10.3420000076294</v>
      </c>
      <c r="L4525" t="s">
        <v>8</v>
      </c>
      <c r="M4525" t="s">
        <v>8</v>
      </c>
      <c r="N4525">
        <v>7.8527998924255398</v>
      </c>
      <c r="O4525" t="s">
        <v>8</v>
      </c>
      <c r="P4525" t="s">
        <v>8</v>
      </c>
      <c r="Q4525" t="s">
        <v>8</v>
      </c>
      <c r="R4525" t="s">
        <v>8</v>
      </c>
      <c r="S4525" t="s">
        <v>8</v>
      </c>
      <c r="T4525" t="s">
        <v>8</v>
      </c>
      <c r="U4525" t="s">
        <v>8</v>
      </c>
      <c r="V4525" t="s">
        <v>8</v>
      </c>
      <c r="W4525" t="s">
        <v>8</v>
      </c>
      <c r="X4525" t="s">
        <v>8</v>
      </c>
      <c r="Y4525" t="s">
        <v>8</v>
      </c>
      <c r="Z4525" t="s">
        <v>2295</v>
      </c>
      <c r="AA4525">
        <v>0.99233300000000002</v>
      </c>
      <c r="AB4525" t="s">
        <v>24044</v>
      </c>
      <c r="AC4525">
        <v>2</v>
      </c>
      <c r="AD4525">
        <v>3647</v>
      </c>
      <c r="AE4525" t="s">
        <v>2297</v>
      </c>
      <c r="AF4525" t="s">
        <v>2298</v>
      </c>
      <c r="AG4525" s="2">
        <v>8.4045000000000001E-31</v>
      </c>
      <c r="AH4525">
        <v>212.85</v>
      </c>
      <c r="AI4525">
        <v>152.63999999999999</v>
      </c>
      <c r="AJ4525">
        <v>212.85</v>
      </c>
      <c r="AK4525">
        <v>0.42730000000000001</v>
      </c>
      <c r="AL4525">
        <v>14805000</v>
      </c>
      <c r="AM4525">
        <v>664880</v>
      </c>
      <c r="AN4525">
        <v>1365700</v>
      </c>
      <c r="AO4525">
        <v>12774000</v>
      </c>
      <c r="AP4525" t="s">
        <v>24045</v>
      </c>
      <c r="AQ4525">
        <v>5870</v>
      </c>
      <c r="AR4525" t="s">
        <v>24046</v>
      </c>
      <c r="AS4525">
        <v>1</v>
      </c>
    </row>
    <row r="4526" spans="1:45" x14ac:dyDescent="0.2">
      <c r="A4526">
        <v>68</v>
      </c>
      <c r="B4526" t="s">
        <v>1659</v>
      </c>
      <c r="C4526">
        <v>68</v>
      </c>
      <c r="D4526" t="s">
        <v>1659</v>
      </c>
      <c r="E4526" t="s">
        <v>1659</v>
      </c>
      <c r="F4526" t="s">
        <v>1660</v>
      </c>
      <c r="G4526" t="s">
        <v>1661</v>
      </c>
      <c r="H4526" t="s">
        <v>8</v>
      </c>
      <c r="I4526" t="s">
        <v>8</v>
      </c>
      <c r="J4526" t="s">
        <v>8</v>
      </c>
      <c r="K4526" t="s">
        <v>8</v>
      </c>
      <c r="L4526" t="s">
        <v>8</v>
      </c>
      <c r="M4526" t="s">
        <v>8</v>
      </c>
      <c r="N4526" t="s">
        <v>8</v>
      </c>
      <c r="O4526" t="s">
        <v>8</v>
      </c>
      <c r="P4526" t="s">
        <v>8</v>
      </c>
      <c r="Q4526">
        <v>3.17880010604858</v>
      </c>
      <c r="R4526" t="s">
        <v>8</v>
      </c>
      <c r="S4526" t="s">
        <v>8</v>
      </c>
      <c r="T4526">
        <v>2.84850001335144</v>
      </c>
      <c r="U4526" t="s">
        <v>8</v>
      </c>
      <c r="V4526" t="s">
        <v>8</v>
      </c>
      <c r="W4526">
        <v>0.98913997411727905</v>
      </c>
      <c r="X4526" t="s">
        <v>8</v>
      </c>
      <c r="Y4526" t="s">
        <v>8</v>
      </c>
      <c r="Z4526" t="s">
        <v>2295</v>
      </c>
      <c r="AA4526">
        <v>0.94291400000000003</v>
      </c>
      <c r="AB4526" t="s">
        <v>24048</v>
      </c>
      <c r="AC4526">
        <v>2</v>
      </c>
      <c r="AD4526">
        <v>3650</v>
      </c>
      <c r="AG4526">
        <v>1.33163E-2</v>
      </c>
      <c r="AH4526">
        <v>115.91</v>
      </c>
      <c r="AI4526">
        <v>79.489999999999995</v>
      </c>
      <c r="AJ4526">
        <v>115.91</v>
      </c>
      <c r="AK4526">
        <v>-5.9920000000000001E-2</v>
      </c>
      <c r="AL4526">
        <v>521240</v>
      </c>
      <c r="AM4526">
        <v>91148</v>
      </c>
      <c r="AN4526">
        <v>190770</v>
      </c>
      <c r="AO4526">
        <v>239320</v>
      </c>
      <c r="AP4526" t="s">
        <v>24049</v>
      </c>
      <c r="AQ4526">
        <v>5873</v>
      </c>
      <c r="AS4526">
        <v>1</v>
      </c>
    </row>
    <row r="4527" spans="1:45" x14ac:dyDescent="0.2">
      <c r="A4527">
        <v>62</v>
      </c>
      <c r="B4527" t="s">
        <v>1662</v>
      </c>
      <c r="C4527">
        <v>62</v>
      </c>
      <c r="D4527" t="s">
        <v>1662</v>
      </c>
      <c r="E4527" t="s">
        <v>1662</v>
      </c>
      <c r="F4527" t="s">
        <v>1663</v>
      </c>
      <c r="G4527" t="s">
        <v>1664</v>
      </c>
      <c r="H4527" t="s">
        <v>8</v>
      </c>
      <c r="I4527">
        <v>1.4141999483108501</v>
      </c>
      <c r="J4527" t="s">
        <v>8</v>
      </c>
      <c r="K4527" t="s">
        <v>8</v>
      </c>
      <c r="L4527">
        <v>3.1942999362945601</v>
      </c>
      <c r="M4527" t="s">
        <v>8</v>
      </c>
      <c r="N4527" t="s">
        <v>8</v>
      </c>
      <c r="O4527">
        <v>2.5181999206543</v>
      </c>
      <c r="P4527" t="s">
        <v>8</v>
      </c>
      <c r="Q4527" t="s">
        <v>8</v>
      </c>
      <c r="R4527" t="s">
        <v>8</v>
      </c>
      <c r="S4527" t="s">
        <v>8</v>
      </c>
      <c r="T4527" t="s">
        <v>8</v>
      </c>
      <c r="U4527" t="s">
        <v>8</v>
      </c>
      <c r="V4527" t="s">
        <v>8</v>
      </c>
      <c r="W4527" t="s">
        <v>8</v>
      </c>
      <c r="X4527" t="s">
        <v>8</v>
      </c>
      <c r="Y4527" t="s">
        <v>8</v>
      </c>
      <c r="Z4527" t="s">
        <v>2295</v>
      </c>
      <c r="AA4527">
        <v>1</v>
      </c>
      <c r="AB4527" t="s">
        <v>35237</v>
      </c>
      <c r="AC4527">
        <v>2</v>
      </c>
      <c r="AD4527">
        <v>3654</v>
      </c>
      <c r="AE4527" t="s">
        <v>2297</v>
      </c>
      <c r="AF4527" t="s">
        <v>2298</v>
      </c>
      <c r="AG4527">
        <v>7.31959E-3</v>
      </c>
      <c r="AH4527">
        <v>111.7</v>
      </c>
      <c r="AI4527">
        <v>70.138999999999996</v>
      </c>
      <c r="AJ4527">
        <v>111.7</v>
      </c>
      <c r="AK4527">
        <v>1.3046</v>
      </c>
      <c r="AL4527">
        <v>450780</v>
      </c>
      <c r="AM4527">
        <v>128870</v>
      </c>
      <c r="AN4527">
        <v>120520</v>
      </c>
      <c r="AO4527">
        <v>201400</v>
      </c>
      <c r="AP4527" t="s">
        <v>35238</v>
      </c>
      <c r="AQ4527">
        <v>5874</v>
      </c>
      <c r="AR4527" t="s">
        <v>35239</v>
      </c>
      <c r="AS4527">
        <v>2</v>
      </c>
    </row>
    <row r="4528" spans="1:45" x14ac:dyDescent="0.2">
      <c r="A4528">
        <v>70</v>
      </c>
      <c r="B4528" t="s">
        <v>1662</v>
      </c>
      <c r="C4528">
        <v>70</v>
      </c>
      <c r="D4528" t="s">
        <v>1662</v>
      </c>
      <c r="E4528" t="s">
        <v>1662</v>
      </c>
      <c r="F4528" t="s">
        <v>1663</v>
      </c>
      <c r="G4528" t="s">
        <v>1664</v>
      </c>
      <c r="H4528">
        <v>1.5695999860763501</v>
      </c>
      <c r="I4528">
        <v>1.4141999483108501</v>
      </c>
      <c r="J4528" t="s">
        <v>8</v>
      </c>
      <c r="K4528">
        <v>2.1089000701904301</v>
      </c>
      <c r="L4528">
        <v>3.1942999362945601</v>
      </c>
      <c r="M4528" t="s">
        <v>8</v>
      </c>
      <c r="N4528">
        <v>1.26810002326965</v>
      </c>
      <c r="O4528">
        <v>2.5181999206543</v>
      </c>
      <c r="P4528" t="s">
        <v>8</v>
      </c>
      <c r="Q4528">
        <v>1.8950999975204501</v>
      </c>
      <c r="R4528" t="s">
        <v>8</v>
      </c>
      <c r="S4528" t="s">
        <v>8</v>
      </c>
      <c r="T4528">
        <v>2.09380006790161</v>
      </c>
      <c r="U4528" t="s">
        <v>8</v>
      </c>
      <c r="V4528" t="s">
        <v>8</v>
      </c>
      <c r="W4528">
        <v>1.2165999412536599</v>
      </c>
      <c r="X4528" t="s">
        <v>8</v>
      </c>
      <c r="Y4528" t="s">
        <v>8</v>
      </c>
      <c r="Z4528" t="s">
        <v>2295</v>
      </c>
      <c r="AA4528">
        <v>0.99998399999999998</v>
      </c>
      <c r="AB4528" t="s">
        <v>24051</v>
      </c>
      <c r="AC4528">
        <v>2</v>
      </c>
      <c r="AD4528">
        <v>3654</v>
      </c>
      <c r="AE4528" t="s">
        <v>2297</v>
      </c>
      <c r="AF4528" t="s">
        <v>2298</v>
      </c>
      <c r="AG4528" s="2">
        <v>5.8895599999999999E-54</v>
      </c>
      <c r="AH4528">
        <v>244.95</v>
      </c>
      <c r="AI4528">
        <v>156.81</v>
      </c>
      <c r="AJ4528">
        <v>244.95</v>
      </c>
      <c r="AK4528">
        <v>-0.49608000000000002</v>
      </c>
      <c r="AL4528">
        <v>105450000</v>
      </c>
      <c r="AM4528">
        <v>23965000</v>
      </c>
      <c r="AN4528">
        <v>40404000</v>
      </c>
      <c r="AO4528">
        <v>41079000</v>
      </c>
      <c r="AP4528" t="s">
        <v>24052</v>
      </c>
      <c r="AQ4528">
        <v>5875</v>
      </c>
      <c r="AR4528" t="s">
        <v>24053</v>
      </c>
      <c r="AS4528" t="s">
        <v>2310</v>
      </c>
    </row>
    <row r="4529" spans="1:45" x14ac:dyDescent="0.2">
      <c r="A4529">
        <v>316</v>
      </c>
      <c r="B4529" t="s">
        <v>1662</v>
      </c>
      <c r="C4529">
        <v>316</v>
      </c>
      <c r="D4529" t="s">
        <v>1662</v>
      </c>
      <c r="E4529" t="s">
        <v>1662</v>
      </c>
      <c r="F4529" t="s">
        <v>1663</v>
      </c>
      <c r="G4529" t="s">
        <v>1664</v>
      </c>
      <c r="H4529" t="s">
        <v>8</v>
      </c>
      <c r="I4529">
        <v>1.9802999496460001</v>
      </c>
      <c r="J4529" t="s">
        <v>8</v>
      </c>
      <c r="K4529" t="s">
        <v>8</v>
      </c>
      <c r="L4529">
        <v>3.5423998832702601</v>
      </c>
      <c r="M4529" t="s">
        <v>8</v>
      </c>
      <c r="N4529" t="s">
        <v>8</v>
      </c>
      <c r="O4529">
        <v>1.8763999938964799</v>
      </c>
      <c r="P4529" t="s">
        <v>8</v>
      </c>
      <c r="Q4529" t="s">
        <v>8</v>
      </c>
      <c r="R4529">
        <v>2.6110000610351598</v>
      </c>
      <c r="S4529" t="s">
        <v>8</v>
      </c>
      <c r="T4529" t="s">
        <v>8</v>
      </c>
      <c r="U4529">
        <v>3.38919997215271</v>
      </c>
      <c r="V4529" t="s">
        <v>8</v>
      </c>
      <c r="W4529" t="s">
        <v>8</v>
      </c>
      <c r="X4529">
        <v>1.3279999494552599</v>
      </c>
      <c r="Y4529" t="s">
        <v>8</v>
      </c>
      <c r="Z4529" t="s">
        <v>2295</v>
      </c>
      <c r="AA4529">
        <v>0.79529799999999995</v>
      </c>
      <c r="AB4529" t="s">
        <v>35242</v>
      </c>
      <c r="AC4529">
        <v>2</v>
      </c>
      <c r="AD4529">
        <v>3654</v>
      </c>
      <c r="AE4529" t="s">
        <v>2297</v>
      </c>
      <c r="AF4529" t="s">
        <v>2298</v>
      </c>
      <c r="AG4529">
        <v>2.2062000000000001E-4</v>
      </c>
      <c r="AH4529">
        <v>134.08000000000001</v>
      </c>
      <c r="AI4529">
        <v>104.61</v>
      </c>
      <c r="AJ4529">
        <v>134.08000000000001</v>
      </c>
      <c r="AK4529">
        <v>1.0686</v>
      </c>
      <c r="AL4529">
        <v>21279000</v>
      </c>
      <c r="AM4529">
        <v>4052400</v>
      </c>
      <c r="AN4529">
        <v>7481000</v>
      </c>
      <c r="AO4529">
        <v>9745300</v>
      </c>
      <c r="AP4529" t="s">
        <v>35243</v>
      </c>
      <c r="AQ4529">
        <v>5877</v>
      </c>
      <c r="AR4529" t="s">
        <v>35244</v>
      </c>
      <c r="AS4529">
        <v>2</v>
      </c>
    </row>
    <row r="4530" spans="1:45" x14ac:dyDescent="0.2">
      <c r="A4530">
        <v>320</v>
      </c>
      <c r="B4530" t="s">
        <v>1662</v>
      </c>
      <c r="C4530">
        <v>320</v>
      </c>
      <c r="D4530" t="s">
        <v>1662</v>
      </c>
      <c r="E4530" t="s">
        <v>1662</v>
      </c>
      <c r="F4530" t="s">
        <v>1663</v>
      </c>
      <c r="G4530" t="s">
        <v>1664</v>
      </c>
      <c r="H4530">
        <v>2.0032000541686998</v>
      </c>
      <c r="I4530">
        <v>1.82169997692108</v>
      </c>
      <c r="J4530" t="s">
        <v>8</v>
      </c>
      <c r="K4530">
        <v>1.6751999855041499</v>
      </c>
      <c r="L4530">
        <v>3.5422999858856201</v>
      </c>
      <c r="M4530" t="s">
        <v>8</v>
      </c>
      <c r="N4530">
        <v>0.969609975814819</v>
      </c>
      <c r="O4530">
        <v>2.0186998844146702</v>
      </c>
      <c r="P4530" t="s">
        <v>8</v>
      </c>
      <c r="Q4530">
        <v>2.0859999656677202</v>
      </c>
      <c r="R4530">
        <v>2.4802999496460001</v>
      </c>
      <c r="S4530" t="s">
        <v>8</v>
      </c>
      <c r="T4530">
        <v>1.96039998531342</v>
      </c>
      <c r="U4530">
        <v>3.2744998931884801</v>
      </c>
      <c r="V4530" t="s">
        <v>8</v>
      </c>
      <c r="W4530">
        <v>1.07659995555878</v>
      </c>
      <c r="X4530">
        <v>1.27740001678467</v>
      </c>
      <c r="Y4530" t="s">
        <v>8</v>
      </c>
      <c r="Z4530" t="s">
        <v>2295</v>
      </c>
      <c r="AA4530">
        <v>0.99811300000000003</v>
      </c>
      <c r="AB4530" t="s">
        <v>24055</v>
      </c>
      <c r="AC4530">
        <v>3</v>
      </c>
      <c r="AD4530">
        <v>3654</v>
      </c>
      <c r="AE4530" t="s">
        <v>2297</v>
      </c>
      <c r="AF4530" t="s">
        <v>2343</v>
      </c>
      <c r="AG4530" s="2">
        <v>2.8271599999999999E-5</v>
      </c>
      <c r="AH4530">
        <v>145.94</v>
      </c>
      <c r="AI4530">
        <v>124.08</v>
      </c>
      <c r="AJ4530">
        <v>87.863</v>
      </c>
      <c r="AK4530">
        <v>-0.11940000000000001</v>
      </c>
      <c r="AL4530">
        <v>120690000</v>
      </c>
      <c r="AM4530">
        <v>27375000</v>
      </c>
      <c r="AN4530">
        <v>49990000</v>
      </c>
      <c r="AO4530">
        <v>43323000</v>
      </c>
      <c r="AP4530" t="s">
        <v>24056</v>
      </c>
      <c r="AQ4530">
        <v>5878</v>
      </c>
      <c r="AR4530" t="s">
        <v>24057</v>
      </c>
      <c r="AS4530" t="s">
        <v>2310</v>
      </c>
    </row>
    <row r="4531" spans="1:45" x14ac:dyDescent="0.2">
      <c r="A4531">
        <v>115</v>
      </c>
      <c r="B4531" t="s">
        <v>1665</v>
      </c>
      <c r="C4531" t="s">
        <v>24059</v>
      </c>
      <c r="D4531" t="s">
        <v>24060</v>
      </c>
      <c r="E4531" t="s">
        <v>24060</v>
      </c>
      <c r="F4531" t="s">
        <v>1666</v>
      </c>
      <c r="G4531" t="s">
        <v>1667</v>
      </c>
      <c r="H4531">
        <v>0.84574997425079301</v>
      </c>
      <c r="I4531" t="s">
        <v>8</v>
      </c>
      <c r="J4531" t="s">
        <v>8</v>
      </c>
      <c r="K4531">
        <v>0.56880998611450195</v>
      </c>
      <c r="L4531" t="s">
        <v>8</v>
      </c>
      <c r="M4531" t="s">
        <v>8</v>
      </c>
      <c r="N4531">
        <v>0.71215999126434304</v>
      </c>
      <c r="O4531" t="s">
        <v>8</v>
      </c>
      <c r="P4531" t="s">
        <v>8</v>
      </c>
      <c r="Q4531">
        <v>0.97558999061584495</v>
      </c>
      <c r="R4531" t="s">
        <v>8</v>
      </c>
      <c r="S4531" t="s">
        <v>8</v>
      </c>
      <c r="T4531">
        <v>0.66355001926422097</v>
      </c>
      <c r="U4531" t="s">
        <v>8</v>
      </c>
      <c r="V4531" t="s">
        <v>8</v>
      </c>
      <c r="W4531">
        <v>0.71934002637863204</v>
      </c>
      <c r="X4531" t="s">
        <v>8</v>
      </c>
      <c r="Y4531" t="s">
        <v>8</v>
      </c>
      <c r="Z4531" t="s">
        <v>2295</v>
      </c>
      <c r="AA4531">
        <v>0.92459899999999995</v>
      </c>
      <c r="AB4531" t="s">
        <v>24061</v>
      </c>
      <c r="AC4531">
        <v>3</v>
      </c>
      <c r="AD4531">
        <v>3655</v>
      </c>
      <c r="AE4531" t="s">
        <v>2297</v>
      </c>
      <c r="AF4531" t="s">
        <v>2298</v>
      </c>
      <c r="AG4531">
        <v>2.5109400000000001E-3</v>
      </c>
      <c r="AH4531">
        <v>87.001000000000005</v>
      </c>
      <c r="AI4531">
        <v>57.51</v>
      </c>
      <c r="AJ4531">
        <v>87.001000000000005</v>
      </c>
      <c r="AK4531">
        <v>-2.1513</v>
      </c>
      <c r="AL4531">
        <v>105500000</v>
      </c>
      <c r="AM4531">
        <v>44481000</v>
      </c>
      <c r="AN4531">
        <v>37036000</v>
      </c>
      <c r="AO4531">
        <v>23978000</v>
      </c>
      <c r="AP4531" t="s">
        <v>24062</v>
      </c>
      <c r="AQ4531">
        <v>5879</v>
      </c>
      <c r="AR4531" t="s">
        <v>24063</v>
      </c>
      <c r="AS4531">
        <v>1</v>
      </c>
    </row>
    <row r="4532" spans="1:45" x14ac:dyDescent="0.2">
      <c r="A4532">
        <v>67</v>
      </c>
      <c r="B4532" t="s">
        <v>1665</v>
      </c>
      <c r="C4532" t="s">
        <v>24065</v>
      </c>
      <c r="D4532" t="s">
        <v>24060</v>
      </c>
      <c r="E4532" t="s">
        <v>24060</v>
      </c>
      <c r="F4532" t="s">
        <v>1666</v>
      </c>
      <c r="G4532" t="s">
        <v>1667</v>
      </c>
      <c r="H4532">
        <v>0.89807999134063698</v>
      </c>
      <c r="I4532">
        <v>0.73865002393722501</v>
      </c>
      <c r="J4532">
        <v>0.31698998808860801</v>
      </c>
      <c r="K4532">
        <v>0.65315002202987704</v>
      </c>
      <c r="L4532">
        <v>0.46849998831749001</v>
      </c>
      <c r="M4532">
        <v>0.36970001459121699</v>
      </c>
      <c r="N4532">
        <v>0.75590997934341397</v>
      </c>
      <c r="O4532">
        <v>0.67856001853942904</v>
      </c>
      <c r="P4532">
        <v>1.27579998970032</v>
      </c>
      <c r="Q4532">
        <v>0.35488998889923101</v>
      </c>
      <c r="R4532">
        <v>0.88401001691818204</v>
      </c>
      <c r="S4532" t="s">
        <v>8</v>
      </c>
      <c r="T4532">
        <v>0.352890014648438</v>
      </c>
      <c r="U4532">
        <v>0.74171000719070401</v>
      </c>
      <c r="V4532" t="s">
        <v>8</v>
      </c>
      <c r="W4532">
        <v>0.990670025348663</v>
      </c>
      <c r="X4532">
        <v>0.83797001838684104</v>
      </c>
      <c r="Y4532" t="s">
        <v>8</v>
      </c>
      <c r="Z4532" t="s">
        <v>2295</v>
      </c>
      <c r="AA4532">
        <v>1</v>
      </c>
      <c r="AB4532" t="s">
        <v>24066</v>
      </c>
      <c r="AC4532">
        <v>2</v>
      </c>
      <c r="AD4532">
        <v>3655</v>
      </c>
      <c r="AE4532" t="s">
        <v>2297</v>
      </c>
      <c r="AF4532" t="s">
        <v>2298</v>
      </c>
      <c r="AG4532" s="2">
        <v>5.4500699999999998E-22</v>
      </c>
      <c r="AH4532">
        <v>196.01</v>
      </c>
      <c r="AI4532">
        <v>158.13999999999999</v>
      </c>
      <c r="AJ4532">
        <v>67.927999999999997</v>
      </c>
      <c r="AK4532">
        <v>-9.9429000000000003E-2</v>
      </c>
      <c r="AL4532">
        <v>362390000</v>
      </c>
      <c r="AM4532">
        <v>173090000</v>
      </c>
      <c r="AN4532">
        <v>111550000</v>
      </c>
      <c r="AO4532">
        <v>77759000</v>
      </c>
      <c r="AP4532" t="s">
        <v>24067</v>
      </c>
      <c r="AQ4532">
        <v>5881</v>
      </c>
      <c r="AR4532" t="s">
        <v>24068</v>
      </c>
      <c r="AS4532" t="s">
        <v>2561</v>
      </c>
    </row>
    <row r="4533" spans="1:45" x14ac:dyDescent="0.2">
      <c r="A4533">
        <v>71</v>
      </c>
      <c r="B4533" t="s">
        <v>1665</v>
      </c>
      <c r="C4533" t="s">
        <v>37743</v>
      </c>
      <c r="D4533" t="s">
        <v>24060</v>
      </c>
      <c r="E4533" t="s">
        <v>24060</v>
      </c>
      <c r="F4533" t="s">
        <v>1666</v>
      </c>
      <c r="G4533" t="s">
        <v>1667</v>
      </c>
      <c r="H4533" t="s">
        <v>8</v>
      </c>
      <c r="I4533" t="s">
        <v>8</v>
      </c>
      <c r="J4533">
        <v>0.31698998808860801</v>
      </c>
      <c r="K4533" t="s">
        <v>8</v>
      </c>
      <c r="L4533" t="s">
        <v>8</v>
      </c>
      <c r="M4533">
        <v>0.36970001459121699</v>
      </c>
      <c r="N4533" t="s">
        <v>8</v>
      </c>
      <c r="O4533" t="s">
        <v>8</v>
      </c>
      <c r="P4533">
        <v>1.27579998970032</v>
      </c>
      <c r="Q4533" t="s">
        <v>8</v>
      </c>
      <c r="R4533" t="s">
        <v>8</v>
      </c>
      <c r="S4533" t="s">
        <v>8</v>
      </c>
      <c r="T4533" t="s">
        <v>8</v>
      </c>
      <c r="U4533" t="s">
        <v>8</v>
      </c>
      <c r="V4533" t="s">
        <v>8</v>
      </c>
      <c r="W4533" t="s">
        <v>8</v>
      </c>
      <c r="X4533" t="s">
        <v>8</v>
      </c>
      <c r="Y4533" t="s">
        <v>8</v>
      </c>
      <c r="Z4533" t="s">
        <v>2295</v>
      </c>
      <c r="AA4533">
        <v>1</v>
      </c>
      <c r="AB4533" t="s">
        <v>24066</v>
      </c>
      <c r="AC4533">
        <v>2</v>
      </c>
      <c r="AD4533">
        <v>3655</v>
      </c>
      <c r="AE4533" t="s">
        <v>2297</v>
      </c>
      <c r="AF4533" t="s">
        <v>2298</v>
      </c>
      <c r="AG4533">
        <v>5.5954799999999999E-4</v>
      </c>
      <c r="AH4533">
        <v>137.72999999999999</v>
      </c>
      <c r="AI4533">
        <v>73.501999999999995</v>
      </c>
      <c r="AJ4533">
        <v>67.927999999999997</v>
      </c>
      <c r="AK4533">
        <v>-9.9429000000000003E-2</v>
      </c>
      <c r="AL4533">
        <v>542140</v>
      </c>
      <c r="AM4533">
        <v>329420</v>
      </c>
      <c r="AN4533">
        <v>119780</v>
      </c>
      <c r="AO4533">
        <v>92937</v>
      </c>
      <c r="AP4533" t="s">
        <v>37744</v>
      </c>
      <c r="AQ4533">
        <v>5882</v>
      </c>
      <c r="AR4533" t="s">
        <v>37745</v>
      </c>
      <c r="AS4533" t="s">
        <v>17588</v>
      </c>
    </row>
    <row r="4534" spans="1:45" x14ac:dyDescent="0.2">
      <c r="A4534">
        <v>163</v>
      </c>
      <c r="B4534" t="s">
        <v>24070</v>
      </c>
      <c r="C4534" t="s">
        <v>24071</v>
      </c>
      <c r="D4534" t="s">
        <v>24060</v>
      </c>
      <c r="E4534" t="s">
        <v>24060</v>
      </c>
      <c r="F4534" t="s">
        <v>1666</v>
      </c>
      <c r="G4534" t="s">
        <v>1667</v>
      </c>
      <c r="H4534" t="s">
        <v>8</v>
      </c>
      <c r="I4534" t="s">
        <v>8</v>
      </c>
      <c r="J4534" t="s">
        <v>8</v>
      </c>
      <c r="K4534" t="s">
        <v>8</v>
      </c>
      <c r="L4534" t="s">
        <v>8</v>
      </c>
      <c r="M4534" t="s">
        <v>8</v>
      </c>
      <c r="N4534" t="s">
        <v>8</v>
      </c>
      <c r="O4534" t="s">
        <v>8</v>
      </c>
      <c r="P4534" t="s">
        <v>8</v>
      </c>
      <c r="Q4534">
        <v>0.86539000272750899</v>
      </c>
      <c r="R4534" t="s">
        <v>8</v>
      </c>
      <c r="S4534" t="s">
        <v>8</v>
      </c>
      <c r="T4534">
        <v>0.72171002626419101</v>
      </c>
      <c r="U4534" t="s">
        <v>8</v>
      </c>
      <c r="V4534" t="s">
        <v>8</v>
      </c>
      <c r="W4534">
        <v>0.98571002483367898</v>
      </c>
      <c r="X4534" t="s">
        <v>8</v>
      </c>
      <c r="Y4534" t="s">
        <v>8</v>
      </c>
      <c r="Z4534" t="s">
        <v>2295</v>
      </c>
      <c r="AA4534">
        <v>0.97698499999999999</v>
      </c>
      <c r="AB4534" t="s">
        <v>24072</v>
      </c>
      <c r="AC4534">
        <v>4</v>
      </c>
      <c r="AD4534">
        <v>3655</v>
      </c>
      <c r="AE4534" t="s">
        <v>2297</v>
      </c>
      <c r="AF4534" t="s">
        <v>2298</v>
      </c>
      <c r="AG4534" s="2">
        <v>1.0495899999999999E-7</v>
      </c>
      <c r="AH4534">
        <v>105.22</v>
      </c>
      <c r="AI4534">
        <v>71.603999999999999</v>
      </c>
      <c r="AJ4534">
        <v>105.22</v>
      </c>
      <c r="AK4534">
        <v>-1.3228</v>
      </c>
      <c r="AL4534">
        <v>10430000</v>
      </c>
      <c r="AM4534">
        <v>4856100</v>
      </c>
      <c r="AN4534">
        <v>3523000</v>
      </c>
      <c r="AO4534">
        <v>2050900</v>
      </c>
      <c r="AP4534" t="s">
        <v>24073</v>
      </c>
      <c r="AQ4534">
        <v>5883</v>
      </c>
      <c r="AR4534" t="s">
        <v>24074</v>
      </c>
      <c r="AS4534">
        <v>1</v>
      </c>
    </row>
    <row r="4535" spans="1:45" x14ac:dyDescent="0.2">
      <c r="A4535">
        <v>143</v>
      </c>
      <c r="B4535" t="s">
        <v>24070</v>
      </c>
      <c r="C4535" t="s">
        <v>24076</v>
      </c>
      <c r="D4535" t="s">
        <v>24060</v>
      </c>
      <c r="E4535" t="s">
        <v>24060</v>
      </c>
      <c r="F4535" t="s">
        <v>1666</v>
      </c>
      <c r="G4535" t="s">
        <v>1667</v>
      </c>
      <c r="H4535">
        <v>1.4522999525070199</v>
      </c>
      <c r="I4535" t="s">
        <v>8</v>
      </c>
      <c r="J4535" t="s">
        <v>8</v>
      </c>
      <c r="K4535">
        <v>1.43690001964569</v>
      </c>
      <c r="L4535" t="s">
        <v>8</v>
      </c>
      <c r="M4535" t="s">
        <v>8</v>
      </c>
      <c r="N4535">
        <v>0.79430001974105802</v>
      </c>
      <c r="O4535" t="s">
        <v>8</v>
      </c>
      <c r="P4535" t="s">
        <v>8</v>
      </c>
      <c r="Q4535" t="s">
        <v>8</v>
      </c>
      <c r="R4535" t="s">
        <v>8</v>
      </c>
      <c r="S4535" t="s">
        <v>8</v>
      </c>
      <c r="T4535" t="s">
        <v>8</v>
      </c>
      <c r="U4535" t="s">
        <v>8</v>
      </c>
      <c r="V4535" t="s">
        <v>8</v>
      </c>
      <c r="W4535" t="s">
        <v>8</v>
      </c>
      <c r="X4535" t="s">
        <v>8</v>
      </c>
      <c r="Y4535" t="s">
        <v>8</v>
      </c>
      <c r="Z4535" t="s">
        <v>2295</v>
      </c>
      <c r="AA4535">
        <v>0.82821299999999998</v>
      </c>
      <c r="AB4535" t="s">
        <v>24077</v>
      </c>
      <c r="AC4535">
        <v>2</v>
      </c>
      <c r="AD4535">
        <v>3655</v>
      </c>
      <c r="AE4535" t="s">
        <v>2297</v>
      </c>
      <c r="AF4535" t="s">
        <v>2298</v>
      </c>
      <c r="AG4535" s="2">
        <v>1.5291800000000002E-5</v>
      </c>
      <c r="AH4535">
        <v>139.76</v>
      </c>
      <c r="AI4535">
        <v>78.340999999999994</v>
      </c>
      <c r="AJ4535">
        <v>139.76</v>
      </c>
      <c r="AK4535">
        <v>0.66798000000000002</v>
      </c>
      <c r="AL4535">
        <v>6361900</v>
      </c>
      <c r="AM4535">
        <v>1727700</v>
      </c>
      <c r="AN4535">
        <v>2765500</v>
      </c>
      <c r="AO4535">
        <v>1868700</v>
      </c>
      <c r="AP4535" t="s">
        <v>24078</v>
      </c>
      <c r="AQ4535">
        <v>5884</v>
      </c>
      <c r="AR4535" t="s">
        <v>24079</v>
      </c>
      <c r="AS4535">
        <v>1</v>
      </c>
    </row>
    <row r="4536" spans="1:45" x14ac:dyDescent="0.2">
      <c r="A4536">
        <v>344</v>
      </c>
      <c r="B4536" t="s">
        <v>1671</v>
      </c>
      <c r="C4536" t="s">
        <v>24081</v>
      </c>
      <c r="D4536" t="s">
        <v>24082</v>
      </c>
      <c r="E4536" t="s">
        <v>24082</v>
      </c>
      <c r="F4536" t="s">
        <v>1672</v>
      </c>
      <c r="G4536" t="s">
        <v>1673</v>
      </c>
      <c r="H4536">
        <v>0.59722000360488903</v>
      </c>
      <c r="I4536" t="s">
        <v>8</v>
      </c>
      <c r="J4536" t="s">
        <v>8</v>
      </c>
      <c r="K4536">
        <v>0.55437999963760398</v>
      </c>
      <c r="L4536" t="s">
        <v>8</v>
      </c>
      <c r="M4536" t="s">
        <v>8</v>
      </c>
      <c r="N4536">
        <v>0.84833002090454102</v>
      </c>
      <c r="O4536" t="s">
        <v>8</v>
      </c>
      <c r="P4536" t="s">
        <v>8</v>
      </c>
      <c r="Q4536">
        <v>0.69332998991012595</v>
      </c>
      <c r="R4536" t="s">
        <v>8</v>
      </c>
      <c r="S4536" t="s">
        <v>8</v>
      </c>
      <c r="T4536">
        <v>1.083899974823</v>
      </c>
      <c r="U4536" t="s">
        <v>8</v>
      </c>
      <c r="V4536" t="s">
        <v>8</v>
      </c>
      <c r="W4536">
        <v>1.59019994735718</v>
      </c>
      <c r="X4536" t="s">
        <v>8</v>
      </c>
      <c r="Y4536" t="s">
        <v>8</v>
      </c>
      <c r="Z4536" t="s">
        <v>2295</v>
      </c>
      <c r="AA4536">
        <v>0.91860200000000003</v>
      </c>
      <c r="AB4536" t="s">
        <v>24083</v>
      </c>
      <c r="AC4536">
        <v>2</v>
      </c>
      <c r="AD4536">
        <v>3660</v>
      </c>
      <c r="AE4536" t="s">
        <v>2297</v>
      </c>
      <c r="AF4536" t="s">
        <v>2298</v>
      </c>
      <c r="AG4536" s="2">
        <v>6.4384500000000005E-188</v>
      </c>
      <c r="AH4536">
        <v>340.33</v>
      </c>
      <c r="AI4536">
        <v>271.27999999999997</v>
      </c>
      <c r="AJ4536">
        <v>340.33</v>
      </c>
      <c r="AK4536">
        <v>0.58572999999999997</v>
      </c>
      <c r="AL4536">
        <v>56825000</v>
      </c>
      <c r="AM4536">
        <v>28247000</v>
      </c>
      <c r="AN4536">
        <v>15124000</v>
      </c>
      <c r="AO4536">
        <v>13454000</v>
      </c>
      <c r="AP4536" t="s">
        <v>24084</v>
      </c>
      <c r="AQ4536">
        <v>5885</v>
      </c>
      <c r="AR4536" t="s">
        <v>24085</v>
      </c>
      <c r="AS4536">
        <v>1</v>
      </c>
    </row>
    <row r="4537" spans="1:45" x14ac:dyDescent="0.2">
      <c r="A4537">
        <v>224</v>
      </c>
      <c r="B4537" t="s">
        <v>24087</v>
      </c>
      <c r="C4537" t="s">
        <v>3363</v>
      </c>
      <c r="D4537" t="s">
        <v>24088</v>
      </c>
      <c r="E4537" t="s">
        <v>24088</v>
      </c>
      <c r="F4537" t="s">
        <v>24089</v>
      </c>
      <c r="G4537" t="s">
        <v>24090</v>
      </c>
      <c r="H4537">
        <v>2.4532999992370601</v>
      </c>
      <c r="I4537" t="s">
        <v>8</v>
      </c>
      <c r="J4537" t="s">
        <v>8</v>
      </c>
      <c r="K4537">
        <v>1.2800999879837001</v>
      </c>
      <c r="L4537" t="s">
        <v>8</v>
      </c>
      <c r="M4537" t="s">
        <v>8</v>
      </c>
      <c r="N4537">
        <v>0.91996002197265603</v>
      </c>
      <c r="O4537" t="s">
        <v>8</v>
      </c>
      <c r="P4537" t="s">
        <v>8</v>
      </c>
      <c r="Q4537">
        <v>3.2483000755310099</v>
      </c>
      <c r="R4537" t="s">
        <v>8</v>
      </c>
      <c r="S4537" t="s">
        <v>8</v>
      </c>
      <c r="T4537">
        <v>5.1206002235412598</v>
      </c>
      <c r="U4537" t="s">
        <v>8</v>
      </c>
      <c r="V4537" t="s">
        <v>8</v>
      </c>
      <c r="W4537">
        <v>1.3360999822616599</v>
      </c>
      <c r="X4537" t="s">
        <v>8</v>
      </c>
      <c r="Y4537" t="s">
        <v>8</v>
      </c>
      <c r="Z4537" t="s">
        <v>2295</v>
      </c>
      <c r="AA4537">
        <v>0.99999899999999997</v>
      </c>
      <c r="AB4537" t="s">
        <v>24091</v>
      </c>
      <c r="AC4537">
        <v>2</v>
      </c>
      <c r="AD4537">
        <v>3661</v>
      </c>
      <c r="AE4537" t="s">
        <v>2297</v>
      </c>
      <c r="AF4537" t="s">
        <v>2298</v>
      </c>
      <c r="AG4537" s="2">
        <v>1.0768800000000001E-11</v>
      </c>
      <c r="AH4537">
        <v>181.51</v>
      </c>
      <c r="AI4537">
        <v>120.4</v>
      </c>
      <c r="AJ4537">
        <v>181.51</v>
      </c>
      <c r="AK4537">
        <v>2.6366999999999998</v>
      </c>
      <c r="AL4537">
        <v>5023000</v>
      </c>
      <c r="AM4537">
        <v>892150</v>
      </c>
      <c r="AN4537">
        <v>2318700</v>
      </c>
      <c r="AO4537">
        <v>1812100</v>
      </c>
      <c r="AP4537" t="s">
        <v>24092</v>
      </c>
      <c r="AQ4537">
        <v>5886</v>
      </c>
      <c r="AR4537" t="s">
        <v>24093</v>
      </c>
      <c r="AS4537">
        <v>1</v>
      </c>
    </row>
    <row r="4538" spans="1:45" x14ac:dyDescent="0.2">
      <c r="A4538">
        <v>510</v>
      </c>
      <c r="B4538" t="s">
        <v>24095</v>
      </c>
      <c r="C4538" t="s">
        <v>24096</v>
      </c>
      <c r="D4538" t="s">
        <v>24088</v>
      </c>
      <c r="E4538" t="s">
        <v>24088</v>
      </c>
      <c r="F4538" t="s">
        <v>24089</v>
      </c>
      <c r="G4538" t="s">
        <v>24090</v>
      </c>
      <c r="H4538">
        <v>1.44210004806519</v>
      </c>
      <c r="I4538" t="s">
        <v>8</v>
      </c>
      <c r="J4538" t="s">
        <v>8</v>
      </c>
      <c r="K4538">
        <v>1.1976000070571899</v>
      </c>
      <c r="L4538" t="s">
        <v>8</v>
      </c>
      <c r="M4538" t="s">
        <v>8</v>
      </c>
      <c r="N4538">
        <v>0.951860010623932</v>
      </c>
      <c r="O4538" t="s">
        <v>8</v>
      </c>
      <c r="P4538" t="s">
        <v>8</v>
      </c>
      <c r="Q4538">
        <v>1.44210004806519</v>
      </c>
      <c r="R4538" t="s">
        <v>8</v>
      </c>
      <c r="S4538" t="s">
        <v>8</v>
      </c>
      <c r="T4538">
        <v>1.1009999513626101</v>
      </c>
      <c r="U4538" t="s">
        <v>8</v>
      </c>
      <c r="V4538" t="s">
        <v>8</v>
      </c>
      <c r="W4538">
        <v>0.80909001827240001</v>
      </c>
      <c r="X4538" t="s">
        <v>8</v>
      </c>
      <c r="Y4538" t="s">
        <v>8</v>
      </c>
      <c r="Z4538" t="s">
        <v>2295</v>
      </c>
      <c r="AA4538">
        <v>1</v>
      </c>
      <c r="AB4538" t="s">
        <v>24097</v>
      </c>
      <c r="AC4538">
        <v>2</v>
      </c>
      <c r="AD4538">
        <v>3661</v>
      </c>
      <c r="AE4538" t="s">
        <v>2297</v>
      </c>
      <c r="AF4538" t="s">
        <v>2298</v>
      </c>
      <c r="AG4538">
        <v>1.3095800000000001E-3</v>
      </c>
      <c r="AH4538">
        <v>112.08</v>
      </c>
      <c r="AI4538">
        <v>43.594000000000001</v>
      </c>
      <c r="AJ4538">
        <v>105.03</v>
      </c>
      <c r="AK4538">
        <v>0.39090000000000003</v>
      </c>
      <c r="AL4538">
        <v>20943000</v>
      </c>
      <c r="AM4538">
        <v>6559500</v>
      </c>
      <c r="AN4538">
        <v>8376200</v>
      </c>
      <c r="AO4538">
        <v>6006800</v>
      </c>
      <c r="AP4538" t="s">
        <v>24098</v>
      </c>
      <c r="AQ4538">
        <v>5887</v>
      </c>
      <c r="AR4538" t="s">
        <v>24099</v>
      </c>
      <c r="AS4538">
        <v>1</v>
      </c>
    </row>
    <row r="4539" spans="1:45" x14ac:dyDescent="0.2">
      <c r="A4539">
        <v>599</v>
      </c>
      <c r="B4539" t="s">
        <v>38712</v>
      </c>
      <c r="C4539" t="s">
        <v>38713</v>
      </c>
      <c r="D4539" t="s">
        <v>24101</v>
      </c>
      <c r="E4539" t="s">
        <v>24101</v>
      </c>
      <c r="F4539" t="s">
        <v>24102</v>
      </c>
      <c r="G4539" t="s">
        <v>24103</v>
      </c>
      <c r="H4539" t="s">
        <v>8</v>
      </c>
      <c r="I4539" t="s">
        <v>8</v>
      </c>
      <c r="J4539" t="s">
        <v>8</v>
      </c>
      <c r="K4539" t="s">
        <v>8</v>
      </c>
      <c r="L4539" t="s">
        <v>8</v>
      </c>
      <c r="M4539" t="s">
        <v>8</v>
      </c>
      <c r="N4539" t="s">
        <v>8</v>
      </c>
      <c r="O4539" t="s">
        <v>8</v>
      </c>
      <c r="P4539" t="s">
        <v>8</v>
      </c>
      <c r="Q4539" t="s">
        <v>8</v>
      </c>
      <c r="R4539" t="s">
        <v>8</v>
      </c>
      <c r="S4539" t="s">
        <v>8</v>
      </c>
      <c r="T4539" t="s">
        <v>8</v>
      </c>
      <c r="U4539" t="s">
        <v>8</v>
      </c>
      <c r="V4539" t="s">
        <v>8</v>
      </c>
      <c r="W4539" t="s">
        <v>8</v>
      </c>
      <c r="X4539" t="s">
        <v>8</v>
      </c>
      <c r="Y4539" t="s">
        <v>8</v>
      </c>
      <c r="Z4539" t="s">
        <v>2295</v>
      </c>
      <c r="AA4539">
        <v>0.94227399999999994</v>
      </c>
      <c r="AB4539" t="s">
        <v>38715</v>
      </c>
      <c r="AC4539">
        <v>2</v>
      </c>
      <c r="AD4539">
        <v>3662</v>
      </c>
      <c r="AE4539" t="s">
        <v>2297</v>
      </c>
      <c r="AF4539" t="s">
        <v>2298</v>
      </c>
      <c r="AG4539">
        <v>1.27401E-4</v>
      </c>
      <c r="AH4539">
        <v>132.97</v>
      </c>
      <c r="AI4539">
        <v>68.022000000000006</v>
      </c>
      <c r="AJ4539">
        <v>132.97</v>
      </c>
      <c r="AK4539">
        <v>1.734</v>
      </c>
      <c r="AL4539">
        <v>0</v>
      </c>
      <c r="AM4539">
        <v>0</v>
      </c>
      <c r="AN4539">
        <v>0</v>
      </c>
      <c r="AO4539">
        <v>0</v>
      </c>
      <c r="AP4539" t="s">
        <v>38714</v>
      </c>
      <c r="AQ4539">
        <v>5888</v>
      </c>
      <c r="AR4539" t="s">
        <v>48717</v>
      </c>
      <c r="AS4539">
        <v>1</v>
      </c>
    </row>
    <row r="4540" spans="1:45" x14ac:dyDescent="0.2">
      <c r="A4540">
        <v>1778</v>
      </c>
      <c r="B4540" t="s">
        <v>24101</v>
      </c>
      <c r="C4540">
        <v>1778</v>
      </c>
      <c r="D4540" t="s">
        <v>24101</v>
      </c>
      <c r="E4540" t="s">
        <v>24101</v>
      </c>
      <c r="F4540" t="s">
        <v>24102</v>
      </c>
      <c r="G4540" t="s">
        <v>24103</v>
      </c>
      <c r="H4540">
        <v>0.61000001430511497</v>
      </c>
      <c r="I4540" t="s">
        <v>8</v>
      </c>
      <c r="J4540" t="s">
        <v>8</v>
      </c>
      <c r="K4540">
        <v>0.49375998973846402</v>
      </c>
      <c r="L4540" t="s">
        <v>8</v>
      </c>
      <c r="M4540" t="s">
        <v>8</v>
      </c>
      <c r="N4540">
        <v>0.78229999542236295</v>
      </c>
      <c r="O4540" t="s">
        <v>8</v>
      </c>
      <c r="P4540" t="s">
        <v>8</v>
      </c>
      <c r="Q4540" t="s">
        <v>8</v>
      </c>
      <c r="R4540" t="s">
        <v>8</v>
      </c>
      <c r="S4540" t="s">
        <v>8</v>
      </c>
      <c r="T4540" t="s">
        <v>8</v>
      </c>
      <c r="U4540" t="s">
        <v>8</v>
      </c>
      <c r="V4540" t="s">
        <v>8</v>
      </c>
      <c r="W4540" t="s">
        <v>8</v>
      </c>
      <c r="X4540" t="s">
        <v>8</v>
      </c>
      <c r="Y4540" t="s">
        <v>8</v>
      </c>
      <c r="Z4540" t="s">
        <v>2295</v>
      </c>
      <c r="AA4540">
        <v>0.99668699999999999</v>
      </c>
      <c r="AB4540" t="s">
        <v>24104</v>
      </c>
      <c r="AC4540">
        <v>2</v>
      </c>
      <c r="AD4540">
        <v>3662</v>
      </c>
      <c r="AG4540" s="2">
        <v>5.6400100000000002E-5</v>
      </c>
      <c r="AH4540">
        <v>138.31</v>
      </c>
      <c r="AI4540">
        <v>87.215000000000003</v>
      </c>
      <c r="AJ4540">
        <v>138.31</v>
      </c>
      <c r="AK4540">
        <v>1.6349</v>
      </c>
      <c r="AL4540">
        <v>4273500</v>
      </c>
      <c r="AM4540">
        <v>2386800</v>
      </c>
      <c r="AN4540">
        <v>1143900</v>
      </c>
      <c r="AO4540">
        <v>742910</v>
      </c>
      <c r="AP4540" t="s">
        <v>24105</v>
      </c>
      <c r="AQ4540">
        <v>5889</v>
      </c>
      <c r="AS4540">
        <v>1</v>
      </c>
    </row>
    <row r="4541" spans="1:45" x14ac:dyDescent="0.2">
      <c r="A4541">
        <v>300</v>
      </c>
      <c r="B4541" t="s">
        <v>1674</v>
      </c>
      <c r="C4541" t="s">
        <v>24107</v>
      </c>
      <c r="D4541" t="s">
        <v>24108</v>
      </c>
      <c r="E4541" t="s">
        <v>24108</v>
      </c>
      <c r="F4541" t="s">
        <v>1675</v>
      </c>
      <c r="G4541" t="s">
        <v>1676</v>
      </c>
      <c r="H4541">
        <v>0.78382998704910301</v>
      </c>
      <c r="I4541" t="s">
        <v>8</v>
      </c>
      <c r="J4541" t="s">
        <v>8</v>
      </c>
      <c r="K4541">
        <v>0.99159002304077104</v>
      </c>
      <c r="L4541" t="s">
        <v>8</v>
      </c>
      <c r="M4541" t="s">
        <v>8</v>
      </c>
      <c r="N4541">
        <v>1.18739998340607</v>
      </c>
      <c r="O4541" t="s">
        <v>8</v>
      </c>
      <c r="P4541" t="s">
        <v>8</v>
      </c>
      <c r="Q4541">
        <v>1.0374000072479199</v>
      </c>
      <c r="R4541" t="s">
        <v>8</v>
      </c>
      <c r="S4541" t="s">
        <v>8</v>
      </c>
      <c r="T4541">
        <v>1.32500004768372</v>
      </c>
      <c r="U4541" t="s">
        <v>8</v>
      </c>
      <c r="V4541" t="s">
        <v>8</v>
      </c>
      <c r="W4541">
        <v>1.1363999843597401</v>
      </c>
      <c r="X4541" t="s">
        <v>8</v>
      </c>
      <c r="Y4541" t="s">
        <v>8</v>
      </c>
      <c r="Z4541" t="s">
        <v>2295</v>
      </c>
      <c r="AA4541">
        <v>1</v>
      </c>
      <c r="AB4541" t="s">
        <v>24109</v>
      </c>
      <c r="AC4541">
        <v>2</v>
      </c>
      <c r="AD4541">
        <v>3666</v>
      </c>
      <c r="AE4541" t="s">
        <v>2297</v>
      </c>
      <c r="AF4541" t="s">
        <v>2298</v>
      </c>
      <c r="AG4541" s="2">
        <v>7.3621399999999999E-83</v>
      </c>
      <c r="AH4541">
        <v>270.37</v>
      </c>
      <c r="AI4541">
        <v>223.48</v>
      </c>
      <c r="AJ4541">
        <v>270.37</v>
      </c>
      <c r="AK4541">
        <v>0.86182000000000003</v>
      </c>
      <c r="AL4541">
        <v>60847000</v>
      </c>
      <c r="AM4541">
        <v>22123000</v>
      </c>
      <c r="AN4541">
        <v>20246000</v>
      </c>
      <c r="AO4541">
        <v>18477000</v>
      </c>
      <c r="AP4541" t="s">
        <v>24110</v>
      </c>
      <c r="AQ4541">
        <v>5890</v>
      </c>
      <c r="AR4541" t="s">
        <v>24111</v>
      </c>
      <c r="AS4541">
        <v>1</v>
      </c>
    </row>
    <row r="4542" spans="1:45" x14ac:dyDescent="0.2">
      <c r="A4542">
        <v>180</v>
      </c>
      <c r="B4542" t="s">
        <v>24113</v>
      </c>
      <c r="C4542" t="s">
        <v>24114</v>
      </c>
      <c r="D4542" t="s">
        <v>24115</v>
      </c>
      <c r="E4542" t="s">
        <v>24115</v>
      </c>
      <c r="F4542" t="s">
        <v>24116</v>
      </c>
      <c r="G4542" t="s">
        <v>24117</v>
      </c>
      <c r="H4542">
        <v>0.71650999784469604</v>
      </c>
      <c r="I4542" t="s">
        <v>8</v>
      </c>
      <c r="J4542" t="s">
        <v>8</v>
      </c>
      <c r="K4542">
        <v>0.66983002424240101</v>
      </c>
      <c r="L4542" t="s">
        <v>8</v>
      </c>
      <c r="M4542" t="s">
        <v>8</v>
      </c>
      <c r="N4542">
        <v>1.06649994850159</v>
      </c>
      <c r="O4542" t="s">
        <v>8</v>
      </c>
      <c r="P4542" t="s">
        <v>8</v>
      </c>
      <c r="Q4542">
        <v>0.71318000555038497</v>
      </c>
      <c r="R4542" t="s">
        <v>8</v>
      </c>
      <c r="S4542" t="s">
        <v>8</v>
      </c>
      <c r="T4542">
        <v>0.608919978141785</v>
      </c>
      <c r="U4542" t="s">
        <v>8</v>
      </c>
      <c r="V4542" t="s">
        <v>8</v>
      </c>
      <c r="W4542">
        <v>0.95842999219894398</v>
      </c>
      <c r="X4542" t="s">
        <v>8</v>
      </c>
      <c r="Y4542" t="s">
        <v>8</v>
      </c>
      <c r="Z4542" t="s">
        <v>2295</v>
      </c>
      <c r="AA4542">
        <v>0.99970099999999995</v>
      </c>
      <c r="AB4542" t="s">
        <v>24118</v>
      </c>
      <c r="AC4542">
        <v>3</v>
      </c>
      <c r="AD4542">
        <v>3668</v>
      </c>
      <c r="AE4542" t="s">
        <v>2297</v>
      </c>
      <c r="AF4542" t="s">
        <v>2298</v>
      </c>
      <c r="AG4542">
        <v>8.4944100000000004E-4</v>
      </c>
      <c r="AH4542">
        <v>106.52</v>
      </c>
      <c r="AI4542">
        <v>62.567</v>
      </c>
      <c r="AJ4542">
        <v>106.52</v>
      </c>
      <c r="AK4542">
        <v>0.12963</v>
      </c>
      <c r="AL4542">
        <v>3039000</v>
      </c>
      <c r="AM4542">
        <v>1363500</v>
      </c>
      <c r="AN4542">
        <v>962430</v>
      </c>
      <c r="AO4542">
        <v>713070</v>
      </c>
      <c r="AP4542" t="s">
        <v>24119</v>
      </c>
      <c r="AQ4542">
        <v>5891</v>
      </c>
      <c r="AR4542" t="s">
        <v>24120</v>
      </c>
      <c r="AS4542">
        <v>1</v>
      </c>
    </row>
    <row r="4543" spans="1:45" x14ac:dyDescent="0.2">
      <c r="A4543">
        <v>8</v>
      </c>
      <c r="B4543" t="s">
        <v>24122</v>
      </c>
      <c r="C4543">
        <v>8</v>
      </c>
      <c r="D4543" t="s">
        <v>24122</v>
      </c>
      <c r="E4543" t="s">
        <v>24122</v>
      </c>
      <c r="F4543" t="s">
        <v>516</v>
      </c>
      <c r="G4543" t="s">
        <v>517</v>
      </c>
      <c r="H4543">
        <v>0.59758001565933205</v>
      </c>
      <c r="I4543" t="s">
        <v>8</v>
      </c>
      <c r="J4543" t="s">
        <v>8</v>
      </c>
      <c r="K4543">
        <v>1.10800004005432</v>
      </c>
      <c r="L4543" t="s">
        <v>8</v>
      </c>
      <c r="M4543" t="s">
        <v>8</v>
      </c>
      <c r="N4543">
        <v>1.75979995727539</v>
      </c>
      <c r="O4543" t="s">
        <v>8</v>
      </c>
      <c r="P4543" t="s">
        <v>8</v>
      </c>
      <c r="Q4543">
        <v>0.29587000608444203</v>
      </c>
      <c r="R4543" t="s">
        <v>8</v>
      </c>
      <c r="S4543" t="s">
        <v>8</v>
      </c>
      <c r="T4543">
        <v>2.7518000602722199</v>
      </c>
      <c r="U4543" t="s">
        <v>8</v>
      </c>
      <c r="V4543" t="s">
        <v>8</v>
      </c>
      <c r="W4543">
        <v>7.7416000366210902</v>
      </c>
      <c r="X4543" t="s">
        <v>8</v>
      </c>
      <c r="Y4543" t="s">
        <v>8</v>
      </c>
      <c r="Z4543" t="s">
        <v>2295</v>
      </c>
      <c r="AA4543">
        <v>0.99646000000000001</v>
      </c>
      <c r="AB4543" t="s">
        <v>24123</v>
      </c>
      <c r="AC4543">
        <v>3</v>
      </c>
      <c r="AD4543">
        <v>3670</v>
      </c>
      <c r="AG4543">
        <v>3.4702000000000001E-3</v>
      </c>
      <c r="AH4543">
        <v>67.477999999999994</v>
      </c>
      <c r="AI4543">
        <v>36.655000000000001</v>
      </c>
      <c r="AJ4543">
        <v>56.588000000000001</v>
      </c>
      <c r="AK4543">
        <v>-1.0346</v>
      </c>
      <c r="AL4543">
        <v>5126400</v>
      </c>
      <c r="AM4543">
        <v>2907200</v>
      </c>
      <c r="AN4543">
        <v>756560</v>
      </c>
      <c r="AO4543">
        <v>1462700</v>
      </c>
      <c r="AP4543" t="s">
        <v>24124</v>
      </c>
      <c r="AQ4543">
        <v>5892</v>
      </c>
      <c r="AS4543">
        <v>1</v>
      </c>
    </row>
    <row r="4544" spans="1:45" x14ac:dyDescent="0.2">
      <c r="A4544">
        <v>1269</v>
      </c>
      <c r="B4544" t="s">
        <v>1677</v>
      </c>
      <c r="C4544" t="s">
        <v>24126</v>
      </c>
      <c r="D4544" t="s">
        <v>24127</v>
      </c>
      <c r="E4544" t="s">
        <v>24127</v>
      </c>
      <c r="F4544" t="s">
        <v>1678</v>
      </c>
      <c r="G4544" t="s">
        <v>1679</v>
      </c>
      <c r="H4544">
        <v>0.96724998950958296</v>
      </c>
      <c r="I4544" t="s">
        <v>8</v>
      </c>
      <c r="J4544" t="s">
        <v>8</v>
      </c>
      <c r="K4544">
        <v>0.70736002922058105</v>
      </c>
      <c r="L4544" t="s">
        <v>8</v>
      </c>
      <c r="M4544" t="s">
        <v>8</v>
      </c>
      <c r="N4544">
        <v>0.74470001459121704</v>
      </c>
      <c r="O4544" t="s">
        <v>8</v>
      </c>
      <c r="P4544" t="s">
        <v>8</v>
      </c>
      <c r="Q4544">
        <v>0.88726001977920499</v>
      </c>
      <c r="R4544" t="s">
        <v>8</v>
      </c>
      <c r="S4544" t="s">
        <v>8</v>
      </c>
      <c r="T4544">
        <v>0.81459999084472701</v>
      </c>
      <c r="U4544" t="s">
        <v>8</v>
      </c>
      <c r="V4544" t="s">
        <v>8</v>
      </c>
      <c r="W4544">
        <v>0.87472999095916704</v>
      </c>
      <c r="X4544" t="s">
        <v>8</v>
      </c>
      <c r="Y4544" t="s">
        <v>8</v>
      </c>
      <c r="Z4544" t="s">
        <v>2295</v>
      </c>
      <c r="AA4544">
        <v>1</v>
      </c>
      <c r="AB4544" t="s">
        <v>24128</v>
      </c>
      <c r="AC4544">
        <v>2</v>
      </c>
      <c r="AD4544">
        <v>3676</v>
      </c>
      <c r="AE4544" t="s">
        <v>2297</v>
      </c>
      <c r="AF4544" t="s">
        <v>2343</v>
      </c>
      <c r="AG4544" s="2">
        <v>7.8814099999999999E-120</v>
      </c>
      <c r="AH4544">
        <v>292.77999999999997</v>
      </c>
      <c r="AI4544">
        <v>231.77</v>
      </c>
      <c r="AJ4544">
        <v>225.83</v>
      </c>
      <c r="AK4544">
        <v>-0.80666000000000004</v>
      </c>
      <c r="AL4544">
        <v>211370000</v>
      </c>
      <c r="AM4544">
        <v>90175000</v>
      </c>
      <c r="AN4544">
        <v>71490000</v>
      </c>
      <c r="AO4544">
        <v>49704000</v>
      </c>
      <c r="AP4544" t="s">
        <v>24129</v>
      </c>
      <c r="AQ4544">
        <v>5893</v>
      </c>
      <c r="AR4544" t="s">
        <v>24130</v>
      </c>
      <c r="AS4544">
        <v>1</v>
      </c>
    </row>
    <row r="4545" spans="1:45" x14ac:dyDescent="0.2">
      <c r="A4545">
        <v>1576</v>
      </c>
      <c r="B4545" t="s">
        <v>1677</v>
      </c>
      <c r="C4545" t="s">
        <v>24132</v>
      </c>
      <c r="D4545" t="s">
        <v>24127</v>
      </c>
      <c r="E4545" t="s">
        <v>24127</v>
      </c>
      <c r="F4545" t="s">
        <v>1678</v>
      </c>
      <c r="G4545" t="s">
        <v>1679</v>
      </c>
      <c r="H4545" t="s">
        <v>8</v>
      </c>
      <c r="I4545">
        <v>1.1536999940872199</v>
      </c>
      <c r="J4545" t="s">
        <v>8</v>
      </c>
      <c r="K4545" t="s">
        <v>8</v>
      </c>
      <c r="L4545">
        <v>0.76999002695083596</v>
      </c>
      <c r="M4545" t="s">
        <v>8</v>
      </c>
      <c r="N4545" t="s">
        <v>8</v>
      </c>
      <c r="O4545">
        <v>0.60430997610092196</v>
      </c>
      <c r="P4545" t="s">
        <v>8</v>
      </c>
      <c r="Q4545">
        <v>0.73517000675201405</v>
      </c>
      <c r="R4545" t="s">
        <v>8</v>
      </c>
      <c r="S4545" t="s">
        <v>8</v>
      </c>
      <c r="T4545">
        <v>0.807569980621338</v>
      </c>
      <c r="U4545" t="s">
        <v>8</v>
      </c>
      <c r="V4545" t="s">
        <v>8</v>
      </c>
      <c r="W4545">
        <v>1.2201999425888099</v>
      </c>
      <c r="X4545" t="s">
        <v>8</v>
      </c>
      <c r="Y4545" t="s">
        <v>8</v>
      </c>
      <c r="Z4545" t="s">
        <v>2295</v>
      </c>
      <c r="AA4545">
        <v>0.91841700000000004</v>
      </c>
      <c r="AB4545" t="s">
        <v>24133</v>
      </c>
      <c r="AC4545">
        <v>3</v>
      </c>
      <c r="AD4545">
        <v>3676</v>
      </c>
      <c r="AE4545" t="s">
        <v>2297</v>
      </c>
      <c r="AF4545" t="s">
        <v>2343</v>
      </c>
      <c r="AG4545">
        <v>3.9145500000000003E-4</v>
      </c>
      <c r="AH4545">
        <v>119.76</v>
      </c>
      <c r="AI4545">
        <v>82.462999999999994</v>
      </c>
      <c r="AJ4545">
        <v>48.177</v>
      </c>
      <c r="AK4545">
        <v>0.72975999999999996</v>
      </c>
      <c r="AL4545">
        <v>17669000</v>
      </c>
      <c r="AM4545">
        <v>7371200</v>
      </c>
      <c r="AN4545">
        <v>6213700</v>
      </c>
      <c r="AO4545">
        <v>4084200</v>
      </c>
      <c r="AP4545" t="s">
        <v>24134</v>
      </c>
      <c r="AQ4545">
        <v>5894</v>
      </c>
      <c r="AR4545" t="s">
        <v>24135</v>
      </c>
      <c r="AS4545" t="s">
        <v>2310</v>
      </c>
    </row>
    <row r="4546" spans="1:45" x14ac:dyDescent="0.2">
      <c r="A4546">
        <v>1577</v>
      </c>
      <c r="B4546" t="s">
        <v>1677</v>
      </c>
      <c r="C4546" t="s">
        <v>35249</v>
      </c>
      <c r="D4546" t="s">
        <v>24127</v>
      </c>
      <c r="E4546" t="s">
        <v>24127</v>
      </c>
      <c r="F4546" t="s">
        <v>1678</v>
      </c>
      <c r="G4546" t="s">
        <v>1679</v>
      </c>
      <c r="H4546" t="s">
        <v>8</v>
      </c>
      <c r="I4546">
        <v>1.1536999940872199</v>
      </c>
      <c r="J4546" t="s">
        <v>8</v>
      </c>
      <c r="K4546" t="s">
        <v>8</v>
      </c>
      <c r="L4546">
        <v>0.76999002695083596</v>
      </c>
      <c r="M4546" t="s">
        <v>8</v>
      </c>
      <c r="N4546" t="s">
        <v>8</v>
      </c>
      <c r="O4546">
        <v>0.60430997610092196</v>
      </c>
      <c r="P4546" t="s">
        <v>8</v>
      </c>
      <c r="Q4546" t="s">
        <v>8</v>
      </c>
      <c r="R4546" t="s">
        <v>8</v>
      </c>
      <c r="S4546" t="s">
        <v>8</v>
      </c>
      <c r="T4546" t="s">
        <v>8</v>
      </c>
      <c r="U4546" t="s">
        <v>8</v>
      </c>
      <c r="V4546" t="s">
        <v>8</v>
      </c>
      <c r="W4546" t="s">
        <v>8</v>
      </c>
      <c r="X4546" t="s">
        <v>8</v>
      </c>
      <c r="Y4546" t="s">
        <v>8</v>
      </c>
      <c r="Z4546" t="s">
        <v>2295</v>
      </c>
      <c r="AA4546">
        <v>0.91841700000000004</v>
      </c>
      <c r="AB4546" t="s">
        <v>24133</v>
      </c>
      <c r="AC4546">
        <v>3</v>
      </c>
      <c r="AD4546">
        <v>3676</v>
      </c>
      <c r="AE4546" t="s">
        <v>2297</v>
      </c>
      <c r="AF4546" t="s">
        <v>2343</v>
      </c>
      <c r="AG4546">
        <v>3.9145500000000003E-4</v>
      </c>
      <c r="AH4546">
        <v>119.76</v>
      </c>
      <c r="AI4546">
        <v>82.462999999999994</v>
      </c>
      <c r="AJ4546">
        <v>48.177</v>
      </c>
      <c r="AK4546">
        <v>0.72975999999999996</v>
      </c>
      <c r="AL4546">
        <v>1849600</v>
      </c>
      <c r="AM4546">
        <v>731340</v>
      </c>
      <c r="AN4546">
        <v>841590</v>
      </c>
      <c r="AO4546">
        <v>276660</v>
      </c>
      <c r="AP4546" t="s">
        <v>35250</v>
      </c>
      <c r="AQ4546">
        <v>5895</v>
      </c>
      <c r="AR4546" t="s">
        <v>35251</v>
      </c>
      <c r="AS4546">
        <v>2</v>
      </c>
    </row>
    <row r="4547" spans="1:45" x14ac:dyDescent="0.2">
      <c r="A4547">
        <v>2360</v>
      </c>
      <c r="B4547" t="s">
        <v>1677</v>
      </c>
      <c r="C4547" t="s">
        <v>35253</v>
      </c>
      <c r="D4547" t="s">
        <v>24127</v>
      </c>
      <c r="E4547" t="s">
        <v>24127</v>
      </c>
      <c r="F4547" t="s">
        <v>1678</v>
      </c>
      <c r="G4547" t="s">
        <v>1679</v>
      </c>
      <c r="H4547" t="s">
        <v>8</v>
      </c>
      <c r="I4547">
        <v>0.83007001876831099</v>
      </c>
      <c r="J4547" t="s">
        <v>8</v>
      </c>
      <c r="K4547" t="s">
        <v>8</v>
      </c>
      <c r="L4547">
        <v>0.64880001544952404</v>
      </c>
      <c r="M4547" t="s">
        <v>8</v>
      </c>
      <c r="N4547" t="s">
        <v>8</v>
      </c>
      <c r="O4547">
        <v>0.88832002878189098</v>
      </c>
      <c r="P4547" t="s">
        <v>8</v>
      </c>
      <c r="Q4547" t="s">
        <v>8</v>
      </c>
      <c r="R4547">
        <v>0.96951997280120805</v>
      </c>
      <c r="S4547" t="s">
        <v>8</v>
      </c>
      <c r="T4547" t="s">
        <v>8</v>
      </c>
      <c r="U4547">
        <v>1.0614000558853101</v>
      </c>
      <c r="V4547" t="s">
        <v>8</v>
      </c>
      <c r="W4547" t="s">
        <v>8</v>
      </c>
      <c r="X4547">
        <v>1.12000000476837</v>
      </c>
      <c r="Y4547" t="s">
        <v>8</v>
      </c>
      <c r="Z4547" t="s">
        <v>2295</v>
      </c>
      <c r="AA4547">
        <v>0.99929599999999996</v>
      </c>
      <c r="AB4547" t="s">
        <v>35254</v>
      </c>
      <c r="AC4547">
        <v>3</v>
      </c>
      <c r="AD4547">
        <v>3676</v>
      </c>
      <c r="AE4547" t="s">
        <v>2297</v>
      </c>
      <c r="AF4547" t="s">
        <v>2343</v>
      </c>
      <c r="AG4547">
        <v>4.8570699999999998E-3</v>
      </c>
      <c r="AH4547">
        <v>111.07</v>
      </c>
      <c r="AI4547">
        <v>49.637</v>
      </c>
      <c r="AJ4547">
        <v>57.033999999999999</v>
      </c>
      <c r="AK4547">
        <v>-0.83945999999999998</v>
      </c>
      <c r="AL4547">
        <v>192720000</v>
      </c>
      <c r="AM4547">
        <v>85575000</v>
      </c>
      <c r="AN4547">
        <v>64276000</v>
      </c>
      <c r="AO4547">
        <v>42864000</v>
      </c>
      <c r="AP4547" t="s">
        <v>35255</v>
      </c>
      <c r="AQ4547">
        <v>5896</v>
      </c>
      <c r="AR4547" t="s">
        <v>35256</v>
      </c>
      <c r="AS4547">
        <v>2</v>
      </c>
    </row>
    <row r="4548" spans="1:45" x14ac:dyDescent="0.2">
      <c r="A4548">
        <v>2365</v>
      </c>
      <c r="B4548" t="s">
        <v>1677</v>
      </c>
      <c r="C4548" t="s">
        <v>35258</v>
      </c>
      <c r="D4548" t="s">
        <v>24127</v>
      </c>
      <c r="E4548" t="s">
        <v>24127</v>
      </c>
      <c r="F4548" t="s">
        <v>1678</v>
      </c>
      <c r="G4548" t="s">
        <v>1679</v>
      </c>
      <c r="H4548" t="s">
        <v>8</v>
      </c>
      <c r="I4548">
        <v>0.87823998928070102</v>
      </c>
      <c r="J4548" t="s">
        <v>8</v>
      </c>
      <c r="K4548" t="s">
        <v>8</v>
      </c>
      <c r="L4548">
        <v>0.74804002046585105</v>
      </c>
      <c r="M4548" t="s">
        <v>8</v>
      </c>
      <c r="N4548" t="s">
        <v>8</v>
      </c>
      <c r="O4548">
        <v>0.912850022315979</v>
      </c>
      <c r="P4548" t="s">
        <v>8</v>
      </c>
      <c r="Q4548" t="s">
        <v>8</v>
      </c>
      <c r="R4548" t="s">
        <v>8</v>
      </c>
      <c r="S4548" t="s">
        <v>8</v>
      </c>
      <c r="T4548" t="s">
        <v>8</v>
      </c>
      <c r="U4548" t="s">
        <v>8</v>
      </c>
      <c r="V4548" t="s">
        <v>8</v>
      </c>
      <c r="W4548" t="s">
        <v>8</v>
      </c>
      <c r="X4548" t="s">
        <v>8</v>
      </c>
      <c r="Y4548" t="s">
        <v>8</v>
      </c>
      <c r="Z4548" t="s">
        <v>2295</v>
      </c>
      <c r="AA4548">
        <v>0.99503200000000003</v>
      </c>
      <c r="AB4548" t="s">
        <v>35259</v>
      </c>
      <c r="AC4548">
        <v>2</v>
      </c>
      <c r="AD4548">
        <v>3676</v>
      </c>
      <c r="AE4548" t="s">
        <v>2297</v>
      </c>
      <c r="AF4548" t="s">
        <v>2298</v>
      </c>
      <c r="AG4548">
        <v>6.3213399999999999E-3</v>
      </c>
      <c r="AH4548">
        <v>111.07</v>
      </c>
      <c r="AI4548">
        <v>49.637</v>
      </c>
      <c r="AJ4548">
        <v>111.07</v>
      </c>
      <c r="AK4548">
        <v>0.61223000000000005</v>
      </c>
      <c r="AL4548">
        <v>13815000</v>
      </c>
      <c r="AM4548">
        <v>6052800</v>
      </c>
      <c r="AN4548">
        <v>4865000</v>
      </c>
      <c r="AO4548">
        <v>2896900</v>
      </c>
      <c r="AP4548" t="s">
        <v>35260</v>
      </c>
      <c r="AQ4548">
        <v>5897</v>
      </c>
      <c r="AR4548" t="s">
        <v>35261</v>
      </c>
      <c r="AS4548">
        <v>2</v>
      </c>
    </row>
    <row r="4549" spans="1:45" x14ac:dyDescent="0.2">
      <c r="A4549">
        <v>2368</v>
      </c>
      <c r="B4549" t="s">
        <v>1677</v>
      </c>
      <c r="C4549" t="s">
        <v>35263</v>
      </c>
      <c r="D4549" t="s">
        <v>24127</v>
      </c>
      <c r="E4549" t="s">
        <v>24127</v>
      </c>
      <c r="F4549" t="s">
        <v>1678</v>
      </c>
      <c r="G4549" t="s">
        <v>1679</v>
      </c>
      <c r="H4549" t="s">
        <v>8</v>
      </c>
      <c r="I4549">
        <v>1.04050004482269</v>
      </c>
      <c r="J4549" t="s">
        <v>8</v>
      </c>
      <c r="K4549" t="s">
        <v>8</v>
      </c>
      <c r="L4549">
        <v>0.77907997369766202</v>
      </c>
      <c r="M4549" t="s">
        <v>8</v>
      </c>
      <c r="N4549" t="s">
        <v>8</v>
      </c>
      <c r="O4549">
        <v>0.80202001333236705</v>
      </c>
      <c r="P4549" t="s">
        <v>8</v>
      </c>
      <c r="Q4549" t="s">
        <v>8</v>
      </c>
      <c r="R4549">
        <v>1.0825999975204501</v>
      </c>
      <c r="S4549" t="s">
        <v>8</v>
      </c>
      <c r="T4549" t="s">
        <v>8</v>
      </c>
      <c r="U4549">
        <v>1.1593999862670901</v>
      </c>
      <c r="V4549" t="s">
        <v>8</v>
      </c>
      <c r="W4549" t="s">
        <v>8</v>
      </c>
      <c r="X4549">
        <v>1.03949999809265</v>
      </c>
      <c r="Y4549" t="s">
        <v>8</v>
      </c>
      <c r="Z4549" t="s">
        <v>2295</v>
      </c>
      <c r="AA4549">
        <v>0.86232600000000004</v>
      </c>
      <c r="AB4549" t="s">
        <v>35264</v>
      </c>
      <c r="AC4549">
        <v>2</v>
      </c>
      <c r="AD4549">
        <v>3676</v>
      </c>
      <c r="AE4549" t="s">
        <v>2297</v>
      </c>
      <c r="AF4549" t="s">
        <v>2343</v>
      </c>
      <c r="AG4549">
        <v>8.0859699999999996E-3</v>
      </c>
      <c r="AH4549">
        <v>97.2</v>
      </c>
      <c r="AI4549">
        <v>82.754999999999995</v>
      </c>
      <c r="AJ4549">
        <v>97.2</v>
      </c>
      <c r="AK4549">
        <v>-0.77373999999999998</v>
      </c>
      <c r="AL4549">
        <v>9096900</v>
      </c>
      <c r="AM4549">
        <v>3678100</v>
      </c>
      <c r="AN4549">
        <v>3160600</v>
      </c>
      <c r="AO4549">
        <v>2258300</v>
      </c>
      <c r="AP4549" t="s">
        <v>35265</v>
      </c>
      <c r="AQ4549">
        <v>5898</v>
      </c>
      <c r="AR4549" t="s">
        <v>35266</v>
      </c>
      <c r="AS4549">
        <v>2</v>
      </c>
    </row>
    <row r="4550" spans="1:45" x14ac:dyDescent="0.2">
      <c r="A4550">
        <v>2084</v>
      </c>
      <c r="B4550" t="s">
        <v>1677</v>
      </c>
      <c r="C4550" t="s">
        <v>24137</v>
      </c>
      <c r="D4550" t="s">
        <v>24127</v>
      </c>
      <c r="E4550" t="s">
        <v>24127</v>
      </c>
      <c r="F4550" t="s">
        <v>1678</v>
      </c>
      <c r="G4550" t="s">
        <v>1679</v>
      </c>
      <c r="H4550">
        <v>0.72109001874923695</v>
      </c>
      <c r="I4550" t="s">
        <v>8</v>
      </c>
      <c r="J4550" t="s">
        <v>8</v>
      </c>
      <c r="K4550">
        <v>0.44317999482154802</v>
      </c>
      <c r="L4550" t="s">
        <v>8</v>
      </c>
      <c r="M4550" t="s">
        <v>8</v>
      </c>
      <c r="N4550">
        <v>0.69968998432159402</v>
      </c>
      <c r="O4550" t="s">
        <v>8</v>
      </c>
      <c r="P4550" t="s">
        <v>8</v>
      </c>
      <c r="Q4550">
        <v>0.76212000846862804</v>
      </c>
      <c r="R4550" t="s">
        <v>8</v>
      </c>
      <c r="S4550" t="s">
        <v>8</v>
      </c>
      <c r="T4550">
        <v>0.51959997415542603</v>
      </c>
      <c r="U4550" t="s">
        <v>8</v>
      </c>
      <c r="V4550" t="s">
        <v>8</v>
      </c>
      <c r="W4550">
        <v>0.84544998407363903</v>
      </c>
      <c r="X4550" t="s">
        <v>8</v>
      </c>
      <c r="Y4550" t="s">
        <v>8</v>
      </c>
      <c r="Z4550" t="s">
        <v>2295</v>
      </c>
      <c r="AA4550">
        <v>1</v>
      </c>
      <c r="AB4550" t="s">
        <v>24138</v>
      </c>
      <c r="AC4550">
        <v>2</v>
      </c>
      <c r="AD4550">
        <v>3676</v>
      </c>
      <c r="AE4550" t="s">
        <v>2297</v>
      </c>
      <c r="AF4550" t="s">
        <v>2343</v>
      </c>
      <c r="AG4550" s="2">
        <v>9.8352099999999998E-8</v>
      </c>
      <c r="AH4550">
        <v>162.69999999999999</v>
      </c>
      <c r="AI4550">
        <v>94.533000000000001</v>
      </c>
      <c r="AJ4550">
        <v>162.69999999999999</v>
      </c>
      <c r="AK4550">
        <v>0.85834999999999995</v>
      </c>
      <c r="AL4550">
        <v>210570000</v>
      </c>
      <c r="AM4550">
        <v>104070000</v>
      </c>
      <c r="AN4550">
        <v>68944000</v>
      </c>
      <c r="AO4550">
        <v>37563000</v>
      </c>
      <c r="AP4550" t="s">
        <v>24139</v>
      </c>
      <c r="AQ4550">
        <v>5900</v>
      </c>
      <c r="AR4550" t="s">
        <v>24140</v>
      </c>
      <c r="AS4550">
        <v>1</v>
      </c>
    </row>
    <row r="4551" spans="1:45" x14ac:dyDescent="0.2">
      <c r="A4551">
        <v>1151</v>
      </c>
      <c r="B4551" t="s">
        <v>1677</v>
      </c>
      <c r="C4551" t="s">
        <v>24142</v>
      </c>
      <c r="D4551" t="s">
        <v>24127</v>
      </c>
      <c r="E4551" t="s">
        <v>24127</v>
      </c>
      <c r="F4551" t="s">
        <v>1678</v>
      </c>
      <c r="G4551" t="s">
        <v>1679</v>
      </c>
      <c r="H4551">
        <v>0.85604000091552701</v>
      </c>
      <c r="I4551" t="s">
        <v>8</v>
      </c>
      <c r="J4551" t="s">
        <v>8</v>
      </c>
      <c r="K4551">
        <v>0.63069999217987105</v>
      </c>
      <c r="L4551" t="s">
        <v>8</v>
      </c>
      <c r="M4551" t="s">
        <v>8</v>
      </c>
      <c r="N4551">
        <v>0.79110002517700195</v>
      </c>
      <c r="O4551" t="s">
        <v>8</v>
      </c>
      <c r="P4551" t="s">
        <v>8</v>
      </c>
      <c r="Q4551">
        <v>0.92470002174377397</v>
      </c>
      <c r="R4551" t="s">
        <v>8</v>
      </c>
      <c r="S4551" t="s">
        <v>8</v>
      </c>
      <c r="T4551">
        <v>0.89437001943588301</v>
      </c>
      <c r="U4551" t="s">
        <v>8</v>
      </c>
      <c r="V4551" t="s">
        <v>8</v>
      </c>
      <c r="W4551">
        <v>0.81089997291564897</v>
      </c>
      <c r="X4551" t="s">
        <v>8</v>
      </c>
      <c r="Y4551" t="s">
        <v>8</v>
      </c>
      <c r="Z4551" t="s">
        <v>2295</v>
      </c>
      <c r="AA4551">
        <v>0.99573599999999995</v>
      </c>
      <c r="AB4551" t="s">
        <v>24143</v>
      </c>
      <c r="AC4551">
        <v>2</v>
      </c>
      <c r="AD4551">
        <v>3676</v>
      </c>
      <c r="AE4551" t="s">
        <v>2297</v>
      </c>
      <c r="AF4551" t="s">
        <v>2343</v>
      </c>
      <c r="AG4551">
        <v>5.9737799999999997E-4</v>
      </c>
      <c r="AH4551">
        <v>102.03</v>
      </c>
      <c r="AI4551">
        <v>51.014000000000003</v>
      </c>
      <c r="AJ4551">
        <v>102.03</v>
      </c>
      <c r="AK4551">
        <v>1.1507000000000001</v>
      </c>
      <c r="AL4551">
        <v>191090000</v>
      </c>
      <c r="AM4551">
        <v>83243000</v>
      </c>
      <c r="AN4551">
        <v>67393000</v>
      </c>
      <c r="AO4551">
        <v>40452000</v>
      </c>
      <c r="AP4551" t="s">
        <v>24144</v>
      </c>
      <c r="AQ4551">
        <v>5901</v>
      </c>
      <c r="AR4551" t="s">
        <v>24145</v>
      </c>
      <c r="AS4551">
        <v>1</v>
      </c>
    </row>
    <row r="4552" spans="1:45" x14ac:dyDescent="0.2">
      <c r="A4552">
        <v>2644</v>
      </c>
      <c r="B4552" t="s">
        <v>1677</v>
      </c>
      <c r="C4552" t="s">
        <v>37747</v>
      </c>
      <c r="D4552" t="s">
        <v>24127</v>
      </c>
      <c r="E4552" t="s">
        <v>24127</v>
      </c>
      <c r="F4552" t="s">
        <v>1678</v>
      </c>
      <c r="G4552" t="s">
        <v>1679</v>
      </c>
      <c r="H4552" t="s">
        <v>8</v>
      </c>
      <c r="I4552" t="s">
        <v>8</v>
      </c>
      <c r="J4552">
        <v>0.85377001762390103</v>
      </c>
      <c r="K4552" t="s">
        <v>8</v>
      </c>
      <c r="L4552" t="s">
        <v>8</v>
      </c>
      <c r="M4552">
        <v>0.58285999298095703</v>
      </c>
      <c r="N4552" t="s">
        <v>8</v>
      </c>
      <c r="O4552" t="s">
        <v>8</v>
      </c>
      <c r="P4552">
        <v>0.74775999784469604</v>
      </c>
      <c r="Q4552" t="s">
        <v>8</v>
      </c>
      <c r="R4552" t="s">
        <v>8</v>
      </c>
      <c r="S4552">
        <v>0.79167002439498901</v>
      </c>
      <c r="T4552" t="s">
        <v>8</v>
      </c>
      <c r="U4552" t="s">
        <v>8</v>
      </c>
      <c r="V4552">
        <v>0.72521001100540206</v>
      </c>
      <c r="W4552" t="s">
        <v>8</v>
      </c>
      <c r="X4552" t="s">
        <v>8</v>
      </c>
      <c r="Y4552">
        <v>0.937120020389557</v>
      </c>
      <c r="Z4552" t="s">
        <v>2295</v>
      </c>
      <c r="AA4552">
        <v>0.913242</v>
      </c>
      <c r="AB4552" t="s">
        <v>37748</v>
      </c>
      <c r="AC4552">
        <v>2</v>
      </c>
      <c r="AD4552">
        <v>3676</v>
      </c>
      <c r="AE4552" t="s">
        <v>2297</v>
      </c>
      <c r="AF4552" t="s">
        <v>2298</v>
      </c>
      <c r="AG4552">
        <v>1.0759100000000001E-2</v>
      </c>
      <c r="AH4552">
        <v>108.66</v>
      </c>
      <c r="AI4552">
        <v>96.296999999999997</v>
      </c>
      <c r="AJ4552">
        <v>108.66</v>
      </c>
      <c r="AK4552">
        <v>1.2363999999999999</v>
      </c>
      <c r="AL4552">
        <v>8625300</v>
      </c>
      <c r="AM4552">
        <v>3784800</v>
      </c>
      <c r="AN4552">
        <v>3005800</v>
      </c>
      <c r="AO4552">
        <v>1834700</v>
      </c>
      <c r="AP4552" t="s">
        <v>37749</v>
      </c>
      <c r="AQ4552">
        <v>5902</v>
      </c>
      <c r="AR4552" t="s">
        <v>37750</v>
      </c>
      <c r="AS4552">
        <v>3</v>
      </c>
    </row>
    <row r="4553" spans="1:45" x14ac:dyDescent="0.2">
      <c r="A4553">
        <v>2646</v>
      </c>
      <c r="B4553" t="s">
        <v>1677</v>
      </c>
      <c r="C4553" t="s">
        <v>24147</v>
      </c>
      <c r="D4553" t="s">
        <v>24127</v>
      </c>
      <c r="E4553" t="s">
        <v>24127</v>
      </c>
      <c r="F4553" t="s">
        <v>1678</v>
      </c>
      <c r="G4553" t="s">
        <v>1679</v>
      </c>
      <c r="H4553">
        <v>0.62006002664565996</v>
      </c>
      <c r="I4553">
        <v>0.69849997758865401</v>
      </c>
      <c r="J4553">
        <v>0.85377001762390103</v>
      </c>
      <c r="K4553">
        <v>0.449990004301071</v>
      </c>
      <c r="L4553">
        <v>0.44475999474525502</v>
      </c>
      <c r="M4553">
        <v>0.58285999298095703</v>
      </c>
      <c r="N4553">
        <v>0.72330999374389604</v>
      </c>
      <c r="O4553">
        <v>0.63580000400543202</v>
      </c>
      <c r="P4553">
        <v>0.74775999784469604</v>
      </c>
      <c r="Q4553" t="s">
        <v>8</v>
      </c>
      <c r="R4553">
        <v>0.62546002864837602</v>
      </c>
      <c r="S4553">
        <v>0.79167002439498901</v>
      </c>
      <c r="T4553" t="s">
        <v>8</v>
      </c>
      <c r="U4553">
        <v>0.45311999320983898</v>
      </c>
      <c r="V4553">
        <v>0.72521001100540206</v>
      </c>
      <c r="W4553" t="s">
        <v>8</v>
      </c>
      <c r="X4553">
        <v>0.75910997390747104</v>
      </c>
      <c r="Y4553">
        <v>0.937120020389557</v>
      </c>
      <c r="Z4553" t="s">
        <v>2295</v>
      </c>
      <c r="AA4553">
        <v>0.99996300000000005</v>
      </c>
      <c r="AB4553" t="s">
        <v>24148</v>
      </c>
      <c r="AC4553">
        <v>2</v>
      </c>
      <c r="AD4553">
        <v>3676</v>
      </c>
      <c r="AE4553" t="s">
        <v>2297</v>
      </c>
      <c r="AF4553" t="s">
        <v>2343</v>
      </c>
      <c r="AG4553" s="2">
        <v>5.9296999999999998E-5</v>
      </c>
      <c r="AH4553">
        <v>173.76</v>
      </c>
      <c r="AI4553">
        <v>114.84</v>
      </c>
      <c r="AJ4553">
        <v>165.35</v>
      </c>
      <c r="AK4553">
        <v>-0.78395000000000004</v>
      </c>
      <c r="AL4553">
        <v>154420000</v>
      </c>
      <c r="AM4553">
        <v>75621000</v>
      </c>
      <c r="AN4553">
        <v>49150000</v>
      </c>
      <c r="AO4553">
        <v>29644000</v>
      </c>
      <c r="AP4553" t="s">
        <v>24149</v>
      </c>
      <c r="AQ4553">
        <v>5903</v>
      </c>
      <c r="AR4553" t="s">
        <v>24150</v>
      </c>
      <c r="AS4553" t="s">
        <v>2561</v>
      </c>
    </row>
    <row r="4554" spans="1:45" x14ac:dyDescent="0.2">
      <c r="A4554">
        <v>2648</v>
      </c>
      <c r="B4554" t="s">
        <v>1677</v>
      </c>
      <c r="C4554" t="s">
        <v>24152</v>
      </c>
      <c r="D4554" t="s">
        <v>24127</v>
      </c>
      <c r="E4554" t="s">
        <v>24127</v>
      </c>
      <c r="F4554" t="s">
        <v>1678</v>
      </c>
      <c r="G4554" t="s">
        <v>1679</v>
      </c>
      <c r="H4554">
        <v>0.82361000776290905</v>
      </c>
      <c r="I4554">
        <v>0.69672000408172596</v>
      </c>
      <c r="J4554" t="s">
        <v>8</v>
      </c>
      <c r="K4554">
        <v>0.76876997947692904</v>
      </c>
      <c r="L4554">
        <v>0.39770001173019398</v>
      </c>
      <c r="M4554" t="s">
        <v>8</v>
      </c>
      <c r="N4554">
        <v>0.91329997777938798</v>
      </c>
      <c r="O4554">
        <v>0.57340997457504295</v>
      </c>
      <c r="P4554" t="s">
        <v>8</v>
      </c>
      <c r="Q4554">
        <v>0.65454000234603904</v>
      </c>
      <c r="R4554">
        <v>0.58284997940063499</v>
      </c>
      <c r="S4554" t="s">
        <v>8</v>
      </c>
      <c r="T4554">
        <v>0.51229000091552701</v>
      </c>
      <c r="U4554">
        <v>0.429989993572235</v>
      </c>
      <c r="V4554" t="s">
        <v>8</v>
      </c>
      <c r="W4554">
        <v>0.93424999713897705</v>
      </c>
      <c r="X4554">
        <v>0.73189997673034701</v>
      </c>
      <c r="Y4554" t="s">
        <v>8</v>
      </c>
      <c r="Z4554" t="s">
        <v>2295</v>
      </c>
      <c r="AA4554">
        <v>0.99996399999999996</v>
      </c>
      <c r="AB4554" t="s">
        <v>24148</v>
      </c>
      <c r="AC4554">
        <v>2</v>
      </c>
      <c r="AD4554">
        <v>3676</v>
      </c>
      <c r="AE4554" t="s">
        <v>2297</v>
      </c>
      <c r="AF4554" t="s">
        <v>2343</v>
      </c>
      <c r="AG4554" s="2">
        <v>5.9296999999999998E-5</v>
      </c>
      <c r="AH4554">
        <v>173.76</v>
      </c>
      <c r="AI4554">
        <v>114.84</v>
      </c>
      <c r="AJ4554">
        <v>165.35</v>
      </c>
      <c r="AK4554">
        <v>-0.78395000000000004</v>
      </c>
      <c r="AL4554">
        <v>150080000</v>
      </c>
      <c r="AM4554">
        <v>73709000</v>
      </c>
      <c r="AN4554">
        <v>47345000</v>
      </c>
      <c r="AO4554">
        <v>29030000</v>
      </c>
      <c r="AP4554" t="s">
        <v>24153</v>
      </c>
      <c r="AQ4554">
        <v>5904</v>
      </c>
      <c r="AR4554" t="s">
        <v>24154</v>
      </c>
      <c r="AS4554" t="s">
        <v>2310</v>
      </c>
    </row>
    <row r="4555" spans="1:45" x14ac:dyDescent="0.2">
      <c r="A4555">
        <v>452</v>
      </c>
      <c r="B4555" t="s">
        <v>1677</v>
      </c>
      <c r="C4555" t="s">
        <v>35270</v>
      </c>
      <c r="D4555" t="s">
        <v>24127</v>
      </c>
      <c r="E4555" t="s">
        <v>24127</v>
      </c>
      <c r="F4555" t="s">
        <v>1678</v>
      </c>
      <c r="G4555" t="s">
        <v>1679</v>
      </c>
      <c r="H4555" t="s">
        <v>8</v>
      </c>
      <c r="I4555">
        <v>0.71314001083374001</v>
      </c>
      <c r="J4555" t="s">
        <v>8</v>
      </c>
      <c r="K4555" t="s">
        <v>8</v>
      </c>
      <c r="L4555">
        <v>0.56660997867584195</v>
      </c>
      <c r="M4555" t="s">
        <v>8</v>
      </c>
      <c r="N4555" t="s">
        <v>8</v>
      </c>
      <c r="O4555">
        <v>0.68709999322891202</v>
      </c>
      <c r="P4555" t="s">
        <v>8</v>
      </c>
      <c r="Q4555" t="s">
        <v>8</v>
      </c>
      <c r="R4555">
        <v>0.78438997268676802</v>
      </c>
      <c r="S4555" t="s">
        <v>8</v>
      </c>
      <c r="T4555" t="s">
        <v>8</v>
      </c>
      <c r="U4555">
        <v>0.61396002769470204</v>
      </c>
      <c r="V4555" t="s">
        <v>8</v>
      </c>
      <c r="W4555" t="s">
        <v>8</v>
      </c>
      <c r="X4555">
        <v>0.76723998785018899</v>
      </c>
      <c r="Y4555" t="s">
        <v>8</v>
      </c>
      <c r="Z4555" t="s">
        <v>2295</v>
      </c>
      <c r="AA4555">
        <v>0.99131999999999998</v>
      </c>
      <c r="AB4555" t="s">
        <v>35271</v>
      </c>
      <c r="AC4555">
        <v>2</v>
      </c>
      <c r="AD4555">
        <v>3676</v>
      </c>
      <c r="AE4555" t="s">
        <v>2297</v>
      </c>
      <c r="AF4555" t="s">
        <v>2343</v>
      </c>
      <c r="AG4555" s="2">
        <v>5.0049600000000001E-6</v>
      </c>
      <c r="AH4555">
        <v>161.87</v>
      </c>
      <c r="AI4555">
        <v>130.44999999999999</v>
      </c>
      <c r="AJ4555">
        <v>60.363999999999997</v>
      </c>
      <c r="AK4555">
        <v>0.79423999999999995</v>
      </c>
      <c r="AL4555">
        <v>31610000</v>
      </c>
      <c r="AM4555">
        <v>15392000</v>
      </c>
      <c r="AN4555">
        <v>10536000</v>
      </c>
      <c r="AO4555">
        <v>5682700</v>
      </c>
      <c r="AP4555" t="s">
        <v>35272</v>
      </c>
      <c r="AQ4555">
        <v>5905</v>
      </c>
      <c r="AR4555" t="s">
        <v>35273</v>
      </c>
      <c r="AS4555">
        <v>2</v>
      </c>
    </row>
    <row r="4556" spans="1:45" x14ac:dyDescent="0.2">
      <c r="A4556">
        <v>453</v>
      </c>
      <c r="B4556" t="s">
        <v>1677</v>
      </c>
      <c r="C4556" t="s">
        <v>24156</v>
      </c>
      <c r="D4556" t="s">
        <v>24127</v>
      </c>
      <c r="E4556" t="s">
        <v>24127</v>
      </c>
      <c r="F4556" t="s">
        <v>1678</v>
      </c>
      <c r="G4556" t="s">
        <v>1679</v>
      </c>
      <c r="H4556">
        <v>1.5994999408721899</v>
      </c>
      <c r="I4556">
        <v>1.2027000188827499</v>
      </c>
      <c r="J4556" t="s">
        <v>8</v>
      </c>
      <c r="K4556">
        <v>1.74460005760193</v>
      </c>
      <c r="L4556">
        <v>1.16480004787445</v>
      </c>
      <c r="M4556" t="s">
        <v>8</v>
      </c>
      <c r="N4556">
        <v>1.06760001182556</v>
      </c>
      <c r="O4556">
        <v>0.81203001737594604</v>
      </c>
      <c r="P4556" t="s">
        <v>8</v>
      </c>
      <c r="Q4556" t="s">
        <v>8</v>
      </c>
      <c r="R4556">
        <v>0.75252002477645896</v>
      </c>
      <c r="S4556" t="s">
        <v>8</v>
      </c>
      <c r="T4556" t="s">
        <v>8</v>
      </c>
      <c r="U4556">
        <v>0.42796000838279702</v>
      </c>
      <c r="V4556" t="s">
        <v>8</v>
      </c>
      <c r="W4556" t="s">
        <v>8</v>
      </c>
      <c r="X4556">
        <v>0.62239998579025302</v>
      </c>
      <c r="Y4556" t="s">
        <v>8</v>
      </c>
      <c r="Z4556" t="s">
        <v>2295</v>
      </c>
      <c r="AA4556">
        <v>0.94411999999999996</v>
      </c>
      <c r="AB4556" t="s">
        <v>24157</v>
      </c>
      <c r="AC4556">
        <v>2</v>
      </c>
      <c r="AD4556">
        <v>3676</v>
      </c>
      <c r="AE4556" t="s">
        <v>2297</v>
      </c>
      <c r="AF4556" t="s">
        <v>2343</v>
      </c>
      <c r="AG4556" s="2">
        <v>5.0049600000000001E-6</v>
      </c>
      <c r="AH4556">
        <v>163.66</v>
      </c>
      <c r="AI4556">
        <v>124.86</v>
      </c>
      <c r="AJ4556">
        <v>114.89</v>
      </c>
      <c r="AK4556">
        <v>0.34497</v>
      </c>
      <c r="AL4556">
        <v>30700000</v>
      </c>
      <c r="AM4556">
        <v>14449000</v>
      </c>
      <c r="AN4556">
        <v>10442000</v>
      </c>
      <c r="AO4556">
        <v>5809100</v>
      </c>
      <c r="AP4556" t="s">
        <v>24158</v>
      </c>
      <c r="AQ4556">
        <v>5906</v>
      </c>
      <c r="AR4556" t="s">
        <v>24159</v>
      </c>
      <c r="AS4556" t="s">
        <v>2310</v>
      </c>
    </row>
    <row r="4557" spans="1:45" x14ac:dyDescent="0.2">
      <c r="A4557">
        <v>454</v>
      </c>
      <c r="B4557" t="s">
        <v>1677</v>
      </c>
      <c r="C4557" t="s">
        <v>35276</v>
      </c>
      <c r="D4557" t="s">
        <v>24127</v>
      </c>
      <c r="E4557" t="s">
        <v>24127</v>
      </c>
      <c r="F4557" t="s">
        <v>1678</v>
      </c>
      <c r="G4557" t="s">
        <v>1679</v>
      </c>
      <c r="H4557" t="s">
        <v>8</v>
      </c>
      <c r="I4557">
        <v>0.90609002113342296</v>
      </c>
      <c r="J4557" t="s">
        <v>8</v>
      </c>
      <c r="K4557" t="s">
        <v>8</v>
      </c>
      <c r="L4557">
        <v>0.87072002887725797</v>
      </c>
      <c r="M4557" t="s">
        <v>8</v>
      </c>
      <c r="N4557" t="s">
        <v>8</v>
      </c>
      <c r="O4557">
        <v>0.76578998565673795</v>
      </c>
      <c r="P4557" t="s">
        <v>8</v>
      </c>
      <c r="Q4557" t="s">
        <v>8</v>
      </c>
      <c r="R4557">
        <v>0.76749998331069902</v>
      </c>
      <c r="S4557" t="s">
        <v>8</v>
      </c>
      <c r="T4557" t="s">
        <v>8</v>
      </c>
      <c r="U4557">
        <v>0.40182000398635898</v>
      </c>
      <c r="V4557" t="s">
        <v>8</v>
      </c>
      <c r="W4557" t="s">
        <v>8</v>
      </c>
      <c r="X4557">
        <v>0.51986002922058105</v>
      </c>
      <c r="Y4557" t="s">
        <v>8</v>
      </c>
      <c r="Z4557" t="s">
        <v>2295</v>
      </c>
      <c r="AA4557">
        <v>0.98562499999999997</v>
      </c>
      <c r="AB4557" t="s">
        <v>24157</v>
      </c>
      <c r="AC4557">
        <v>2</v>
      </c>
      <c r="AD4557">
        <v>3676</v>
      </c>
      <c r="AE4557" t="s">
        <v>2297</v>
      </c>
      <c r="AF4557" t="s">
        <v>2343</v>
      </c>
      <c r="AG4557">
        <v>1.17253E-3</v>
      </c>
      <c r="AH4557">
        <v>118.77</v>
      </c>
      <c r="AI4557">
        <v>87.941999999999993</v>
      </c>
      <c r="AJ4557">
        <v>114.89</v>
      </c>
      <c r="AK4557">
        <v>0.34497</v>
      </c>
      <c r="AL4557">
        <v>4544800</v>
      </c>
      <c r="AM4557">
        <v>2068800</v>
      </c>
      <c r="AN4557">
        <v>1613700</v>
      </c>
      <c r="AO4557">
        <v>862350</v>
      </c>
      <c r="AP4557" t="s">
        <v>35277</v>
      </c>
      <c r="AQ4557">
        <v>5907</v>
      </c>
      <c r="AR4557" t="s">
        <v>35278</v>
      </c>
      <c r="AS4557">
        <v>2</v>
      </c>
    </row>
    <row r="4558" spans="1:45" x14ac:dyDescent="0.2">
      <c r="A4558">
        <v>349</v>
      </c>
      <c r="B4558" t="s">
        <v>1677</v>
      </c>
      <c r="C4558" t="s">
        <v>35280</v>
      </c>
      <c r="D4558" t="s">
        <v>24127</v>
      </c>
      <c r="E4558" t="s">
        <v>24127</v>
      </c>
      <c r="F4558" t="s">
        <v>1678</v>
      </c>
      <c r="G4558" t="s">
        <v>1679</v>
      </c>
      <c r="H4558" t="s">
        <v>8</v>
      </c>
      <c r="I4558">
        <v>0.94685000181198098</v>
      </c>
      <c r="J4558" t="s">
        <v>8</v>
      </c>
      <c r="K4558" t="s">
        <v>8</v>
      </c>
      <c r="L4558">
        <v>0.82203000783920299</v>
      </c>
      <c r="M4558" t="s">
        <v>8</v>
      </c>
      <c r="N4558" t="s">
        <v>8</v>
      </c>
      <c r="O4558">
        <v>0.93998998403549205</v>
      </c>
      <c r="P4558" t="s">
        <v>8</v>
      </c>
      <c r="Q4558" t="s">
        <v>8</v>
      </c>
      <c r="R4558">
        <v>0.89877998828887895</v>
      </c>
      <c r="S4558" t="s">
        <v>8</v>
      </c>
      <c r="T4558" t="s">
        <v>8</v>
      </c>
      <c r="U4558">
        <v>0.850399971008301</v>
      </c>
      <c r="V4558" t="s">
        <v>8</v>
      </c>
      <c r="W4558" t="s">
        <v>8</v>
      </c>
      <c r="X4558">
        <v>0.94720000028610196</v>
      </c>
      <c r="Y4558" t="s">
        <v>8</v>
      </c>
      <c r="Z4558" t="s">
        <v>2295</v>
      </c>
      <c r="AA4558">
        <v>1</v>
      </c>
      <c r="AB4558" t="s">
        <v>24162</v>
      </c>
      <c r="AC4558">
        <v>2</v>
      </c>
      <c r="AD4558">
        <v>3676</v>
      </c>
      <c r="AE4558" t="s">
        <v>2297</v>
      </c>
      <c r="AF4558" t="s">
        <v>2343</v>
      </c>
      <c r="AG4558">
        <v>2.7087500000000001E-4</v>
      </c>
      <c r="AH4558">
        <v>141.82</v>
      </c>
      <c r="AI4558">
        <v>89.09</v>
      </c>
      <c r="AJ4558">
        <v>141.82</v>
      </c>
      <c r="AK4558">
        <v>-0.54296999999999995</v>
      </c>
      <c r="AL4558">
        <v>734560000</v>
      </c>
      <c r="AM4558">
        <v>305980000</v>
      </c>
      <c r="AN4558">
        <v>266720000</v>
      </c>
      <c r="AO4558">
        <v>161860000</v>
      </c>
      <c r="AP4558" t="s">
        <v>35281</v>
      </c>
      <c r="AQ4558">
        <v>5908</v>
      </c>
      <c r="AR4558" t="s">
        <v>35282</v>
      </c>
      <c r="AS4558">
        <v>2</v>
      </c>
    </row>
    <row r="4559" spans="1:45" x14ac:dyDescent="0.2">
      <c r="A4559">
        <v>351</v>
      </c>
      <c r="B4559" t="s">
        <v>1677</v>
      </c>
      <c r="C4559" t="s">
        <v>24161</v>
      </c>
      <c r="D4559" t="s">
        <v>24127</v>
      </c>
      <c r="E4559" t="s">
        <v>24127</v>
      </c>
      <c r="F4559" t="s">
        <v>1678</v>
      </c>
      <c r="G4559" t="s">
        <v>1679</v>
      </c>
      <c r="H4559">
        <v>1.2125999927520801</v>
      </c>
      <c r="I4559">
        <v>0.94685000181198098</v>
      </c>
      <c r="J4559" t="s">
        <v>8</v>
      </c>
      <c r="K4559">
        <v>0.48203998804092402</v>
      </c>
      <c r="L4559">
        <v>0.82203000783920299</v>
      </c>
      <c r="M4559" t="s">
        <v>8</v>
      </c>
      <c r="N4559">
        <v>0.475639998912811</v>
      </c>
      <c r="O4559">
        <v>0.93998998403549205</v>
      </c>
      <c r="P4559" t="s">
        <v>8</v>
      </c>
      <c r="Q4559">
        <v>0.69296997785568204</v>
      </c>
      <c r="R4559">
        <v>0.89877998828887895</v>
      </c>
      <c r="S4559" t="s">
        <v>8</v>
      </c>
      <c r="T4559">
        <v>0.68501001596450795</v>
      </c>
      <c r="U4559">
        <v>0.850399971008301</v>
      </c>
      <c r="V4559" t="s">
        <v>8</v>
      </c>
      <c r="W4559">
        <v>0.99410998821258501</v>
      </c>
      <c r="X4559">
        <v>0.94720000028610196</v>
      </c>
      <c r="Y4559" t="s">
        <v>8</v>
      </c>
      <c r="Z4559" t="s">
        <v>2295</v>
      </c>
      <c r="AA4559">
        <v>1</v>
      </c>
      <c r="AB4559" t="s">
        <v>24162</v>
      </c>
      <c r="AC4559">
        <v>2</v>
      </c>
      <c r="AD4559">
        <v>3676</v>
      </c>
      <c r="AE4559" t="s">
        <v>2297</v>
      </c>
      <c r="AF4559" t="s">
        <v>2343</v>
      </c>
      <c r="AG4559">
        <v>2.7087500000000001E-4</v>
      </c>
      <c r="AH4559">
        <v>141.82</v>
      </c>
      <c r="AI4559">
        <v>89.09</v>
      </c>
      <c r="AJ4559">
        <v>141.82</v>
      </c>
      <c r="AK4559">
        <v>-0.54296999999999995</v>
      </c>
      <c r="AL4559">
        <v>757530000</v>
      </c>
      <c r="AM4559">
        <v>316180000</v>
      </c>
      <c r="AN4559">
        <v>275290000</v>
      </c>
      <c r="AO4559">
        <v>166060000</v>
      </c>
      <c r="AP4559" t="s">
        <v>24163</v>
      </c>
      <c r="AQ4559">
        <v>5909</v>
      </c>
      <c r="AR4559" t="s">
        <v>24164</v>
      </c>
      <c r="AS4559" t="s">
        <v>2310</v>
      </c>
    </row>
    <row r="4560" spans="1:45" x14ac:dyDescent="0.2">
      <c r="A4560">
        <v>1278</v>
      </c>
      <c r="B4560" t="s">
        <v>1677</v>
      </c>
      <c r="C4560" t="s">
        <v>24166</v>
      </c>
      <c r="D4560" t="s">
        <v>24127</v>
      </c>
      <c r="E4560" t="s">
        <v>24127</v>
      </c>
      <c r="F4560" t="s">
        <v>1678</v>
      </c>
      <c r="G4560" t="s">
        <v>1679</v>
      </c>
      <c r="H4560">
        <v>1.0786999464035001</v>
      </c>
      <c r="I4560" t="s">
        <v>8</v>
      </c>
      <c r="J4560" t="s">
        <v>8</v>
      </c>
      <c r="K4560">
        <v>0.822210013866425</v>
      </c>
      <c r="L4560" t="s">
        <v>8</v>
      </c>
      <c r="M4560" t="s">
        <v>8</v>
      </c>
      <c r="N4560">
        <v>0.842939972877502</v>
      </c>
      <c r="O4560" t="s">
        <v>8</v>
      </c>
      <c r="P4560" t="s">
        <v>8</v>
      </c>
      <c r="Q4560">
        <v>0.97921997308731101</v>
      </c>
      <c r="R4560">
        <v>1.5118999481201201</v>
      </c>
      <c r="S4560" t="s">
        <v>8</v>
      </c>
      <c r="T4560">
        <v>0.99750000238418601</v>
      </c>
      <c r="U4560">
        <v>1.5827000141143801</v>
      </c>
      <c r="V4560" t="s">
        <v>8</v>
      </c>
      <c r="W4560">
        <v>1.10300004482269</v>
      </c>
      <c r="X4560">
        <v>0.95156002044677701</v>
      </c>
      <c r="Y4560" t="s">
        <v>8</v>
      </c>
      <c r="Z4560" t="s">
        <v>2295</v>
      </c>
      <c r="AA4560">
        <v>0.99462799999999996</v>
      </c>
      <c r="AB4560" t="s">
        <v>24167</v>
      </c>
      <c r="AC4560">
        <v>3</v>
      </c>
      <c r="AD4560">
        <v>3676</v>
      </c>
      <c r="AE4560" t="s">
        <v>2297</v>
      </c>
      <c r="AF4560" t="s">
        <v>2343</v>
      </c>
      <c r="AG4560">
        <v>3.2785099999999999E-4</v>
      </c>
      <c r="AH4560">
        <v>120.9</v>
      </c>
      <c r="AI4560">
        <v>72.683000000000007</v>
      </c>
      <c r="AJ4560">
        <v>81.593999999999994</v>
      </c>
      <c r="AK4560">
        <v>1.9865999999999999</v>
      </c>
      <c r="AL4560">
        <v>119100000</v>
      </c>
      <c r="AM4560">
        <v>48080000</v>
      </c>
      <c r="AN4560">
        <v>40322000</v>
      </c>
      <c r="AO4560">
        <v>30696000</v>
      </c>
      <c r="AP4560" t="s">
        <v>24168</v>
      </c>
      <c r="AQ4560">
        <v>5911</v>
      </c>
      <c r="AR4560" t="s">
        <v>24169</v>
      </c>
      <c r="AS4560" t="s">
        <v>2310</v>
      </c>
    </row>
    <row r="4561" spans="1:45" x14ac:dyDescent="0.2">
      <c r="A4561">
        <v>1284</v>
      </c>
      <c r="B4561" t="s">
        <v>1677</v>
      </c>
      <c r="C4561" t="s">
        <v>24171</v>
      </c>
      <c r="D4561" t="s">
        <v>24127</v>
      </c>
      <c r="E4561" t="s">
        <v>24127</v>
      </c>
      <c r="F4561" t="s">
        <v>1678</v>
      </c>
      <c r="G4561" t="s">
        <v>1679</v>
      </c>
      <c r="H4561">
        <v>1.13789999485016</v>
      </c>
      <c r="I4561" t="s">
        <v>8</v>
      </c>
      <c r="J4561" t="s">
        <v>8</v>
      </c>
      <c r="K4561">
        <v>1.0691000223159799</v>
      </c>
      <c r="L4561" t="s">
        <v>8</v>
      </c>
      <c r="M4561" t="s">
        <v>8</v>
      </c>
      <c r="N4561">
        <v>0.95761001110076904</v>
      </c>
      <c r="O4561" t="s">
        <v>8</v>
      </c>
      <c r="P4561" t="s">
        <v>8</v>
      </c>
      <c r="Q4561" t="s">
        <v>8</v>
      </c>
      <c r="R4561">
        <v>1.5118999481201201</v>
      </c>
      <c r="S4561" t="s">
        <v>8</v>
      </c>
      <c r="T4561" t="s">
        <v>8</v>
      </c>
      <c r="U4561">
        <v>1.5827000141143801</v>
      </c>
      <c r="V4561" t="s">
        <v>8</v>
      </c>
      <c r="W4561" t="s">
        <v>8</v>
      </c>
      <c r="X4561">
        <v>0.95156002044677701</v>
      </c>
      <c r="Y4561" t="s">
        <v>8</v>
      </c>
      <c r="Z4561" t="s">
        <v>2295</v>
      </c>
      <c r="AA4561">
        <v>0.97296899999999997</v>
      </c>
      <c r="AB4561" t="s">
        <v>24172</v>
      </c>
      <c r="AC4561">
        <v>3</v>
      </c>
      <c r="AD4561">
        <v>3676</v>
      </c>
      <c r="AE4561" t="s">
        <v>2297</v>
      </c>
      <c r="AF4561" t="s">
        <v>2343</v>
      </c>
      <c r="AG4561">
        <v>6.8035899999999996E-4</v>
      </c>
      <c r="AH4561">
        <v>86.548000000000002</v>
      </c>
      <c r="AI4561">
        <v>48.454999999999998</v>
      </c>
      <c r="AJ4561">
        <v>73.918000000000006</v>
      </c>
      <c r="AK4561">
        <v>-9.1745999999999994E-2</v>
      </c>
      <c r="AL4561">
        <v>27349000</v>
      </c>
      <c r="AM4561">
        <v>10408000</v>
      </c>
      <c r="AN4561">
        <v>10489000</v>
      </c>
      <c r="AO4561">
        <v>6451800</v>
      </c>
      <c r="AP4561" t="s">
        <v>24173</v>
      </c>
      <c r="AQ4561">
        <v>5912</v>
      </c>
      <c r="AR4561" t="s">
        <v>24174</v>
      </c>
      <c r="AS4561" t="s">
        <v>2310</v>
      </c>
    </row>
    <row r="4562" spans="1:45" x14ac:dyDescent="0.2">
      <c r="A4562">
        <v>1230</v>
      </c>
      <c r="B4562" t="s">
        <v>1677</v>
      </c>
      <c r="C4562" t="s">
        <v>24176</v>
      </c>
      <c r="D4562" t="s">
        <v>24127</v>
      </c>
      <c r="E4562" t="s">
        <v>24127</v>
      </c>
      <c r="F4562" t="s">
        <v>1678</v>
      </c>
      <c r="G4562" t="s">
        <v>1679</v>
      </c>
      <c r="H4562">
        <v>1.14750003814697</v>
      </c>
      <c r="I4562" t="s">
        <v>8</v>
      </c>
      <c r="J4562" t="s">
        <v>8</v>
      </c>
      <c r="K4562">
        <v>0.89175999164581299</v>
      </c>
      <c r="L4562" t="s">
        <v>8</v>
      </c>
      <c r="M4562" t="s">
        <v>8</v>
      </c>
      <c r="N4562">
        <v>0.85912001132965099</v>
      </c>
      <c r="O4562" t="s">
        <v>8</v>
      </c>
      <c r="P4562" t="s">
        <v>8</v>
      </c>
      <c r="Q4562">
        <v>0.65650999546051003</v>
      </c>
      <c r="R4562" t="s">
        <v>8</v>
      </c>
      <c r="S4562" t="s">
        <v>8</v>
      </c>
      <c r="T4562">
        <v>0.81928002834320102</v>
      </c>
      <c r="U4562" t="s">
        <v>8</v>
      </c>
      <c r="V4562" t="s">
        <v>8</v>
      </c>
      <c r="W4562">
        <v>1.20500004291534</v>
      </c>
      <c r="X4562" t="s">
        <v>8</v>
      </c>
      <c r="Y4562" t="s">
        <v>8</v>
      </c>
      <c r="Z4562" t="s">
        <v>2295</v>
      </c>
      <c r="AA4562">
        <v>0.82494900000000004</v>
      </c>
      <c r="AB4562" t="s">
        <v>24177</v>
      </c>
      <c r="AC4562">
        <v>3</v>
      </c>
      <c r="AD4562">
        <v>3676</v>
      </c>
      <c r="AE4562" t="s">
        <v>2297</v>
      </c>
      <c r="AF4562" t="s">
        <v>2298</v>
      </c>
      <c r="AG4562" s="2">
        <v>2.3297099999999999E-11</v>
      </c>
      <c r="AH4562">
        <v>99.971000000000004</v>
      </c>
      <c r="AI4562">
        <v>72.459999999999994</v>
      </c>
      <c r="AJ4562">
        <v>99.971000000000004</v>
      </c>
      <c r="AK4562">
        <v>1.1762999999999999</v>
      </c>
      <c r="AL4562">
        <v>18611000</v>
      </c>
      <c r="AM4562">
        <v>7652600</v>
      </c>
      <c r="AN4562">
        <v>5818400</v>
      </c>
      <c r="AO4562">
        <v>5140100</v>
      </c>
      <c r="AP4562" t="s">
        <v>24178</v>
      </c>
      <c r="AQ4562">
        <v>5913</v>
      </c>
      <c r="AR4562" t="s">
        <v>24179</v>
      </c>
      <c r="AS4562">
        <v>1</v>
      </c>
    </row>
    <row r="4563" spans="1:45" x14ac:dyDescent="0.2">
      <c r="A4563">
        <v>2381</v>
      </c>
      <c r="B4563" t="s">
        <v>1677</v>
      </c>
      <c r="C4563" t="s">
        <v>24181</v>
      </c>
      <c r="D4563" t="s">
        <v>24127</v>
      </c>
      <c r="E4563" t="s">
        <v>24127</v>
      </c>
      <c r="F4563" t="s">
        <v>1678</v>
      </c>
      <c r="G4563" t="s">
        <v>1679</v>
      </c>
      <c r="H4563" t="s">
        <v>8</v>
      </c>
      <c r="I4563" t="s">
        <v>8</v>
      </c>
      <c r="J4563" t="s">
        <v>8</v>
      </c>
      <c r="K4563" t="s">
        <v>8</v>
      </c>
      <c r="L4563" t="s">
        <v>8</v>
      </c>
      <c r="M4563" t="s">
        <v>8</v>
      </c>
      <c r="N4563" t="s">
        <v>8</v>
      </c>
      <c r="O4563" t="s">
        <v>8</v>
      </c>
      <c r="P4563" t="s">
        <v>8</v>
      </c>
      <c r="Q4563">
        <v>0.698599994182587</v>
      </c>
      <c r="R4563" t="s">
        <v>8</v>
      </c>
      <c r="S4563" t="s">
        <v>8</v>
      </c>
      <c r="T4563">
        <v>0.62072998285293601</v>
      </c>
      <c r="U4563" t="s">
        <v>8</v>
      </c>
      <c r="V4563" t="s">
        <v>8</v>
      </c>
      <c r="W4563">
        <v>1.0011999607086199</v>
      </c>
      <c r="X4563" t="s">
        <v>8</v>
      </c>
      <c r="Y4563" t="s">
        <v>8</v>
      </c>
      <c r="Z4563" t="s">
        <v>2295</v>
      </c>
      <c r="AA4563">
        <v>0.99976200000000004</v>
      </c>
      <c r="AB4563" t="s">
        <v>24182</v>
      </c>
      <c r="AC4563">
        <v>2</v>
      </c>
      <c r="AD4563">
        <v>3676</v>
      </c>
      <c r="AE4563" t="s">
        <v>2297</v>
      </c>
      <c r="AF4563" t="s">
        <v>2298</v>
      </c>
      <c r="AG4563">
        <v>7.2389799999999999E-3</v>
      </c>
      <c r="AH4563">
        <v>92.792000000000002</v>
      </c>
      <c r="AI4563">
        <v>74.468000000000004</v>
      </c>
      <c r="AJ4563">
        <v>92.792000000000002</v>
      </c>
      <c r="AK4563">
        <v>0.52475000000000005</v>
      </c>
      <c r="AL4563">
        <v>4350000</v>
      </c>
      <c r="AM4563">
        <v>1950900</v>
      </c>
      <c r="AN4563">
        <v>1243600</v>
      </c>
      <c r="AO4563">
        <v>1155400</v>
      </c>
      <c r="AP4563" t="s">
        <v>24183</v>
      </c>
      <c r="AQ4563">
        <v>5914</v>
      </c>
      <c r="AR4563" t="s">
        <v>24184</v>
      </c>
      <c r="AS4563">
        <v>1</v>
      </c>
    </row>
    <row r="4564" spans="1:45" x14ac:dyDescent="0.2">
      <c r="A4564">
        <v>1610</v>
      </c>
      <c r="B4564" t="s">
        <v>1677</v>
      </c>
      <c r="C4564" t="s">
        <v>24186</v>
      </c>
      <c r="D4564" t="s">
        <v>24127</v>
      </c>
      <c r="E4564" t="s">
        <v>24127</v>
      </c>
      <c r="F4564" t="s">
        <v>1678</v>
      </c>
      <c r="G4564" t="s">
        <v>1679</v>
      </c>
      <c r="H4564">
        <v>1.7651000022888199</v>
      </c>
      <c r="I4564" t="s">
        <v>8</v>
      </c>
      <c r="J4564" t="s">
        <v>8</v>
      </c>
      <c r="K4564">
        <v>1.83910000324249</v>
      </c>
      <c r="L4564" t="s">
        <v>8</v>
      </c>
      <c r="M4564" t="s">
        <v>8</v>
      </c>
      <c r="N4564">
        <v>0.95753997564315796</v>
      </c>
      <c r="O4564" t="s">
        <v>8</v>
      </c>
      <c r="P4564" t="s">
        <v>8</v>
      </c>
      <c r="Q4564" t="s">
        <v>8</v>
      </c>
      <c r="R4564" t="s">
        <v>8</v>
      </c>
      <c r="S4564" t="s">
        <v>8</v>
      </c>
      <c r="T4564" t="s">
        <v>8</v>
      </c>
      <c r="U4564" t="s">
        <v>8</v>
      </c>
      <c r="V4564" t="s">
        <v>8</v>
      </c>
      <c r="W4564" t="s">
        <v>8</v>
      </c>
      <c r="X4564" t="s">
        <v>8</v>
      </c>
      <c r="Y4564" t="s">
        <v>8</v>
      </c>
      <c r="Z4564" t="s">
        <v>2295</v>
      </c>
      <c r="AA4564">
        <v>0.97565299999999999</v>
      </c>
      <c r="AB4564" t="s">
        <v>24187</v>
      </c>
      <c r="AC4564">
        <v>3</v>
      </c>
      <c r="AD4564">
        <v>3676</v>
      </c>
      <c r="AG4564" s="2">
        <v>1.19149E-5</v>
      </c>
      <c r="AH4564">
        <v>150.94999999999999</v>
      </c>
      <c r="AI4564">
        <v>133</v>
      </c>
      <c r="AJ4564">
        <v>150.94999999999999</v>
      </c>
      <c r="AK4564">
        <v>1.0476000000000001</v>
      </c>
      <c r="AL4564">
        <v>5269500</v>
      </c>
      <c r="AM4564">
        <v>631500</v>
      </c>
      <c r="AN4564">
        <v>3146800</v>
      </c>
      <c r="AO4564">
        <v>1491200</v>
      </c>
      <c r="AP4564" t="s">
        <v>24188</v>
      </c>
      <c r="AQ4564">
        <v>5915</v>
      </c>
      <c r="AS4564">
        <v>1</v>
      </c>
    </row>
    <row r="4565" spans="1:45" x14ac:dyDescent="0.2">
      <c r="A4565">
        <v>1614</v>
      </c>
      <c r="B4565" t="s">
        <v>1677</v>
      </c>
      <c r="C4565" t="s">
        <v>24190</v>
      </c>
      <c r="D4565" t="s">
        <v>24127</v>
      </c>
      <c r="E4565" t="s">
        <v>24127</v>
      </c>
      <c r="F4565" t="s">
        <v>1678</v>
      </c>
      <c r="G4565" t="s">
        <v>1679</v>
      </c>
      <c r="H4565">
        <v>3.1875</v>
      </c>
      <c r="I4565" t="s">
        <v>8</v>
      </c>
      <c r="J4565" t="s">
        <v>8</v>
      </c>
      <c r="K4565">
        <v>2.2535998821258501</v>
      </c>
      <c r="L4565" t="s">
        <v>8</v>
      </c>
      <c r="M4565" t="s">
        <v>8</v>
      </c>
      <c r="N4565">
        <v>0.85255998373031605</v>
      </c>
      <c r="O4565" t="s">
        <v>8</v>
      </c>
      <c r="P4565" t="s">
        <v>8</v>
      </c>
      <c r="Q4565" t="s">
        <v>8</v>
      </c>
      <c r="R4565" t="s">
        <v>8</v>
      </c>
      <c r="S4565" t="s">
        <v>8</v>
      </c>
      <c r="T4565" t="s">
        <v>8</v>
      </c>
      <c r="U4565" t="s">
        <v>8</v>
      </c>
      <c r="V4565" t="s">
        <v>8</v>
      </c>
      <c r="W4565" t="s">
        <v>8</v>
      </c>
      <c r="X4565" t="s">
        <v>8</v>
      </c>
      <c r="Y4565" t="s">
        <v>8</v>
      </c>
      <c r="Z4565" t="s">
        <v>2295</v>
      </c>
      <c r="AA4565">
        <v>0.955762</v>
      </c>
      <c r="AB4565" t="s">
        <v>24191</v>
      </c>
      <c r="AC4565">
        <v>3</v>
      </c>
      <c r="AD4565">
        <v>3676</v>
      </c>
      <c r="AE4565" t="s">
        <v>2297</v>
      </c>
      <c r="AF4565" t="s">
        <v>2298</v>
      </c>
      <c r="AG4565">
        <v>1.3545500000000001E-4</v>
      </c>
      <c r="AH4565">
        <v>109.91</v>
      </c>
      <c r="AI4565">
        <v>70.594999999999999</v>
      </c>
      <c r="AJ4565">
        <v>103.39</v>
      </c>
      <c r="AK4565">
        <v>-9.2954999999999996E-2</v>
      </c>
      <c r="AL4565">
        <v>9090800</v>
      </c>
      <c r="AM4565">
        <v>1654400</v>
      </c>
      <c r="AN4565">
        <v>4746000</v>
      </c>
      <c r="AO4565">
        <v>2690400</v>
      </c>
      <c r="AP4565" t="s">
        <v>24192</v>
      </c>
      <c r="AQ4565">
        <v>5916</v>
      </c>
      <c r="AR4565" t="s">
        <v>24193</v>
      </c>
      <c r="AS4565">
        <v>1</v>
      </c>
    </row>
    <row r="4566" spans="1:45" x14ac:dyDescent="0.2">
      <c r="A4566">
        <v>1038</v>
      </c>
      <c r="B4566" t="s">
        <v>1677</v>
      </c>
      <c r="C4566" t="s">
        <v>24195</v>
      </c>
      <c r="D4566" t="s">
        <v>24127</v>
      </c>
      <c r="E4566" t="s">
        <v>24127</v>
      </c>
      <c r="F4566" t="s">
        <v>1678</v>
      </c>
      <c r="G4566" t="s">
        <v>1679</v>
      </c>
      <c r="H4566">
        <v>0.95226001739501998</v>
      </c>
      <c r="I4566" t="s">
        <v>8</v>
      </c>
      <c r="J4566" t="s">
        <v>8</v>
      </c>
      <c r="K4566">
        <v>0.73795002698898304</v>
      </c>
      <c r="L4566" t="s">
        <v>8</v>
      </c>
      <c r="M4566" t="s">
        <v>8</v>
      </c>
      <c r="N4566">
        <v>0.818340003490448</v>
      </c>
      <c r="O4566" t="s">
        <v>8</v>
      </c>
      <c r="P4566" t="s">
        <v>8</v>
      </c>
      <c r="Q4566">
        <v>0.98413997888565097</v>
      </c>
      <c r="R4566" t="s">
        <v>8</v>
      </c>
      <c r="S4566" t="s">
        <v>8</v>
      </c>
      <c r="T4566">
        <v>0.93011999130249001</v>
      </c>
      <c r="U4566" t="s">
        <v>8</v>
      </c>
      <c r="V4566" t="s">
        <v>8</v>
      </c>
      <c r="W4566">
        <v>0.90785002708435103</v>
      </c>
      <c r="X4566" t="s">
        <v>8</v>
      </c>
      <c r="Y4566" t="s">
        <v>8</v>
      </c>
      <c r="Z4566" t="s">
        <v>2295</v>
      </c>
      <c r="AA4566">
        <v>0.929894</v>
      </c>
      <c r="AB4566" t="s">
        <v>24196</v>
      </c>
      <c r="AC4566">
        <v>3</v>
      </c>
      <c r="AD4566">
        <v>3676</v>
      </c>
      <c r="AE4566" t="s">
        <v>2297</v>
      </c>
      <c r="AF4566" t="s">
        <v>2298</v>
      </c>
      <c r="AG4566" s="2">
        <v>1.26513E-9</v>
      </c>
      <c r="AH4566">
        <v>149.93</v>
      </c>
      <c r="AI4566">
        <v>122.26</v>
      </c>
      <c r="AJ4566">
        <v>149.93</v>
      </c>
      <c r="AK4566">
        <v>8.8206999999999994E-2</v>
      </c>
      <c r="AL4566">
        <v>46271000</v>
      </c>
      <c r="AM4566">
        <v>18523000</v>
      </c>
      <c r="AN4566">
        <v>15776000</v>
      </c>
      <c r="AO4566">
        <v>11973000</v>
      </c>
      <c r="AP4566" t="s">
        <v>24197</v>
      </c>
      <c r="AQ4566">
        <v>5918</v>
      </c>
      <c r="AR4566" t="s">
        <v>24198</v>
      </c>
      <c r="AS4566">
        <v>1</v>
      </c>
    </row>
    <row r="4567" spans="1:45" x14ac:dyDescent="0.2">
      <c r="A4567">
        <v>1048</v>
      </c>
      <c r="B4567" t="s">
        <v>1677</v>
      </c>
      <c r="C4567" t="s">
        <v>24200</v>
      </c>
      <c r="D4567" t="s">
        <v>24127</v>
      </c>
      <c r="E4567" t="s">
        <v>24127</v>
      </c>
      <c r="F4567" t="s">
        <v>1678</v>
      </c>
      <c r="G4567" t="s">
        <v>1679</v>
      </c>
      <c r="H4567">
        <v>0.44293001294135997</v>
      </c>
      <c r="I4567" t="s">
        <v>8</v>
      </c>
      <c r="J4567" t="s">
        <v>8</v>
      </c>
      <c r="K4567">
        <v>0.32431000471115101</v>
      </c>
      <c r="L4567" t="s">
        <v>8</v>
      </c>
      <c r="M4567" t="s">
        <v>8</v>
      </c>
      <c r="N4567">
        <v>0.74216002225875899</v>
      </c>
      <c r="O4567" t="s">
        <v>8</v>
      </c>
      <c r="P4567" t="s">
        <v>8</v>
      </c>
      <c r="Q4567">
        <v>0.90600997209548995</v>
      </c>
      <c r="R4567">
        <v>0.92463999986648604</v>
      </c>
      <c r="S4567" t="s">
        <v>8</v>
      </c>
      <c r="T4567">
        <v>0.95239001512527499</v>
      </c>
      <c r="U4567">
        <v>0.71452999114990201</v>
      </c>
      <c r="V4567" t="s">
        <v>8</v>
      </c>
      <c r="W4567">
        <v>0.92422002553939797</v>
      </c>
      <c r="X4567">
        <v>0.73412001132965099</v>
      </c>
      <c r="Y4567" t="s">
        <v>8</v>
      </c>
      <c r="Z4567" t="s">
        <v>2295</v>
      </c>
      <c r="AA4567">
        <v>0.99978800000000001</v>
      </c>
      <c r="AB4567" t="s">
        <v>24201</v>
      </c>
      <c r="AC4567">
        <v>3</v>
      </c>
      <c r="AD4567">
        <v>3676</v>
      </c>
      <c r="AE4567" t="s">
        <v>2297</v>
      </c>
      <c r="AF4567" t="s">
        <v>2343</v>
      </c>
      <c r="AG4567" s="2">
        <v>5.2189500000000001E-15</v>
      </c>
      <c r="AH4567">
        <v>179.64</v>
      </c>
      <c r="AI4567">
        <v>164.33</v>
      </c>
      <c r="AJ4567">
        <v>179.64</v>
      </c>
      <c r="AK4567">
        <v>0.79298000000000002</v>
      </c>
      <c r="AL4567">
        <v>42821000</v>
      </c>
      <c r="AM4567">
        <v>19092000</v>
      </c>
      <c r="AN4567">
        <v>13852000</v>
      </c>
      <c r="AO4567">
        <v>9876900</v>
      </c>
      <c r="AP4567" t="s">
        <v>24202</v>
      </c>
      <c r="AQ4567">
        <v>5919</v>
      </c>
      <c r="AR4567" t="s">
        <v>24203</v>
      </c>
      <c r="AS4567" t="s">
        <v>2310</v>
      </c>
    </row>
    <row r="4568" spans="1:45" x14ac:dyDescent="0.2">
      <c r="A4568">
        <v>1438</v>
      </c>
      <c r="B4568" t="s">
        <v>1677</v>
      </c>
      <c r="C4568" t="s">
        <v>24205</v>
      </c>
      <c r="D4568" t="s">
        <v>24127</v>
      </c>
      <c r="E4568" t="s">
        <v>24127</v>
      </c>
      <c r="F4568" t="s">
        <v>1678</v>
      </c>
      <c r="G4568" t="s">
        <v>1679</v>
      </c>
      <c r="H4568">
        <v>0.73965001106262196</v>
      </c>
      <c r="I4568">
        <v>0.51870000362396196</v>
      </c>
      <c r="J4568" t="s">
        <v>8</v>
      </c>
      <c r="K4568">
        <v>0.40964001417160001</v>
      </c>
      <c r="L4568">
        <v>0.35870000720024098</v>
      </c>
      <c r="M4568" t="s">
        <v>8</v>
      </c>
      <c r="N4568">
        <v>0.54506999254226696</v>
      </c>
      <c r="O4568">
        <v>0.66702997684478804</v>
      </c>
      <c r="P4568" t="s">
        <v>8</v>
      </c>
      <c r="Q4568">
        <v>0.76984000205993697</v>
      </c>
      <c r="R4568">
        <v>0.80554002523422197</v>
      </c>
      <c r="S4568" t="s">
        <v>8</v>
      </c>
      <c r="T4568">
        <v>0.58682000637054399</v>
      </c>
      <c r="U4568">
        <v>0.58200001716613803</v>
      </c>
      <c r="V4568" t="s">
        <v>8</v>
      </c>
      <c r="W4568">
        <v>0.79097002744674705</v>
      </c>
      <c r="X4568">
        <v>0.87085998058319103</v>
      </c>
      <c r="Y4568" t="s">
        <v>8</v>
      </c>
      <c r="Z4568" t="s">
        <v>2295</v>
      </c>
      <c r="AA4568">
        <v>1</v>
      </c>
      <c r="AB4568" t="s">
        <v>24206</v>
      </c>
      <c r="AC4568">
        <v>2</v>
      </c>
      <c r="AD4568">
        <v>3676</v>
      </c>
      <c r="AE4568" t="s">
        <v>2297</v>
      </c>
      <c r="AF4568" t="s">
        <v>2298</v>
      </c>
      <c r="AG4568">
        <v>2.9062199999999998E-4</v>
      </c>
      <c r="AH4568">
        <v>122.7</v>
      </c>
      <c r="AI4568">
        <v>83.153000000000006</v>
      </c>
      <c r="AJ4568">
        <v>122.7</v>
      </c>
      <c r="AK4568">
        <v>8.5956000000000005E-2</v>
      </c>
      <c r="AL4568">
        <v>5055400</v>
      </c>
      <c r="AM4568">
        <v>2719600</v>
      </c>
      <c r="AN4568">
        <v>1517500</v>
      </c>
      <c r="AO4568">
        <v>818260</v>
      </c>
      <c r="AP4568" t="s">
        <v>24207</v>
      </c>
      <c r="AQ4568">
        <v>5920</v>
      </c>
      <c r="AR4568" t="s">
        <v>24208</v>
      </c>
      <c r="AS4568" t="s">
        <v>2310</v>
      </c>
    </row>
    <row r="4569" spans="1:45" x14ac:dyDescent="0.2">
      <c r="A4569">
        <v>1439</v>
      </c>
      <c r="B4569" t="s">
        <v>1677</v>
      </c>
      <c r="C4569" t="s">
        <v>24210</v>
      </c>
      <c r="D4569" t="s">
        <v>24127</v>
      </c>
      <c r="E4569" t="s">
        <v>24127</v>
      </c>
      <c r="F4569" t="s">
        <v>1678</v>
      </c>
      <c r="G4569" t="s">
        <v>1679</v>
      </c>
      <c r="H4569">
        <v>0.55996000766754195</v>
      </c>
      <c r="I4569">
        <v>0.51870000362396196</v>
      </c>
      <c r="J4569" t="s">
        <v>8</v>
      </c>
      <c r="K4569">
        <v>0.37191000580787698</v>
      </c>
      <c r="L4569">
        <v>0.35870000720024098</v>
      </c>
      <c r="M4569" t="s">
        <v>8</v>
      </c>
      <c r="N4569">
        <v>0.63574999570846602</v>
      </c>
      <c r="O4569">
        <v>0.66702997684478804</v>
      </c>
      <c r="P4569" t="s">
        <v>8</v>
      </c>
      <c r="Q4569" t="s">
        <v>8</v>
      </c>
      <c r="R4569">
        <v>0.80554002523422197</v>
      </c>
      <c r="S4569" t="s">
        <v>8</v>
      </c>
      <c r="T4569" t="s">
        <v>8</v>
      </c>
      <c r="U4569">
        <v>0.58200001716613803</v>
      </c>
      <c r="V4569" t="s">
        <v>8</v>
      </c>
      <c r="W4569" t="s">
        <v>8</v>
      </c>
      <c r="X4569">
        <v>0.87085998058319103</v>
      </c>
      <c r="Y4569" t="s">
        <v>8</v>
      </c>
      <c r="Z4569" t="s">
        <v>2295</v>
      </c>
      <c r="AA4569">
        <v>1</v>
      </c>
      <c r="AB4569" t="s">
        <v>24206</v>
      </c>
      <c r="AC4569">
        <v>2</v>
      </c>
      <c r="AD4569">
        <v>3676</v>
      </c>
      <c r="AE4569" t="s">
        <v>2297</v>
      </c>
      <c r="AF4569" t="s">
        <v>2298</v>
      </c>
      <c r="AG4569">
        <v>2.9062199999999998E-4</v>
      </c>
      <c r="AH4569">
        <v>122.7</v>
      </c>
      <c r="AI4569">
        <v>83.153000000000006</v>
      </c>
      <c r="AJ4569">
        <v>122.7</v>
      </c>
      <c r="AK4569">
        <v>8.5956000000000005E-2</v>
      </c>
      <c r="AL4569">
        <v>4341100</v>
      </c>
      <c r="AM4569">
        <v>2355700</v>
      </c>
      <c r="AN4569">
        <v>1262700</v>
      </c>
      <c r="AO4569">
        <v>722680</v>
      </c>
      <c r="AP4569" t="s">
        <v>24211</v>
      </c>
      <c r="AQ4569">
        <v>5921</v>
      </c>
      <c r="AR4569" t="s">
        <v>24212</v>
      </c>
      <c r="AS4569" t="s">
        <v>2310</v>
      </c>
    </row>
    <row r="4570" spans="1:45" x14ac:dyDescent="0.2">
      <c r="A4570">
        <v>1798</v>
      </c>
      <c r="B4570" t="s">
        <v>1677</v>
      </c>
      <c r="C4570" t="s">
        <v>35290</v>
      </c>
      <c r="D4570" t="s">
        <v>24127</v>
      </c>
      <c r="E4570" t="s">
        <v>24127</v>
      </c>
      <c r="F4570" t="s">
        <v>1678</v>
      </c>
      <c r="G4570" t="s">
        <v>1679</v>
      </c>
      <c r="H4570" t="s">
        <v>8</v>
      </c>
      <c r="I4570">
        <v>0.85746002197265603</v>
      </c>
      <c r="J4570" t="s">
        <v>8</v>
      </c>
      <c r="K4570" t="s">
        <v>8</v>
      </c>
      <c r="L4570">
        <v>0.654429972171783</v>
      </c>
      <c r="M4570" t="s">
        <v>8</v>
      </c>
      <c r="N4570" t="s">
        <v>8</v>
      </c>
      <c r="O4570">
        <v>0.78017997741699197</v>
      </c>
      <c r="P4570" t="s">
        <v>8</v>
      </c>
      <c r="Q4570" t="s">
        <v>8</v>
      </c>
      <c r="R4570">
        <v>0.89780002832412698</v>
      </c>
      <c r="S4570" t="s">
        <v>8</v>
      </c>
      <c r="T4570" t="s">
        <v>8</v>
      </c>
      <c r="U4570">
        <v>0.87180000543594405</v>
      </c>
      <c r="V4570" t="s">
        <v>8</v>
      </c>
      <c r="W4570" t="s">
        <v>8</v>
      </c>
      <c r="X4570">
        <v>0.98995000123977706</v>
      </c>
      <c r="Y4570" t="s">
        <v>8</v>
      </c>
      <c r="Z4570" t="s">
        <v>2295</v>
      </c>
      <c r="AA4570">
        <v>0.99997199999999997</v>
      </c>
      <c r="AB4570" t="s">
        <v>35291</v>
      </c>
      <c r="AC4570">
        <v>3</v>
      </c>
      <c r="AD4570">
        <v>3676</v>
      </c>
      <c r="AE4570" t="s">
        <v>2297</v>
      </c>
      <c r="AF4570" t="s">
        <v>2343</v>
      </c>
      <c r="AG4570">
        <v>1.08412E-2</v>
      </c>
      <c r="AH4570">
        <v>128.88</v>
      </c>
      <c r="AI4570">
        <v>37.179000000000002</v>
      </c>
      <c r="AJ4570">
        <v>65.156999999999996</v>
      </c>
      <c r="AK4570">
        <v>0.17630999999999999</v>
      </c>
      <c r="AL4570">
        <v>199770000</v>
      </c>
      <c r="AM4570">
        <v>87461000</v>
      </c>
      <c r="AN4570">
        <v>68101000</v>
      </c>
      <c r="AO4570">
        <v>44213000</v>
      </c>
      <c r="AP4570" t="s">
        <v>35292</v>
      </c>
      <c r="AQ4570">
        <v>5922</v>
      </c>
      <c r="AR4570" t="s">
        <v>35293</v>
      </c>
      <c r="AS4570">
        <v>2</v>
      </c>
    </row>
    <row r="4571" spans="1:45" x14ac:dyDescent="0.2">
      <c r="A4571">
        <v>433</v>
      </c>
      <c r="B4571" t="s">
        <v>1677</v>
      </c>
      <c r="C4571" t="s">
        <v>24214</v>
      </c>
      <c r="D4571" t="s">
        <v>24127</v>
      </c>
      <c r="E4571" t="s">
        <v>24127</v>
      </c>
      <c r="F4571" t="s">
        <v>1678</v>
      </c>
      <c r="G4571" t="s">
        <v>1679</v>
      </c>
      <c r="H4571">
        <v>1.4653999805450399</v>
      </c>
      <c r="I4571">
        <v>0.97412002086639404</v>
      </c>
      <c r="J4571" t="s">
        <v>8</v>
      </c>
      <c r="K4571">
        <v>1.6632000207901001</v>
      </c>
      <c r="L4571">
        <v>0.68129998445510898</v>
      </c>
      <c r="M4571" t="s">
        <v>8</v>
      </c>
      <c r="N4571">
        <v>1.3322000503539999</v>
      </c>
      <c r="O4571">
        <v>0.56102001667022705</v>
      </c>
      <c r="P4571" t="s">
        <v>8</v>
      </c>
      <c r="Q4571" t="s">
        <v>8</v>
      </c>
      <c r="R4571" t="s">
        <v>8</v>
      </c>
      <c r="S4571" t="s">
        <v>8</v>
      </c>
      <c r="T4571" t="s">
        <v>8</v>
      </c>
      <c r="U4571" t="s">
        <v>8</v>
      </c>
      <c r="V4571" t="s">
        <v>8</v>
      </c>
      <c r="W4571" t="s">
        <v>8</v>
      </c>
      <c r="X4571" t="s">
        <v>8</v>
      </c>
      <c r="Y4571" t="s">
        <v>8</v>
      </c>
      <c r="Z4571" t="s">
        <v>2295</v>
      </c>
      <c r="AA4571">
        <v>0.95897399999999999</v>
      </c>
      <c r="AB4571" t="s">
        <v>24215</v>
      </c>
      <c r="AC4571">
        <v>3</v>
      </c>
      <c r="AD4571">
        <v>3676</v>
      </c>
      <c r="AE4571" t="s">
        <v>2297</v>
      </c>
      <c r="AF4571" t="s">
        <v>2343</v>
      </c>
      <c r="AG4571">
        <v>7.1991999999999998E-4</v>
      </c>
      <c r="AH4571">
        <v>102.39</v>
      </c>
      <c r="AI4571">
        <v>66.733000000000004</v>
      </c>
      <c r="AJ4571">
        <v>102.39</v>
      </c>
      <c r="AK4571">
        <v>1.6408</v>
      </c>
      <c r="AL4571">
        <v>6039500</v>
      </c>
      <c r="AM4571">
        <v>1978000</v>
      </c>
      <c r="AN4571">
        <v>2200000</v>
      </c>
      <c r="AO4571">
        <v>1861400</v>
      </c>
      <c r="AP4571" t="s">
        <v>24216</v>
      </c>
      <c r="AQ4571">
        <v>5923</v>
      </c>
      <c r="AR4571" t="s">
        <v>24217</v>
      </c>
      <c r="AS4571" t="s">
        <v>2310</v>
      </c>
    </row>
    <row r="4572" spans="1:45" x14ac:dyDescent="0.2">
      <c r="A4572">
        <v>964</v>
      </c>
      <c r="B4572" t="s">
        <v>1677</v>
      </c>
      <c r="C4572" t="s">
        <v>24219</v>
      </c>
      <c r="D4572" t="s">
        <v>24127</v>
      </c>
      <c r="E4572" t="s">
        <v>24127</v>
      </c>
      <c r="F4572" t="s">
        <v>1678</v>
      </c>
      <c r="G4572" t="s">
        <v>1679</v>
      </c>
      <c r="H4572">
        <v>0.95100998878479004</v>
      </c>
      <c r="I4572" t="s">
        <v>8</v>
      </c>
      <c r="J4572" t="s">
        <v>8</v>
      </c>
      <c r="K4572">
        <v>0.33314999938011203</v>
      </c>
      <c r="L4572" t="s">
        <v>8</v>
      </c>
      <c r="M4572" t="s">
        <v>8</v>
      </c>
      <c r="N4572">
        <v>0.41626998782157898</v>
      </c>
      <c r="O4572" t="s">
        <v>8</v>
      </c>
      <c r="P4572" t="s">
        <v>8</v>
      </c>
      <c r="Q4572">
        <v>0.82920002937316895</v>
      </c>
      <c r="R4572">
        <v>0.87844002246856701</v>
      </c>
      <c r="S4572" t="s">
        <v>8</v>
      </c>
      <c r="T4572">
        <v>0.77122002840042103</v>
      </c>
      <c r="U4572">
        <v>0.44031000137329102</v>
      </c>
      <c r="V4572" t="s">
        <v>8</v>
      </c>
      <c r="W4572">
        <v>0.95621997117996205</v>
      </c>
      <c r="X4572">
        <v>0.55462998151779197</v>
      </c>
      <c r="Y4572" t="s">
        <v>8</v>
      </c>
      <c r="Z4572" t="s">
        <v>2295</v>
      </c>
      <c r="AA4572">
        <v>0.99363500000000005</v>
      </c>
      <c r="AB4572" t="s">
        <v>24220</v>
      </c>
      <c r="AC4572">
        <v>2</v>
      </c>
      <c r="AD4572">
        <v>3676</v>
      </c>
      <c r="AE4572" t="s">
        <v>2297</v>
      </c>
      <c r="AF4572" t="s">
        <v>2343</v>
      </c>
      <c r="AG4572" s="2">
        <v>1.5048899999999999E-5</v>
      </c>
      <c r="AH4572">
        <v>144.55000000000001</v>
      </c>
      <c r="AI4572">
        <v>122.4</v>
      </c>
      <c r="AJ4572">
        <v>98.156000000000006</v>
      </c>
      <c r="AK4572">
        <v>-0.28377000000000002</v>
      </c>
      <c r="AL4572">
        <v>17834000</v>
      </c>
      <c r="AM4572">
        <v>8628500</v>
      </c>
      <c r="AN4572">
        <v>6694000</v>
      </c>
      <c r="AO4572">
        <v>2511400</v>
      </c>
      <c r="AP4572" t="s">
        <v>24221</v>
      </c>
      <c r="AQ4572">
        <v>5927</v>
      </c>
      <c r="AR4572" t="s">
        <v>24222</v>
      </c>
      <c r="AS4572" t="s">
        <v>2310</v>
      </c>
    </row>
    <row r="4573" spans="1:45" x14ac:dyDescent="0.2">
      <c r="A4573">
        <v>1097</v>
      </c>
      <c r="B4573" t="s">
        <v>1677</v>
      </c>
      <c r="C4573" t="s">
        <v>24224</v>
      </c>
      <c r="D4573" t="s">
        <v>24127</v>
      </c>
      <c r="E4573" t="s">
        <v>24127</v>
      </c>
      <c r="F4573" t="s">
        <v>1678</v>
      </c>
      <c r="G4573" t="s">
        <v>1679</v>
      </c>
      <c r="H4573">
        <v>0.69133001565933205</v>
      </c>
      <c r="I4573" t="s">
        <v>8</v>
      </c>
      <c r="J4573" t="s">
        <v>8</v>
      </c>
      <c r="K4573">
        <v>0.4480299949646</v>
      </c>
      <c r="L4573" t="s">
        <v>8</v>
      </c>
      <c r="M4573" t="s">
        <v>8</v>
      </c>
      <c r="N4573">
        <v>0.63406002521514904</v>
      </c>
      <c r="O4573" t="s">
        <v>8</v>
      </c>
      <c r="P4573" t="s">
        <v>8</v>
      </c>
      <c r="Q4573">
        <v>0.81204998493194602</v>
      </c>
      <c r="R4573" t="s">
        <v>8</v>
      </c>
      <c r="S4573" t="s">
        <v>8</v>
      </c>
      <c r="T4573">
        <v>0.56723999977111805</v>
      </c>
      <c r="U4573" t="s">
        <v>8</v>
      </c>
      <c r="V4573" t="s">
        <v>8</v>
      </c>
      <c r="W4573">
        <v>0.77415001392364502</v>
      </c>
      <c r="X4573" t="s">
        <v>8</v>
      </c>
      <c r="Y4573" t="s">
        <v>8</v>
      </c>
      <c r="Z4573" t="s">
        <v>2295</v>
      </c>
      <c r="AA4573">
        <v>0.99999899999999997</v>
      </c>
      <c r="AB4573" t="s">
        <v>24225</v>
      </c>
      <c r="AC4573">
        <v>2</v>
      </c>
      <c r="AD4573">
        <v>3676</v>
      </c>
      <c r="AE4573" t="s">
        <v>2297</v>
      </c>
      <c r="AF4573" t="s">
        <v>2298</v>
      </c>
      <c r="AG4573" s="2">
        <v>1.74451E-6</v>
      </c>
      <c r="AH4573">
        <v>148.41</v>
      </c>
      <c r="AI4573">
        <v>105.72</v>
      </c>
      <c r="AJ4573">
        <v>148.41</v>
      </c>
      <c r="AK4573">
        <v>-0.58736999999999995</v>
      </c>
      <c r="AL4573">
        <v>38063000</v>
      </c>
      <c r="AM4573">
        <v>19932000</v>
      </c>
      <c r="AN4573">
        <v>12164000</v>
      </c>
      <c r="AO4573">
        <v>5966100</v>
      </c>
      <c r="AP4573" t="s">
        <v>24226</v>
      </c>
      <c r="AQ4573">
        <v>5930</v>
      </c>
      <c r="AR4573" t="s">
        <v>24227</v>
      </c>
      <c r="AS4573">
        <v>1</v>
      </c>
    </row>
    <row r="4574" spans="1:45" x14ac:dyDescent="0.2">
      <c r="A4574">
        <v>2335</v>
      </c>
      <c r="B4574" t="s">
        <v>1677</v>
      </c>
      <c r="C4574" t="s">
        <v>24229</v>
      </c>
      <c r="D4574" t="s">
        <v>24127</v>
      </c>
      <c r="E4574" t="s">
        <v>24127</v>
      </c>
      <c r="F4574" t="s">
        <v>1678</v>
      </c>
      <c r="G4574" t="s">
        <v>1679</v>
      </c>
      <c r="H4574">
        <v>0.97118997573852495</v>
      </c>
      <c r="I4574" t="s">
        <v>8</v>
      </c>
      <c r="J4574" t="s">
        <v>8</v>
      </c>
      <c r="K4574">
        <v>0.77268999814987205</v>
      </c>
      <c r="L4574" t="s">
        <v>8</v>
      </c>
      <c r="M4574" t="s">
        <v>8</v>
      </c>
      <c r="N4574">
        <v>0.81502002477645896</v>
      </c>
      <c r="O4574" t="s">
        <v>8</v>
      </c>
      <c r="P4574" t="s">
        <v>8</v>
      </c>
      <c r="Q4574">
        <v>0.94051998853683505</v>
      </c>
      <c r="R4574" t="s">
        <v>8</v>
      </c>
      <c r="S4574" t="s">
        <v>8</v>
      </c>
      <c r="T4574">
        <v>1.09399998188019</v>
      </c>
      <c r="U4574" t="s">
        <v>8</v>
      </c>
      <c r="V4574" t="s">
        <v>8</v>
      </c>
      <c r="W4574">
        <v>0.99742001295089699</v>
      </c>
      <c r="X4574" t="s">
        <v>8</v>
      </c>
      <c r="Y4574" t="s">
        <v>8</v>
      </c>
      <c r="Z4574" t="s">
        <v>2295</v>
      </c>
      <c r="AA4574">
        <v>0.99893100000000001</v>
      </c>
      <c r="AB4574" t="s">
        <v>24230</v>
      </c>
      <c r="AC4574">
        <v>2</v>
      </c>
      <c r="AD4574">
        <v>3676</v>
      </c>
      <c r="AE4574" t="s">
        <v>2297</v>
      </c>
      <c r="AF4574" t="s">
        <v>2343</v>
      </c>
      <c r="AG4574" s="2">
        <v>3.9454399999999998E-30</v>
      </c>
      <c r="AH4574">
        <v>212.43</v>
      </c>
      <c r="AI4574">
        <v>170.45</v>
      </c>
      <c r="AJ4574">
        <v>187.08</v>
      </c>
      <c r="AK4574">
        <v>-0.76637999999999995</v>
      </c>
      <c r="AL4574">
        <v>15029000</v>
      </c>
      <c r="AM4574">
        <v>5927100</v>
      </c>
      <c r="AN4574">
        <v>4936100</v>
      </c>
      <c r="AO4574">
        <v>4165900</v>
      </c>
      <c r="AP4574" t="s">
        <v>24231</v>
      </c>
      <c r="AQ4574">
        <v>5931</v>
      </c>
      <c r="AR4574" t="s">
        <v>24232</v>
      </c>
      <c r="AS4574">
        <v>1</v>
      </c>
    </row>
    <row r="4575" spans="1:45" x14ac:dyDescent="0.2">
      <c r="A4575">
        <v>2067</v>
      </c>
      <c r="B4575" t="s">
        <v>1677</v>
      </c>
      <c r="C4575" t="s">
        <v>35297</v>
      </c>
      <c r="D4575" t="s">
        <v>24127</v>
      </c>
      <c r="E4575" t="s">
        <v>24127</v>
      </c>
      <c r="F4575" t="s">
        <v>1678</v>
      </c>
      <c r="G4575" t="s">
        <v>1679</v>
      </c>
      <c r="H4575" t="s">
        <v>8</v>
      </c>
      <c r="I4575">
        <v>0.76433998346328702</v>
      </c>
      <c r="J4575" t="s">
        <v>8</v>
      </c>
      <c r="K4575" t="s">
        <v>8</v>
      </c>
      <c r="L4575">
        <v>0.66158998012542702</v>
      </c>
      <c r="M4575" t="s">
        <v>8</v>
      </c>
      <c r="N4575" t="s">
        <v>8</v>
      </c>
      <c r="O4575">
        <v>0.88867002725601196</v>
      </c>
      <c r="P4575" t="s">
        <v>8</v>
      </c>
      <c r="Q4575" t="s">
        <v>8</v>
      </c>
      <c r="R4575" t="s">
        <v>8</v>
      </c>
      <c r="S4575" t="s">
        <v>8</v>
      </c>
      <c r="T4575" t="s">
        <v>8</v>
      </c>
      <c r="U4575" t="s">
        <v>8</v>
      </c>
      <c r="V4575" t="s">
        <v>8</v>
      </c>
      <c r="W4575" t="s">
        <v>8</v>
      </c>
      <c r="X4575" t="s">
        <v>8</v>
      </c>
      <c r="Y4575" t="s">
        <v>8</v>
      </c>
      <c r="Z4575" t="s">
        <v>2295</v>
      </c>
      <c r="AA4575">
        <v>0.86732299999999996</v>
      </c>
      <c r="AB4575" t="s">
        <v>35298</v>
      </c>
      <c r="AC4575">
        <v>2</v>
      </c>
      <c r="AD4575">
        <v>3676</v>
      </c>
      <c r="AE4575" t="s">
        <v>2297</v>
      </c>
      <c r="AF4575" t="s">
        <v>2298</v>
      </c>
      <c r="AG4575">
        <v>5.4459199999999999E-3</v>
      </c>
      <c r="AH4575">
        <v>103.99</v>
      </c>
      <c r="AI4575">
        <v>41.354999999999997</v>
      </c>
      <c r="AJ4575">
        <v>103.99</v>
      </c>
      <c r="AK4575">
        <v>-0.10668999999999999</v>
      </c>
      <c r="AL4575">
        <v>1311800</v>
      </c>
      <c r="AM4575">
        <v>653370</v>
      </c>
      <c r="AN4575">
        <v>389090</v>
      </c>
      <c r="AO4575">
        <v>269360</v>
      </c>
      <c r="AP4575" t="s">
        <v>35299</v>
      </c>
      <c r="AQ4575">
        <v>5932</v>
      </c>
      <c r="AR4575" t="s">
        <v>35300</v>
      </c>
      <c r="AS4575">
        <v>2</v>
      </c>
    </row>
    <row r="4576" spans="1:45" x14ac:dyDescent="0.2">
      <c r="A4576">
        <v>2073</v>
      </c>
      <c r="B4576" t="s">
        <v>1677</v>
      </c>
      <c r="C4576" t="s">
        <v>35302</v>
      </c>
      <c r="D4576" t="s">
        <v>24127</v>
      </c>
      <c r="E4576" t="s">
        <v>24127</v>
      </c>
      <c r="F4576" t="s">
        <v>1678</v>
      </c>
      <c r="G4576" t="s">
        <v>1679</v>
      </c>
      <c r="H4576" t="s">
        <v>8</v>
      </c>
      <c r="I4576">
        <v>0.80169999599456798</v>
      </c>
      <c r="J4576" t="s">
        <v>8</v>
      </c>
      <c r="K4576" t="s">
        <v>8</v>
      </c>
      <c r="L4576">
        <v>0.75388997793197599</v>
      </c>
      <c r="M4576" t="s">
        <v>8</v>
      </c>
      <c r="N4576" t="s">
        <v>8</v>
      </c>
      <c r="O4576">
        <v>0.94853997230529796</v>
      </c>
      <c r="P4576" t="s">
        <v>8</v>
      </c>
      <c r="Q4576" t="s">
        <v>8</v>
      </c>
      <c r="R4576">
        <v>0.89120000600814797</v>
      </c>
      <c r="S4576" t="s">
        <v>8</v>
      </c>
      <c r="T4576" t="s">
        <v>8</v>
      </c>
      <c r="U4576">
        <v>0.79895001649856601</v>
      </c>
      <c r="V4576" t="s">
        <v>8</v>
      </c>
      <c r="W4576" t="s">
        <v>8</v>
      </c>
      <c r="X4576">
        <v>0.93076002597808805</v>
      </c>
      <c r="Y4576" t="s">
        <v>8</v>
      </c>
      <c r="Z4576" t="s">
        <v>2295</v>
      </c>
      <c r="AA4576">
        <v>0.99992000000000003</v>
      </c>
      <c r="AB4576" t="s">
        <v>35303</v>
      </c>
      <c r="AC4576">
        <v>2</v>
      </c>
      <c r="AD4576">
        <v>3676</v>
      </c>
      <c r="AE4576" t="s">
        <v>2297</v>
      </c>
      <c r="AF4576" t="s">
        <v>2343</v>
      </c>
      <c r="AG4576" s="2">
        <v>2.1314699999999998E-22</v>
      </c>
      <c r="AH4576">
        <v>203.93</v>
      </c>
      <c r="AI4576">
        <v>151.06</v>
      </c>
      <c r="AJ4576">
        <v>203.93</v>
      </c>
      <c r="AK4576">
        <v>-1.0814999999999999</v>
      </c>
      <c r="AL4576">
        <v>151290000</v>
      </c>
      <c r="AM4576">
        <v>61765000</v>
      </c>
      <c r="AN4576">
        <v>49247000</v>
      </c>
      <c r="AO4576">
        <v>40280000</v>
      </c>
      <c r="AP4576" t="s">
        <v>35304</v>
      </c>
      <c r="AQ4576">
        <v>5933</v>
      </c>
      <c r="AR4576" t="s">
        <v>35305</v>
      </c>
      <c r="AS4576">
        <v>2</v>
      </c>
    </row>
    <row r="4577" spans="1:45" x14ac:dyDescent="0.2">
      <c r="A4577">
        <v>2075</v>
      </c>
      <c r="B4577" t="s">
        <v>1677</v>
      </c>
      <c r="C4577" t="s">
        <v>24234</v>
      </c>
      <c r="D4577" t="s">
        <v>24127</v>
      </c>
      <c r="E4577" t="s">
        <v>24127</v>
      </c>
      <c r="F4577" t="s">
        <v>1678</v>
      </c>
      <c r="G4577" t="s">
        <v>1679</v>
      </c>
      <c r="H4577">
        <v>0.96790999174117998</v>
      </c>
      <c r="I4577">
        <v>0.80169999599456798</v>
      </c>
      <c r="J4577" t="s">
        <v>8</v>
      </c>
      <c r="K4577">
        <v>0.57963001728057895</v>
      </c>
      <c r="L4577">
        <v>0.75388997793197599</v>
      </c>
      <c r="M4577" t="s">
        <v>8</v>
      </c>
      <c r="N4577">
        <v>0.75344002246856701</v>
      </c>
      <c r="O4577">
        <v>0.94853997230529796</v>
      </c>
      <c r="P4577" t="s">
        <v>8</v>
      </c>
      <c r="Q4577">
        <v>0.91828000545501698</v>
      </c>
      <c r="R4577">
        <v>0.92984002828598</v>
      </c>
      <c r="S4577" t="s">
        <v>8</v>
      </c>
      <c r="T4577">
        <v>0.79319000244140603</v>
      </c>
      <c r="U4577">
        <v>0.79895001649856601</v>
      </c>
      <c r="V4577" t="s">
        <v>8</v>
      </c>
      <c r="W4577">
        <v>0.83919000625610396</v>
      </c>
      <c r="X4577">
        <v>0.92706000804901101</v>
      </c>
      <c r="Y4577" t="s">
        <v>8</v>
      </c>
      <c r="Z4577" t="s">
        <v>2295</v>
      </c>
      <c r="AA4577">
        <v>0.99974799999999997</v>
      </c>
      <c r="AB4577" t="s">
        <v>24235</v>
      </c>
      <c r="AC4577">
        <v>2</v>
      </c>
      <c r="AD4577">
        <v>3676</v>
      </c>
      <c r="AE4577" t="s">
        <v>2297</v>
      </c>
      <c r="AF4577" t="s">
        <v>2343</v>
      </c>
      <c r="AG4577" s="2">
        <v>2.1314699999999998E-22</v>
      </c>
      <c r="AH4577">
        <v>203.93</v>
      </c>
      <c r="AI4577">
        <v>127.76</v>
      </c>
      <c r="AJ4577">
        <v>175.8</v>
      </c>
      <c r="AK4577">
        <v>-0.32424999999999998</v>
      </c>
      <c r="AL4577">
        <v>172860000</v>
      </c>
      <c r="AM4577">
        <v>70429000</v>
      </c>
      <c r="AN4577">
        <v>56662000</v>
      </c>
      <c r="AO4577">
        <v>45768000</v>
      </c>
      <c r="AP4577" t="s">
        <v>24236</v>
      </c>
      <c r="AQ4577">
        <v>5934</v>
      </c>
      <c r="AR4577" t="s">
        <v>24237</v>
      </c>
      <c r="AS4577" t="s">
        <v>2310</v>
      </c>
    </row>
    <row r="4578" spans="1:45" x14ac:dyDescent="0.2">
      <c r="A4578">
        <v>2404</v>
      </c>
      <c r="B4578" t="s">
        <v>1677</v>
      </c>
      <c r="C4578" t="s">
        <v>24239</v>
      </c>
      <c r="D4578" t="s">
        <v>24127</v>
      </c>
      <c r="E4578" t="s">
        <v>24127</v>
      </c>
      <c r="F4578" t="s">
        <v>1678</v>
      </c>
      <c r="G4578" t="s">
        <v>1679</v>
      </c>
      <c r="H4578">
        <v>1.00960004329681</v>
      </c>
      <c r="I4578" t="s">
        <v>8</v>
      </c>
      <c r="J4578" t="s">
        <v>8</v>
      </c>
      <c r="K4578">
        <v>0.76907998323440596</v>
      </c>
      <c r="L4578" t="s">
        <v>8</v>
      </c>
      <c r="M4578" t="s">
        <v>8</v>
      </c>
      <c r="N4578">
        <v>0.92092001438140902</v>
      </c>
      <c r="O4578" t="s">
        <v>8</v>
      </c>
      <c r="P4578" t="s">
        <v>8</v>
      </c>
      <c r="Q4578" t="s">
        <v>8</v>
      </c>
      <c r="R4578" t="s">
        <v>8</v>
      </c>
      <c r="S4578" t="s">
        <v>8</v>
      </c>
      <c r="T4578" t="s">
        <v>8</v>
      </c>
      <c r="U4578" t="s">
        <v>8</v>
      </c>
      <c r="V4578" t="s">
        <v>8</v>
      </c>
      <c r="W4578" t="s">
        <v>8</v>
      </c>
      <c r="X4578" t="s">
        <v>8</v>
      </c>
      <c r="Y4578" t="s">
        <v>8</v>
      </c>
      <c r="Z4578" t="s">
        <v>2295</v>
      </c>
      <c r="AA4578">
        <v>0.99532399999999999</v>
      </c>
      <c r="AB4578" t="s">
        <v>24240</v>
      </c>
      <c r="AC4578">
        <v>2</v>
      </c>
      <c r="AD4578">
        <v>3676</v>
      </c>
      <c r="AE4578" t="s">
        <v>2297</v>
      </c>
      <c r="AF4578" t="s">
        <v>2343</v>
      </c>
      <c r="AG4578" s="2">
        <v>1.39962E-9</v>
      </c>
      <c r="AH4578">
        <v>110.53</v>
      </c>
      <c r="AI4578">
        <v>85.745999999999995</v>
      </c>
      <c r="AJ4578">
        <v>69.352000000000004</v>
      </c>
      <c r="AK4578">
        <v>-1.2949999999999999</v>
      </c>
      <c r="AL4578">
        <v>2456800</v>
      </c>
      <c r="AM4578">
        <v>1023400</v>
      </c>
      <c r="AN4578">
        <v>879540</v>
      </c>
      <c r="AO4578">
        <v>553890</v>
      </c>
      <c r="AP4578" t="s">
        <v>24241</v>
      </c>
      <c r="AQ4578">
        <v>5935</v>
      </c>
      <c r="AR4578" t="s">
        <v>24242</v>
      </c>
      <c r="AS4578">
        <v>1</v>
      </c>
    </row>
    <row r="4579" spans="1:45" x14ac:dyDescent="0.2">
      <c r="A4579">
        <v>1305</v>
      </c>
      <c r="B4579" t="s">
        <v>1677</v>
      </c>
      <c r="C4579" t="s">
        <v>24244</v>
      </c>
      <c r="D4579" t="s">
        <v>24127</v>
      </c>
      <c r="E4579" t="s">
        <v>24127</v>
      </c>
      <c r="F4579" t="s">
        <v>1678</v>
      </c>
      <c r="G4579" t="s">
        <v>1679</v>
      </c>
      <c r="H4579">
        <v>0.91939997673034701</v>
      </c>
      <c r="I4579" t="s">
        <v>8</v>
      </c>
      <c r="J4579" t="s">
        <v>8</v>
      </c>
      <c r="K4579">
        <v>0.96806997060775801</v>
      </c>
      <c r="L4579" t="s">
        <v>8</v>
      </c>
      <c r="M4579" t="s">
        <v>8</v>
      </c>
      <c r="N4579">
        <v>1.0023000240325901</v>
      </c>
      <c r="O4579" t="s">
        <v>8</v>
      </c>
      <c r="P4579" t="s">
        <v>8</v>
      </c>
      <c r="Q4579">
        <v>0.78671997785568204</v>
      </c>
      <c r="R4579" t="s">
        <v>8</v>
      </c>
      <c r="S4579" t="s">
        <v>8</v>
      </c>
      <c r="T4579">
        <v>0.88248002529144298</v>
      </c>
      <c r="U4579" t="s">
        <v>8</v>
      </c>
      <c r="V4579" t="s">
        <v>8</v>
      </c>
      <c r="W4579">
        <v>1.1095999479293801</v>
      </c>
      <c r="X4579" t="s">
        <v>8</v>
      </c>
      <c r="Y4579" t="s">
        <v>8</v>
      </c>
      <c r="Z4579" t="s">
        <v>2295</v>
      </c>
      <c r="AA4579">
        <v>1</v>
      </c>
      <c r="AB4579" t="s">
        <v>24245</v>
      </c>
      <c r="AC4579">
        <v>2</v>
      </c>
      <c r="AD4579">
        <v>3676</v>
      </c>
      <c r="AE4579" t="s">
        <v>2297</v>
      </c>
      <c r="AF4579" t="s">
        <v>2343</v>
      </c>
      <c r="AG4579" s="2">
        <v>1.15238E-119</v>
      </c>
      <c r="AH4579">
        <v>297.37</v>
      </c>
      <c r="AI4579">
        <v>222.35</v>
      </c>
      <c r="AJ4579">
        <v>273.52</v>
      </c>
      <c r="AK4579">
        <v>2.4781</v>
      </c>
      <c r="AL4579">
        <v>56464000</v>
      </c>
      <c r="AM4579">
        <v>23638000</v>
      </c>
      <c r="AN4579">
        <v>19779000</v>
      </c>
      <c r="AO4579">
        <v>13047000</v>
      </c>
      <c r="AP4579" t="s">
        <v>24246</v>
      </c>
      <c r="AQ4579">
        <v>5936</v>
      </c>
      <c r="AR4579" t="s">
        <v>24247</v>
      </c>
      <c r="AS4579">
        <v>1</v>
      </c>
    </row>
    <row r="4580" spans="1:45" x14ac:dyDescent="0.2">
      <c r="A4580">
        <v>850</v>
      </c>
      <c r="B4580" t="s">
        <v>1677</v>
      </c>
      <c r="C4580" t="s">
        <v>24249</v>
      </c>
      <c r="D4580" t="s">
        <v>24127</v>
      </c>
      <c r="E4580" t="s">
        <v>24127</v>
      </c>
      <c r="F4580" t="s">
        <v>1678</v>
      </c>
      <c r="G4580" t="s">
        <v>1679</v>
      </c>
      <c r="H4580">
        <v>9.8773002624511701</v>
      </c>
      <c r="I4580" t="s">
        <v>8</v>
      </c>
      <c r="J4580" t="s">
        <v>8</v>
      </c>
      <c r="K4580">
        <v>5.1859998703002903</v>
      </c>
      <c r="L4580" t="s">
        <v>8</v>
      </c>
      <c r="M4580" t="s">
        <v>8</v>
      </c>
      <c r="N4580">
        <v>0.50007998943328902</v>
      </c>
      <c r="O4580" t="s">
        <v>8</v>
      </c>
      <c r="P4580" t="s">
        <v>8</v>
      </c>
      <c r="Q4580">
        <v>0.76933997869491599</v>
      </c>
      <c r="R4580" t="s">
        <v>8</v>
      </c>
      <c r="S4580" t="s">
        <v>8</v>
      </c>
      <c r="T4580">
        <v>0.74316000938415505</v>
      </c>
      <c r="U4580" t="s">
        <v>8</v>
      </c>
      <c r="V4580" t="s">
        <v>8</v>
      </c>
      <c r="W4580">
        <v>0.92375999689102195</v>
      </c>
      <c r="X4580" t="s">
        <v>8</v>
      </c>
      <c r="Y4580" t="s">
        <v>8</v>
      </c>
      <c r="Z4580" t="s">
        <v>2295</v>
      </c>
      <c r="AA4580">
        <v>0.80298199999999997</v>
      </c>
      <c r="AB4580" t="s">
        <v>24250</v>
      </c>
      <c r="AC4580">
        <v>2</v>
      </c>
      <c r="AD4580">
        <v>3676</v>
      </c>
      <c r="AE4580" t="s">
        <v>2297</v>
      </c>
      <c r="AF4580" t="s">
        <v>2298</v>
      </c>
      <c r="AG4580" s="2">
        <v>1.4994099999999999E-5</v>
      </c>
      <c r="AH4580">
        <v>132.08000000000001</v>
      </c>
      <c r="AI4580">
        <v>88.453000000000003</v>
      </c>
      <c r="AJ4580">
        <v>121.18</v>
      </c>
      <c r="AK4580">
        <v>3.3780999999999999</v>
      </c>
      <c r="AL4580">
        <v>1168800</v>
      </c>
      <c r="AM4580">
        <v>302040</v>
      </c>
      <c r="AN4580">
        <v>627200</v>
      </c>
      <c r="AO4580">
        <v>239590</v>
      </c>
      <c r="AP4580" t="s">
        <v>24251</v>
      </c>
      <c r="AQ4580">
        <v>5937</v>
      </c>
      <c r="AR4580" t="s">
        <v>24252</v>
      </c>
      <c r="AS4580">
        <v>1</v>
      </c>
    </row>
    <row r="4581" spans="1:45" x14ac:dyDescent="0.2">
      <c r="A4581">
        <v>851</v>
      </c>
      <c r="B4581" t="s">
        <v>1677</v>
      </c>
      <c r="C4581" t="s">
        <v>24254</v>
      </c>
      <c r="D4581" t="s">
        <v>24127</v>
      </c>
      <c r="E4581" t="s">
        <v>24127</v>
      </c>
      <c r="F4581" t="s">
        <v>1678</v>
      </c>
      <c r="G4581" t="s">
        <v>1679</v>
      </c>
      <c r="H4581">
        <v>0.88863998651504505</v>
      </c>
      <c r="I4581" t="s">
        <v>8</v>
      </c>
      <c r="J4581" t="s">
        <v>8</v>
      </c>
      <c r="K4581">
        <v>0.782639980316162</v>
      </c>
      <c r="L4581" t="s">
        <v>8</v>
      </c>
      <c r="M4581" t="s">
        <v>8</v>
      </c>
      <c r="N4581">
        <v>0.78359001874923695</v>
      </c>
      <c r="O4581" t="s">
        <v>8</v>
      </c>
      <c r="P4581" t="s">
        <v>8</v>
      </c>
      <c r="Q4581">
        <v>0.61002999544143699</v>
      </c>
      <c r="R4581" t="s">
        <v>8</v>
      </c>
      <c r="S4581" t="s">
        <v>8</v>
      </c>
      <c r="T4581">
        <v>0.49270001053810097</v>
      </c>
      <c r="U4581" t="s">
        <v>8</v>
      </c>
      <c r="V4581" t="s">
        <v>8</v>
      </c>
      <c r="W4581">
        <v>0.76309001445770297</v>
      </c>
      <c r="X4581" t="s">
        <v>8</v>
      </c>
      <c r="Y4581" t="s">
        <v>8</v>
      </c>
      <c r="Z4581" t="s">
        <v>2295</v>
      </c>
      <c r="AA4581">
        <v>0.98459799999999997</v>
      </c>
      <c r="AB4581" t="s">
        <v>24255</v>
      </c>
      <c r="AC4581">
        <v>2</v>
      </c>
      <c r="AD4581">
        <v>3676</v>
      </c>
      <c r="AE4581" t="s">
        <v>2297</v>
      </c>
      <c r="AF4581" t="s">
        <v>2298</v>
      </c>
      <c r="AG4581" s="2">
        <v>1.9366800000000001E-37</v>
      </c>
      <c r="AH4581">
        <v>222.57</v>
      </c>
      <c r="AI4581">
        <v>201.77</v>
      </c>
      <c r="AJ4581">
        <v>222.57</v>
      </c>
      <c r="AK4581">
        <v>0.32102999999999998</v>
      </c>
      <c r="AL4581">
        <v>9445300</v>
      </c>
      <c r="AM4581">
        <v>4778100</v>
      </c>
      <c r="AN4581">
        <v>2954900</v>
      </c>
      <c r="AO4581">
        <v>1712200</v>
      </c>
      <c r="AP4581" t="s">
        <v>24256</v>
      </c>
      <c r="AQ4581">
        <v>5938</v>
      </c>
      <c r="AR4581" t="s">
        <v>24257</v>
      </c>
      <c r="AS4581">
        <v>1</v>
      </c>
    </row>
    <row r="4582" spans="1:45" x14ac:dyDescent="0.2">
      <c r="A4582">
        <v>331</v>
      </c>
      <c r="B4582" t="s">
        <v>1677</v>
      </c>
      <c r="C4582" t="s">
        <v>24259</v>
      </c>
      <c r="D4582" t="s">
        <v>24127</v>
      </c>
      <c r="E4582" t="s">
        <v>24127</v>
      </c>
      <c r="F4582" t="s">
        <v>1678</v>
      </c>
      <c r="G4582" t="s">
        <v>1679</v>
      </c>
      <c r="H4582">
        <v>1.0789999961853001</v>
      </c>
      <c r="I4582" t="s">
        <v>8</v>
      </c>
      <c r="J4582" t="s">
        <v>8</v>
      </c>
      <c r="K4582">
        <v>0.78371000289917003</v>
      </c>
      <c r="L4582" t="s">
        <v>8</v>
      </c>
      <c r="M4582" t="s">
        <v>8</v>
      </c>
      <c r="N4582">
        <v>0.60045999288559004</v>
      </c>
      <c r="O4582" t="s">
        <v>8</v>
      </c>
      <c r="P4582" t="s">
        <v>8</v>
      </c>
      <c r="Q4582">
        <v>1.13300001621246</v>
      </c>
      <c r="R4582" t="s">
        <v>8</v>
      </c>
      <c r="S4582" t="s">
        <v>8</v>
      </c>
      <c r="T4582">
        <v>0.79987001419067405</v>
      </c>
      <c r="U4582" t="s">
        <v>8</v>
      </c>
      <c r="V4582" t="s">
        <v>8</v>
      </c>
      <c r="W4582">
        <v>0.57899999618530296</v>
      </c>
      <c r="X4582" t="s">
        <v>8</v>
      </c>
      <c r="Y4582" t="s">
        <v>8</v>
      </c>
      <c r="Z4582" t="s">
        <v>2295</v>
      </c>
      <c r="AA4582">
        <v>0.87373100000000004</v>
      </c>
      <c r="AB4582" t="s">
        <v>24260</v>
      </c>
      <c r="AC4582">
        <v>3</v>
      </c>
      <c r="AD4582">
        <v>3676</v>
      </c>
      <c r="AE4582" t="s">
        <v>2297</v>
      </c>
      <c r="AF4582" t="s">
        <v>2343</v>
      </c>
      <c r="AG4582">
        <v>1.1119999999999999E-3</v>
      </c>
      <c r="AH4582">
        <v>104.81</v>
      </c>
      <c r="AI4582">
        <v>62.582000000000001</v>
      </c>
      <c r="AJ4582">
        <v>104.81</v>
      </c>
      <c r="AK4582">
        <v>0.41202</v>
      </c>
      <c r="AL4582">
        <v>109720000</v>
      </c>
      <c r="AM4582">
        <v>54893000</v>
      </c>
      <c r="AN4582">
        <v>35542000</v>
      </c>
      <c r="AO4582">
        <v>19288000</v>
      </c>
      <c r="AP4582" t="s">
        <v>24261</v>
      </c>
      <c r="AQ4582">
        <v>5939</v>
      </c>
      <c r="AR4582" t="s">
        <v>24262</v>
      </c>
      <c r="AS4582">
        <v>1</v>
      </c>
    </row>
    <row r="4583" spans="1:45" x14ac:dyDescent="0.2">
      <c r="A4583">
        <v>332</v>
      </c>
      <c r="B4583" t="s">
        <v>1677</v>
      </c>
      <c r="C4583" t="s">
        <v>24264</v>
      </c>
      <c r="D4583" t="s">
        <v>24127</v>
      </c>
      <c r="E4583" t="s">
        <v>24127</v>
      </c>
      <c r="F4583" t="s">
        <v>1678</v>
      </c>
      <c r="G4583" t="s">
        <v>1679</v>
      </c>
      <c r="H4583">
        <v>0.859350025653839</v>
      </c>
      <c r="I4583" t="s">
        <v>8</v>
      </c>
      <c r="J4583" t="s">
        <v>8</v>
      </c>
      <c r="K4583">
        <v>0.45098000764846802</v>
      </c>
      <c r="L4583" t="s">
        <v>8</v>
      </c>
      <c r="M4583" t="s">
        <v>8</v>
      </c>
      <c r="N4583">
        <v>0.57968002557754505</v>
      </c>
      <c r="O4583" t="s">
        <v>8</v>
      </c>
      <c r="P4583" t="s">
        <v>8</v>
      </c>
      <c r="Q4583">
        <v>1.24080002307892</v>
      </c>
      <c r="R4583" t="s">
        <v>8</v>
      </c>
      <c r="S4583" t="s">
        <v>8</v>
      </c>
      <c r="T4583">
        <v>0.79633998870849598</v>
      </c>
      <c r="U4583" t="s">
        <v>8</v>
      </c>
      <c r="V4583" t="s">
        <v>8</v>
      </c>
      <c r="W4583">
        <v>0.67922997474670399</v>
      </c>
      <c r="X4583" t="s">
        <v>8</v>
      </c>
      <c r="Y4583" t="s">
        <v>8</v>
      </c>
      <c r="Z4583" t="s">
        <v>2295</v>
      </c>
      <c r="AA4583">
        <v>0.99557600000000002</v>
      </c>
      <c r="AB4583" t="s">
        <v>24265</v>
      </c>
      <c r="AC4583">
        <v>2</v>
      </c>
      <c r="AD4583">
        <v>3676</v>
      </c>
      <c r="AE4583" t="s">
        <v>2297</v>
      </c>
      <c r="AF4583" t="s">
        <v>2343</v>
      </c>
      <c r="AG4583" s="2">
        <v>7.1117900000000001E-10</v>
      </c>
      <c r="AH4583">
        <v>171.11</v>
      </c>
      <c r="AI4583">
        <v>143.05000000000001</v>
      </c>
      <c r="AJ4583">
        <v>171.11</v>
      </c>
      <c r="AK4583">
        <v>-1.1842999999999999</v>
      </c>
      <c r="AL4583">
        <v>36347000</v>
      </c>
      <c r="AM4583">
        <v>21213000</v>
      </c>
      <c r="AN4583">
        <v>9141700</v>
      </c>
      <c r="AO4583">
        <v>5991900</v>
      </c>
      <c r="AP4583" t="s">
        <v>24266</v>
      </c>
      <c r="AQ4583">
        <v>5940</v>
      </c>
      <c r="AR4583" t="s">
        <v>24267</v>
      </c>
      <c r="AS4583">
        <v>1</v>
      </c>
    </row>
    <row r="4584" spans="1:45" x14ac:dyDescent="0.2">
      <c r="A4584">
        <v>2656</v>
      </c>
      <c r="B4584" t="s">
        <v>1677</v>
      </c>
      <c r="C4584" t="s">
        <v>24269</v>
      </c>
      <c r="D4584" t="s">
        <v>24127</v>
      </c>
      <c r="E4584" t="s">
        <v>24127</v>
      </c>
      <c r="F4584" t="s">
        <v>1678</v>
      </c>
      <c r="G4584" t="s">
        <v>1679</v>
      </c>
      <c r="H4584">
        <v>0.79210001230239901</v>
      </c>
      <c r="I4584">
        <v>0.84758001565933205</v>
      </c>
      <c r="J4584" t="s">
        <v>8</v>
      </c>
      <c r="K4584">
        <v>0.50617998838424705</v>
      </c>
      <c r="L4584">
        <v>0.539240002632141</v>
      </c>
      <c r="M4584" t="s">
        <v>8</v>
      </c>
      <c r="N4584">
        <v>0.70026999711990401</v>
      </c>
      <c r="O4584">
        <v>0.74835002422332797</v>
      </c>
      <c r="P4584" t="s">
        <v>8</v>
      </c>
      <c r="Q4584">
        <v>0.85325002670288097</v>
      </c>
      <c r="R4584">
        <v>0.86941999197006203</v>
      </c>
      <c r="S4584" t="s">
        <v>8</v>
      </c>
      <c r="T4584">
        <v>0.78066998720169101</v>
      </c>
      <c r="U4584">
        <v>0.74988001585006703</v>
      </c>
      <c r="V4584" t="s">
        <v>8</v>
      </c>
      <c r="W4584">
        <v>0.91487997770309404</v>
      </c>
      <c r="X4584">
        <v>0.880739986896515</v>
      </c>
      <c r="Y4584" t="s">
        <v>8</v>
      </c>
      <c r="Z4584" t="s">
        <v>2295</v>
      </c>
      <c r="AA4584">
        <v>1</v>
      </c>
      <c r="AB4584" t="s">
        <v>24270</v>
      </c>
      <c r="AC4584">
        <v>2</v>
      </c>
      <c r="AD4584">
        <v>3676</v>
      </c>
      <c r="AE4584" t="s">
        <v>2297</v>
      </c>
      <c r="AF4584" t="s">
        <v>2343</v>
      </c>
      <c r="AG4584" s="2">
        <v>1.2832399999999999E-5</v>
      </c>
      <c r="AH4584">
        <v>142.38999999999999</v>
      </c>
      <c r="AI4584">
        <v>94.388999999999996</v>
      </c>
      <c r="AJ4584">
        <v>116.19</v>
      </c>
      <c r="AK4584">
        <v>8.8807999999999995E-3</v>
      </c>
      <c r="AL4584">
        <v>169800000</v>
      </c>
      <c r="AM4584">
        <v>74580000</v>
      </c>
      <c r="AN4584">
        <v>55956000</v>
      </c>
      <c r="AO4584">
        <v>39263000</v>
      </c>
      <c r="AP4584" t="s">
        <v>24271</v>
      </c>
      <c r="AQ4584">
        <v>5942</v>
      </c>
      <c r="AR4584" t="s">
        <v>24272</v>
      </c>
      <c r="AS4584" t="s">
        <v>2310</v>
      </c>
    </row>
    <row r="4585" spans="1:45" x14ac:dyDescent="0.2">
      <c r="A4585">
        <v>2660</v>
      </c>
      <c r="B4585" t="s">
        <v>1677</v>
      </c>
      <c r="C4585" t="s">
        <v>35309</v>
      </c>
      <c r="D4585" t="s">
        <v>24127</v>
      </c>
      <c r="E4585" t="s">
        <v>24127</v>
      </c>
      <c r="F4585" t="s">
        <v>1678</v>
      </c>
      <c r="G4585" t="s">
        <v>1679</v>
      </c>
      <c r="H4585" t="s">
        <v>8</v>
      </c>
      <c r="I4585">
        <v>0.84758001565933205</v>
      </c>
      <c r="J4585" t="s">
        <v>8</v>
      </c>
      <c r="K4585" t="s">
        <v>8</v>
      </c>
      <c r="L4585">
        <v>0.539240002632141</v>
      </c>
      <c r="M4585" t="s">
        <v>8</v>
      </c>
      <c r="N4585" t="s">
        <v>8</v>
      </c>
      <c r="O4585">
        <v>0.74835002422332797</v>
      </c>
      <c r="P4585" t="s">
        <v>8</v>
      </c>
      <c r="Q4585" t="s">
        <v>8</v>
      </c>
      <c r="R4585">
        <v>0.86941999197006203</v>
      </c>
      <c r="S4585" t="s">
        <v>8</v>
      </c>
      <c r="T4585" t="s">
        <v>8</v>
      </c>
      <c r="U4585">
        <v>0.74988001585006703</v>
      </c>
      <c r="V4585" t="s">
        <v>8</v>
      </c>
      <c r="W4585" t="s">
        <v>8</v>
      </c>
      <c r="X4585">
        <v>0.880739986896515</v>
      </c>
      <c r="Y4585" t="s">
        <v>8</v>
      </c>
      <c r="Z4585" t="s">
        <v>2295</v>
      </c>
      <c r="AA4585">
        <v>1</v>
      </c>
      <c r="AB4585" t="s">
        <v>24270</v>
      </c>
      <c r="AC4585">
        <v>2</v>
      </c>
      <c r="AD4585">
        <v>3676</v>
      </c>
      <c r="AE4585" t="s">
        <v>2297</v>
      </c>
      <c r="AF4585" t="s">
        <v>2298</v>
      </c>
      <c r="AG4585" s="2">
        <v>1.2832399999999999E-5</v>
      </c>
      <c r="AH4585">
        <v>142.38999999999999</v>
      </c>
      <c r="AI4585">
        <v>94.388999999999996</v>
      </c>
      <c r="AJ4585">
        <v>116.19</v>
      </c>
      <c r="AK4585">
        <v>8.8807999999999995E-3</v>
      </c>
      <c r="AL4585">
        <v>81205000</v>
      </c>
      <c r="AM4585">
        <v>35051000</v>
      </c>
      <c r="AN4585">
        <v>27755000</v>
      </c>
      <c r="AO4585">
        <v>18398000</v>
      </c>
      <c r="AP4585" t="s">
        <v>35310</v>
      </c>
      <c r="AQ4585">
        <v>5943</v>
      </c>
      <c r="AR4585" t="s">
        <v>35311</v>
      </c>
      <c r="AS4585">
        <v>2</v>
      </c>
    </row>
    <row r="4586" spans="1:45" x14ac:dyDescent="0.2">
      <c r="A4586">
        <v>1683</v>
      </c>
      <c r="B4586" t="s">
        <v>1677</v>
      </c>
      <c r="C4586" t="s">
        <v>24274</v>
      </c>
      <c r="D4586" t="s">
        <v>24127</v>
      </c>
      <c r="E4586" t="s">
        <v>24127</v>
      </c>
      <c r="F4586" t="s">
        <v>1678</v>
      </c>
      <c r="G4586" t="s">
        <v>1679</v>
      </c>
      <c r="H4586">
        <v>3.46519994735718</v>
      </c>
      <c r="I4586" t="s">
        <v>8</v>
      </c>
      <c r="J4586">
        <v>0.84194999933242798</v>
      </c>
      <c r="K4586">
        <v>3.7574999332428001</v>
      </c>
      <c r="L4586" t="s">
        <v>8</v>
      </c>
      <c r="M4586">
        <v>0.62867999076843295</v>
      </c>
      <c r="N4586">
        <v>1.1849999427795399</v>
      </c>
      <c r="O4586" t="s">
        <v>8</v>
      </c>
      <c r="P4586">
        <v>0.67704999446868896</v>
      </c>
      <c r="Q4586" t="s">
        <v>8</v>
      </c>
      <c r="R4586">
        <v>0.41813001036643999</v>
      </c>
      <c r="S4586">
        <v>0.91789001226425204</v>
      </c>
      <c r="T4586" t="s">
        <v>8</v>
      </c>
      <c r="U4586">
        <v>0.352030009031296</v>
      </c>
      <c r="V4586">
        <v>0.61261999607086204</v>
      </c>
      <c r="W4586" t="s">
        <v>8</v>
      </c>
      <c r="X4586">
        <v>0.87238997220992998</v>
      </c>
      <c r="Y4586">
        <v>0.71648001670837402</v>
      </c>
      <c r="Z4586" t="s">
        <v>2295</v>
      </c>
      <c r="AA4586">
        <v>1</v>
      </c>
      <c r="AB4586" t="s">
        <v>24275</v>
      </c>
      <c r="AC4586">
        <v>2</v>
      </c>
      <c r="AD4586">
        <v>3676</v>
      </c>
      <c r="AE4586" t="s">
        <v>2297</v>
      </c>
      <c r="AF4586" t="s">
        <v>2343</v>
      </c>
      <c r="AG4586" s="2">
        <v>2.0257399999999999E-8</v>
      </c>
      <c r="AH4586">
        <v>167.18</v>
      </c>
      <c r="AI4586">
        <v>143.22</v>
      </c>
      <c r="AJ4586">
        <v>124.68</v>
      </c>
      <c r="AK4586">
        <v>0.69072999999999996</v>
      </c>
      <c r="AL4586">
        <v>11829000</v>
      </c>
      <c r="AM4586">
        <v>5350600</v>
      </c>
      <c r="AN4586">
        <v>4042000</v>
      </c>
      <c r="AO4586">
        <v>2436600</v>
      </c>
      <c r="AP4586" t="s">
        <v>24276</v>
      </c>
      <c r="AQ4586">
        <v>5944</v>
      </c>
      <c r="AR4586" t="s">
        <v>24277</v>
      </c>
      <c r="AS4586" t="s">
        <v>24279</v>
      </c>
    </row>
    <row r="4587" spans="1:45" x14ac:dyDescent="0.2">
      <c r="A4587">
        <v>1685</v>
      </c>
      <c r="B4587" t="s">
        <v>1677</v>
      </c>
      <c r="C4587" t="s">
        <v>37754</v>
      </c>
      <c r="D4587" t="s">
        <v>24127</v>
      </c>
      <c r="E4587" t="s">
        <v>24127</v>
      </c>
      <c r="F4587" t="s">
        <v>1678</v>
      </c>
      <c r="G4587" t="s">
        <v>1679</v>
      </c>
      <c r="H4587" t="s">
        <v>8</v>
      </c>
      <c r="I4587" t="s">
        <v>8</v>
      </c>
      <c r="J4587">
        <v>0.86092001199722301</v>
      </c>
      <c r="K4587" t="s">
        <v>8</v>
      </c>
      <c r="L4587" t="s">
        <v>8</v>
      </c>
      <c r="M4587">
        <v>0.67839998006820701</v>
      </c>
      <c r="N4587" t="s">
        <v>8</v>
      </c>
      <c r="O4587" t="s">
        <v>8</v>
      </c>
      <c r="P4587">
        <v>0.72466999292373702</v>
      </c>
      <c r="Q4587" t="s">
        <v>8</v>
      </c>
      <c r="R4587" t="s">
        <v>8</v>
      </c>
      <c r="S4587">
        <v>0.91789001226425204</v>
      </c>
      <c r="T4587" t="s">
        <v>8</v>
      </c>
      <c r="U4587" t="s">
        <v>8</v>
      </c>
      <c r="V4587">
        <v>0.61261999607086204</v>
      </c>
      <c r="W4587" t="s">
        <v>8</v>
      </c>
      <c r="X4587" t="s">
        <v>8</v>
      </c>
      <c r="Y4587">
        <v>0.71648001670837402</v>
      </c>
      <c r="Z4587" t="s">
        <v>2295</v>
      </c>
      <c r="AA4587">
        <v>1</v>
      </c>
      <c r="AB4587" t="s">
        <v>24275</v>
      </c>
      <c r="AC4587">
        <v>2</v>
      </c>
      <c r="AD4587">
        <v>3676</v>
      </c>
      <c r="AE4587" t="s">
        <v>2297</v>
      </c>
      <c r="AF4587" t="s">
        <v>2343</v>
      </c>
      <c r="AG4587" s="2">
        <v>2.0257399999999999E-8</v>
      </c>
      <c r="AH4587">
        <v>167.18</v>
      </c>
      <c r="AI4587">
        <v>143.22</v>
      </c>
      <c r="AJ4587">
        <v>124.68</v>
      </c>
      <c r="AK4587">
        <v>0.69072999999999996</v>
      </c>
      <c r="AL4587">
        <v>6117800</v>
      </c>
      <c r="AM4587">
        <v>2720900</v>
      </c>
      <c r="AN4587">
        <v>2167400</v>
      </c>
      <c r="AO4587">
        <v>1229500</v>
      </c>
      <c r="AP4587" t="s">
        <v>37755</v>
      </c>
      <c r="AQ4587">
        <v>5945</v>
      </c>
      <c r="AR4587" t="s">
        <v>37756</v>
      </c>
      <c r="AS4587" t="s">
        <v>34699</v>
      </c>
    </row>
    <row r="4588" spans="1:45" x14ac:dyDescent="0.2">
      <c r="A4588">
        <v>1687</v>
      </c>
      <c r="B4588" t="s">
        <v>1677</v>
      </c>
      <c r="C4588" t="s">
        <v>35314</v>
      </c>
      <c r="D4588" t="s">
        <v>24127</v>
      </c>
      <c r="E4588" t="s">
        <v>24127</v>
      </c>
      <c r="F4588" t="s">
        <v>1678</v>
      </c>
      <c r="G4588" t="s">
        <v>1679</v>
      </c>
      <c r="H4588" t="s">
        <v>8</v>
      </c>
      <c r="I4588" t="s">
        <v>8</v>
      </c>
      <c r="J4588">
        <v>0.91430997848510698</v>
      </c>
      <c r="K4588" t="s">
        <v>8</v>
      </c>
      <c r="L4588" t="s">
        <v>8</v>
      </c>
      <c r="M4588">
        <v>0.78205001354217496</v>
      </c>
      <c r="N4588" t="s">
        <v>8</v>
      </c>
      <c r="O4588" t="s">
        <v>8</v>
      </c>
      <c r="P4588">
        <v>0.76393002271652199</v>
      </c>
      <c r="Q4588" t="s">
        <v>8</v>
      </c>
      <c r="R4588">
        <v>0.41813001036643999</v>
      </c>
      <c r="S4588">
        <v>0.91789001226425204</v>
      </c>
      <c r="T4588" t="s">
        <v>8</v>
      </c>
      <c r="U4588">
        <v>0.352030009031296</v>
      </c>
      <c r="V4588">
        <v>0.61261999607086204</v>
      </c>
      <c r="W4588" t="s">
        <v>8</v>
      </c>
      <c r="X4588">
        <v>0.87238997220992998</v>
      </c>
      <c r="Y4588">
        <v>0.71648001670837402</v>
      </c>
      <c r="Z4588" t="s">
        <v>2295</v>
      </c>
      <c r="AA4588">
        <v>0.999915</v>
      </c>
      <c r="AB4588" t="s">
        <v>35315</v>
      </c>
      <c r="AC4588">
        <v>2</v>
      </c>
      <c r="AD4588">
        <v>3676</v>
      </c>
      <c r="AE4588" t="s">
        <v>2297</v>
      </c>
      <c r="AF4588" t="s">
        <v>2298</v>
      </c>
      <c r="AG4588" s="2">
        <v>3.7457999999999999E-5</v>
      </c>
      <c r="AH4588">
        <v>124.68</v>
      </c>
      <c r="AI4588">
        <v>90.679000000000002</v>
      </c>
      <c r="AJ4588">
        <v>65.841999999999999</v>
      </c>
      <c r="AK4588">
        <v>0.75566999999999995</v>
      </c>
      <c r="AL4588">
        <v>5878000</v>
      </c>
      <c r="AM4588">
        <v>3233200</v>
      </c>
      <c r="AN4588">
        <v>1737900</v>
      </c>
      <c r="AO4588">
        <v>906980</v>
      </c>
      <c r="AP4588" t="s">
        <v>35316</v>
      </c>
      <c r="AQ4588">
        <v>5946</v>
      </c>
      <c r="AR4588" t="s">
        <v>35317</v>
      </c>
      <c r="AS4588" t="s">
        <v>32280</v>
      </c>
    </row>
    <row r="4589" spans="1:45" x14ac:dyDescent="0.2">
      <c r="A4589">
        <v>1688</v>
      </c>
      <c r="B4589" t="s">
        <v>1677</v>
      </c>
      <c r="C4589" t="s">
        <v>37759</v>
      </c>
      <c r="D4589" t="s">
        <v>24127</v>
      </c>
      <c r="E4589" t="s">
        <v>24127</v>
      </c>
      <c r="F4589" t="s">
        <v>1678</v>
      </c>
      <c r="G4589" t="s">
        <v>1679</v>
      </c>
      <c r="H4589" t="s">
        <v>8</v>
      </c>
      <c r="I4589" t="s">
        <v>8</v>
      </c>
      <c r="J4589">
        <v>0.86092001199722301</v>
      </c>
      <c r="K4589" t="s">
        <v>8</v>
      </c>
      <c r="L4589" t="s">
        <v>8</v>
      </c>
      <c r="M4589">
        <v>0.67839998006820701</v>
      </c>
      <c r="N4589" t="s">
        <v>8</v>
      </c>
      <c r="O4589" t="s">
        <v>8</v>
      </c>
      <c r="P4589">
        <v>0.72466999292373702</v>
      </c>
      <c r="Q4589" t="s">
        <v>8</v>
      </c>
      <c r="R4589" t="s">
        <v>8</v>
      </c>
      <c r="S4589">
        <v>0.91789001226425204</v>
      </c>
      <c r="T4589" t="s">
        <v>8</v>
      </c>
      <c r="U4589" t="s">
        <v>8</v>
      </c>
      <c r="V4589">
        <v>0.61261999607086204</v>
      </c>
      <c r="W4589" t="s">
        <v>8</v>
      </c>
      <c r="X4589" t="s">
        <v>8</v>
      </c>
      <c r="Y4589">
        <v>0.71648001670837402</v>
      </c>
      <c r="Z4589" t="s">
        <v>2295</v>
      </c>
      <c r="AA4589">
        <v>0.99998399999999998</v>
      </c>
      <c r="AB4589" t="s">
        <v>35315</v>
      </c>
      <c r="AC4589">
        <v>2</v>
      </c>
      <c r="AD4589">
        <v>3676</v>
      </c>
      <c r="AE4589" t="s">
        <v>2297</v>
      </c>
      <c r="AF4589" t="s">
        <v>2298</v>
      </c>
      <c r="AG4589" s="2">
        <v>2.0257399999999999E-8</v>
      </c>
      <c r="AH4589">
        <v>167.18</v>
      </c>
      <c r="AI4589">
        <v>143.22</v>
      </c>
      <c r="AJ4589">
        <v>65.841999999999999</v>
      </c>
      <c r="AK4589">
        <v>0.75566999999999995</v>
      </c>
      <c r="AL4589">
        <v>6117800</v>
      </c>
      <c r="AM4589">
        <v>2720900</v>
      </c>
      <c r="AN4589">
        <v>2167400</v>
      </c>
      <c r="AO4589">
        <v>1229500</v>
      </c>
      <c r="AP4589" t="s">
        <v>37760</v>
      </c>
      <c r="AQ4589">
        <v>5947</v>
      </c>
      <c r="AR4589" t="s">
        <v>37761</v>
      </c>
      <c r="AS4589" t="s">
        <v>34699</v>
      </c>
    </row>
    <row r="4590" spans="1:45" x14ac:dyDescent="0.2">
      <c r="A4590">
        <v>773</v>
      </c>
      <c r="B4590" t="s">
        <v>1677</v>
      </c>
      <c r="C4590" t="s">
        <v>35319</v>
      </c>
      <c r="D4590" t="s">
        <v>24127</v>
      </c>
      <c r="E4590" t="s">
        <v>24127</v>
      </c>
      <c r="F4590" t="s">
        <v>1678</v>
      </c>
      <c r="G4590" t="s">
        <v>1679</v>
      </c>
      <c r="H4590" t="s">
        <v>8</v>
      </c>
      <c r="I4590">
        <v>0.62257999181747403</v>
      </c>
      <c r="J4590">
        <v>0.66784000396728505</v>
      </c>
      <c r="K4590" t="s">
        <v>8</v>
      </c>
      <c r="L4590">
        <v>0.48471999168396002</v>
      </c>
      <c r="M4590">
        <v>0.43838000297546398</v>
      </c>
      <c r="N4590" t="s">
        <v>8</v>
      </c>
      <c r="O4590">
        <v>0.70643001794815097</v>
      </c>
      <c r="P4590">
        <v>0.57841998338699296</v>
      </c>
      <c r="Q4590" t="s">
        <v>8</v>
      </c>
      <c r="R4590">
        <v>1.1001000404357899</v>
      </c>
      <c r="S4590">
        <v>0.84592002630233798</v>
      </c>
      <c r="T4590" t="s">
        <v>8</v>
      </c>
      <c r="U4590">
        <v>0.81011998653411899</v>
      </c>
      <c r="V4590">
        <v>0.53517997264862105</v>
      </c>
      <c r="W4590" t="s">
        <v>8</v>
      </c>
      <c r="X4590">
        <v>0.71816998720169101</v>
      </c>
      <c r="Y4590">
        <v>0.67913001775741599</v>
      </c>
      <c r="Z4590" t="s">
        <v>2295</v>
      </c>
      <c r="AA4590">
        <v>1</v>
      </c>
      <c r="AB4590" t="s">
        <v>35320</v>
      </c>
      <c r="AC4590">
        <v>2</v>
      </c>
      <c r="AD4590">
        <v>3676</v>
      </c>
      <c r="AE4590" t="s">
        <v>2297</v>
      </c>
      <c r="AF4590" t="s">
        <v>2343</v>
      </c>
      <c r="AG4590">
        <v>1.76384E-3</v>
      </c>
      <c r="AH4590">
        <v>99.941000000000003</v>
      </c>
      <c r="AI4590">
        <v>43.854999999999997</v>
      </c>
      <c r="AJ4590">
        <v>99.941000000000003</v>
      </c>
      <c r="AK4590">
        <v>1.2737000000000001</v>
      </c>
      <c r="AL4590">
        <v>26694000</v>
      </c>
      <c r="AM4590">
        <v>13753000</v>
      </c>
      <c r="AN4590">
        <v>8444000</v>
      </c>
      <c r="AO4590">
        <v>4497200</v>
      </c>
      <c r="AP4590" t="s">
        <v>35321</v>
      </c>
      <c r="AQ4590">
        <v>5948</v>
      </c>
      <c r="AR4590" t="s">
        <v>35322</v>
      </c>
      <c r="AS4590" t="s">
        <v>17588</v>
      </c>
    </row>
    <row r="4591" spans="1:45" x14ac:dyDescent="0.2">
      <c r="A4591">
        <v>775</v>
      </c>
      <c r="B4591" t="s">
        <v>1677</v>
      </c>
      <c r="C4591" t="s">
        <v>35324</v>
      </c>
      <c r="D4591" t="s">
        <v>24127</v>
      </c>
      <c r="E4591" t="s">
        <v>24127</v>
      </c>
      <c r="F4591" t="s">
        <v>1678</v>
      </c>
      <c r="G4591" t="s">
        <v>1679</v>
      </c>
      <c r="H4591" t="s">
        <v>8</v>
      </c>
      <c r="I4591">
        <v>0.62257999181747403</v>
      </c>
      <c r="J4591">
        <v>0.66784000396728505</v>
      </c>
      <c r="K4591" t="s">
        <v>8</v>
      </c>
      <c r="L4591">
        <v>0.48471999168396002</v>
      </c>
      <c r="M4591">
        <v>0.43838000297546398</v>
      </c>
      <c r="N4591" t="s">
        <v>8</v>
      </c>
      <c r="O4591">
        <v>0.70643001794815097</v>
      </c>
      <c r="P4591">
        <v>0.57841998338699296</v>
      </c>
      <c r="Q4591" t="s">
        <v>8</v>
      </c>
      <c r="R4591">
        <v>1.1001000404357899</v>
      </c>
      <c r="S4591">
        <v>0.84592002630233798</v>
      </c>
      <c r="T4591" t="s">
        <v>8</v>
      </c>
      <c r="U4591">
        <v>0.81011998653411899</v>
      </c>
      <c r="V4591">
        <v>0.53517997264862105</v>
      </c>
      <c r="W4591" t="s">
        <v>8</v>
      </c>
      <c r="X4591">
        <v>0.71816998720169101</v>
      </c>
      <c r="Y4591">
        <v>0.67913001775741599</v>
      </c>
      <c r="Z4591" t="s">
        <v>2295</v>
      </c>
      <c r="AA4591">
        <v>0.99933499999999997</v>
      </c>
      <c r="AB4591" t="s">
        <v>35325</v>
      </c>
      <c r="AC4591">
        <v>2</v>
      </c>
      <c r="AD4591">
        <v>3676</v>
      </c>
      <c r="AE4591" t="s">
        <v>2297</v>
      </c>
      <c r="AF4591" t="s">
        <v>2343</v>
      </c>
      <c r="AG4591">
        <v>1.76384E-3</v>
      </c>
      <c r="AH4591">
        <v>99.941000000000003</v>
      </c>
      <c r="AI4591">
        <v>43.854999999999997</v>
      </c>
      <c r="AJ4591">
        <v>80.013999999999996</v>
      </c>
      <c r="AK4591">
        <v>-1.9576</v>
      </c>
      <c r="AL4591">
        <v>26694000</v>
      </c>
      <c r="AM4591">
        <v>13753000</v>
      </c>
      <c r="AN4591">
        <v>8444000</v>
      </c>
      <c r="AO4591">
        <v>4497200</v>
      </c>
      <c r="AP4591" t="s">
        <v>35326</v>
      </c>
      <c r="AQ4591">
        <v>5949</v>
      </c>
      <c r="AR4591" t="s">
        <v>35327</v>
      </c>
      <c r="AS4591" t="s">
        <v>17588</v>
      </c>
    </row>
    <row r="4592" spans="1:45" x14ac:dyDescent="0.2">
      <c r="A4592">
        <v>778</v>
      </c>
      <c r="B4592" t="s">
        <v>1677</v>
      </c>
      <c r="C4592" t="s">
        <v>24280</v>
      </c>
      <c r="D4592" t="s">
        <v>24127</v>
      </c>
      <c r="E4592" t="s">
        <v>24127</v>
      </c>
      <c r="F4592" t="s">
        <v>1678</v>
      </c>
      <c r="G4592" t="s">
        <v>1679</v>
      </c>
      <c r="H4592">
        <v>0.82063001394271895</v>
      </c>
      <c r="I4592" t="s">
        <v>8</v>
      </c>
      <c r="J4592">
        <v>0.66791999340057395</v>
      </c>
      <c r="K4592">
        <v>0.37692999839782698</v>
      </c>
      <c r="L4592" t="s">
        <v>8</v>
      </c>
      <c r="M4592">
        <v>0.51428002119064298</v>
      </c>
      <c r="N4592">
        <v>0.48824000358581499</v>
      </c>
      <c r="O4592" t="s">
        <v>8</v>
      </c>
      <c r="P4592">
        <v>0.60931998491287198</v>
      </c>
      <c r="Q4592">
        <v>1.3180999755859399</v>
      </c>
      <c r="R4592" t="s">
        <v>8</v>
      </c>
      <c r="S4592">
        <v>0.97582000494003296</v>
      </c>
      <c r="T4592">
        <v>0.67224997282028198</v>
      </c>
      <c r="U4592" t="s">
        <v>8</v>
      </c>
      <c r="V4592">
        <v>0.59538000822067305</v>
      </c>
      <c r="W4592">
        <v>0.47450000047683699</v>
      </c>
      <c r="X4592" t="s">
        <v>8</v>
      </c>
      <c r="Y4592">
        <v>0.66144001483917203</v>
      </c>
      <c r="Z4592" t="s">
        <v>2295</v>
      </c>
      <c r="AA4592">
        <v>0.99965899999999996</v>
      </c>
      <c r="AB4592" t="s">
        <v>24281</v>
      </c>
      <c r="AC4592">
        <v>2</v>
      </c>
      <c r="AD4592">
        <v>3676</v>
      </c>
      <c r="AE4592" t="s">
        <v>2297</v>
      </c>
      <c r="AF4592" t="s">
        <v>2343</v>
      </c>
      <c r="AG4592" s="2">
        <v>5.6917700000000002E-24</v>
      </c>
      <c r="AH4592">
        <v>187.31</v>
      </c>
      <c r="AI4592">
        <v>102.49</v>
      </c>
      <c r="AJ4592">
        <v>187.31</v>
      </c>
      <c r="AK4592">
        <v>-1.2378</v>
      </c>
      <c r="AL4592">
        <v>12280000</v>
      </c>
      <c r="AM4592">
        <v>5893600</v>
      </c>
      <c r="AN4592">
        <v>4117100</v>
      </c>
      <c r="AO4592">
        <v>2268800</v>
      </c>
      <c r="AP4592" t="s">
        <v>24282</v>
      </c>
      <c r="AQ4592">
        <v>5951</v>
      </c>
      <c r="AR4592" t="s">
        <v>24283</v>
      </c>
      <c r="AS4592" t="s">
        <v>2924</v>
      </c>
    </row>
    <row r="4593" spans="1:45" x14ac:dyDescent="0.2">
      <c r="A4593">
        <v>1338</v>
      </c>
      <c r="B4593" t="s">
        <v>1677</v>
      </c>
      <c r="C4593" t="s">
        <v>24285</v>
      </c>
      <c r="D4593" t="s">
        <v>24127</v>
      </c>
      <c r="E4593" t="s">
        <v>24127</v>
      </c>
      <c r="F4593" t="s">
        <v>1678</v>
      </c>
      <c r="G4593" t="s">
        <v>1679</v>
      </c>
      <c r="H4593" t="s">
        <v>8</v>
      </c>
      <c r="I4593">
        <v>0.82545000314712502</v>
      </c>
      <c r="J4593">
        <v>1.42820000648499</v>
      </c>
      <c r="K4593" t="s">
        <v>8</v>
      </c>
      <c r="L4593">
        <v>0.65934002399444602</v>
      </c>
      <c r="M4593">
        <v>1.6763999462127701</v>
      </c>
      <c r="N4593" t="s">
        <v>8</v>
      </c>
      <c r="O4593">
        <v>0.91496998071670499</v>
      </c>
      <c r="P4593">
        <v>1.0600999593734699</v>
      </c>
      <c r="Q4593">
        <v>0.70289999246597301</v>
      </c>
      <c r="R4593" t="s">
        <v>8</v>
      </c>
      <c r="S4593">
        <v>1.18690001964569</v>
      </c>
      <c r="T4593">
        <v>0.59716999530792203</v>
      </c>
      <c r="U4593" t="s">
        <v>8</v>
      </c>
      <c r="V4593">
        <v>1.2293000221252399</v>
      </c>
      <c r="W4593">
        <v>0.76599997282028198</v>
      </c>
      <c r="X4593" t="s">
        <v>8</v>
      </c>
      <c r="Y4593">
        <v>1.0430999994278001</v>
      </c>
      <c r="Z4593" t="s">
        <v>2295</v>
      </c>
      <c r="AA4593">
        <v>0.99657499999999999</v>
      </c>
      <c r="AB4593" t="s">
        <v>24286</v>
      </c>
      <c r="AC4593">
        <v>2</v>
      </c>
      <c r="AD4593">
        <v>3676</v>
      </c>
      <c r="AE4593" t="s">
        <v>2297</v>
      </c>
      <c r="AF4593" t="s">
        <v>2343</v>
      </c>
      <c r="AG4593" s="2">
        <v>1.2879E-7</v>
      </c>
      <c r="AH4593">
        <v>147.6</v>
      </c>
      <c r="AI4593">
        <v>73.650000000000006</v>
      </c>
      <c r="AJ4593">
        <v>122.97</v>
      </c>
      <c r="AK4593">
        <v>-0.92027999999999999</v>
      </c>
      <c r="AL4593">
        <v>34541000</v>
      </c>
      <c r="AM4593">
        <v>13517000</v>
      </c>
      <c r="AN4593">
        <v>10718000</v>
      </c>
      <c r="AO4593">
        <v>10306000</v>
      </c>
      <c r="AP4593" t="s">
        <v>24287</v>
      </c>
      <c r="AQ4593">
        <v>5952</v>
      </c>
      <c r="AR4593" t="s">
        <v>24288</v>
      </c>
      <c r="AS4593" t="s">
        <v>2561</v>
      </c>
    </row>
    <row r="4594" spans="1:45" x14ac:dyDescent="0.2">
      <c r="A4594">
        <v>1339</v>
      </c>
      <c r="B4594" t="s">
        <v>1677</v>
      </c>
      <c r="C4594" t="s">
        <v>24290</v>
      </c>
      <c r="D4594" t="s">
        <v>24127</v>
      </c>
      <c r="E4594" t="s">
        <v>24127</v>
      </c>
      <c r="F4594" t="s">
        <v>1678</v>
      </c>
      <c r="G4594" t="s">
        <v>1679</v>
      </c>
      <c r="H4594">
        <v>0.60738998651504505</v>
      </c>
      <c r="I4594">
        <v>0.58811002969741799</v>
      </c>
      <c r="J4594">
        <v>1.3644000291824301</v>
      </c>
      <c r="K4594">
        <v>0.44336000084876998</v>
      </c>
      <c r="L4594">
        <v>0.51260000467300404</v>
      </c>
      <c r="M4594">
        <v>1.5780999660491899</v>
      </c>
      <c r="N4594">
        <v>0.76740998029708896</v>
      </c>
      <c r="O4594">
        <v>0.96223002672195401</v>
      </c>
      <c r="P4594">
        <v>1.041100025177</v>
      </c>
      <c r="Q4594">
        <v>0.93531000614166304</v>
      </c>
      <c r="R4594">
        <v>0.853510022163391</v>
      </c>
      <c r="S4594">
        <v>0.86537998914718595</v>
      </c>
      <c r="T4594">
        <v>0.70078998804092396</v>
      </c>
      <c r="U4594">
        <v>0.49496999382972701</v>
      </c>
      <c r="V4594">
        <v>1.13880002498627</v>
      </c>
      <c r="W4594">
        <v>0.74239999055862405</v>
      </c>
      <c r="X4594">
        <v>0.64600002765655495</v>
      </c>
      <c r="Y4594">
        <v>1.4214999675750699</v>
      </c>
      <c r="Z4594" t="s">
        <v>2295</v>
      </c>
      <c r="AA4594">
        <v>0.97658</v>
      </c>
      <c r="AB4594" t="s">
        <v>24291</v>
      </c>
      <c r="AC4594">
        <v>2</v>
      </c>
      <c r="AD4594">
        <v>3676</v>
      </c>
      <c r="AE4594" t="s">
        <v>2297</v>
      </c>
      <c r="AF4594" t="s">
        <v>2343</v>
      </c>
      <c r="AG4594" s="2">
        <v>2.7990899999999999E-47</v>
      </c>
      <c r="AH4594">
        <v>235.79</v>
      </c>
      <c r="AI4594">
        <v>175.91</v>
      </c>
      <c r="AJ4594">
        <v>191.41</v>
      </c>
      <c r="AK4594">
        <v>0.74770000000000003</v>
      </c>
      <c r="AL4594">
        <v>175800000</v>
      </c>
      <c r="AM4594">
        <v>80012000</v>
      </c>
      <c r="AN4594">
        <v>56310000</v>
      </c>
      <c r="AO4594">
        <v>39477000</v>
      </c>
      <c r="AP4594" t="s">
        <v>24292</v>
      </c>
      <c r="AQ4594">
        <v>5953</v>
      </c>
      <c r="AR4594" t="s">
        <v>24293</v>
      </c>
      <c r="AS4594" t="s">
        <v>2561</v>
      </c>
    </row>
    <row r="4595" spans="1:45" x14ac:dyDescent="0.2">
      <c r="A4595">
        <v>1340</v>
      </c>
      <c r="B4595" t="s">
        <v>1677</v>
      </c>
      <c r="C4595" t="s">
        <v>35331</v>
      </c>
      <c r="D4595" t="s">
        <v>24127</v>
      </c>
      <c r="E4595" t="s">
        <v>24127</v>
      </c>
      <c r="F4595" t="s">
        <v>1678</v>
      </c>
      <c r="G4595" t="s">
        <v>1679</v>
      </c>
      <c r="H4595" t="s">
        <v>8</v>
      </c>
      <c r="I4595" t="s">
        <v>8</v>
      </c>
      <c r="J4595">
        <v>1.0746999979019201</v>
      </c>
      <c r="K4595" t="s">
        <v>8</v>
      </c>
      <c r="L4595" t="s">
        <v>8</v>
      </c>
      <c r="M4595">
        <v>1.6754000186920199</v>
      </c>
      <c r="N4595" t="s">
        <v>8</v>
      </c>
      <c r="O4595" t="s">
        <v>8</v>
      </c>
      <c r="P4595">
        <v>1.4530999660491899</v>
      </c>
      <c r="Q4595" t="s">
        <v>8</v>
      </c>
      <c r="R4595">
        <v>0.38703000545501698</v>
      </c>
      <c r="S4595">
        <v>1.13839995861053</v>
      </c>
      <c r="T4595" t="s">
        <v>8</v>
      </c>
      <c r="U4595">
        <v>0.34378999471664401</v>
      </c>
      <c r="V4595">
        <v>1.1994999647140501</v>
      </c>
      <c r="W4595" t="s">
        <v>8</v>
      </c>
      <c r="X4595">
        <v>0.84242999553680398</v>
      </c>
      <c r="Y4595">
        <v>1.06789994239807</v>
      </c>
      <c r="Z4595" t="s">
        <v>2295</v>
      </c>
      <c r="AA4595">
        <v>0.99926700000000002</v>
      </c>
      <c r="AB4595" t="s">
        <v>35332</v>
      </c>
      <c r="AC4595">
        <v>2</v>
      </c>
      <c r="AD4595">
        <v>3676</v>
      </c>
      <c r="AE4595" t="s">
        <v>2297</v>
      </c>
      <c r="AF4595" t="s">
        <v>2343</v>
      </c>
      <c r="AG4595" s="2">
        <v>9.10958E-8</v>
      </c>
      <c r="AH4595">
        <v>150.26</v>
      </c>
      <c r="AI4595">
        <v>134.13</v>
      </c>
      <c r="AJ4595">
        <v>132.4</v>
      </c>
      <c r="AK4595">
        <v>-0.82352000000000003</v>
      </c>
      <c r="AL4595">
        <v>15482000</v>
      </c>
      <c r="AM4595">
        <v>4598200</v>
      </c>
      <c r="AN4595">
        <v>3374100</v>
      </c>
      <c r="AO4595">
        <v>7509500</v>
      </c>
      <c r="AP4595" t="s">
        <v>35333</v>
      </c>
      <c r="AQ4595">
        <v>5954</v>
      </c>
      <c r="AR4595" t="s">
        <v>35334</v>
      </c>
      <c r="AS4595" t="s">
        <v>17588</v>
      </c>
    </row>
    <row r="4596" spans="1:45" x14ac:dyDescent="0.2">
      <c r="A4596">
        <v>1343</v>
      </c>
      <c r="B4596" t="s">
        <v>1677</v>
      </c>
      <c r="C4596" t="s">
        <v>24295</v>
      </c>
      <c r="D4596" t="s">
        <v>24127</v>
      </c>
      <c r="E4596" t="s">
        <v>24127</v>
      </c>
      <c r="F4596" t="s">
        <v>1678</v>
      </c>
      <c r="G4596" t="s">
        <v>1679</v>
      </c>
      <c r="H4596">
        <v>0.78099000453948997</v>
      </c>
      <c r="I4596">
        <v>0.64227998256683305</v>
      </c>
      <c r="J4596">
        <v>1.125</v>
      </c>
      <c r="K4596">
        <v>0.51477998495101895</v>
      </c>
      <c r="L4596">
        <v>0.49000999331474299</v>
      </c>
      <c r="M4596">
        <v>1.5789999961853001</v>
      </c>
      <c r="N4596">
        <v>0.63410997390747104</v>
      </c>
      <c r="O4596">
        <v>0.90544998645782504</v>
      </c>
      <c r="P4596">
        <v>1.4795999526977499</v>
      </c>
      <c r="Q4596">
        <v>0.29710999131202698</v>
      </c>
      <c r="R4596">
        <v>0.82647001743316695</v>
      </c>
      <c r="S4596">
        <v>1.13839995861053</v>
      </c>
      <c r="T4596">
        <v>0.56926000118255604</v>
      </c>
      <c r="U4596">
        <v>0.41251000761985801</v>
      </c>
      <c r="V4596">
        <v>1.1994999647140501</v>
      </c>
      <c r="W4596">
        <v>2.1454999446868901</v>
      </c>
      <c r="X4596">
        <v>0.73769998550414995</v>
      </c>
      <c r="Y4596">
        <v>1.06789994239807</v>
      </c>
      <c r="Z4596" t="s">
        <v>2295</v>
      </c>
      <c r="AA4596">
        <v>1</v>
      </c>
      <c r="AB4596" t="s">
        <v>24296</v>
      </c>
      <c r="AC4596">
        <v>2</v>
      </c>
      <c r="AD4596">
        <v>3676</v>
      </c>
      <c r="AE4596" t="s">
        <v>2297</v>
      </c>
      <c r="AF4596" t="s">
        <v>2343</v>
      </c>
      <c r="AG4596" s="2">
        <v>2.7990899999999999E-47</v>
      </c>
      <c r="AH4596">
        <v>235.79</v>
      </c>
      <c r="AI4596">
        <v>175.91</v>
      </c>
      <c r="AJ4596">
        <v>150.26</v>
      </c>
      <c r="AK4596">
        <v>-0.52500999999999998</v>
      </c>
      <c r="AL4596">
        <v>114600000</v>
      </c>
      <c r="AM4596">
        <v>50762000</v>
      </c>
      <c r="AN4596">
        <v>35882000</v>
      </c>
      <c r="AO4596">
        <v>27958000</v>
      </c>
      <c r="AP4596" t="s">
        <v>24297</v>
      </c>
      <c r="AQ4596">
        <v>5955</v>
      </c>
      <c r="AR4596" t="s">
        <v>24298</v>
      </c>
      <c r="AS4596" t="s">
        <v>2561</v>
      </c>
    </row>
    <row r="4597" spans="1:45" x14ac:dyDescent="0.2">
      <c r="A4597">
        <v>2535</v>
      </c>
      <c r="B4597" t="s">
        <v>24300</v>
      </c>
      <c r="C4597" t="s">
        <v>24301</v>
      </c>
      <c r="D4597" t="s">
        <v>24127</v>
      </c>
      <c r="E4597" t="s">
        <v>24127</v>
      </c>
      <c r="F4597" t="s">
        <v>1678</v>
      </c>
      <c r="G4597" t="s">
        <v>1679</v>
      </c>
      <c r="H4597">
        <v>0.83535999059677102</v>
      </c>
      <c r="I4597">
        <v>0.933579981327057</v>
      </c>
      <c r="J4597" t="s">
        <v>8</v>
      </c>
      <c r="K4597">
        <v>0.49362000823020902</v>
      </c>
      <c r="L4597">
        <v>0.72654998302459695</v>
      </c>
      <c r="M4597" t="s">
        <v>8</v>
      </c>
      <c r="N4597">
        <v>0.64670002460479703</v>
      </c>
      <c r="O4597">
        <v>0.83293998241424605</v>
      </c>
      <c r="P4597" t="s">
        <v>8</v>
      </c>
      <c r="Q4597">
        <v>0.88647997379303001</v>
      </c>
      <c r="R4597">
        <v>3.4193999767303498</v>
      </c>
      <c r="S4597" t="s">
        <v>8</v>
      </c>
      <c r="T4597">
        <v>0.67403000593185403</v>
      </c>
      <c r="U4597">
        <v>2.1310000419616699</v>
      </c>
      <c r="V4597" t="s">
        <v>8</v>
      </c>
      <c r="W4597">
        <v>0.80208998918533303</v>
      </c>
      <c r="X4597">
        <v>0.69691002368927002</v>
      </c>
      <c r="Y4597" t="s">
        <v>8</v>
      </c>
      <c r="Z4597" t="s">
        <v>2295</v>
      </c>
      <c r="AA4597">
        <v>1</v>
      </c>
      <c r="AB4597" t="s">
        <v>24302</v>
      </c>
      <c r="AC4597">
        <v>2</v>
      </c>
      <c r="AD4597">
        <v>3676</v>
      </c>
      <c r="AE4597" t="s">
        <v>2297</v>
      </c>
      <c r="AF4597" t="s">
        <v>2343</v>
      </c>
      <c r="AG4597">
        <v>4.46217E-4</v>
      </c>
      <c r="AH4597">
        <v>117.2</v>
      </c>
      <c r="AI4597">
        <v>66.453999999999994</v>
      </c>
      <c r="AJ4597">
        <v>83.242999999999995</v>
      </c>
      <c r="AK4597">
        <v>-0.33041999999999999</v>
      </c>
      <c r="AL4597">
        <v>36210000</v>
      </c>
      <c r="AM4597">
        <v>16457000</v>
      </c>
      <c r="AN4597">
        <v>12486000</v>
      </c>
      <c r="AO4597">
        <v>7266300</v>
      </c>
      <c r="AP4597" t="s">
        <v>24303</v>
      </c>
      <c r="AQ4597">
        <v>5956</v>
      </c>
      <c r="AR4597" t="s">
        <v>24304</v>
      </c>
      <c r="AS4597" t="s">
        <v>2310</v>
      </c>
    </row>
    <row r="4598" spans="1:45" x14ac:dyDescent="0.2">
      <c r="A4598">
        <v>1216</v>
      </c>
      <c r="B4598" t="s">
        <v>1677</v>
      </c>
      <c r="C4598" t="s">
        <v>24306</v>
      </c>
      <c r="D4598" t="s">
        <v>24127</v>
      </c>
      <c r="E4598" t="s">
        <v>24127</v>
      </c>
      <c r="F4598" t="s">
        <v>1678</v>
      </c>
      <c r="G4598" t="s">
        <v>1679</v>
      </c>
      <c r="H4598">
        <v>1.0786999464035001</v>
      </c>
      <c r="I4598" t="s">
        <v>8</v>
      </c>
      <c r="J4598" t="s">
        <v>8</v>
      </c>
      <c r="K4598">
        <v>1.0513000488281301</v>
      </c>
      <c r="L4598" t="s">
        <v>8</v>
      </c>
      <c r="M4598" t="s">
        <v>8</v>
      </c>
      <c r="N4598">
        <v>0.95611000061035201</v>
      </c>
      <c r="O4598" t="s">
        <v>8</v>
      </c>
      <c r="P4598" t="s">
        <v>8</v>
      </c>
      <c r="Q4598">
        <v>0.91887998580932595</v>
      </c>
      <c r="R4598" t="s">
        <v>8</v>
      </c>
      <c r="S4598" t="s">
        <v>8</v>
      </c>
      <c r="T4598">
        <v>0.93347001075744596</v>
      </c>
      <c r="U4598" t="s">
        <v>8</v>
      </c>
      <c r="V4598" t="s">
        <v>8</v>
      </c>
      <c r="W4598">
        <v>1.0329999923706099</v>
      </c>
      <c r="X4598" t="s">
        <v>8</v>
      </c>
      <c r="Y4598" t="s">
        <v>8</v>
      </c>
      <c r="Z4598" t="s">
        <v>2295</v>
      </c>
      <c r="AA4598">
        <v>0.99999899999999997</v>
      </c>
      <c r="AB4598" t="s">
        <v>24307</v>
      </c>
      <c r="AC4598">
        <v>2</v>
      </c>
      <c r="AD4598">
        <v>3676</v>
      </c>
      <c r="AE4598" t="s">
        <v>2297</v>
      </c>
      <c r="AF4598" t="s">
        <v>2343</v>
      </c>
      <c r="AG4598" s="2">
        <v>3.2015399999999999E-119</v>
      </c>
      <c r="AH4598">
        <v>290.92</v>
      </c>
      <c r="AI4598">
        <v>213.8</v>
      </c>
      <c r="AJ4598">
        <v>290.92</v>
      </c>
      <c r="AK4598">
        <v>0.23508999999999999</v>
      </c>
      <c r="AL4598">
        <v>285430000</v>
      </c>
      <c r="AM4598">
        <v>114920000</v>
      </c>
      <c r="AN4598">
        <v>96571000</v>
      </c>
      <c r="AO4598">
        <v>73940000</v>
      </c>
      <c r="AP4598" t="s">
        <v>24308</v>
      </c>
      <c r="AQ4598">
        <v>5958</v>
      </c>
      <c r="AR4598" t="s">
        <v>24309</v>
      </c>
      <c r="AS4598">
        <v>1</v>
      </c>
    </row>
    <row r="4599" spans="1:45" x14ac:dyDescent="0.2">
      <c r="A4599">
        <v>1556</v>
      </c>
      <c r="B4599" t="s">
        <v>1677</v>
      </c>
      <c r="C4599" t="s">
        <v>35338</v>
      </c>
      <c r="D4599" t="s">
        <v>24127</v>
      </c>
      <c r="E4599" t="s">
        <v>24127</v>
      </c>
      <c r="F4599" t="s">
        <v>1678</v>
      </c>
      <c r="G4599" t="s">
        <v>1679</v>
      </c>
      <c r="H4599" t="s">
        <v>8</v>
      </c>
      <c r="I4599">
        <v>0.76978999376296997</v>
      </c>
      <c r="J4599" t="s">
        <v>8</v>
      </c>
      <c r="K4599" t="s">
        <v>8</v>
      </c>
      <c r="L4599">
        <v>0.48521998524665799</v>
      </c>
      <c r="M4599" t="s">
        <v>8</v>
      </c>
      <c r="N4599" t="s">
        <v>8</v>
      </c>
      <c r="O4599">
        <v>0.65388000011444103</v>
      </c>
      <c r="P4599" t="s">
        <v>8</v>
      </c>
      <c r="Q4599" t="s">
        <v>8</v>
      </c>
      <c r="R4599">
        <v>0.85908001661300704</v>
      </c>
      <c r="S4599" t="s">
        <v>8</v>
      </c>
      <c r="T4599" t="s">
        <v>8</v>
      </c>
      <c r="U4599">
        <v>0.46441000699996898</v>
      </c>
      <c r="V4599" t="s">
        <v>8</v>
      </c>
      <c r="W4599" t="s">
        <v>8</v>
      </c>
      <c r="X4599">
        <v>0.597289979457855</v>
      </c>
      <c r="Y4599" t="s">
        <v>8</v>
      </c>
      <c r="Z4599" t="s">
        <v>2295</v>
      </c>
      <c r="AA4599">
        <v>0.99669099999999999</v>
      </c>
      <c r="AB4599" t="s">
        <v>35339</v>
      </c>
      <c r="AC4599">
        <v>3</v>
      </c>
      <c r="AD4599">
        <v>3676</v>
      </c>
      <c r="AE4599" t="s">
        <v>2297</v>
      </c>
      <c r="AF4599" t="s">
        <v>2343</v>
      </c>
      <c r="AG4599">
        <v>1.5839000000000001E-3</v>
      </c>
      <c r="AH4599">
        <v>103.83</v>
      </c>
      <c r="AI4599">
        <v>51.945999999999998</v>
      </c>
      <c r="AJ4599">
        <v>103.3</v>
      </c>
      <c r="AK4599">
        <v>-0.97326000000000001</v>
      </c>
      <c r="AL4599">
        <v>197400000</v>
      </c>
      <c r="AM4599">
        <v>92655000</v>
      </c>
      <c r="AN4599">
        <v>66437000</v>
      </c>
      <c r="AO4599">
        <v>38313000</v>
      </c>
      <c r="AP4599" t="s">
        <v>35340</v>
      </c>
      <c r="AQ4599">
        <v>5959</v>
      </c>
      <c r="AR4599" t="s">
        <v>35341</v>
      </c>
      <c r="AS4599">
        <v>2</v>
      </c>
    </row>
    <row r="4600" spans="1:45" x14ac:dyDescent="0.2">
      <c r="A4600">
        <v>1557</v>
      </c>
      <c r="B4600" t="s">
        <v>1677</v>
      </c>
      <c r="C4600" t="s">
        <v>35343</v>
      </c>
      <c r="D4600" t="s">
        <v>24127</v>
      </c>
      <c r="E4600" t="s">
        <v>24127</v>
      </c>
      <c r="F4600" t="s">
        <v>1678</v>
      </c>
      <c r="G4600" t="s">
        <v>1679</v>
      </c>
      <c r="H4600" t="s">
        <v>8</v>
      </c>
      <c r="I4600">
        <v>0.80033999681472801</v>
      </c>
      <c r="J4600" t="s">
        <v>8</v>
      </c>
      <c r="K4600" t="s">
        <v>8</v>
      </c>
      <c r="L4600">
        <v>0.444489985704422</v>
      </c>
      <c r="M4600" t="s">
        <v>8</v>
      </c>
      <c r="N4600" t="s">
        <v>8</v>
      </c>
      <c r="O4600">
        <v>0.62950998544693004</v>
      </c>
      <c r="P4600" t="s">
        <v>8</v>
      </c>
      <c r="Q4600" t="s">
        <v>8</v>
      </c>
      <c r="R4600">
        <v>0.96799999475479104</v>
      </c>
      <c r="S4600" t="s">
        <v>8</v>
      </c>
      <c r="T4600" t="s">
        <v>8</v>
      </c>
      <c r="U4600">
        <v>0.59114998579025302</v>
      </c>
      <c r="V4600" t="s">
        <v>8</v>
      </c>
      <c r="W4600" t="s">
        <v>8</v>
      </c>
      <c r="X4600">
        <v>0.66222000122070301</v>
      </c>
      <c r="Y4600" t="s">
        <v>8</v>
      </c>
      <c r="Z4600" t="s">
        <v>2295</v>
      </c>
      <c r="AA4600">
        <v>0.999942</v>
      </c>
      <c r="AB4600" t="s">
        <v>35339</v>
      </c>
      <c r="AC4600">
        <v>3</v>
      </c>
      <c r="AD4600">
        <v>3676</v>
      </c>
      <c r="AE4600" t="s">
        <v>2297</v>
      </c>
      <c r="AF4600" t="s">
        <v>2343</v>
      </c>
      <c r="AG4600">
        <v>1.5839000000000001E-3</v>
      </c>
      <c r="AH4600">
        <v>103.83</v>
      </c>
      <c r="AI4600">
        <v>51.945999999999998</v>
      </c>
      <c r="AJ4600">
        <v>103.3</v>
      </c>
      <c r="AK4600">
        <v>-0.97326000000000001</v>
      </c>
      <c r="AL4600">
        <v>197400000</v>
      </c>
      <c r="AM4600">
        <v>92655000</v>
      </c>
      <c r="AN4600">
        <v>66437000</v>
      </c>
      <c r="AO4600">
        <v>38313000</v>
      </c>
      <c r="AP4600" t="s">
        <v>35344</v>
      </c>
      <c r="AQ4600">
        <v>5960</v>
      </c>
      <c r="AR4600" t="s">
        <v>35345</v>
      </c>
      <c r="AS4600">
        <v>2</v>
      </c>
    </row>
    <row r="4601" spans="1:45" x14ac:dyDescent="0.2">
      <c r="A4601">
        <v>1400</v>
      </c>
      <c r="B4601" t="s">
        <v>1677</v>
      </c>
      <c r="C4601" t="s">
        <v>35347</v>
      </c>
      <c r="D4601" t="s">
        <v>24127</v>
      </c>
      <c r="E4601" t="s">
        <v>24127</v>
      </c>
      <c r="F4601" t="s">
        <v>1678</v>
      </c>
      <c r="G4601" t="s">
        <v>1679</v>
      </c>
      <c r="H4601" t="s">
        <v>8</v>
      </c>
      <c r="I4601">
        <v>0.31115001440048201</v>
      </c>
      <c r="J4601" t="s">
        <v>8</v>
      </c>
      <c r="K4601" t="s">
        <v>8</v>
      </c>
      <c r="L4601">
        <v>0.232869997620583</v>
      </c>
      <c r="M4601" t="s">
        <v>8</v>
      </c>
      <c r="N4601" t="s">
        <v>8</v>
      </c>
      <c r="O4601">
        <v>0.76108002662658703</v>
      </c>
      <c r="P4601" t="s">
        <v>8</v>
      </c>
      <c r="Q4601" t="s">
        <v>8</v>
      </c>
      <c r="R4601" t="s">
        <v>8</v>
      </c>
      <c r="S4601" t="s">
        <v>8</v>
      </c>
      <c r="T4601" t="s">
        <v>8</v>
      </c>
      <c r="U4601" t="s">
        <v>8</v>
      </c>
      <c r="V4601" t="s">
        <v>8</v>
      </c>
      <c r="W4601" t="s">
        <v>8</v>
      </c>
      <c r="X4601" t="s">
        <v>8</v>
      </c>
      <c r="Y4601" t="s">
        <v>8</v>
      </c>
      <c r="Z4601" t="s">
        <v>2295</v>
      </c>
      <c r="AA4601">
        <v>0.95088799999999996</v>
      </c>
      <c r="AB4601" t="s">
        <v>35348</v>
      </c>
      <c r="AC4601">
        <v>2</v>
      </c>
      <c r="AD4601">
        <v>3676</v>
      </c>
      <c r="AE4601" t="s">
        <v>2297</v>
      </c>
      <c r="AF4601" t="s">
        <v>2298</v>
      </c>
      <c r="AG4601">
        <v>7.2240999999999998E-3</v>
      </c>
      <c r="AH4601">
        <v>122.13</v>
      </c>
      <c r="AI4601">
        <v>70.405000000000001</v>
      </c>
      <c r="AJ4601">
        <v>122.13</v>
      </c>
      <c r="AK4601">
        <v>-1.7494000000000001</v>
      </c>
      <c r="AL4601">
        <v>1113400</v>
      </c>
      <c r="AM4601">
        <v>767760</v>
      </c>
      <c r="AN4601">
        <v>219690</v>
      </c>
      <c r="AO4601">
        <v>125900</v>
      </c>
      <c r="AP4601" t="s">
        <v>35349</v>
      </c>
      <c r="AQ4601">
        <v>5961</v>
      </c>
      <c r="AR4601" t="s">
        <v>35350</v>
      </c>
      <c r="AS4601">
        <v>2</v>
      </c>
    </row>
    <row r="4602" spans="1:45" x14ac:dyDescent="0.2">
      <c r="A4602">
        <v>1411</v>
      </c>
      <c r="B4602" t="s">
        <v>1677</v>
      </c>
      <c r="C4602" t="s">
        <v>35352</v>
      </c>
      <c r="D4602" t="s">
        <v>24127</v>
      </c>
      <c r="E4602" t="s">
        <v>24127</v>
      </c>
      <c r="F4602" t="s">
        <v>1678</v>
      </c>
      <c r="G4602" t="s">
        <v>1679</v>
      </c>
      <c r="H4602" t="s">
        <v>8</v>
      </c>
      <c r="I4602">
        <v>0.31115001440048201</v>
      </c>
      <c r="J4602" t="s">
        <v>8</v>
      </c>
      <c r="K4602" t="s">
        <v>8</v>
      </c>
      <c r="L4602">
        <v>0.232869997620583</v>
      </c>
      <c r="M4602" t="s">
        <v>8</v>
      </c>
      <c r="N4602" t="s">
        <v>8</v>
      </c>
      <c r="O4602">
        <v>0.76108002662658703</v>
      </c>
      <c r="P4602" t="s">
        <v>8</v>
      </c>
      <c r="Q4602" t="s">
        <v>8</v>
      </c>
      <c r="R4602" t="s">
        <v>8</v>
      </c>
      <c r="S4602" t="s">
        <v>8</v>
      </c>
      <c r="T4602" t="s">
        <v>8</v>
      </c>
      <c r="U4602" t="s">
        <v>8</v>
      </c>
      <c r="V4602" t="s">
        <v>8</v>
      </c>
      <c r="W4602" t="s">
        <v>8</v>
      </c>
      <c r="X4602" t="s">
        <v>8</v>
      </c>
      <c r="Y4602" t="s">
        <v>8</v>
      </c>
      <c r="Z4602" t="s">
        <v>2295</v>
      </c>
      <c r="AA4602">
        <v>0.90263700000000002</v>
      </c>
      <c r="AB4602" t="s">
        <v>35348</v>
      </c>
      <c r="AC4602">
        <v>2</v>
      </c>
      <c r="AD4602">
        <v>3676</v>
      </c>
      <c r="AE4602" t="s">
        <v>2297</v>
      </c>
      <c r="AF4602" t="s">
        <v>2298</v>
      </c>
      <c r="AG4602">
        <v>7.2240999999999998E-3</v>
      </c>
      <c r="AH4602">
        <v>122.13</v>
      </c>
      <c r="AI4602">
        <v>70.405000000000001</v>
      </c>
      <c r="AJ4602">
        <v>122.13</v>
      </c>
      <c r="AK4602">
        <v>-1.7494000000000001</v>
      </c>
      <c r="AL4602">
        <v>1113400</v>
      </c>
      <c r="AM4602">
        <v>767760</v>
      </c>
      <c r="AN4602">
        <v>219690</v>
      </c>
      <c r="AO4602">
        <v>125900</v>
      </c>
      <c r="AP4602" t="s">
        <v>35353</v>
      </c>
      <c r="AQ4602">
        <v>5962</v>
      </c>
      <c r="AR4602" t="s">
        <v>35354</v>
      </c>
      <c r="AS4602">
        <v>2</v>
      </c>
    </row>
    <row r="4603" spans="1:45" x14ac:dyDescent="0.2">
      <c r="A4603">
        <v>1495</v>
      </c>
      <c r="B4603" t="s">
        <v>1677</v>
      </c>
      <c r="C4603" t="s">
        <v>24311</v>
      </c>
      <c r="D4603" t="s">
        <v>24127</v>
      </c>
      <c r="E4603" t="s">
        <v>24127</v>
      </c>
      <c r="F4603" t="s">
        <v>1678</v>
      </c>
      <c r="G4603" t="s">
        <v>1679</v>
      </c>
      <c r="H4603">
        <v>0.42155998945236201</v>
      </c>
      <c r="I4603" t="s">
        <v>8</v>
      </c>
      <c r="J4603" t="s">
        <v>8</v>
      </c>
      <c r="K4603">
        <v>0.39142000675201399</v>
      </c>
      <c r="L4603" t="s">
        <v>8</v>
      </c>
      <c r="M4603" t="s">
        <v>8</v>
      </c>
      <c r="N4603">
        <v>0.95919001102447499</v>
      </c>
      <c r="O4603" t="s">
        <v>8</v>
      </c>
      <c r="P4603" t="s">
        <v>8</v>
      </c>
      <c r="Q4603" t="s">
        <v>8</v>
      </c>
      <c r="R4603" t="s">
        <v>8</v>
      </c>
      <c r="S4603" t="s">
        <v>8</v>
      </c>
      <c r="T4603" t="s">
        <v>8</v>
      </c>
      <c r="U4603" t="s">
        <v>8</v>
      </c>
      <c r="V4603" t="s">
        <v>8</v>
      </c>
      <c r="W4603" t="s">
        <v>8</v>
      </c>
      <c r="X4603" t="s">
        <v>8</v>
      </c>
      <c r="Y4603" t="s">
        <v>8</v>
      </c>
      <c r="Z4603" t="s">
        <v>2295</v>
      </c>
      <c r="AA4603">
        <v>0.94256300000000004</v>
      </c>
      <c r="AB4603" t="s">
        <v>24312</v>
      </c>
      <c r="AC4603">
        <v>3</v>
      </c>
      <c r="AD4603">
        <v>3676</v>
      </c>
      <c r="AE4603" t="s">
        <v>2297</v>
      </c>
      <c r="AF4603" t="s">
        <v>2343</v>
      </c>
      <c r="AG4603">
        <v>7.406E-4</v>
      </c>
      <c r="AH4603">
        <v>87.322999999999993</v>
      </c>
      <c r="AI4603">
        <v>18.841999999999999</v>
      </c>
      <c r="AJ4603">
        <v>87.322999999999993</v>
      </c>
      <c r="AK4603">
        <v>-2.7837999999999998</v>
      </c>
      <c r="AL4603">
        <v>10084000</v>
      </c>
      <c r="AM4603">
        <v>6176400</v>
      </c>
      <c r="AN4603">
        <v>2542300</v>
      </c>
      <c r="AO4603">
        <v>1365700</v>
      </c>
      <c r="AP4603" t="s">
        <v>24313</v>
      </c>
      <c r="AQ4603">
        <v>5963</v>
      </c>
      <c r="AR4603" t="s">
        <v>24314</v>
      </c>
      <c r="AS4603">
        <v>1</v>
      </c>
    </row>
    <row r="4604" spans="1:45" x14ac:dyDescent="0.2">
      <c r="A4604">
        <v>1497</v>
      </c>
      <c r="B4604" t="s">
        <v>1677</v>
      </c>
      <c r="C4604" t="s">
        <v>24316</v>
      </c>
      <c r="D4604" t="s">
        <v>24127</v>
      </c>
      <c r="E4604" t="s">
        <v>24127</v>
      </c>
      <c r="F4604" t="s">
        <v>1678</v>
      </c>
      <c r="G4604" t="s">
        <v>1679</v>
      </c>
      <c r="H4604" t="s">
        <v>8</v>
      </c>
      <c r="I4604" t="s">
        <v>8</v>
      </c>
      <c r="J4604" t="s">
        <v>8</v>
      </c>
      <c r="K4604" t="s">
        <v>8</v>
      </c>
      <c r="L4604" t="s">
        <v>8</v>
      </c>
      <c r="M4604" t="s">
        <v>8</v>
      </c>
      <c r="N4604" t="s">
        <v>8</v>
      </c>
      <c r="O4604" t="s">
        <v>8</v>
      </c>
      <c r="P4604" t="s">
        <v>8</v>
      </c>
      <c r="Q4604">
        <v>1.07959997653961</v>
      </c>
      <c r="R4604" t="s">
        <v>8</v>
      </c>
      <c r="S4604" t="s">
        <v>8</v>
      </c>
      <c r="T4604">
        <v>0.96842002868652299</v>
      </c>
      <c r="U4604" t="s">
        <v>8</v>
      </c>
      <c r="V4604" t="s">
        <v>8</v>
      </c>
      <c r="W4604">
        <v>0.94975000619888295</v>
      </c>
      <c r="X4604" t="s">
        <v>8</v>
      </c>
      <c r="Y4604" t="s">
        <v>8</v>
      </c>
      <c r="Z4604" t="s">
        <v>2295</v>
      </c>
      <c r="AA4604">
        <v>0.88058899999999996</v>
      </c>
      <c r="AB4604" t="s">
        <v>24317</v>
      </c>
      <c r="AC4604">
        <v>2</v>
      </c>
      <c r="AD4604">
        <v>3676</v>
      </c>
      <c r="AE4604" t="s">
        <v>2297</v>
      </c>
      <c r="AF4604" t="s">
        <v>2343</v>
      </c>
      <c r="AG4604" s="2">
        <v>2.25468E-41</v>
      </c>
      <c r="AH4604">
        <v>231.4</v>
      </c>
      <c r="AI4604">
        <v>176.44</v>
      </c>
      <c r="AJ4604">
        <v>212.34</v>
      </c>
      <c r="AK4604">
        <v>-0.49471999999999999</v>
      </c>
      <c r="AL4604">
        <v>4107300</v>
      </c>
      <c r="AM4604">
        <v>1809100</v>
      </c>
      <c r="AN4604">
        <v>1215800</v>
      </c>
      <c r="AO4604">
        <v>1082400</v>
      </c>
      <c r="AP4604" t="s">
        <v>24318</v>
      </c>
      <c r="AQ4604">
        <v>5964</v>
      </c>
      <c r="AR4604" t="s">
        <v>24319</v>
      </c>
      <c r="AS4604">
        <v>1</v>
      </c>
    </row>
    <row r="4605" spans="1:45" x14ac:dyDescent="0.2">
      <c r="A4605">
        <v>1498</v>
      </c>
      <c r="B4605" t="s">
        <v>1677</v>
      </c>
      <c r="C4605" t="s">
        <v>24321</v>
      </c>
      <c r="D4605" t="s">
        <v>24127</v>
      </c>
      <c r="E4605" t="s">
        <v>24127</v>
      </c>
      <c r="F4605" t="s">
        <v>1678</v>
      </c>
      <c r="G4605" t="s">
        <v>1679</v>
      </c>
      <c r="H4605">
        <v>0.55470001697540305</v>
      </c>
      <c r="I4605" t="s">
        <v>8</v>
      </c>
      <c r="J4605" t="s">
        <v>8</v>
      </c>
      <c r="K4605">
        <v>0.42886999249458302</v>
      </c>
      <c r="L4605" t="s">
        <v>8</v>
      </c>
      <c r="M4605" t="s">
        <v>8</v>
      </c>
      <c r="N4605">
        <v>0.849110007286072</v>
      </c>
      <c r="O4605" t="s">
        <v>8</v>
      </c>
      <c r="P4605" t="s">
        <v>8</v>
      </c>
      <c r="Q4605" t="s">
        <v>8</v>
      </c>
      <c r="R4605" t="s">
        <v>8</v>
      </c>
      <c r="S4605" t="s">
        <v>8</v>
      </c>
      <c r="T4605" t="s">
        <v>8</v>
      </c>
      <c r="U4605" t="s">
        <v>8</v>
      </c>
      <c r="V4605" t="s">
        <v>8</v>
      </c>
      <c r="W4605" t="s">
        <v>8</v>
      </c>
      <c r="X4605" t="s">
        <v>8</v>
      </c>
      <c r="Y4605" t="s">
        <v>8</v>
      </c>
      <c r="Z4605" t="s">
        <v>2295</v>
      </c>
      <c r="AA4605">
        <v>0.853024</v>
      </c>
      <c r="AB4605" t="s">
        <v>24322</v>
      </c>
      <c r="AC4605">
        <v>3</v>
      </c>
      <c r="AD4605">
        <v>3676</v>
      </c>
      <c r="AE4605" t="s">
        <v>2297</v>
      </c>
      <c r="AF4605" t="s">
        <v>2298</v>
      </c>
      <c r="AG4605" s="2">
        <v>2.25468E-41</v>
      </c>
      <c r="AH4605">
        <v>231.4</v>
      </c>
      <c r="AI4605">
        <v>176.44</v>
      </c>
      <c r="AJ4605">
        <v>91.64</v>
      </c>
      <c r="AK4605">
        <v>-0.10989</v>
      </c>
      <c r="AL4605">
        <v>2538200</v>
      </c>
      <c r="AM4605">
        <v>1388000</v>
      </c>
      <c r="AN4605">
        <v>776790</v>
      </c>
      <c r="AO4605">
        <v>373410</v>
      </c>
      <c r="AP4605" t="s">
        <v>24323</v>
      </c>
      <c r="AQ4605">
        <v>5965</v>
      </c>
      <c r="AR4605" t="s">
        <v>24324</v>
      </c>
      <c r="AS4605">
        <v>1</v>
      </c>
    </row>
    <row r="4606" spans="1:45" x14ac:dyDescent="0.2">
      <c r="A4606">
        <v>926</v>
      </c>
      <c r="B4606" t="s">
        <v>1677</v>
      </c>
      <c r="C4606" t="s">
        <v>35356</v>
      </c>
      <c r="D4606" t="s">
        <v>24127</v>
      </c>
      <c r="E4606" t="s">
        <v>24127</v>
      </c>
      <c r="F4606" t="s">
        <v>1678</v>
      </c>
      <c r="G4606" t="s">
        <v>1679</v>
      </c>
      <c r="H4606" t="s">
        <v>8</v>
      </c>
      <c r="I4606">
        <v>1.0907000303268399</v>
      </c>
      <c r="J4606">
        <v>0.96723002195358299</v>
      </c>
      <c r="K4606" t="s">
        <v>8</v>
      </c>
      <c r="L4606">
        <v>0.55190002918243397</v>
      </c>
      <c r="M4606">
        <v>0.58239001035690297</v>
      </c>
      <c r="N4606" t="s">
        <v>8</v>
      </c>
      <c r="O4606">
        <v>0.56889998912811302</v>
      </c>
      <c r="P4606">
        <v>0.59773999452590898</v>
      </c>
      <c r="Q4606" t="s">
        <v>8</v>
      </c>
      <c r="R4606">
        <v>0.83585000038146995</v>
      </c>
      <c r="S4606">
        <v>0.83048999309539795</v>
      </c>
      <c r="T4606" t="s">
        <v>8</v>
      </c>
      <c r="U4606">
        <v>0.52719998359680198</v>
      </c>
      <c r="V4606">
        <v>0.73641002178192105</v>
      </c>
      <c r="W4606" t="s">
        <v>8</v>
      </c>
      <c r="X4606">
        <v>0.67935997247695901</v>
      </c>
      <c r="Y4606">
        <v>0.83727997541427601</v>
      </c>
      <c r="Z4606" t="s">
        <v>2295</v>
      </c>
      <c r="AA4606">
        <v>1</v>
      </c>
      <c r="AB4606" t="s">
        <v>35357</v>
      </c>
      <c r="AC4606">
        <v>2</v>
      </c>
      <c r="AD4606">
        <v>3676</v>
      </c>
      <c r="AE4606" t="s">
        <v>2297</v>
      </c>
      <c r="AF4606" t="s">
        <v>2298</v>
      </c>
      <c r="AG4606">
        <v>5.6555700000000004E-3</v>
      </c>
      <c r="AH4606">
        <v>98.337000000000003</v>
      </c>
      <c r="AI4606">
        <v>55.911999999999999</v>
      </c>
      <c r="AJ4606">
        <v>89.43</v>
      </c>
      <c r="AK4606">
        <v>-0.82525000000000004</v>
      </c>
      <c r="AL4606">
        <v>37545000</v>
      </c>
      <c r="AM4606">
        <v>16930000</v>
      </c>
      <c r="AN4606">
        <v>14007000</v>
      </c>
      <c r="AO4606">
        <v>6608200</v>
      </c>
      <c r="AP4606" t="s">
        <v>35358</v>
      </c>
      <c r="AQ4606">
        <v>5966</v>
      </c>
      <c r="AR4606" t="s">
        <v>35359</v>
      </c>
      <c r="AS4606" t="s">
        <v>17588</v>
      </c>
    </row>
    <row r="4607" spans="1:45" x14ac:dyDescent="0.2">
      <c r="A4607">
        <v>928</v>
      </c>
      <c r="B4607" t="s">
        <v>1677</v>
      </c>
      <c r="C4607" t="s">
        <v>35361</v>
      </c>
      <c r="D4607" t="s">
        <v>24127</v>
      </c>
      <c r="E4607" t="s">
        <v>24127</v>
      </c>
      <c r="F4607" t="s">
        <v>1678</v>
      </c>
      <c r="G4607" t="s">
        <v>1679</v>
      </c>
      <c r="H4607" t="s">
        <v>8</v>
      </c>
      <c r="I4607">
        <v>1.08510005474091</v>
      </c>
      <c r="J4607">
        <v>0.96723002195358299</v>
      </c>
      <c r="K4607" t="s">
        <v>8</v>
      </c>
      <c r="L4607">
        <v>0.54632997512817405</v>
      </c>
      <c r="M4607">
        <v>0.58239001035690297</v>
      </c>
      <c r="N4607" t="s">
        <v>8</v>
      </c>
      <c r="O4607">
        <v>0.52491998672485396</v>
      </c>
      <c r="P4607">
        <v>0.59773999452590898</v>
      </c>
      <c r="Q4607" t="s">
        <v>8</v>
      </c>
      <c r="R4607">
        <v>0.61984002590179399</v>
      </c>
      <c r="S4607">
        <v>0.83048999309539795</v>
      </c>
      <c r="T4607" t="s">
        <v>8</v>
      </c>
      <c r="U4607">
        <v>0.49331000447273299</v>
      </c>
      <c r="V4607">
        <v>0.73641002178192105</v>
      </c>
      <c r="W4607" t="s">
        <v>8</v>
      </c>
      <c r="X4607">
        <v>0.67935997247695901</v>
      </c>
      <c r="Y4607">
        <v>0.83727997541427601</v>
      </c>
      <c r="Z4607" t="s">
        <v>2295</v>
      </c>
      <c r="AA4607">
        <v>1</v>
      </c>
      <c r="AB4607" t="s">
        <v>35357</v>
      </c>
      <c r="AC4607">
        <v>2</v>
      </c>
      <c r="AD4607">
        <v>3676</v>
      </c>
      <c r="AE4607" t="s">
        <v>2297</v>
      </c>
      <c r="AF4607" t="s">
        <v>2298</v>
      </c>
      <c r="AG4607">
        <v>5.1157099999999999E-3</v>
      </c>
      <c r="AH4607">
        <v>118.76</v>
      </c>
      <c r="AI4607">
        <v>56.798999999999999</v>
      </c>
      <c r="AJ4607">
        <v>89.43</v>
      </c>
      <c r="AK4607">
        <v>-0.82525000000000004</v>
      </c>
      <c r="AL4607">
        <v>57223000</v>
      </c>
      <c r="AM4607">
        <v>27439000</v>
      </c>
      <c r="AN4607">
        <v>20176000</v>
      </c>
      <c r="AO4607">
        <v>9607400</v>
      </c>
      <c r="AP4607" t="s">
        <v>35362</v>
      </c>
      <c r="AQ4607">
        <v>5967</v>
      </c>
      <c r="AR4607" t="s">
        <v>35363</v>
      </c>
      <c r="AS4607" t="s">
        <v>17588</v>
      </c>
    </row>
    <row r="4608" spans="1:45" x14ac:dyDescent="0.2">
      <c r="A4608">
        <v>1194</v>
      </c>
      <c r="B4608" t="s">
        <v>1677</v>
      </c>
      <c r="C4608" t="s">
        <v>24326</v>
      </c>
      <c r="D4608" t="s">
        <v>24127</v>
      </c>
      <c r="E4608" t="s">
        <v>24127</v>
      </c>
      <c r="F4608" t="s">
        <v>1678</v>
      </c>
      <c r="G4608" t="s">
        <v>1679</v>
      </c>
      <c r="H4608" t="s">
        <v>8</v>
      </c>
      <c r="I4608" t="s">
        <v>8</v>
      </c>
      <c r="J4608" t="s">
        <v>8</v>
      </c>
      <c r="K4608" t="s">
        <v>8</v>
      </c>
      <c r="L4608" t="s">
        <v>8</v>
      </c>
      <c r="M4608" t="s">
        <v>8</v>
      </c>
      <c r="N4608" t="s">
        <v>8</v>
      </c>
      <c r="O4608" t="s">
        <v>8</v>
      </c>
      <c r="P4608" t="s">
        <v>8</v>
      </c>
      <c r="Q4608">
        <v>1.4266999959945701</v>
      </c>
      <c r="R4608" t="s">
        <v>8</v>
      </c>
      <c r="S4608" t="s">
        <v>8</v>
      </c>
      <c r="T4608">
        <v>1.6529999971389799</v>
      </c>
      <c r="U4608" t="s">
        <v>8</v>
      </c>
      <c r="V4608" t="s">
        <v>8</v>
      </c>
      <c r="W4608">
        <v>1.041100025177</v>
      </c>
      <c r="X4608" t="s">
        <v>8</v>
      </c>
      <c r="Y4608" t="s">
        <v>8</v>
      </c>
      <c r="Z4608" t="s">
        <v>2295</v>
      </c>
      <c r="AA4608">
        <v>0.98419599999999996</v>
      </c>
      <c r="AB4608" t="s">
        <v>24327</v>
      </c>
      <c r="AC4608">
        <v>2</v>
      </c>
      <c r="AD4608">
        <v>3676</v>
      </c>
      <c r="AE4608" t="s">
        <v>2297</v>
      </c>
      <c r="AF4608" t="s">
        <v>2298</v>
      </c>
      <c r="AG4608">
        <v>1.24401E-3</v>
      </c>
      <c r="AH4608">
        <v>124.25</v>
      </c>
      <c r="AI4608">
        <v>68.588999999999999</v>
      </c>
      <c r="AJ4608">
        <v>124.25</v>
      </c>
      <c r="AK4608">
        <v>-0.61641000000000001</v>
      </c>
      <c r="AL4608">
        <v>2053100</v>
      </c>
      <c r="AM4608">
        <v>643790</v>
      </c>
      <c r="AN4608">
        <v>870220</v>
      </c>
      <c r="AO4608">
        <v>539090</v>
      </c>
      <c r="AP4608" t="s">
        <v>24328</v>
      </c>
      <c r="AQ4608">
        <v>5968</v>
      </c>
      <c r="AR4608" t="s">
        <v>24329</v>
      </c>
      <c r="AS4608">
        <v>1</v>
      </c>
    </row>
    <row r="4609" spans="1:45" x14ac:dyDescent="0.2">
      <c r="A4609">
        <v>982</v>
      </c>
      <c r="B4609" t="s">
        <v>1677</v>
      </c>
      <c r="C4609" t="s">
        <v>24331</v>
      </c>
      <c r="D4609" t="s">
        <v>24127</v>
      </c>
      <c r="E4609" t="s">
        <v>24127</v>
      </c>
      <c r="F4609" t="s">
        <v>1678</v>
      </c>
      <c r="G4609" t="s">
        <v>1679</v>
      </c>
      <c r="H4609" t="s">
        <v>8</v>
      </c>
      <c r="I4609" t="s">
        <v>8</v>
      </c>
      <c r="J4609" t="s">
        <v>8</v>
      </c>
      <c r="K4609" t="s">
        <v>8</v>
      </c>
      <c r="L4609" t="s">
        <v>8</v>
      </c>
      <c r="M4609" t="s">
        <v>8</v>
      </c>
      <c r="N4609" t="s">
        <v>8</v>
      </c>
      <c r="O4609" t="s">
        <v>8</v>
      </c>
      <c r="P4609" t="s">
        <v>8</v>
      </c>
      <c r="Q4609">
        <v>1.3055000305175799</v>
      </c>
      <c r="R4609">
        <v>0.68963998556137096</v>
      </c>
      <c r="S4609" t="s">
        <v>8</v>
      </c>
      <c r="T4609">
        <v>1.41929996013641</v>
      </c>
      <c r="U4609">
        <v>0.63344997167587302</v>
      </c>
      <c r="V4609" t="s">
        <v>8</v>
      </c>
      <c r="W4609">
        <v>1.12150001525879</v>
      </c>
      <c r="X4609">
        <v>0.90047997236251798</v>
      </c>
      <c r="Y4609" t="s">
        <v>8</v>
      </c>
      <c r="Z4609" t="s">
        <v>2295</v>
      </c>
      <c r="AA4609">
        <v>0.76304499999999997</v>
      </c>
      <c r="AB4609" t="s">
        <v>24332</v>
      </c>
      <c r="AC4609">
        <v>3</v>
      </c>
      <c r="AD4609">
        <v>3676</v>
      </c>
      <c r="AE4609" t="s">
        <v>2297</v>
      </c>
      <c r="AF4609" t="s">
        <v>2343</v>
      </c>
      <c r="AG4609">
        <v>1.9387699999999999E-4</v>
      </c>
      <c r="AH4609">
        <v>115.26</v>
      </c>
      <c r="AI4609">
        <v>80.763999999999996</v>
      </c>
      <c r="AJ4609">
        <v>115.26</v>
      </c>
      <c r="AK4609">
        <v>0.10883</v>
      </c>
      <c r="AL4609">
        <v>23289000</v>
      </c>
      <c r="AM4609">
        <v>9824800</v>
      </c>
      <c r="AN4609">
        <v>7722100</v>
      </c>
      <c r="AO4609">
        <v>5742500</v>
      </c>
      <c r="AP4609" t="s">
        <v>24333</v>
      </c>
      <c r="AQ4609">
        <v>5970</v>
      </c>
      <c r="AR4609" t="s">
        <v>24334</v>
      </c>
      <c r="AS4609" t="s">
        <v>2310</v>
      </c>
    </row>
    <row r="4610" spans="1:45" x14ac:dyDescent="0.2">
      <c r="A4610">
        <v>984</v>
      </c>
      <c r="B4610" t="s">
        <v>1677</v>
      </c>
      <c r="C4610" t="s">
        <v>35366</v>
      </c>
      <c r="D4610" t="s">
        <v>24127</v>
      </c>
      <c r="E4610" t="s">
        <v>24127</v>
      </c>
      <c r="F4610" t="s">
        <v>1678</v>
      </c>
      <c r="G4610" t="s">
        <v>1679</v>
      </c>
      <c r="H4610" t="s">
        <v>8</v>
      </c>
      <c r="I4610">
        <v>0.59194999933242798</v>
      </c>
      <c r="J4610" t="s">
        <v>8</v>
      </c>
      <c r="K4610" t="s">
        <v>8</v>
      </c>
      <c r="L4610">
        <v>0.41545000672340399</v>
      </c>
      <c r="M4610" t="s">
        <v>8</v>
      </c>
      <c r="N4610" t="s">
        <v>8</v>
      </c>
      <c r="O4610">
        <v>0.68057000637054399</v>
      </c>
      <c r="P4610" t="s">
        <v>8</v>
      </c>
      <c r="Q4610" t="s">
        <v>8</v>
      </c>
      <c r="R4610">
        <v>0.96793001890182495</v>
      </c>
      <c r="S4610" t="s">
        <v>8</v>
      </c>
      <c r="T4610" t="s">
        <v>8</v>
      </c>
      <c r="U4610">
        <v>0.73904001712799094</v>
      </c>
      <c r="V4610" t="s">
        <v>8</v>
      </c>
      <c r="W4610" t="s">
        <v>8</v>
      </c>
      <c r="X4610">
        <v>0.831740021705627</v>
      </c>
      <c r="Y4610" t="s">
        <v>8</v>
      </c>
      <c r="Z4610" t="s">
        <v>2295</v>
      </c>
      <c r="AA4610">
        <v>0.93005000000000004</v>
      </c>
      <c r="AB4610" t="s">
        <v>35367</v>
      </c>
      <c r="AC4610">
        <v>3</v>
      </c>
      <c r="AD4610">
        <v>3676</v>
      </c>
      <c r="AE4610" t="s">
        <v>2297</v>
      </c>
      <c r="AF4610" t="s">
        <v>2298</v>
      </c>
      <c r="AG4610">
        <v>4.4255599999999998E-4</v>
      </c>
      <c r="AH4610">
        <v>93.811999999999998</v>
      </c>
      <c r="AI4610">
        <v>86.278999999999996</v>
      </c>
      <c r="AJ4610">
        <v>93.811999999999998</v>
      </c>
      <c r="AK4610">
        <v>-0.18534</v>
      </c>
      <c r="AL4610">
        <v>107450000</v>
      </c>
      <c r="AM4610">
        <v>56284000</v>
      </c>
      <c r="AN4610">
        <v>31643000</v>
      </c>
      <c r="AO4610">
        <v>19526000</v>
      </c>
      <c r="AP4610" t="s">
        <v>35368</v>
      </c>
      <c r="AQ4610">
        <v>5971</v>
      </c>
      <c r="AR4610" t="s">
        <v>35369</v>
      </c>
      <c r="AS4610">
        <v>2</v>
      </c>
    </row>
    <row r="4611" spans="1:45" x14ac:dyDescent="0.2">
      <c r="A4611">
        <v>1058</v>
      </c>
      <c r="B4611" t="s">
        <v>1677</v>
      </c>
      <c r="C4611" t="s">
        <v>35371</v>
      </c>
      <c r="D4611" t="s">
        <v>24127</v>
      </c>
      <c r="E4611" t="s">
        <v>24127</v>
      </c>
      <c r="F4611" t="s">
        <v>1678</v>
      </c>
      <c r="G4611" t="s">
        <v>1679</v>
      </c>
      <c r="H4611" t="s">
        <v>8</v>
      </c>
      <c r="I4611">
        <v>0.82186001539230302</v>
      </c>
      <c r="J4611" t="s">
        <v>8</v>
      </c>
      <c r="K4611" t="s">
        <v>8</v>
      </c>
      <c r="L4611">
        <v>0.47352001070976302</v>
      </c>
      <c r="M4611" t="s">
        <v>8</v>
      </c>
      <c r="N4611" t="s">
        <v>8</v>
      </c>
      <c r="O4611">
        <v>0.68220001459121704</v>
      </c>
      <c r="P4611" t="s">
        <v>8</v>
      </c>
      <c r="Q4611" t="s">
        <v>8</v>
      </c>
      <c r="R4611">
        <v>0.82826000452041604</v>
      </c>
      <c r="S4611" t="s">
        <v>8</v>
      </c>
      <c r="T4611" t="s">
        <v>8</v>
      </c>
      <c r="U4611">
        <v>0.63504999876022294</v>
      </c>
      <c r="V4611" t="s">
        <v>8</v>
      </c>
      <c r="W4611" t="s">
        <v>8</v>
      </c>
      <c r="X4611">
        <v>0.82168000936508201</v>
      </c>
      <c r="Y4611" t="s">
        <v>8</v>
      </c>
      <c r="Z4611" t="s">
        <v>2295</v>
      </c>
      <c r="AA4611">
        <v>0.99995100000000003</v>
      </c>
      <c r="AB4611" t="s">
        <v>35372</v>
      </c>
      <c r="AC4611">
        <v>2</v>
      </c>
      <c r="AD4611">
        <v>3676</v>
      </c>
      <c r="AE4611" t="s">
        <v>2297</v>
      </c>
      <c r="AF4611" t="s">
        <v>2343</v>
      </c>
      <c r="AG4611">
        <v>1.05661E-4</v>
      </c>
      <c r="AH4611">
        <v>136.57</v>
      </c>
      <c r="AI4611">
        <v>80.585999999999999</v>
      </c>
      <c r="AJ4611">
        <v>118.52</v>
      </c>
      <c r="AK4611">
        <v>-0.11115999999999999</v>
      </c>
      <c r="AL4611">
        <v>132670000</v>
      </c>
      <c r="AM4611">
        <v>64324000</v>
      </c>
      <c r="AN4611">
        <v>43525000</v>
      </c>
      <c r="AO4611">
        <v>24825000</v>
      </c>
      <c r="AP4611" t="s">
        <v>35373</v>
      </c>
      <c r="AQ4611">
        <v>5972</v>
      </c>
      <c r="AR4611" t="s">
        <v>35374</v>
      </c>
      <c r="AS4611">
        <v>2</v>
      </c>
    </row>
    <row r="4612" spans="1:45" x14ac:dyDescent="0.2">
      <c r="A4612">
        <v>1062</v>
      </c>
      <c r="B4612" t="s">
        <v>1677</v>
      </c>
      <c r="C4612" t="s">
        <v>35376</v>
      </c>
      <c r="D4612" t="s">
        <v>24127</v>
      </c>
      <c r="E4612" t="s">
        <v>24127</v>
      </c>
      <c r="F4612" t="s">
        <v>1678</v>
      </c>
      <c r="G4612" t="s">
        <v>1679</v>
      </c>
      <c r="H4612" t="s">
        <v>8</v>
      </c>
      <c r="I4612">
        <v>0.96925997734069802</v>
      </c>
      <c r="J4612" t="s">
        <v>8</v>
      </c>
      <c r="K4612" t="s">
        <v>8</v>
      </c>
      <c r="L4612">
        <v>0.61238002777099598</v>
      </c>
      <c r="M4612" t="s">
        <v>8</v>
      </c>
      <c r="N4612" t="s">
        <v>8</v>
      </c>
      <c r="O4612">
        <v>0.87928998470306396</v>
      </c>
      <c r="P4612" t="s">
        <v>8</v>
      </c>
      <c r="Q4612" t="s">
        <v>8</v>
      </c>
      <c r="R4612">
        <v>0.78732997179031405</v>
      </c>
      <c r="S4612" t="s">
        <v>8</v>
      </c>
      <c r="T4612" t="s">
        <v>8</v>
      </c>
      <c r="U4612">
        <v>1.0147000551223799</v>
      </c>
      <c r="V4612" t="s">
        <v>8</v>
      </c>
      <c r="W4612" t="s">
        <v>8</v>
      </c>
      <c r="X4612">
        <v>1.0024000406265301</v>
      </c>
      <c r="Y4612" t="s">
        <v>8</v>
      </c>
      <c r="Z4612" t="s">
        <v>2295</v>
      </c>
      <c r="AA4612">
        <v>0.99668400000000001</v>
      </c>
      <c r="AB4612" t="s">
        <v>35372</v>
      </c>
      <c r="AC4612">
        <v>2</v>
      </c>
      <c r="AD4612">
        <v>3676</v>
      </c>
      <c r="AE4612" t="s">
        <v>2297</v>
      </c>
      <c r="AF4612" t="s">
        <v>2343</v>
      </c>
      <c r="AG4612">
        <v>1.5880499999999999E-3</v>
      </c>
      <c r="AH4612">
        <v>118.52</v>
      </c>
      <c r="AI4612">
        <v>72.864000000000004</v>
      </c>
      <c r="AJ4612">
        <v>118.52</v>
      </c>
      <c r="AK4612">
        <v>-0.11115999999999999</v>
      </c>
      <c r="AL4612">
        <v>3126700</v>
      </c>
      <c r="AM4612">
        <v>1262700</v>
      </c>
      <c r="AN4612">
        <v>1045900</v>
      </c>
      <c r="AO4612">
        <v>818110</v>
      </c>
      <c r="AP4612" t="s">
        <v>35377</v>
      </c>
      <c r="AQ4612">
        <v>5973</v>
      </c>
      <c r="AR4612" t="s">
        <v>35378</v>
      </c>
      <c r="AS4612">
        <v>2</v>
      </c>
    </row>
    <row r="4613" spans="1:45" x14ac:dyDescent="0.2">
      <c r="A4613">
        <v>1064</v>
      </c>
      <c r="B4613" t="s">
        <v>1677</v>
      </c>
      <c r="C4613" t="s">
        <v>35380</v>
      </c>
      <c r="D4613" t="s">
        <v>24127</v>
      </c>
      <c r="E4613" t="s">
        <v>24127</v>
      </c>
      <c r="F4613" t="s">
        <v>1678</v>
      </c>
      <c r="G4613" t="s">
        <v>1679</v>
      </c>
      <c r="H4613" t="s">
        <v>8</v>
      </c>
      <c r="I4613">
        <v>0.73860001564025901</v>
      </c>
      <c r="J4613" t="s">
        <v>8</v>
      </c>
      <c r="K4613" t="s">
        <v>8</v>
      </c>
      <c r="L4613">
        <v>0.427639991044998</v>
      </c>
      <c r="M4613" t="s">
        <v>8</v>
      </c>
      <c r="N4613" t="s">
        <v>8</v>
      </c>
      <c r="O4613">
        <v>0.60974997282028198</v>
      </c>
      <c r="P4613" t="s">
        <v>8</v>
      </c>
      <c r="Q4613" t="s">
        <v>8</v>
      </c>
      <c r="R4613">
        <v>0.87130999565124501</v>
      </c>
      <c r="S4613" t="s">
        <v>8</v>
      </c>
      <c r="T4613" t="s">
        <v>8</v>
      </c>
      <c r="U4613">
        <v>0.62485998868942305</v>
      </c>
      <c r="V4613" t="s">
        <v>8</v>
      </c>
      <c r="W4613" t="s">
        <v>8</v>
      </c>
      <c r="X4613">
        <v>0.71807998418807995</v>
      </c>
      <c r="Y4613" t="s">
        <v>8</v>
      </c>
      <c r="Z4613" t="s">
        <v>2295</v>
      </c>
      <c r="AA4613">
        <v>0.99960400000000005</v>
      </c>
      <c r="AB4613" t="s">
        <v>35381</v>
      </c>
      <c r="AC4613">
        <v>2</v>
      </c>
      <c r="AD4613">
        <v>3676</v>
      </c>
      <c r="AE4613" t="s">
        <v>2297</v>
      </c>
      <c r="AF4613" t="s">
        <v>2343</v>
      </c>
      <c r="AG4613">
        <v>1.05661E-4</v>
      </c>
      <c r="AH4613">
        <v>136.57</v>
      </c>
      <c r="AI4613">
        <v>80.585999999999999</v>
      </c>
      <c r="AJ4613">
        <v>136.57</v>
      </c>
      <c r="AK4613">
        <v>-1.1109</v>
      </c>
      <c r="AL4613">
        <v>129550000</v>
      </c>
      <c r="AM4613">
        <v>63061000</v>
      </c>
      <c r="AN4613">
        <v>42479000</v>
      </c>
      <c r="AO4613">
        <v>24007000</v>
      </c>
      <c r="AP4613" t="s">
        <v>35382</v>
      </c>
      <c r="AQ4613">
        <v>5974</v>
      </c>
      <c r="AR4613" t="s">
        <v>35383</v>
      </c>
      <c r="AS4613">
        <v>2</v>
      </c>
    </row>
    <row r="4614" spans="1:45" x14ac:dyDescent="0.2">
      <c r="A4614">
        <v>924</v>
      </c>
      <c r="B4614" t="s">
        <v>1677</v>
      </c>
      <c r="C4614" t="s">
        <v>35385</v>
      </c>
      <c r="D4614" t="s">
        <v>24127</v>
      </c>
      <c r="E4614" t="s">
        <v>24127</v>
      </c>
      <c r="F4614" t="s">
        <v>1678</v>
      </c>
      <c r="G4614" t="s">
        <v>1679</v>
      </c>
      <c r="H4614" t="s">
        <v>8</v>
      </c>
      <c r="I4614">
        <v>0.86426997184753396</v>
      </c>
      <c r="J4614">
        <v>0.96723002195358299</v>
      </c>
      <c r="K4614" t="s">
        <v>8</v>
      </c>
      <c r="L4614">
        <v>0.43029001355171198</v>
      </c>
      <c r="M4614">
        <v>0.58239001035690297</v>
      </c>
      <c r="N4614" t="s">
        <v>8</v>
      </c>
      <c r="O4614">
        <v>0.514209985733032</v>
      </c>
      <c r="P4614">
        <v>0.59773999452590898</v>
      </c>
      <c r="Q4614" t="s">
        <v>8</v>
      </c>
      <c r="R4614">
        <v>0.60683000087738004</v>
      </c>
      <c r="S4614">
        <v>0.83048999309539795</v>
      </c>
      <c r="T4614" t="s">
        <v>8</v>
      </c>
      <c r="U4614">
        <v>0.45394000411033603</v>
      </c>
      <c r="V4614">
        <v>0.73641002178192105</v>
      </c>
      <c r="W4614" t="s">
        <v>8</v>
      </c>
      <c r="X4614">
        <v>0.72518998384475697</v>
      </c>
      <c r="Y4614">
        <v>0.83727997541427601</v>
      </c>
      <c r="Z4614" t="s">
        <v>2295</v>
      </c>
      <c r="AA4614">
        <v>1</v>
      </c>
      <c r="AB4614" t="s">
        <v>35357</v>
      </c>
      <c r="AC4614">
        <v>2</v>
      </c>
      <c r="AD4614">
        <v>3676</v>
      </c>
      <c r="AE4614" t="s">
        <v>2297</v>
      </c>
      <c r="AF4614" t="s">
        <v>2298</v>
      </c>
      <c r="AG4614">
        <v>5.1157099999999999E-3</v>
      </c>
      <c r="AH4614">
        <v>118.76</v>
      </c>
      <c r="AI4614">
        <v>56.798999999999999</v>
      </c>
      <c r="AJ4614">
        <v>89.43</v>
      </c>
      <c r="AK4614">
        <v>-0.82525000000000004</v>
      </c>
      <c r="AL4614">
        <v>37249000</v>
      </c>
      <c r="AM4614">
        <v>18480000</v>
      </c>
      <c r="AN4614">
        <v>12841000</v>
      </c>
      <c r="AO4614">
        <v>5927800</v>
      </c>
      <c r="AP4614" t="s">
        <v>35386</v>
      </c>
      <c r="AQ4614">
        <v>5975</v>
      </c>
      <c r="AR4614" t="s">
        <v>35387</v>
      </c>
      <c r="AS4614" t="s">
        <v>17588</v>
      </c>
    </row>
    <row r="4615" spans="1:45" x14ac:dyDescent="0.2">
      <c r="A4615">
        <v>1996</v>
      </c>
      <c r="B4615" t="s">
        <v>1677</v>
      </c>
      <c r="C4615" t="s">
        <v>35389</v>
      </c>
      <c r="D4615" t="s">
        <v>24127</v>
      </c>
      <c r="E4615" t="s">
        <v>24127</v>
      </c>
      <c r="F4615" t="s">
        <v>1678</v>
      </c>
      <c r="G4615" t="s">
        <v>1679</v>
      </c>
      <c r="H4615" t="s">
        <v>8</v>
      </c>
      <c r="I4615">
        <v>1.02730000019073</v>
      </c>
      <c r="J4615" t="s">
        <v>8</v>
      </c>
      <c r="K4615" t="s">
        <v>8</v>
      </c>
      <c r="L4615">
        <v>0.870069980621338</v>
      </c>
      <c r="M4615" t="s">
        <v>8</v>
      </c>
      <c r="N4615" t="s">
        <v>8</v>
      </c>
      <c r="O4615">
        <v>0.906780004501343</v>
      </c>
      <c r="P4615" t="s">
        <v>8</v>
      </c>
      <c r="Q4615" t="s">
        <v>8</v>
      </c>
      <c r="R4615">
        <v>0.95190000534057595</v>
      </c>
      <c r="S4615" t="s">
        <v>8</v>
      </c>
      <c r="T4615" t="s">
        <v>8</v>
      </c>
      <c r="U4615">
        <v>0.83271002769470204</v>
      </c>
      <c r="V4615" t="s">
        <v>8</v>
      </c>
      <c r="W4615" t="s">
        <v>8</v>
      </c>
      <c r="X4615">
        <v>0.975449979305267</v>
      </c>
      <c r="Y4615" t="s">
        <v>8</v>
      </c>
      <c r="Z4615" t="s">
        <v>2295</v>
      </c>
      <c r="AA4615">
        <v>1</v>
      </c>
      <c r="AB4615" t="s">
        <v>24337</v>
      </c>
      <c r="AC4615">
        <v>2</v>
      </c>
      <c r="AD4615">
        <v>3676</v>
      </c>
      <c r="AE4615" t="s">
        <v>2297</v>
      </c>
      <c r="AF4615" t="s">
        <v>2343</v>
      </c>
      <c r="AG4615">
        <v>9.9049499999999992E-3</v>
      </c>
      <c r="AH4615">
        <v>117.31</v>
      </c>
      <c r="AI4615">
        <v>33.811999999999998</v>
      </c>
      <c r="AJ4615">
        <v>97.813000000000002</v>
      </c>
      <c r="AK4615">
        <v>0.63365000000000005</v>
      </c>
      <c r="AL4615">
        <v>285670000</v>
      </c>
      <c r="AM4615">
        <v>107990000</v>
      </c>
      <c r="AN4615">
        <v>100930000</v>
      </c>
      <c r="AO4615">
        <v>76748000</v>
      </c>
      <c r="AP4615" t="s">
        <v>35390</v>
      </c>
      <c r="AQ4615">
        <v>5976</v>
      </c>
      <c r="AR4615" t="s">
        <v>35391</v>
      </c>
      <c r="AS4615" t="s">
        <v>2310</v>
      </c>
    </row>
    <row r="4616" spans="1:45" x14ac:dyDescent="0.2">
      <c r="A4616">
        <v>1998</v>
      </c>
      <c r="B4616" t="s">
        <v>1677</v>
      </c>
      <c r="C4616" t="s">
        <v>24336</v>
      </c>
      <c r="D4616" t="s">
        <v>24127</v>
      </c>
      <c r="E4616" t="s">
        <v>24127</v>
      </c>
      <c r="F4616" t="s">
        <v>1678</v>
      </c>
      <c r="G4616" t="s">
        <v>1679</v>
      </c>
      <c r="H4616">
        <v>2.8768999576568599</v>
      </c>
      <c r="I4616">
        <v>1.02730000019073</v>
      </c>
      <c r="J4616" t="s">
        <v>8</v>
      </c>
      <c r="K4616">
        <v>4.36070013046265</v>
      </c>
      <c r="L4616">
        <v>0.870069980621338</v>
      </c>
      <c r="M4616" t="s">
        <v>8</v>
      </c>
      <c r="N4616">
        <v>1.5520999431610101</v>
      </c>
      <c r="O4616">
        <v>0.906780004501343</v>
      </c>
      <c r="P4616" t="s">
        <v>8</v>
      </c>
      <c r="Q4616">
        <v>2.0327000617981001</v>
      </c>
      <c r="R4616">
        <v>0.95190000534057595</v>
      </c>
      <c r="S4616" t="s">
        <v>8</v>
      </c>
      <c r="T4616">
        <v>3.5416998863220202</v>
      </c>
      <c r="U4616">
        <v>0.83271002769470204</v>
      </c>
      <c r="V4616" t="s">
        <v>8</v>
      </c>
      <c r="W4616">
        <v>1.72739994525909</v>
      </c>
      <c r="X4616">
        <v>0.975449979305267</v>
      </c>
      <c r="Y4616" t="s">
        <v>8</v>
      </c>
      <c r="Z4616" t="s">
        <v>2295</v>
      </c>
      <c r="AA4616">
        <v>1</v>
      </c>
      <c r="AB4616" t="s">
        <v>24337</v>
      </c>
      <c r="AC4616">
        <v>2</v>
      </c>
      <c r="AD4616">
        <v>3676</v>
      </c>
      <c r="AE4616" t="s">
        <v>2297</v>
      </c>
      <c r="AF4616" t="s">
        <v>2343</v>
      </c>
      <c r="AG4616">
        <v>1.2798099999999999E-3</v>
      </c>
      <c r="AH4616">
        <v>136.49</v>
      </c>
      <c r="AI4616">
        <v>50.627000000000002</v>
      </c>
      <c r="AJ4616">
        <v>97.813000000000002</v>
      </c>
      <c r="AK4616">
        <v>0.63365000000000005</v>
      </c>
      <c r="AL4616">
        <v>297350000</v>
      </c>
      <c r="AM4616">
        <v>110260000</v>
      </c>
      <c r="AN4616">
        <v>104750000</v>
      </c>
      <c r="AO4616">
        <v>82339000</v>
      </c>
      <c r="AP4616" t="s">
        <v>24338</v>
      </c>
      <c r="AQ4616">
        <v>5977</v>
      </c>
      <c r="AR4616" t="s">
        <v>24339</v>
      </c>
      <c r="AS4616" t="s">
        <v>2310</v>
      </c>
    </row>
    <row r="4617" spans="1:45" x14ac:dyDescent="0.2">
      <c r="A4617">
        <v>507</v>
      </c>
      <c r="B4617" t="s">
        <v>1677</v>
      </c>
      <c r="C4617" t="s">
        <v>24341</v>
      </c>
      <c r="D4617" t="s">
        <v>24127</v>
      </c>
      <c r="E4617" t="s">
        <v>24127</v>
      </c>
      <c r="F4617" t="s">
        <v>1678</v>
      </c>
      <c r="G4617" t="s">
        <v>1679</v>
      </c>
      <c r="H4617">
        <v>2.7037000656127899</v>
      </c>
      <c r="I4617" t="s">
        <v>8</v>
      </c>
      <c r="J4617" t="s">
        <v>8</v>
      </c>
      <c r="K4617">
        <v>3.7288000583648699</v>
      </c>
      <c r="L4617" t="s">
        <v>8</v>
      </c>
      <c r="M4617" t="s">
        <v>8</v>
      </c>
      <c r="N4617">
        <v>1.51810002326965</v>
      </c>
      <c r="O4617" t="s">
        <v>8</v>
      </c>
      <c r="P4617" t="s">
        <v>8</v>
      </c>
      <c r="Q4617" t="s">
        <v>8</v>
      </c>
      <c r="R4617" t="s">
        <v>8</v>
      </c>
      <c r="S4617" t="s">
        <v>8</v>
      </c>
      <c r="T4617" t="s">
        <v>8</v>
      </c>
      <c r="U4617" t="s">
        <v>8</v>
      </c>
      <c r="V4617" t="s">
        <v>8</v>
      </c>
      <c r="W4617" t="s">
        <v>8</v>
      </c>
      <c r="X4617" t="s">
        <v>8</v>
      </c>
      <c r="Y4617" t="s">
        <v>8</v>
      </c>
      <c r="Z4617" t="s">
        <v>2295</v>
      </c>
      <c r="AA4617">
        <v>0.99994000000000005</v>
      </c>
      <c r="AB4617" t="s">
        <v>24342</v>
      </c>
      <c r="AC4617">
        <v>2</v>
      </c>
      <c r="AD4617">
        <v>3676</v>
      </c>
      <c r="AE4617" t="s">
        <v>2297</v>
      </c>
      <c r="AF4617" t="s">
        <v>2343</v>
      </c>
      <c r="AG4617">
        <v>1.13682E-2</v>
      </c>
      <c r="AH4617">
        <v>128.86000000000001</v>
      </c>
      <c r="AI4617">
        <v>58.459000000000003</v>
      </c>
      <c r="AJ4617">
        <v>128.86000000000001</v>
      </c>
      <c r="AK4617">
        <v>1.1468</v>
      </c>
      <c r="AL4617">
        <v>18243000</v>
      </c>
      <c r="AM4617">
        <v>2905500</v>
      </c>
      <c r="AN4617">
        <v>7213900</v>
      </c>
      <c r="AO4617">
        <v>8123300</v>
      </c>
      <c r="AP4617" t="s">
        <v>24343</v>
      </c>
      <c r="AQ4617">
        <v>5978</v>
      </c>
      <c r="AR4617" t="s">
        <v>24344</v>
      </c>
      <c r="AS4617">
        <v>1</v>
      </c>
    </row>
    <row r="4618" spans="1:45" x14ac:dyDescent="0.2">
      <c r="A4618">
        <v>1984</v>
      </c>
      <c r="B4618" t="s">
        <v>1677</v>
      </c>
      <c r="C4618" t="s">
        <v>35394</v>
      </c>
      <c r="D4618" t="s">
        <v>24127</v>
      </c>
      <c r="E4618" t="s">
        <v>24127</v>
      </c>
      <c r="F4618" t="s">
        <v>1678</v>
      </c>
      <c r="G4618" t="s">
        <v>1679</v>
      </c>
      <c r="H4618" t="s">
        <v>8</v>
      </c>
      <c r="I4618">
        <v>0.978609979152679</v>
      </c>
      <c r="J4618" t="s">
        <v>8</v>
      </c>
      <c r="K4618" t="s">
        <v>8</v>
      </c>
      <c r="L4618">
        <v>0.72553002834320102</v>
      </c>
      <c r="M4618" t="s">
        <v>8</v>
      </c>
      <c r="N4618" t="s">
        <v>8</v>
      </c>
      <c r="O4618">
        <v>0.79259002208709695</v>
      </c>
      <c r="P4618" t="s">
        <v>8</v>
      </c>
      <c r="Q4618" t="s">
        <v>8</v>
      </c>
      <c r="R4618">
        <v>0.92453998327255205</v>
      </c>
      <c r="S4618" t="s">
        <v>8</v>
      </c>
      <c r="T4618" t="s">
        <v>8</v>
      </c>
      <c r="U4618">
        <v>0.88634997606277499</v>
      </c>
      <c r="V4618" t="s">
        <v>8</v>
      </c>
      <c r="W4618" t="s">
        <v>8</v>
      </c>
      <c r="X4618">
        <v>0.85273998975753795</v>
      </c>
      <c r="Y4618" t="s">
        <v>8</v>
      </c>
      <c r="Z4618" t="s">
        <v>2295</v>
      </c>
      <c r="AA4618">
        <v>1</v>
      </c>
      <c r="AB4618" t="s">
        <v>35395</v>
      </c>
      <c r="AC4618">
        <v>2</v>
      </c>
      <c r="AD4618">
        <v>3676</v>
      </c>
      <c r="AE4618" t="s">
        <v>2297</v>
      </c>
      <c r="AF4618" t="s">
        <v>2298</v>
      </c>
      <c r="AG4618">
        <v>1.03365E-2</v>
      </c>
      <c r="AH4618">
        <v>110.64</v>
      </c>
      <c r="AI4618">
        <v>63.348999999999997</v>
      </c>
      <c r="AJ4618">
        <v>100.69</v>
      </c>
      <c r="AK4618">
        <v>4.4719000000000002E-2</v>
      </c>
      <c r="AL4618">
        <v>89396000</v>
      </c>
      <c r="AM4618">
        <v>35193000</v>
      </c>
      <c r="AN4618">
        <v>32566000</v>
      </c>
      <c r="AO4618">
        <v>21637000</v>
      </c>
      <c r="AP4618" t="s">
        <v>35396</v>
      </c>
      <c r="AQ4618">
        <v>5979</v>
      </c>
      <c r="AR4618" t="s">
        <v>35397</v>
      </c>
      <c r="AS4618" t="s">
        <v>17588</v>
      </c>
    </row>
    <row r="4619" spans="1:45" x14ac:dyDescent="0.2">
      <c r="A4619">
        <v>1834</v>
      </c>
      <c r="B4619" t="s">
        <v>1677</v>
      </c>
      <c r="C4619" t="s">
        <v>35399</v>
      </c>
      <c r="D4619" t="s">
        <v>24127</v>
      </c>
      <c r="E4619" t="s">
        <v>24127</v>
      </c>
      <c r="F4619" t="s">
        <v>1678</v>
      </c>
      <c r="G4619" t="s">
        <v>1679</v>
      </c>
      <c r="H4619" t="s">
        <v>8</v>
      </c>
      <c r="I4619">
        <v>0.88302999734878496</v>
      </c>
      <c r="J4619" t="s">
        <v>8</v>
      </c>
      <c r="K4619" t="s">
        <v>8</v>
      </c>
      <c r="L4619">
        <v>0.73557001352310203</v>
      </c>
      <c r="M4619" t="s">
        <v>8</v>
      </c>
      <c r="N4619" t="s">
        <v>8</v>
      </c>
      <c r="O4619">
        <v>0.88195002079009999</v>
      </c>
      <c r="P4619" t="s">
        <v>8</v>
      </c>
      <c r="Q4619" t="s">
        <v>8</v>
      </c>
      <c r="R4619">
        <v>0.91435998678207397</v>
      </c>
      <c r="S4619" t="s">
        <v>8</v>
      </c>
      <c r="T4619" t="s">
        <v>8</v>
      </c>
      <c r="U4619">
        <v>0.83832001686096203</v>
      </c>
      <c r="V4619" t="s">
        <v>8</v>
      </c>
      <c r="W4619" t="s">
        <v>8</v>
      </c>
      <c r="X4619">
        <v>0.91995000839233398</v>
      </c>
      <c r="Y4619" t="s">
        <v>8</v>
      </c>
      <c r="Z4619" t="s">
        <v>2295</v>
      </c>
      <c r="AA4619">
        <v>0.99053999999999998</v>
      </c>
      <c r="AB4619" t="s">
        <v>35400</v>
      </c>
      <c r="AC4619">
        <v>2</v>
      </c>
      <c r="AD4619">
        <v>3676</v>
      </c>
      <c r="AE4619" t="s">
        <v>2297</v>
      </c>
      <c r="AF4619" t="s">
        <v>2343</v>
      </c>
      <c r="AG4619">
        <v>1.2153300000000001E-2</v>
      </c>
      <c r="AH4619">
        <v>95.093999999999994</v>
      </c>
      <c r="AI4619">
        <v>61.171999999999997</v>
      </c>
      <c r="AJ4619">
        <v>95.093999999999994</v>
      </c>
      <c r="AK4619">
        <v>0.43641999999999997</v>
      </c>
      <c r="AL4619">
        <v>38078000</v>
      </c>
      <c r="AM4619">
        <v>15437000</v>
      </c>
      <c r="AN4619">
        <v>12412000</v>
      </c>
      <c r="AO4619">
        <v>10228000</v>
      </c>
      <c r="AP4619" t="s">
        <v>35401</v>
      </c>
      <c r="AQ4619">
        <v>5980</v>
      </c>
      <c r="AR4619" t="s">
        <v>35402</v>
      </c>
      <c r="AS4619">
        <v>2</v>
      </c>
    </row>
    <row r="4620" spans="1:45" x14ac:dyDescent="0.2">
      <c r="A4620">
        <v>1840</v>
      </c>
      <c r="B4620" t="s">
        <v>1677</v>
      </c>
      <c r="C4620" t="s">
        <v>35404</v>
      </c>
      <c r="D4620" t="s">
        <v>24127</v>
      </c>
      <c r="E4620" t="s">
        <v>24127</v>
      </c>
      <c r="F4620" t="s">
        <v>1678</v>
      </c>
      <c r="G4620" t="s">
        <v>1679</v>
      </c>
      <c r="H4620" t="s">
        <v>8</v>
      </c>
      <c r="I4620">
        <v>0.88302999734878496</v>
      </c>
      <c r="J4620" t="s">
        <v>8</v>
      </c>
      <c r="K4620" t="s">
        <v>8</v>
      </c>
      <c r="L4620">
        <v>0.73557001352310203</v>
      </c>
      <c r="M4620" t="s">
        <v>8</v>
      </c>
      <c r="N4620" t="s">
        <v>8</v>
      </c>
      <c r="O4620">
        <v>0.88195002079009999</v>
      </c>
      <c r="P4620" t="s">
        <v>8</v>
      </c>
      <c r="Q4620" t="s">
        <v>8</v>
      </c>
      <c r="R4620">
        <v>0.97585999965667702</v>
      </c>
      <c r="S4620" t="s">
        <v>8</v>
      </c>
      <c r="T4620" t="s">
        <v>8</v>
      </c>
      <c r="U4620">
        <v>0.84889000654220603</v>
      </c>
      <c r="V4620" t="s">
        <v>8</v>
      </c>
      <c r="W4620" t="s">
        <v>8</v>
      </c>
      <c r="X4620">
        <v>0.87282001972198497</v>
      </c>
      <c r="Y4620" t="s">
        <v>8</v>
      </c>
      <c r="Z4620" t="s">
        <v>2295</v>
      </c>
      <c r="AA4620">
        <v>0.98465599999999998</v>
      </c>
      <c r="AB4620" t="s">
        <v>35400</v>
      </c>
      <c r="AC4620">
        <v>2</v>
      </c>
      <c r="AD4620">
        <v>3676</v>
      </c>
      <c r="AE4620" t="s">
        <v>2297</v>
      </c>
      <c r="AF4620" t="s">
        <v>2298</v>
      </c>
      <c r="AG4620">
        <v>1.2153300000000001E-2</v>
      </c>
      <c r="AH4620">
        <v>95.093999999999994</v>
      </c>
      <c r="AI4620">
        <v>61.171999999999997</v>
      </c>
      <c r="AJ4620">
        <v>95.093999999999994</v>
      </c>
      <c r="AK4620">
        <v>0.43641999999999997</v>
      </c>
      <c r="AL4620">
        <v>13514000</v>
      </c>
      <c r="AM4620">
        <v>5726700</v>
      </c>
      <c r="AN4620">
        <v>4571900</v>
      </c>
      <c r="AO4620">
        <v>3215200</v>
      </c>
      <c r="AP4620" t="s">
        <v>35405</v>
      </c>
      <c r="AQ4620">
        <v>5981</v>
      </c>
      <c r="AR4620" t="s">
        <v>35406</v>
      </c>
      <c r="AS4620">
        <v>2</v>
      </c>
    </row>
    <row r="4621" spans="1:45" x14ac:dyDescent="0.2">
      <c r="A4621">
        <v>1878</v>
      </c>
      <c r="B4621" t="s">
        <v>1677</v>
      </c>
      <c r="C4621" t="s">
        <v>35408</v>
      </c>
      <c r="D4621" t="s">
        <v>24127</v>
      </c>
      <c r="E4621" t="s">
        <v>24127</v>
      </c>
      <c r="F4621" t="s">
        <v>1678</v>
      </c>
      <c r="G4621" t="s">
        <v>1679</v>
      </c>
      <c r="H4621" t="s">
        <v>8</v>
      </c>
      <c r="I4621">
        <v>1.3370000123977701</v>
      </c>
      <c r="J4621" t="s">
        <v>8</v>
      </c>
      <c r="K4621" t="s">
        <v>8</v>
      </c>
      <c r="L4621">
        <v>1.53589999675751</v>
      </c>
      <c r="M4621" t="s">
        <v>8</v>
      </c>
      <c r="N4621" t="s">
        <v>8</v>
      </c>
      <c r="O4621">
        <v>1.22309994697571</v>
      </c>
      <c r="P4621" t="s">
        <v>8</v>
      </c>
      <c r="Q4621" t="s">
        <v>8</v>
      </c>
      <c r="R4621">
        <v>1.0160000324249301</v>
      </c>
      <c r="S4621" t="s">
        <v>8</v>
      </c>
      <c r="T4621" t="s">
        <v>8</v>
      </c>
      <c r="U4621">
        <v>1.1992000341415401</v>
      </c>
      <c r="V4621" t="s">
        <v>8</v>
      </c>
      <c r="W4621" t="s">
        <v>8</v>
      </c>
      <c r="X4621">
        <v>1.10210001468658</v>
      </c>
      <c r="Y4621" t="s">
        <v>8</v>
      </c>
      <c r="Z4621" t="s">
        <v>2295</v>
      </c>
      <c r="AA4621">
        <v>0.98589400000000005</v>
      </c>
      <c r="AB4621" t="s">
        <v>35409</v>
      </c>
      <c r="AC4621">
        <v>2</v>
      </c>
      <c r="AD4621">
        <v>3676</v>
      </c>
      <c r="AE4621" t="s">
        <v>2297</v>
      </c>
      <c r="AF4621" t="s">
        <v>2298</v>
      </c>
      <c r="AG4621">
        <v>8.1683099999999998E-3</v>
      </c>
      <c r="AH4621">
        <v>106.16</v>
      </c>
      <c r="AI4621">
        <v>21.34</v>
      </c>
      <c r="AJ4621">
        <v>106.16</v>
      </c>
      <c r="AK4621">
        <v>-0.27711000000000002</v>
      </c>
      <c r="AL4621">
        <v>44961000</v>
      </c>
      <c r="AM4621">
        <v>15054000</v>
      </c>
      <c r="AN4621">
        <v>15679000</v>
      </c>
      <c r="AO4621">
        <v>14228000</v>
      </c>
      <c r="AP4621" t="s">
        <v>35410</v>
      </c>
      <c r="AQ4621">
        <v>5982</v>
      </c>
      <c r="AR4621" t="s">
        <v>35411</v>
      </c>
      <c r="AS4621">
        <v>2</v>
      </c>
    </row>
    <row r="4622" spans="1:45" x14ac:dyDescent="0.2">
      <c r="A4622">
        <v>1650</v>
      </c>
      <c r="B4622" t="s">
        <v>1677</v>
      </c>
      <c r="C4622" t="s">
        <v>24346</v>
      </c>
      <c r="D4622" t="s">
        <v>24127</v>
      </c>
      <c r="E4622" t="s">
        <v>24127</v>
      </c>
      <c r="F4622" t="s">
        <v>1678</v>
      </c>
      <c r="G4622" t="s">
        <v>1679</v>
      </c>
      <c r="H4622">
        <v>1.41159999370575</v>
      </c>
      <c r="I4622">
        <v>0.87892997264862105</v>
      </c>
      <c r="J4622" t="s">
        <v>8</v>
      </c>
      <c r="K4622">
        <v>0.896969974040985</v>
      </c>
      <c r="L4622">
        <v>0.58122998476028398</v>
      </c>
      <c r="M4622" t="s">
        <v>8</v>
      </c>
      <c r="N4622">
        <v>0.70605999231338501</v>
      </c>
      <c r="O4622">
        <v>0.74786001443862904</v>
      </c>
      <c r="P4622" t="s">
        <v>8</v>
      </c>
      <c r="Q4622">
        <v>0.62611997127533003</v>
      </c>
      <c r="R4622" t="s">
        <v>8</v>
      </c>
      <c r="S4622" t="s">
        <v>8</v>
      </c>
      <c r="T4622">
        <v>0.73602002859115601</v>
      </c>
      <c r="U4622" t="s">
        <v>8</v>
      </c>
      <c r="V4622" t="s">
        <v>8</v>
      </c>
      <c r="W4622">
        <v>1.4031000137329099</v>
      </c>
      <c r="X4622" t="s">
        <v>8</v>
      </c>
      <c r="Y4622" t="s">
        <v>8</v>
      </c>
      <c r="Z4622" t="s">
        <v>2295</v>
      </c>
      <c r="AA4622">
        <v>0.99677800000000005</v>
      </c>
      <c r="AB4622" t="s">
        <v>24347</v>
      </c>
      <c r="AC4622">
        <v>2</v>
      </c>
      <c r="AD4622">
        <v>3676</v>
      </c>
      <c r="AE4622" t="s">
        <v>2297</v>
      </c>
      <c r="AF4622" t="s">
        <v>2343</v>
      </c>
      <c r="AG4622">
        <v>2.2461099999999999E-3</v>
      </c>
      <c r="AH4622">
        <v>131.5</v>
      </c>
      <c r="AI4622">
        <v>85.132999999999996</v>
      </c>
      <c r="AJ4622">
        <v>131.5</v>
      </c>
      <c r="AK4622">
        <v>0.19425999999999999</v>
      </c>
      <c r="AL4622">
        <v>35629000</v>
      </c>
      <c r="AM4622">
        <v>16141000</v>
      </c>
      <c r="AN4622">
        <v>12307000</v>
      </c>
      <c r="AO4622">
        <v>7181200</v>
      </c>
      <c r="AP4622" t="s">
        <v>24348</v>
      </c>
      <c r="AQ4622">
        <v>5983</v>
      </c>
      <c r="AR4622" t="s">
        <v>24349</v>
      </c>
      <c r="AS4622" t="s">
        <v>2310</v>
      </c>
    </row>
    <row r="4623" spans="1:45" x14ac:dyDescent="0.2">
      <c r="A4623">
        <v>1378</v>
      </c>
      <c r="B4623" t="s">
        <v>1677</v>
      </c>
      <c r="C4623" t="s">
        <v>24351</v>
      </c>
      <c r="D4623" t="s">
        <v>24127</v>
      </c>
      <c r="E4623" t="s">
        <v>24127</v>
      </c>
      <c r="F4623" t="s">
        <v>1678</v>
      </c>
      <c r="G4623" t="s">
        <v>1679</v>
      </c>
      <c r="H4623">
        <v>0.55715000629425004</v>
      </c>
      <c r="I4623">
        <v>0.25964999198913602</v>
      </c>
      <c r="J4623" t="s">
        <v>8</v>
      </c>
      <c r="K4623">
        <v>0.35479000210762002</v>
      </c>
      <c r="L4623">
        <v>0.18774999678134899</v>
      </c>
      <c r="M4623" t="s">
        <v>8</v>
      </c>
      <c r="N4623">
        <v>0.50424998998642001</v>
      </c>
      <c r="O4623">
        <v>0.67278999090194702</v>
      </c>
      <c r="P4623" t="s">
        <v>8</v>
      </c>
      <c r="Q4623" t="s">
        <v>8</v>
      </c>
      <c r="R4623">
        <v>0.43209999799728399</v>
      </c>
      <c r="S4623" t="s">
        <v>8</v>
      </c>
      <c r="T4623" t="s">
        <v>8</v>
      </c>
      <c r="U4623">
        <v>0.40373000502586398</v>
      </c>
      <c r="V4623" t="s">
        <v>8</v>
      </c>
      <c r="W4623" t="s">
        <v>8</v>
      </c>
      <c r="X4623">
        <v>0.78631997108459495</v>
      </c>
      <c r="Y4623" t="s">
        <v>8</v>
      </c>
      <c r="Z4623" t="s">
        <v>2295</v>
      </c>
      <c r="AA4623">
        <v>0.98984499999999997</v>
      </c>
      <c r="AB4623" t="s">
        <v>24352</v>
      </c>
      <c r="AC4623">
        <v>2</v>
      </c>
      <c r="AD4623">
        <v>3676</v>
      </c>
      <c r="AE4623" t="s">
        <v>2297</v>
      </c>
      <c r="AF4623" t="s">
        <v>2343</v>
      </c>
      <c r="AG4623">
        <v>3.0344600000000001E-3</v>
      </c>
      <c r="AH4623">
        <v>114.71</v>
      </c>
      <c r="AI4623">
        <v>42.613999999999997</v>
      </c>
      <c r="AJ4623">
        <v>114.71</v>
      </c>
      <c r="AK4623">
        <v>-1.5618000000000001</v>
      </c>
      <c r="AL4623">
        <v>7826200</v>
      </c>
      <c r="AM4623">
        <v>5195200</v>
      </c>
      <c r="AN4623">
        <v>1741700</v>
      </c>
      <c r="AO4623">
        <v>889350</v>
      </c>
      <c r="AP4623" t="s">
        <v>24353</v>
      </c>
      <c r="AQ4623">
        <v>5985</v>
      </c>
      <c r="AR4623" t="s">
        <v>24354</v>
      </c>
      <c r="AS4623" t="s">
        <v>2310</v>
      </c>
    </row>
    <row r="4624" spans="1:45" x14ac:dyDescent="0.2">
      <c r="A4624">
        <v>1380</v>
      </c>
      <c r="B4624" t="s">
        <v>1677</v>
      </c>
      <c r="C4624" t="s">
        <v>35415</v>
      </c>
      <c r="D4624" t="s">
        <v>24127</v>
      </c>
      <c r="E4624" t="s">
        <v>24127</v>
      </c>
      <c r="F4624" t="s">
        <v>1678</v>
      </c>
      <c r="G4624" t="s">
        <v>1679</v>
      </c>
      <c r="H4624" t="s">
        <v>8</v>
      </c>
      <c r="I4624">
        <v>0.25964999198913602</v>
      </c>
      <c r="J4624" t="s">
        <v>8</v>
      </c>
      <c r="K4624" t="s">
        <v>8</v>
      </c>
      <c r="L4624">
        <v>0.18774999678134899</v>
      </c>
      <c r="M4624" t="s">
        <v>8</v>
      </c>
      <c r="N4624" t="s">
        <v>8</v>
      </c>
      <c r="O4624">
        <v>0.67278999090194702</v>
      </c>
      <c r="P4624" t="s">
        <v>8</v>
      </c>
      <c r="Q4624" t="s">
        <v>8</v>
      </c>
      <c r="R4624">
        <v>0.43209999799728399</v>
      </c>
      <c r="S4624" t="s">
        <v>8</v>
      </c>
      <c r="T4624" t="s">
        <v>8</v>
      </c>
      <c r="U4624">
        <v>0.40373000502586398</v>
      </c>
      <c r="V4624" t="s">
        <v>8</v>
      </c>
      <c r="W4624" t="s">
        <v>8</v>
      </c>
      <c r="X4624">
        <v>0.78631997108459495</v>
      </c>
      <c r="Y4624" t="s">
        <v>8</v>
      </c>
      <c r="Z4624" t="s">
        <v>2295</v>
      </c>
      <c r="AA4624">
        <v>1</v>
      </c>
      <c r="AB4624" t="s">
        <v>24352</v>
      </c>
      <c r="AC4624">
        <v>2</v>
      </c>
      <c r="AD4624">
        <v>3676</v>
      </c>
      <c r="AE4624" t="s">
        <v>2297</v>
      </c>
      <c r="AF4624" t="s">
        <v>2343</v>
      </c>
      <c r="AG4624">
        <v>3.0344600000000001E-3</v>
      </c>
      <c r="AH4624">
        <v>114.71</v>
      </c>
      <c r="AI4624">
        <v>42.613999999999997</v>
      </c>
      <c r="AJ4624">
        <v>114.71</v>
      </c>
      <c r="AK4624">
        <v>-1.5618000000000001</v>
      </c>
      <c r="AL4624">
        <v>7522600</v>
      </c>
      <c r="AM4624">
        <v>5046900</v>
      </c>
      <c r="AN4624">
        <v>1623800</v>
      </c>
      <c r="AO4624">
        <v>851870</v>
      </c>
      <c r="AP4624" t="s">
        <v>35416</v>
      </c>
      <c r="AQ4624">
        <v>5986</v>
      </c>
      <c r="AR4624" t="s">
        <v>35417</v>
      </c>
      <c r="AS4624">
        <v>2</v>
      </c>
    </row>
    <row r="4625" spans="1:45" x14ac:dyDescent="0.2">
      <c r="A4625">
        <v>1067</v>
      </c>
      <c r="B4625" t="s">
        <v>1677</v>
      </c>
      <c r="C4625" t="s">
        <v>24356</v>
      </c>
      <c r="D4625" t="s">
        <v>24127</v>
      </c>
      <c r="E4625" t="s">
        <v>24127</v>
      </c>
      <c r="F4625" t="s">
        <v>1678</v>
      </c>
      <c r="G4625" t="s">
        <v>1679</v>
      </c>
      <c r="H4625">
        <v>0.92431998252868697</v>
      </c>
      <c r="I4625">
        <v>0.76320999860763505</v>
      </c>
      <c r="J4625" t="s">
        <v>8</v>
      </c>
      <c r="K4625">
        <v>0.70735001564025901</v>
      </c>
      <c r="L4625">
        <v>0.710709989070892</v>
      </c>
      <c r="M4625" t="s">
        <v>8</v>
      </c>
      <c r="N4625">
        <v>0.79009997844696001</v>
      </c>
      <c r="O4625">
        <v>0.92422997951507602</v>
      </c>
      <c r="P4625" t="s">
        <v>8</v>
      </c>
      <c r="Q4625" t="s">
        <v>8</v>
      </c>
      <c r="R4625">
        <v>0.88716000318527199</v>
      </c>
      <c r="S4625" t="s">
        <v>8</v>
      </c>
      <c r="T4625" t="s">
        <v>8</v>
      </c>
      <c r="U4625">
        <v>0.71182000637054399</v>
      </c>
      <c r="V4625" t="s">
        <v>8</v>
      </c>
      <c r="W4625" t="s">
        <v>8</v>
      </c>
      <c r="X4625">
        <v>0.909839987754822</v>
      </c>
      <c r="Y4625" t="s">
        <v>8</v>
      </c>
      <c r="Z4625" t="s">
        <v>2295</v>
      </c>
      <c r="AA4625">
        <v>0.81752400000000003</v>
      </c>
      <c r="AB4625" t="s">
        <v>24357</v>
      </c>
      <c r="AC4625">
        <v>2</v>
      </c>
      <c r="AD4625">
        <v>3676</v>
      </c>
      <c r="AE4625" t="s">
        <v>2297</v>
      </c>
      <c r="AF4625" t="s">
        <v>2343</v>
      </c>
      <c r="AG4625" s="2">
        <v>2.69651E-21</v>
      </c>
      <c r="AH4625">
        <v>211.63</v>
      </c>
      <c r="AI4625">
        <v>127.44</v>
      </c>
      <c r="AJ4625">
        <v>211.63</v>
      </c>
      <c r="AK4625">
        <v>-0.32525999999999999</v>
      </c>
      <c r="AL4625">
        <v>348460000</v>
      </c>
      <c r="AM4625">
        <v>163180000</v>
      </c>
      <c r="AN4625">
        <v>119080000</v>
      </c>
      <c r="AO4625">
        <v>66203000</v>
      </c>
      <c r="AP4625" t="s">
        <v>24358</v>
      </c>
      <c r="AQ4625">
        <v>5987</v>
      </c>
      <c r="AR4625" t="s">
        <v>24359</v>
      </c>
      <c r="AS4625" t="s">
        <v>2310</v>
      </c>
    </row>
    <row r="4626" spans="1:45" x14ac:dyDescent="0.2">
      <c r="A4626">
        <v>1068</v>
      </c>
      <c r="B4626" t="s">
        <v>1677</v>
      </c>
      <c r="C4626" t="s">
        <v>24361</v>
      </c>
      <c r="D4626" t="s">
        <v>24127</v>
      </c>
      <c r="E4626" t="s">
        <v>24127</v>
      </c>
      <c r="F4626" t="s">
        <v>1678</v>
      </c>
      <c r="G4626" t="s">
        <v>1679</v>
      </c>
      <c r="H4626" t="s">
        <v>8</v>
      </c>
      <c r="I4626">
        <v>0.93737000226974498</v>
      </c>
      <c r="J4626" t="s">
        <v>8</v>
      </c>
      <c r="K4626" t="s">
        <v>8</v>
      </c>
      <c r="L4626">
        <v>0.74112999439239502</v>
      </c>
      <c r="M4626" t="s">
        <v>8</v>
      </c>
      <c r="N4626" t="s">
        <v>8</v>
      </c>
      <c r="O4626">
        <v>0.84220999479293801</v>
      </c>
      <c r="P4626" t="s">
        <v>8</v>
      </c>
      <c r="Q4626">
        <v>0.980329990386963</v>
      </c>
      <c r="R4626">
        <v>0.88235002756118797</v>
      </c>
      <c r="S4626" t="s">
        <v>8</v>
      </c>
      <c r="T4626">
        <v>0.95375001430511497</v>
      </c>
      <c r="U4626">
        <v>0.67846000194549605</v>
      </c>
      <c r="V4626" t="s">
        <v>8</v>
      </c>
      <c r="W4626">
        <v>0.98523002862930298</v>
      </c>
      <c r="X4626">
        <v>0.906629979610443</v>
      </c>
      <c r="Y4626" t="s">
        <v>8</v>
      </c>
      <c r="Z4626" t="s">
        <v>2295</v>
      </c>
      <c r="AA4626">
        <v>0.99274600000000002</v>
      </c>
      <c r="AB4626" t="s">
        <v>24362</v>
      </c>
      <c r="AC4626">
        <v>2</v>
      </c>
      <c r="AD4626">
        <v>3676</v>
      </c>
      <c r="AE4626" t="s">
        <v>2297</v>
      </c>
      <c r="AF4626" t="s">
        <v>2920</v>
      </c>
      <c r="AG4626" s="2">
        <v>9.0078999999999996E-7</v>
      </c>
      <c r="AH4626">
        <v>158.44999999999999</v>
      </c>
      <c r="AI4626">
        <v>147.24</v>
      </c>
      <c r="AJ4626">
        <v>145.31</v>
      </c>
      <c r="AK4626">
        <v>0.44646000000000002</v>
      </c>
      <c r="AL4626">
        <v>117080000</v>
      </c>
      <c r="AM4626">
        <v>49711000</v>
      </c>
      <c r="AN4626">
        <v>40513000</v>
      </c>
      <c r="AO4626">
        <v>26857000</v>
      </c>
      <c r="AP4626" t="s">
        <v>24363</v>
      </c>
      <c r="AQ4626">
        <v>5988</v>
      </c>
      <c r="AR4626" t="s">
        <v>24364</v>
      </c>
      <c r="AS4626" t="s">
        <v>2310</v>
      </c>
    </row>
    <row r="4627" spans="1:45" x14ac:dyDescent="0.2">
      <c r="A4627">
        <v>1077</v>
      </c>
      <c r="B4627" t="s">
        <v>1677</v>
      </c>
      <c r="C4627" t="s">
        <v>35421</v>
      </c>
      <c r="D4627" t="s">
        <v>24127</v>
      </c>
      <c r="E4627" t="s">
        <v>24127</v>
      </c>
      <c r="F4627" t="s">
        <v>1678</v>
      </c>
      <c r="G4627" t="s">
        <v>1679</v>
      </c>
      <c r="H4627" t="s">
        <v>8</v>
      </c>
      <c r="I4627">
        <v>0.92229998111724898</v>
      </c>
      <c r="J4627" t="s">
        <v>8</v>
      </c>
      <c r="K4627" t="s">
        <v>8</v>
      </c>
      <c r="L4627">
        <v>0.842939972877502</v>
      </c>
      <c r="M4627" t="s">
        <v>8</v>
      </c>
      <c r="N4627" t="s">
        <v>8</v>
      </c>
      <c r="O4627">
        <v>0.87402999401092496</v>
      </c>
      <c r="P4627" t="s">
        <v>8</v>
      </c>
      <c r="Q4627" t="s">
        <v>8</v>
      </c>
      <c r="R4627">
        <v>0.96802997589111295</v>
      </c>
      <c r="S4627" t="s">
        <v>8</v>
      </c>
      <c r="T4627" t="s">
        <v>8</v>
      </c>
      <c r="U4627">
        <v>0.8817999958992</v>
      </c>
      <c r="V4627" t="s">
        <v>8</v>
      </c>
      <c r="W4627" t="s">
        <v>8</v>
      </c>
      <c r="X4627">
        <v>0.884710013866425</v>
      </c>
      <c r="Y4627" t="s">
        <v>8</v>
      </c>
      <c r="Z4627" t="s">
        <v>2295</v>
      </c>
      <c r="AA4627">
        <v>0.99949900000000003</v>
      </c>
      <c r="AB4627" t="s">
        <v>35422</v>
      </c>
      <c r="AC4627">
        <v>2</v>
      </c>
      <c r="AD4627">
        <v>3676</v>
      </c>
      <c r="AE4627" t="s">
        <v>2297</v>
      </c>
      <c r="AF4627" t="s">
        <v>2298</v>
      </c>
      <c r="AG4627" s="2">
        <v>9.0078999999999996E-7</v>
      </c>
      <c r="AH4627">
        <v>158.44999999999999</v>
      </c>
      <c r="AI4627">
        <v>147.24</v>
      </c>
      <c r="AJ4627">
        <v>156.08000000000001</v>
      </c>
      <c r="AK4627">
        <v>0.29803000000000002</v>
      </c>
      <c r="AL4627">
        <v>163890000</v>
      </c>
      <c r="AM4627">
        <v>75664000</v>
      </c>
      <c r="AN4627">
        <v>56249000</v>
      </c>
      <c r="AO4627">
        <v>31978000</v>
      </c>
      <c r="AP4627" t="s">
        <v>35423</v>
      </c>
      <c r="AQ4627">
        <v>5989</v>
      </c>
      <c r="AR4627" t="s">
        <v>35424</v>
      </c>
      <c r="AS4627">
        <v>2</v>
      </c>
    </row>
    <row r="4628" spans="1:45" x14ac:dyDescent="0.2">
      <c r="A4628">
        <v>875</v>
      </c>
      <c r="B4628" t="s">
        <v>1677</v>
      </c>
      <c r="C4628" t="s">
        <v>35426</v>
      </c>
      <c r="D4628" t="s">
        <v>24127</v>
      </c>
      <c r="E4628" t="s">
        <v>24127</v>
      </c>
      <c r="F4628" t="s">
        <v>1678</v>
      </c>
      <c r="G4628" t="s">
        <v>1679</v>
      </c>
      <c r="H4628" t="s">
        <v>8</v>
      </c>
      <c r="I4628" t="s">
        <v>8</v>
      </c>
      <c r="J4628">
        <v>0.97478002309799205</v>
      </c>
      <c r="K4628" t="s">
        <v>8</v>
      </c>
      <c r="L4628" t="s">
        <v>8</v>
      </c>
      <c r="M4628">
        <v>0.72260999679565396</v>
      </c>
      <c r="N4628" t="s">
        <v>8</v>
      </c>
      <c r="O4628" t="s">
        <v>8</v>
      </c>
      <c r="P4628">
        <v>0.810779988765717</v>
      </c>
      <c r="Q4628" t="s">
        <v>8</v>
      </c>
      <c r="R4628">
        <v>0.71073997020721402</v>
      </c>
      <c r="S4628">
        <v>0.85926002264022805</v>
      </c>
      <c r="T4628" t="s">
        <v>8</v>
      </c>
      <c r="U4628">
        <v>0.79057002067565896</v>
      </c>
      <c r="V4628">
        <v>0.66834998130798295</v>
      </c>
      <c r="W4628" t="s">
        <v>8</v>
      </c>
      <c r="X4628">
        <v>1.0706000328064</v>
      </c>
      <c r="Y4628">
        <v>0.83166998624801602</v>
      </c>
      <c r="Z4628" t="s">
        <v>2295</v>
      </c>
      <c r="AA4628">
        <v>0.90802000000000005</v>
      </c>
      <c r="AB4628" t="s">
        <v>35427</v>
      </c>
      <c r="AC4628">
        <v>2</v>
      </c>
      <c r="AD4628">
        <v>3676</v>
      </c>
      <c r="AE4628" t="s">
        <v>2297</v>
      </c>
      <c r="AF4628" t="s">
        <v>2343</v>
      </c>
      <c r="AG4628">
        <v>7.1532999999999996E-3</v>
      </c>
      <c r="AH4628">
        <v>91.14</v>
      </c>
      <c r="AI4628">
        <v>44.411000000000001</v>
      </c>
      <c r="AJ4628">
        <v>91.14</v>
      </c>
      <c r="AK4628">
        <v>0.66803000000000001</v>
      </c>
      <c r="AL4628">
        <v>4413700</v>
      </c>
      <c r="AM4628">
        <v>1741300</v>
      </c>
      <c r="AN4628">
        <v>1633200</v>
      </c>
      <c r="AO4628">
        <v>1039200</v>
      </c>
      <c r="AP4628" t="s">
        <v>35428</v>
      </c>
      <c r="AQ4628">
        <v>5990</v>
      </c>
      <c r="AR4628" t="s">
        <v>35429</v>
      </c>
      <c r="AS4628">
        <v>3</v>
      </c>
    </row>
    <row r="4629" spans="1:45" x14ac:dyDescent="0.2">
      <c r="A4629">
        <v>876</v>
      </c>
      <c r="B4629" t="s">
        <v>1677</v>
      </c>
      <c r="C4629" t="s">
        <v>35431</v>
      </c>
      <c r="D4629" t="s">
        <v>24127</v>
      </c>
      <c r="E4629" t="s">
        <v>24127</v>
      </c>
      <c r="F4629" t="s">
        <v>1678</v>
      </c>
      <c r="G4629" t="s">
        <v>1679</v>
      </c>
      <c r="H4629" t="s">
        <v>8</v>
      </c>
      <c r="I4629">
        <v>0.84398001432418801</v>
      </c>
      <c r="J4629">
        <v>0.98448997735977195</v>
      </c>
      <c r="K4629" t="s">
        <v>8</v>
      </c>
      <c r="L4629">
        <v>0.61914998292922996</v>
      </c>
      <c r="M4629">
        <v>0.76945000886917103</v>
      </c>
      <c r="N4629" t="s">
        <v>8</v>
      </c>
      <c r="O4629">
        <v>0.80488002300262496</v>
      </c>
      <c r="P4629">
        <v>0.85547000169753995</v>
      </c>
      <c r="Q4629" t="s">
        <v>8</v>
      </c>
      <c r="R4629">
        <v>0.80725997686386097</v>
      </c>
      <c r="S4629">
        <v>0.71074998378753695</v>
      </c>
      <c r="T4629" t="s">
        <v>8</v>
      </c>
      <c r="U4629">
        <v>0.53207999467849698</v>
      </c>
      <c r="V4629">
        <v>0.63318997621536299</v>
      </c>
      <c r="W4629" t="s">
        <v>8</v>
      </c>
      <c r="X4629">
        <v>0.83687001466751099</v>
      </c>
      <c r="Y4629">
        <v>0.97022002935409501</v>
      </c>
      <c r="Z4629" t="s">
        <v>2295</v>
      </c>
      <c r="AA4629">
        <v>0.88431300000000002</v>
      </c>
      <c r="AB4629" t="s">
        <v>35432</v>
      </c>
      <c r="AC4629">
        <v>3</v>
      </c>
      <c r="AD4629">
        <v>3676</v>
      </c>
      <c r="AE4629" t="s">
        <v>2297</v>
      </c>
      <c r="AF4629" t="s">
        <v>2343</v>
      </c>
      <c r="AG4629" s="2">
        <v>5.9830100000000002E-5</v>
      </c>
      <c r="AH4629">
        <v>87.363</v>
      </c>
      <c r="AI4629">
        <v>65.024000000000001</v>
      </c>
      <c r="AJ4629">
        <v>65.106999999999999</v>
      </c>
      <c r="AK4629">
        <v>0.73063</v>
      </c>
      <c r="AL4629">
        <v>78880000</v>
      </c>
      <c r="AM4629">
        <v>38427000</v>
      </c>
      <c r="AN4629">
        <v>23798000</v>
      </c>
      <c r="AO4629">
        <v>16654000</v>
      </c>
      <c r="AP4629" t="s">
        <v>35433</v>
      </c>
      <c r="AQ4629">
        <v>5991</v>
      </c>
      <c r="AR4629" t="s">
        <v>35434</v>
      </c>
      <c r="AS4629" t="s">
        <v>17588</v>
      </c>
    </row>
    <row r="4630" spans="1:45" x14ac:dyDescent="0.2">
      <c r="A4630">
        <v>882</v>
      </c>
      <c r="B4630" t="s">
        <v>1677</v>
      </c>
      <c r="C4630" t="s">
        <v>35436</v>
      </c>
      <c r="D4630" t="s">
        <v>24127</v>
      </c>
      <c r="E4630" t="s">
        <v>24127</v>
      </c>
      <c r="F4630" t="s">
        <v>1678</v>
      </c>
      <c r="G4630" t="s">
        <v>1679</v>
      </c>
      <c r="H4630" t="s">
        <v>8</v>
      </c>
      <c r="I4630">
        <v>0.80176997184753396</v>
      </c>
      <c r="J4630">
        <v>0.86452001333236705</v>
      </c>
      <c r="K4630" t="s">
        <v>8</v>
      </c>
      <c r="L4630">
        <v>0.517899990081787</v>
      </c>
      <c r="M4630">
        <v>0.73015999794006303</v>
      </c>
      <c r="N4630" t="s">
        <v>8</v>
      </c>
      <c r="O4630">
        <v>0.70324999094009399</v>
      </c>
      <c r="P4630">
        <v>0.84395998716354403</v>
      </c>
      <c r="Q4630" t="s">
        <v>8</v>
      </c>
      <c r="R4630">
        <v>0.87862998247146595</v>
      </c>
      <c r="S4630">
        <v>0.83416998386383101</v>
      </c>
      <c r="T4630" t="s">
        <v>8</v>
      </c>
      <c r="U4630">
        <v>0.75297999382018999</v>
      </c>
      <c r="V4630">
        <v>0.73229998350143399</v>
      </c>
      <c r="W4630" t="s">
        <v>8</v>
      </c>
      <c r="X4630">
        <v>0.88986998796463002</v>
      </c>
      <c r="Y4630">
        <v>0.94801998138427701</v>
      </c>
      <c r="Z4630" t="s">
        <v>2295</v>
      </c>
      <c r="AA4630">
        <v>0.99791799999999997</v>
      </c>
      <c r="AB4630" t="s">
        <v>35437</v>
      </c>
      <c r="AC4630">
        <v>2</v>
      </c>
      <c r="AD4630">
        <v>3676</v>
      </c>
      <c r="AE4630" t="s">
        <v>2297</v>
      </c>
      <c r="AF4630" t="s">
        <v>2343</v>
      </c>
      <c r="AG4630" s="2">
        <v>5.9830100000000002E-5</v>
      </c>
      <c r="AH4630">
        <v>139</v>
      </c>
      <c r="AI4630">
        <v>70.551000000000002</v>
      </c>
      <c r="AJ4630">
        <v>77.644000000000005</v>
      </c>
      <c r="AK4630">
        <v>1.7391000000000001</v>
      </c>
      <c r="AL4630">
        <v>209160000</v>
      </c>
      <c r="AM4630">
        <v>94506000</v>
      </c>
      <c r="AN4630">
        <v>70305000</v>
      </c>
      <c r="AO4630">
        <v>44344000</v>
      </c>
      <c r="AP4630" t="s">
        <v>35438</v>
      </c>
      <c r="AQ4630">
        <v>5992</v>
      </c>
      <c r="AR4630" t="s">
        <v>35439</v>
      </c>
      <c r="AS4630" t="s">
        <v>32280</v>
      </c>
    </row>
    <row r="4631" spans="1:45" x14ac:dyDescent="0.2">
      <c r="A4631">
        <v>884</v>
      </c>
      <c r="B4631" t="s">
        <v>1677</v>
      </c>
      <c r="C4631" t="s">
        <v>35441</v>
      </c>
      <c r="D4631" t="s">
        <v>24127</v>
      </c>
      <c r="E4631" t="s">
        <v>24127</v>
      </c>
      <c r="F4631" t="s">
        <v>1678</v>
      </c>
      <c r="G4631" t="s">
        <v>1679</v>
      </c>
      <c r="H4631" t="s">
        <v>8</v>
      </c>
      <c r="I4631">
        <v>0.67779999971389804</v>
      </c>
      <c r="J4631">
        <v>0.74242997169494596</v>
      </c>
      <c r="K4631" t="s">
        <v>8</v>
      </c>
      <c r="L4631">
        <v>0.47962000966072099</v>
      </c>
      <c r="M4631">
        <v>0.69464999437332198</v>
      </c>
      <c r="N4631" t="s">
        <v>8</v>
      </c>
      <c r="O4631">
        <v>0.72907000780105602</v>
      </c>
      <c r="P4631">
        <v>0.94015997648239102</v>
      </c>
      <c r="Q4631" t="s">
        <v>8</v>
      </c>
      <c r="R4631">
        <v>0.80725997686386097</v>
      </c>
      <c r="S4631">
        <v>0.85926002264022805</v>
      </c>
      <c r="T4631" t="s">
        <v>8</v>
      </c>
      <c r="U4631">
        <v>0.53207999467849698</v>
      </c>
      <c r="V4631">
        <v>0.66834998130798295</v>
      </c>
      <c r="W4631" t="s">
        <v>8</v>
      </c>
      <c r="X4631">
        <v>0.83687001466751099</v>
      </c>
      <c r="Y4631">
        <v>0.83166998624801602</v>
      </c>
      <c r="Z4631" t="s">
        <v>2295</v>
      </c>
      <c r="AA4631">
        <v>0.94964199999999999</v>
      </c>
      <c r="AB4631" t="s">
        <v>35427</v>
      </c>
      <c r="AC4631">
        <v>2</v>
      </c>
      <c r="AD4631">
        <v>3676</v>
      </c>
      <c r="AE4631" t="s">
        <v>2297</v>
      </c>
      <c r="AF4631" t="s">
        <v>2343</v>
      </c>
      <c r="AG4631">
        <v>5.4771100000000003E-3</v>
      </c>
      <c r="AH4631">
        <v>118.52</v>
      </c>
      <c r="AI4631">
        <v>99.323999999999998</v>
      </c>
      <c r="AJ4631">
        <v>91.14</v>
      </c>
      <c r="AK4631">
        <v>0.66803000000000001</v>
      </c>
      <c r="AL4631">
        <v>80721000</v>
      </c>
      <c r="AM4631">
        <v>39673000</v>
      </c>
      <c r="AN4631">
        <v>24182000</v>
      </c>
      <c r="AO4631">
        <v>16866000</v>
      </c>
      <c r="AP4631" t="s">
        <v>35442</v>
      </c>
      <c r="AQ4631">
        <v>5993</v>
      </c>
      <c r="AR4631" t="s">
        <v>35443</v>
      </c>
      <c r="AS4631" t="s">
        <v>32280</v>
      </c>
    </row>
    <row r="4632" spans="1:45" x14ac:dyDescent="0.2">
      <c r="A4632">
        <v>887</v>
      </c>
      <c r="B4632" t="s">
        <v>1677</v>
      </c>
      <c r="C4632" t="s">
        <v>37777</v>
      </c>
      <c r="D4632" t="s">
        <v>24127</v>
      </c>
      <c r="E4632" t="s">
        <v>24127</v>
      </c>
      <c r="F4632" t="s">
        <v>1678</v>
      </c>
      <c r="G4632" t="s">
        <v>1679</v>
      </c>
      <c r="H4632" t="s">
        <v>8</v>
      </c>
      <c r="I4632" t="s">
        <v>8</v>
      </c>
      <c r="J4632">
        <v>0.76889002323150601</v>
      </c>
      <c r="K4632" t="s">
        <v>8</v>
      </c>
      <c r="L4632" t="s">
        <v>8</v>
      </c>
      <c r="M4632">
        <v>0.69288998842239402</v>
      </c>
      <c r="N4632" t="s">
        <v>8</v>
      </c>
      <c r="O4632" t="s">
        <v>8</v>
      </c>
      <c r="P4632">
        <v>0.86656999588012695</v>
      </c>
      <c r="Q4632" t="s">
        <v>8</v>
      </c>
      <c r="R4632" t="s">
        <v>8</v>
      </c>
      <c r="S4632">
        <v>0.85890001058578502</v>
      </c>
      <c r="T4632" t="s">
        <v>8</v>
      </c>
      <c r="U4632" t="s">
        <v>8</v>
      </c>
      <c r="V4632">
        <v>0.88826000690460205</v>
      </c>
      <c r="W4632" t="s">
        <v>8</v>
      </c>
      <c r="X4632" t="s">
        <v>8</v>
      </c>
      <c r="Y4632">
        <v>1.01820003986359</v>
      </c>
      <c r="Z4632" t="s">
        <v>2295</v>
      </c>
      <c r="AA4632">
        <v>0.78860300000000005</v>
      </c>
      <c r="AB4632" t="s">
        <v>37778</v>
      </c>
      <c r="AC4632">
        <v>3</v>
      </c>
      <c r="AD4632">
        <v>3676</v>
      </c>
      <c r="AE4632" t="s">
        <v>2297</v>
      </c>
      <c r="AF4632" t="s">
        <v>2343</v>
      </c>
      <c r="AG4632">
        <v>8.1821600000000008E-3</v>
      </c>
      <c r="AH4632">
        <v>77.66</v>
      </c>
      <c r="AI4632">
        <v>60.735999999999997</v>
      </c>
      <c r="AJ4632">
        <v>57.484000000000002</v>
      </c>
      <c r="AK4632">
        <v>-0.25717000000000001</v>
      </c>
      <c r="AL4632">
        <v>19152000</v>
      </c>
      <c r="AM4632">
        <v>8431900</v>
      </c>
      <c r="AN4632">
        <v>6195100</v>
      </c>
      <c r="AO4632">
        <v>4524900</v>
      </c>
      <c r="AP4632" t="s">
        <v>37779</v>
      </c>
      <c r="AQ4632">
        <v>5995</v>
      </c>
      <c r="AR4632" t="s">
        <v>37780</v>
      </c>
      <c r="AS4632">
        <v>4</v>
      </c>
    </row>
    <row r="4633" spans="1:45" x14ac:dyDescent="0.2">
      <c r="A4633">
        <v>888</v>
      </c>
      <c r="B4633" t="s">
        <v>1677</v>
      </c>
      <c r="C4633" t="s">
        <v>37782</v>
      </c>
      <c r="D4633" t="s">
        <v>24127</v>
      </c>
      <c r="E4633" t="s">
        <v>24127</v>
      </c>
      <c r="F4633" t="s">
        <v>1678</v>
      </c>
      <c r="G4633" t="s">
        <v>1679</v>
      </c>
      <c r="H4633" t="s">
        <v>8</v>
      </c>
      <c r="I4633" t="s">
        <v>8</v>
      </c>
      <c r="J4633">
        <v>0.76889002323150601</v>
      </c>
      <c r="K4633" t="s">
        <v>8</v>
      </c>
      <c r="L4633" t="s">
        <v>8</v>
      </c>
      <c r="M4633">
        <v>0.69288998842239402</v>
      </c>
      <c r="N4633" t="s">
        <v>8</v>
      </c>
      <c r="O4633" t="s">
        <v>8</v>
      </c>
      <c r="P4633">
        <v>0.86656999588012695</v>
      </c>
      <c r="Q4633" t="s">
        <v>8</v>
      </c>
      <c r="R4633" t="s">
        <v>8</v>
      </c>
      <c r="S4633">
        <v>0.85890001058578502</v>
      </c>
      <c r="T4633" t="s">
        <v>8</v>
      </c>
      <c r="U4633" t="s">
        <v>8</v>
      </c>
      <c r="V4633">
        <v>0.88826000690460205</v>
      </c>
      <c r="W4633" t="s">
        <v>8</v>
      </c>
      <c r="X4633" t="s">
        <v>8</v>
      </c>
      <c r="Y4633">
        <v>1.01820003986359</v>
      </c>
      <c r="Z4633" t="s">
        <v>2295</v>
      </c>
      <c r="AA4633">
        <v>0.90849800000000003</v>
      </c>
      <c r="AB4633" t="s">
        <v>37778</v>
      </c>
      <c r="AC4633">
        <v>3</v>
      </c>
      <c r="AD4633">
        <v>3676</v>
      </c>
      <c r="AE4633" t="s">
        <v>2297</v>
      </c>
      <c r="AF4633" t="s">
        <v>2343</v>
      </c>
      <c r="AG4633">
        <v>1.3662499999999999E-2</v>
      </c>
      <c r="AH4633">
        <v>68.918999999999997</v>
      </c>
      <c r="AI4633">
        <v>45.356999999999999</v>
      </c>
      <c r="AJ4633">
        <v>57.484000000000002</v>
      </c>
      <c r="AK4633">
        <v>-0.25717000000000001</v>
      </c>
      <c r="AL4633">
        <v>15241000</v>
      </c>
      <c r="AM4633">
        <v>6767300</v>
      </c>
      <c r="AN4633">
        <v>4998700</v>
      </c>
      <c r="AO4633">
        <v>3474600</v>
      </c>
      <c r="AP4633" t="s">
        <v>37783</v>
      </c>
      <c r="AQ4633">
        <v>5996</v>
      </c>
      <c r="AR4633" t="s">
        <v>37784</v>
      </c>
      <c r="AS4633">
        <v>4</v>
      </c>
    </row>
    <row r="4634" spans="1:45" x14ac:dyDescent="0.2">
      <c r="A4634">
        <v>2224</v>
      </c>
      <c r="B4634" t="s">
        <v>1677</v>
      </c>
      <c r="C4634" t="s">
        <v>24366</v>
      </c>
      <c r="D4634" t="s">
        <v>24127</v>
      </c>
      <c r="E4634" t="s">
        <v>24127</v>
      </c>
      <c r="F4634" t="s">
        <v>1678</v>
      </c>
      <c r="G4634" t="s">
        <v>1679</v>
      </c>
      <c r="H4634">
        <v>1.01830005645752</v>
      </c>
      <c r="I4634" t="s">
        <v>8</v>
      </c>
      <c r="J4634" t="s">
        <v>8</v>
      </c>
      <c r="K4634">
        <v>0.94890999794006303</v>
      </c>
      <c r="L4634" t="s">
        <v>8</v>
      </c>
      <c r="M4634" t="s">
        <v>8</v>
      </c>
      <c r="N4634">
        <v>0.92931002378463701</v>
      </c>
      <c r="O4634" t="s">
        <v>8</v>
      </c>
      <c r="P4634" t="s">
        <v>8</v>
      </c>
      <c r="Q4634">
        <v>1.1313999891281099</v>
      </c>
      <c r="R4634" t="s">
        <v>8</v>
      </c>
      <c r="S4634" t="s">
        <v>8</v>
      </c>
      <c r="T4634">
        <v>1.19260001182556</v>
      </c>
      <c r="U4634" t="s">
        <v>8</v>
      </c>
      <c r="V4634" t="s">
        <v>8</v>
      </c>
      <c r="W4634">
        <v>0.99335998296737704</v>
      </c>
      <c r="X4634" t="s">
        <v>8</v>
      </c>
      <c r="Y4634" t="s">
        <v>8</v>
      </c>
      <c r="Z4634" t="s">
        <v>2295</v>
      </c>
      <c r="AA4634">
        <v>1</v>
      </c>
      <c r="AB4634" t="s">
        <v>24367</v>
      </c>
      <c r="AC4634">
        <v>2</v>
      </c>
      <c r="AD4634">
        <v>3676</v>
      </c>
      <c r="AE4634" t="s">
        <v>2297</v>
      </c>
      <c r="AF4634" t="s">
        <v>2298</v>
      </c>
      <c r="AG4634" s="2">
        <v>3.6731099999999998E-5</v>
      </c>
      <c r="AH4634">
        <v>130.77000000000001</v>
      </c>
      <c r="AI4634">
        <v>92.137</v>
      </c>
      <c r="AJ4634">
        <v>130.77000000000001</v>
      </c>
      <c r="AK4634">
        <v>-0.69357999999999997</v>
      </c>
      <c r="AL4634">
        <v>35930000</v>
      </c>
      <c r="AM4634">
        <v>12378000</v>
      </c>
      <c r="AN4634">
        <v>13938000</v>
      </c>
      <c r="AO4634">
        <v>9614600</v>
      </c>
      <c r="AP4634" t="s">
        <v>24368</v>
      </c>
      <c r="AQ4634">
        <v>5997</v>
      </c>
      <c r="AR4634" t="s">
        <v>24369</v>
      </c>
      <c r="AS4634">
        <v>1</v>
      </c>
    </row>
    <row r="4635" spans="1:45" x14ac:dyDescent="0.2">
      <c r="A4635">
        <v>2351</v>
      </c>
      <c r="B4635" t="s">
        <v>1677</v>
      </c>
      <c r="C4635" t="s">
        <v>24371</v>
      </c>
      <c r="D4635" t="s">
        <v>24127</v>
      </c>
      <c r="E4635" t="s">
        <v>24127</v>
      </c>
      <c r="F4635" t="s">
        <v>1678</v>
      </c>
      <c r="G4635" t="s">
        <v>1679</v>
      </c>
      <c r="H4635">
        <v>0.796519994735718</v>
      </c>
      <c r="I4635" t="s">
        <v>8</v>
      </c>
      <c r="J4635" t="s">
        <v>8</v>
      </c>
      <c r="K4635">
        <v>0.59946000576019298</v>
      </c>
      <c r="L4635" t="s">
        <v>8</v>
      </c>
      <c r="M4635" t="s">
        <v>8</v>
      </c>
      <c r="N4635">
        <v>0.84710997343063399</v>
      </c>
      <c r="O4635" t="s">
        <v>8</v>
      </c>
      <c r="P4635" t="s">
        <v>8</v>
      </c>
      <c r="Q4635">
        <v>0.82374000549316395</v>
      </c>
      <c r="R4635" t="s">
        <v>8</v>
      </c>
      <c r="S4635" t="s">
        <v>8</v>
      </c>
      <c r="T4635">
        <v>0.76011997461319003</v>
      </c>
      <c r="U4635" t="s">
        <v>8</v>
      </c>
      <c r="V4635" t="s">
        <v>8</v>
      </c>
      <c r="W4635">
        <v>1.0012999773025499</v>
      </c>
      <c r="X4635" t="s">
        <v>8</v>
      </c>
      <c r="Y4635" t="s">
        <v>8</v>
      </c>
      <c r="Z4635" t="s">
        <v>2295</v>
      </c>
      <c r="AA4635">
        <v>0.99690900000000005</v>
      </c>
      <c r="AB4635" t="s">
        <v>24372</v>
      </c>
      <c r="AC4635">
        <v>2</v>
      </c>
      <c r="AD4635">
        <v>3676</v>
      </c>
      <c r="AE4635" t="s">
        <v>2297</v>
      </c>
      <c r="AF4635" t="s">
        <v>2343</v>
      </c>
      <c r="AG4635" s="2">
        <v>1.1867400000000001E-6</v>
      </c>
      <c r="AH4635">
        <v>156.19999999999999</v>
      </c>
      <c r="AI4635">
        <v>81.96</v>
      </c>
      <c r="AJ4635">
        <v>156.19999999999999</v>
      </c>
      <c r="AK4635">
        <v>0.28366000000000002</v>
      </c>
      <c r="AL4635">
        <v>130410000</v>
      </c>
      <c r="AM4635">
        <v>60466000</v>
      </c>
      <c r="AN4635">
        <v>41158000</v>
      </c>
      <c r="AO4635">
        <v>28786000</v>
      </c>
      <c r="AP4635" t="s">
        <v>24373</v>
      </c>
      <c r="AQ4635">
        <v>5998</v>
      </c>
      <c r="AR4635" t="s">
        <v>24374</v>
      </c>
      <c r="AS4635">
        <v>1</v>
      </c>
    </row>
    <row r="4636" spans="1:45" x14ac:dyDescent="0.2">
      <c r="A4636">
        <v>1359</v>
      </c>
      <c r="B4636" t="s">
        <v>1677</v>
      </c>
      <c r="C4636" t="s">
        <v>24376</v>
      </c>
      <c r="D4636" t="s">
        <v>24127</v>
      </c>
      <c r="E4636" t="s">
        <v>24127</v>
      </c>
      <c r="F4636" t="s">
        <v>1678</v>
      </c>
      <c r="G4636" t="s">
        <v>1679</v>
      </c>
      <c r="H4636" t="s">
        <v>8</v>
      </c>
      <c r="I4636">
        <v>1.01300001144409</v>
      </c>
      <c r="J4636" t="s">
        <v>8</v>
      </c>
      <c r="K4636" t="s">
        <v>8</v>
      </c>
      <c r="L4636">
        <v>0.77240997552871704</v>
      </c>
      <c r="M4636" t="s">
        <v>8</v>
      </c>
      <c r="N4636" t="s">
        <v>8</v>
      </c>
      <c r="O4636">
        <v>0.85835999250411998</v>
      </c>
      <c r="P4636" t="s">
        <v>8</v>
      </c>
      <c r="Q4636">
        <v>1.0963000059127801</v>
      </c>
      <c r="R4636">
        <v>0.95542997121810902</v>
      </c>
      <c r="S4636" t="s">
        <v>8</v>
      </c>
      <c r="T4636">
        <v>0.88336998224258401</v>
      </c>
      <c r="U4636">
        <v>0.87335002422332797</v>
      </c>
      <c r="V4636" t="s">
        <v>8</v>
      </c>
      <c r="W4636">
        <v>0.927739977836609</v>
      </c>
      <c r="X4636">
        <v>0.93608999252319303</v>
      </c>
      <c r="Y4636" t="s">
        <v>8</v>
      </c>
      <c r="Z4636" t="s">
        <v>2295</v>
      </c>
      <c r="AA4636">
        <v>0.81697500000000001</v>
      </c>
      <c r="AB4636" t="s">
        <v>24377</v>
      </c>
      <c r="AC4636">
        <v>2</v>
      </c>
      <c r="AD4636">
        <v>3676</v>
      </c>
      <c r="AE4636" t="s">
        <v>2297</v>
      </c>
      <c r="AF4636" t="s">
        <v>2343</v>
      </c>
      <c r="AG4636" s="2">
        <v>4.2712299999999998E-15</v>
      </c>
      <c r="AH4636">
        <v>185.2</v>
      </c>
      <c r="AI4636">
        <v>135.05000000000001</v>
      </c>
      <c r="AJ4636">
        <v>101.23</v>
      </c>
      <c r="AK4636">
        <v>0.15387999999999999</v>
      </c>
      <c r="AL4636">
        <v>9858300</v>
      </c>
      <c r="AM4636">
        <v>3709900</v>
      </c>
      <c r="AN4636">
        <v>3354300</v>
      </c>
      <c r="AO4636">
        <v>2794100</v>
      </c>
      <c r="AP4636" t="s">
        <v>24378</v>
      </c>
      <c r="AQ4636">
        <v>5999</v>
      </c>
      <c r="AR4636" t="s">
        <v>24379</v>
      </c>
      <c r="AS4636" t="s">
        <v>2310</v>
      </c>
    </row>
    <row r="4637" spans="1:45" x14ac:dyDescent="0.2">
      <c r="A4637">
        <v>1360</v>
      </c>
      <c r="B4637" t="s">
        <v>1677</v>
      </c>
      <c r="C4637" t="s">
        <v>24381</v>
      </c>
      <c r="D4637" t="s">
        <v>24127</v>
      </c>
      <c r="E4637" t="s">
        <v>24127</v>
      </c>
      <c r="F4637" t="s">
        <v>1678</v>
      </c>
      <c r="G4637" t="s">
        <v>1679</v>
      </c>
      <c r="H4637">
        <v>0.94751000404357899</v>
      </c>
      <c r="I4637">
        <v>0.92192000150680498</v>
      </c>
      <c r="J4637" t="s">
        <v>8</v>
      </c>
      <c r="K4637">
        <v>0.81499999761581399</v>
      </c>
      <c r="L4637">
        <v>0.822260022163391</v>
      </c>
      <c r="M4637" t="s">
        <v>8</v>
      </c>
      <c r="N4637">
        <v>0.88357001543045</v>
      </c>
      <c r="O4637">
        <v>0.953580021858215</v>
      </c>
      <c r="P4637" t="s">
        <v>8</v>
      </c>
      <c r="Q4637">
        <v>1.01250004768372</v>
      </c>
      <c r="R4637">
        <v>0.96016001701355003</v>
      </c>
      <c r="S4637" t="s">
        <v>8</v>
      </c>
      <c r="T4637">
        <v>1.06760001182556</v>
      </c>
      <c r="U4637">
        <v>0.86097002029418901</v>
      </c>
      <c r="V4637" t="s">
        <v>8</v>
      </c>
      <c r="W4637">
        <v>1.0200999975204501</v>
      </c>
      <c r="X4637">
        <v>0.93246001005172696</v>
      </c>
      <c r="Y4637" t="s">
        <v>8</v>
      </c>
      <c r="Z4637" t="s">
        <v>2295</v>
      </c>
      <c r="AA4637">
        <v>0.99352099999999999</v>
      </c>
      <c r="AB4637" t="s">
        <v>24382</v>
      </c>
      <c r="AC4637">
        <v>2</v>
      </c>
      <c r="AD4637">
        <v>3676</v>
      </c>
      <c r="AE4637" t="s">
        <v>2297</v>
      </c>
      <c r="AF4637" t="s">
        <v>2343</v>
      </c>
      <c r="AG4637" s="2">
        <v>1.5145600000000001E-13</v>
      </c>
      <c r="AH4637">
        <v>184.34</v>
      </c>
      <c r="AI4637">
        <v>108.52</v>
      </c>
      <c r="AJ4637">
        <v>184.34</v>
      </c>
      <c r="AK4637">
        <v>-0.80881999999999998</v>
      </c>
      <c r="AL4637">
        <v>143910000</v>
      </c>
      <c r="AM4637">
        <v>55336000</v>
      </c>
      <c r="AN4637">
        <v>49979000</v>
      </c>
      <c r="AO4637">
        <v>38597000</v>
      </c>
      <c r="AP4637" t="s">
        <v>24383</v>
      </c>
      <c r="AQ4637">
        <v>6000</v>
      </c>
      <c r="AR4637" t="s">
        <v>24384</v>
      </c>
      <c r="AS4637" t="s">
        <v>2310</v>
      </c>
    </row>
    <row r="4638" spans="1:45" x14ac:dyDescent="0.2">
      <c r="A4638">
        <v>1372</v>
      </c>
      <c r="B4638" t="s">
        <v>1677</v>
      </c>
      <c r="C4638" t="s">
        <v>35447</v>
      </c>
      <c r="D4638" t="s">
        <v>24127</v>
      </c>
      <c r="E4638" t="s">
        <v>24127</v>
      </c>
      <c r="F4638" t="s">
        <v>1678</v>
      </c>
      <c r="G4638" t="s">
        <v>1679</v>
      </c>
      <c r="H4638" t="s">
        <v>8</v>
      </c>
      <c r="I4638">
        <v>1.01300001144409</v>
      </c>
      <c r="J4638" t="s">
        <v>8</v>
      </c>
      <c r="K4638" t="s">
        <v>8</v>
      </c>
      <c r="L4638">
        <v>0.77240997552871704</v>
      </c>
      <c r="M4638" t="s">
        <v>8</v>
      </c>
      <c r="N4638" t="s">
        <v>8</v>
      </c>
      <c r="O4638">
        <v>0.85835999250411998</v>
      </c>
      <c r="P4638" t="s">
        <v>8</v>
      </c>
      <c r="Q4638" t="s">
        <v>8</v>
      </c>
      <c r="R4638">
        <v>0.95542997121810902</v>
      </c>
      <c r="S4638" t="s">
        <v>8</v>
      </c>
      <c r="T4638" t="s">
        <v>8</v>
      </c>
      <c r="U4638">
        <v>0.87335002422332797</v>
      </c>
      <c r="V4638" t="s">
        <v>8</v>
      </c>
      <c r="W4638" t="s">
        <v>8</v>
      </c>
      <c r="X4638">
        <v>0.93608999252319303</v>
      </c>
      <c r="Y4638" t="s">
        <v>8</v>
      </c>
      <c r="Z4638" t="s">
        <v>2295</v>
      </c>
      <c r="AA4638">
        <v>0.99870599999999998</v>
      </c>
      <c r="AB4638" t="s">
        <v>35448</v>
      </c>
      <c r="AC4638">
        <v>2</v>
      </c>
      <c r="AD4638">
        <v>3676</v>
      </c>
      <c r="AE4638" t="s">
        <v>2297</v>
      </c>
      <c r="AF4638" t="s">
        <v>2343</v>
      </c>
      <c r="AG4638" s="2">
        <v>4.2712299999999998E-15</v>
      </c>
      <c r="AH4638">
        <v>185.2</v>
      </c>
      <c r="AI4638">
        <v>135.05000000000001</v>
      </c>
      <c r="AJ4638">
        <v>185.2</v>
      </c>
      <c r="AK4638">
        <v>1.2593000000000001</v>
      </c>
      <c r="AL4638">
        <v>41588000</v>
      </c>
      <c r="AM4638">
        <v>15620000</v>
      </c>
      <c r="AN4638">
        <v>14488000</v>
      </c>
      <c r="AO4638">
        <v>11480000</v>
      </c>
      <c r="AP4638" t="s">
        <v>35449</v>
      </c>
      <c r="AQ4638">
        <v>6001</v>
      </c>
      <c r="AR4638" t="s">
        <v>35450</v>
      </c>
      <c r="AS4638">
        <v>2</v>
      </c>
    </row>
    <row r="4639" spans="1:45" x14ac:dyDescent="0.2">
      <c r="A4639">
        <v>181</v>
      </c>
      <c r="B4639" t="s">
        <v>24386</v>
      </c>
      <c r="C4639">
        <v>181</v>
      </c>
      <c r="D4639" t="s">
        <v>24386</v>
      </c>
      <c r="E4639" t="s">
        <v>24386</v>
      </c>
      <c r="F4639" t="s">
        <v>24387</v>
      </c>
      <c r="G4639" t="s">
        <v>24388</v>
      </c>
      <c r="H4639">
        <v>0.72434002161026001</v>
      </c>
      <c r="I4639" t="s">
        <v>8</v>
      </c>
      <c r="J4639" t="s">
        <v>8</v>
      </c>
      <c r="K4639">
        <v>0.53368002176284801</v>
      </c>
      <c r="L4639" t="s">
        <v>8</v>
      </c>
      <c r="M4639" t="s">
        <v>8</v>
      </c>
      <c r="N4639">
        <v>0.71815997362136796</v>
      </c>
      <c r="O4639" t="s">
        <v>8</v>
      </c>
      <c r="P4639" t="s">
        <v>8</v>
      </c>
      <c r="Q4639">
        <v>0.79479998350143399</v>
      </c>
      <c r="R4639">
        <v>0.35877001285553001</v>
      </c>
      <c r="S4639" t="s">
        <v>8</v>
      </c>
      <c r="T4639">
        <v>0.60878002643585205</v>
      </c>
      <c r="U4639">
        <v>0.28181999921798701</v>
      </c>
      <c r="V4639" t="s">
        <v>8</v>
      </c>
      <c r="W4639">
        <v>0.78481000661849998</v>
      </c>
      <c r="X4639">
        <v>0.74181997776031505</v>
      </c>
      <c r="Y4639" t="s">
        <v>8</v>
      </c>
      <c r="Z4639" t="s">
        <v>2295</v>
      </c>
      <c r="AA4639">
        <v>0.99709400000000004</v>
      </c>
      <c r="AB4639" t="s">
        <v>24389</v>
      </c>
      <c r="AC4639">
        <v>3</v>
      </c>
      <c r="AD4639">
        <v>3679</v>
      </c>
      <c r="AE4639" t="s">
        <v>2297</v>
      </c>
      <c r="AF4639" t="s">
        <v>2298</v>
      </c>
      <c r="AG4639">
        <v>2.2739799999999999E-4</v>
      </c>
      <c r="AH4639">
        <v>83.436000000000007</v>
      </c>
      <c r="AI4639">
        <v>71.656000000000006</v>
      </c>
      <c r="AJ4639">
        <v>64.001999999999995</v>
      </c>
      <c r="AK4639">
        <v>0.55103000000000002</v>
      </c>
      <c r="AL4639">
        <v>32784000</v>
      </c>
      <c r="AM4639">
        <v>15809000</v>
      </c>
      <c r="AN4639">
        <v>10538000</v>
      </c>
      <c r="AO4639">
        <v>6436900</v>
      </c>
      <c r="AP4639" t="s">
        <v>24390</v>
      </c>
      <c r="AQ4639">
        <v>6002</v>
      </c>
      <c r="AR4639" t="s">
        <v>24391</v>
      </c>
      <c r="AS4639" t="s">
        <v>2310</v>
      </c>
    </row>
    <row r="4640" spans="1:45" x14ac:dyDescent="0.2">
      <c r="A4640">
        <v>257</v>
      </c>
      <c r="B4640" t="s">
        <v>24386</v>
      </c>
      <c r="C4640">
        <v>257</v>
      </c>
      <c r="D4640" t="s">
        <v>24386</v>
      </c>
      <c r="E4640" t="s">
        <v>24386</v>
      </c>
      <c r="F4640" t="s">
        <v>24387</v>
      </c>
      <c r="G4640" t="s">
        <v>24388</v>
      </c>
      <c r="H4640" t="s">
        <v>8</v>
      </c>
      <c r="I4640">
        <v>0.37597998976707497</v>
      </c>
      <c r="J4640" t="s">
        <v>8</v>
      </c>
      <c r="K4640" t="s">
        <v>8</v>
      </c>
      <c r="L4640">
        <v>0.37817001342773399</v>
      </c>
      <c r="M4640" t="s">
        <v>8</v>
      </c>
      <c r="N4640" t="s">
        <v>8</v>
      </c>
      <c r="O4640">
        <v>1.11559998989105</v>
      </c>
      <c r="P4640" t="s">
        <v>8</v>
      </c>
      <c r="Q4640" t="s">
        <v>8</v>
      </c>
      <c r="R4640" t="s">
        <v>8</v>
      </c>
      <c r="S4640" t="s">
        <v>8</v>
      </c>
      <c r="T4640" t="s">
        <v>8</v>
      </c>
      <c r="U4640" t="s">
        <v>8</v>
      </c>
      <c r="V4640" t="s">
        <v>8</v>
      </c>
      <c r="W4640" t="s">
        <v>8</v>
      </c>
      <c r="X4640" t="s">
        <v>8</v>
      </c>
      <c r="Y4640" t="s">
        <v>8</v>
      </c>
      <c r="Z4640" t="s">
        <v>2295</v>
      </c>
      <c r="AA4640">
        <v>1</v>
      </c>
      <c r="AB4640" t="s">
        <v>24393</v>
      </c>
      <c r="AC4640">
        <v>3</v>
      </c>
      <c r="AD4640">
        <v>3679</v>
      </c>
      <c r="AE4640" t="s">
        <v>2297</v>
      </c>
      <c r="AF4640" t="s">
        <v>2298</v>
      </c>
      <c r="AG4640">
        <v>3.2769700000000001E-3</v>
      </c>
      <c r="AH4640">
        <v>87.052000000000007</v>
      </c>
      <c r="AI4640">
        <v>50.859000000000002</v>
      </c>
      <c r="AJ4640">
        <v>87.052000000000007</v>
      </c>
      <c r="AK4640">
        <v>0.49629000000000001</v>
      </c>
      <c r="AL4640">
        <v>4947000</v>
      </c>
      <c r="AM4640">
        <v>3287700</v>
      </c>
      <c r="AN4640">
        <v>943100</v>
      </c>
      <c r="AO4640">
        <v>716210</v>
      </c>
      <c r="AP4640" t="s">
        <v>35453</v>
      </c>
      <c r="AQ4640">
        <v>6003</v>
      </c>
      <c r="AR4640" t="s">
        <v>35454</v>
      </c>
      <c r="AS4640">
        <v>2</v>
      </c>
    </row>
    <row r="4641" spans="1:45" x14ac:dyDescent="0.2">
      <c r="A4641">
        <v>266</v>
      </c>
      <c r="B4641" t="s">
        <v>24386</v>
      </c>
      <c r="C4641">
        <v>266</v>
      </c>
      <c r="D4641" t="s">
        <v>24386</v>
      </c>
      <c r="E4641" t="s">
        <v>24386</v>
      </c>
      <c r="F4641" t="s">
        <v>24387</v>
      </c>
      <c r="G4641" t="s">
        <v>24388</v>
      </c>
      <c r="H4641">
        <v>0.38337999582290599</v>
      </c>
      <c r="I4641">
        <v>0.37597998976707497</v>
      </c>
      <c r="J4641" t="s">
        <v>8</v>
      </c>
      <c r="K4641">
        <v>0.39452001452446001</v>
      </c>
      <c r="L4641">
        <v>0.37817001342773399</v>
      </c>
      <c r="M4641" t="s">
        <v>8</v>
      </c>
      <c r="N4641">
        <v>1.0256999731063801</v>
      </c>
      <c r="O4641">
        <v>1.11559998989105</v>
      </c>
      <c r="P4641" t="s">
        <v>8</v>
      </c>
      <c r="Q4641">
        <v>0.45829999446868902</v>
      </c>
      <c r="R4641" t="s">
        <v>8</v>
      </c>
      <c r="S4641" t="s">
        <v>8</v>
      </c>
      <c r="T4641">
        <v>0.41146001219749501</v>
      </c>
      <c r="U4641" t="s">
        <v>8</v>
      </c>
      <c r="V4641" t="s">
        <v>8</v>
      </c>
      <c r="W4641">
        <v>0.84803998470306396</v>
      </c>
      <c r="X4641" t="s">
        <v>8</v>
      </c>
      <c r="Y4641" t="s">
        <v>8</v>
      </c>
      <c r="Z4641" t="s">
        <v>2295</v>
      </c>
      <c r="AA4641">
        <v>1</v>
      </c>
      <c r="AB4641" t="s">
        <v>24393</v>
      </c>
      <c r="AC4641">
        <v>3</v>
      </c>
      <c r="AD4641">
        <v>3679</v>
      </c>
      <c r="AE4641" t="s">
        <v>2297</v>
      </c>
      <c r="AF4641" t="s">
        <v>2343</v>
      </c>
      <c r="AG4641" s="2">
        <v>4.6888100000000003E-5</v>
      </c>
      <c r="AH4641">
        <v>101.61</v>
      </c>
      <c r="AI4641">
        <v>79.180000000000007</v>
      </c>
      <c r="AJ4641">
        <v>87.052000000000007</v>
      </c>
      <c r="AK4641">
        <v>0.49629000000000001</v>
      </c>
      <c r="AL4641">
        <v>14141000</v>
      </c>
      <c r="AM4641">
        <v>8431800</v>
      </c>
      <c r="AN4641">
        <v>3194500</v>
      </c>
      <c r="AO4641">
        <v>2514900</v>
      </c>
      <c r="AP4641" t="s">
        <v>24394</v>
      </c>
      <c r="AQ4641">
        <v>6004</v>
      </c>
      <c r="AR4641" t="s">
        <v>24395</v>
      </c>
      <c r="AS4641" t="s">
        <v>2310</v>
      </c>
    </row>
    <row r="4642" spans="1:45" x14ac:dyDescent="0.2">
      <c r="A4642">
        <v>41</v>
      </c>
      <c r="B4642" t="s">
        <v>24386</v>
      </c>
      <c r="C4642">
        <v>41</v>
      </c>
      <c r="D4642" t="s">
        <v>24386</v>
      </c>
      <c r="E4642" t="s">
        <v>24386</v>
      </c>
      <c r="F4642" t="s">
        <v>24387</v>
      </c>
      <c r="G4642" t="s">
        <v>24388</v>
      </c>
      <c r="H4642">
        <v>0.24647000432014499</v>
      </c>
      <c r="I4642" t="s">
        <v>8</v>
      </c>
      <c r="J4642" t="s">
        <v>8</v>
      </c>
      <c r="K4642">
        <v>0.19706000387668601</v>
      </c>
      <c r="L4642" t="s">
        <v>8</v>
      </c>
      <c r="M4642" t="s">
        <v>8</v>
      </c>
      <c r="N4642">
        <v>0.77395999431610096</v>
      </c>
      <c r="O4642" t="s">
        <v>8</v>
      </c>
      <c r="P4642" t="s">
        <v>8</v>
      </c>
      <c r="Q4642">
        <v>0.24936999380588501</v>
      </c>
      <c r="R4642" t="s">
        <v>8</v>
      </c>
      <c r="S4642" t="s">
        <v>8</v>
      </c>
      <c r="T4642">
        <v>0.17769999802112599</v>
      </c>
      <c r="U4642" t="s">
        <v>8</v>
      </c>
      <c r="V4642" t="s">
        <v>8</v>
      </c>
      <c r="W4642">
        <v>0.72538000345230103</v>
      </c>
      <c r="X4642" t="s">
        <v>8</v>
      </c>
      <c r="Y4642" t="s">
        <v>8</v>
      </c>
      <c r="Z4642" t="s">
        <v>2295</v>
      </c>
      <c r="AA4642">
        <v>1</v>
      </c>
      <c r="AB4642" t="s">
        <v>24397</v>
      </c>
      <c r="AC4642">
        <v>2</v>
      </c>
      <c r="AD4642">
        <v>3679</v>
      </c>
      <c r="AE4642" t="s">
        <v>2297</v>
      </c>
      <c r="AF4642" t="s">
        <v>2298</v>
      </c>
      <c r="AG4642" s="2">
        <v>5.8513500000000003E-7</v>
      </c>
      <c r="AH4642">
        <v>150.26</v>
      </c>
      <c r="AI4642">
        <v>100.78</v>
      </c>
      <c r="AJ4642">
        <v>150.26</v>
      </c>
      <c r="AK4642">
        <v>-1.2955000000000001</v>
      </c>
      <c r="AL4642">
        <v>1918000</v>
      </c>
      <c r="AM4642">
        <v>1412200</v>
      </c>
      <c r="AN4642">
        <v>303680</v>
      </c>
      <c r="AO4642">
        <v>202150</v>
      </c>
      <c r="AP4642" t="s">
        <v>24398</v>
      </c>
      <c r="AQ4642">
        <v>6005</v>
      </c>
      <c r="AR4642" t="s">
        <v>24399</v>
      </c>
      <c r="AS4642">
        <v>1</v>
      </c>
    </row>
    <row r="4643" spans="1:45" x14ac:dyDescent="0.2">
      <c r="A4643">
        <v>104</v>
      </c>
      <c r="B4643" t="s">
        <v>24386</v>
      </c>
      <c r="C4643">
        <v>104</v>
      </c>
      <c r="D4643" t="s">
        <v>24386</v>
      </c>
      <c r="E4643" t="s">
        <v>24386</v>
      </c>
      <c r="F4643" t="s">
        <v>24387</v>
      </c>
      <c r="G4643" t="s">
        <v>24388</v>
      </c>
      <c r="H4643" t="s">
        <v>8</v>
      </c>
      <c r="I4643">
        <v>0.38402000069618197</v>
      </c>
      <c r="J4643" t="s">
        <v>8</v>
      </c>
      <c r="K4643" t="s">
        <v>8</v>
      </c>
      <c r="L4643">
        <v>0.17430000007152599</v>
      </c>
      <c r="M4643" t="s">
        <v>8</v>
      </c>
      <c r="N4643" t="s">
        <v>8</v>
      </c>
      <c r="O4643">
        <v>0.50928997993469205</v>
      </c>
      <c r="P4643" t="s">
        <v>8</v>
      </c>
      <c r="Q4643">
        <v>0.95263999700546298</v>
      </c>
      <c r="R4643" t="s">
        <v>8</v>
      </c>
      <c r="S4643" t="s">
        <v>8</v>
      </c>
      <c r="T4643">
        <v>0.83467000722885099</v>
      </c>
      <c r="U4643" t="s">
        <v>8</v>
      </c>
      <c r="V4643" t="s">
        <v>8</v>
      </c>
      <c r="W4643">
        <v>0.97187000513076804</v>
      </c>
      <c r="X4643" t="s">
        <v>8</v>
      </c>
      <c r="Y4643" t="s">
        <v>8</v>
      </c>
      <c r="Z4643" t="s">
        <v>2295</v>
      </c>
      <c r="AA4643">
        <v>1</v>
      </c>
      <c r="AB4643" t="s">
        <v>24401</v>
      </c>
      <c r="AC4643">
        <v>2</v>
      </c>
      <c r="AD4643">
        <v>3679</v>
      </c>
      <c r="AE4643" t="s">
        <v>2297</v>
      </c>
      <c r="AF4643" t="s">
        <v>2298</v>
      </c>
      <c r="AG4643">
        <v>2.3966600000000001E-3</v>
      </c>
      <c r="AH4643">
        <v>100.88</v>
      </c>
      <c r="AI4643">
        <v>28.271000000000001</v>
      </c>
      <c r="AJ4643">
        <v>100.88</v>
      </c>
      <c r="AK4643">
        <v>1.7645999999999999</v>
      </c>
      <c r="AL4643">
        <v>11417000</v>
      </c>
      <c r="AM4643">
        <v>7634500</v>
      </c>
      <c r="AN4643">
        <v>2609800</v>
      </c>
      <c r="AO4643">
        <v>1172600</v>
      </c>
      <c r="AP4643" t="s">
        <v>24402</v>
      </c>
      <c r="AQ4643">
        <v>6006</v>
      </c>
      <c r="AR4643" t="s">
        <v>24403</v>
      </c>
      <c r="AS4643" t="s">
        <v>2310</v>
      </c>
    </row>
    <row r="4644" spans="1:45" x14ac:dyDescent="0.2">
      <c r="A4644">
        <v>476</v>
      </c>
      <c r="B4644" t="s">
        <v>24386</v>
      </c>
      <c r="C4644">
        <v>476</v>
      </c>
      <c r="D4644" t="s">
        <v>24386</v>
      </c>
      <c r="E4644" t="s">
        <v>24386</v>
      </c>
      <c r="F4644" t="s">
        <v>24387</v>
      </c>
      <c r="G4644" t="s">
        <v>24388</v>
      </c>
      <c r="H4644">
        <v>0.99572998285293601</v>
      </c>
      <c r="I4644" t="s">
        <v>8</v>
      </c>
      <c r="J4644" t="s">
        <v>8</v>
      </c>
      <c r="K4644">
        <v>0.96592998504638705</v>
      </c>
      <c r="L4644" t="s">
        <v>8</v>
      </c>
      <c r="M4644" t="s">
        <v>8</v>
      </c>
      <c r="N4644">
        <v>0.952620029449463</v>
      </c>
      <c r="O4644" t="s">
        <v>8</v>
      </c>
      <c r="P4644" t="s">
        <v>8</v>
      </c>
      <c r="Q4644">
        <v>0.75475001335143999</v>
      </c>
      <c r="R4644" t="s">
        <v>8</v>
      </c>
      <c r="S4644" t="s">
        <v>8</v>
      </c>
      <c r="T4644">
        <v>0.81234997510910001</v>
      </c>
      <c r="U4644" t="s">
        <v>8</v>
      </c>
      <c r="V4644" t="s">
        <v>8</v>
      </c>
      <c r="W4644">
        <v>0.97658002376556396</v>
      </c>
      <c r="X4644" t="s">
        <v>8</v>
      </c>
      <c r="Y4644" t="s">
        <v>8</v>
      </c>
      <c r="Z4644" t="s">
        <v>2295</v>
      </c>
      <c r="AA4644">
        <v>0.99785299999999999</v>
      </c>
      <c r="AB4644" t="s">
        <v>24405</v>
      </c>
      <c r="AC4644">
        <v>3</v>
      </c>
      <c r="AD4644">
        <v>3679</v>
      </c>
      <c r="AE4644" t="s">
        <v>2297</v>
      </c>
      <c r="AF4644" t="s">
        <v>2920</v>
      </c>
      <c r="AG4644" s="2">
        <v>6.4111299999999999E-6</v>
      </c>
      <c r="AH4644">
        <v>161.91</v>
      </c>
      <c r="AI4644">
        <v>155.54</v>
      </c>
      <c r="AJ4644">
        <v>161.91</v>
      </c>
      <c r="AK4644">
        <v>-0.23860999999999999</v>
      </c>
      <c r="AL4644">
        <v>6963700</v>
      </c>
      <c r="AM4644">
        <v>2894900</v>
      </c>
      <c r="AN4644">
        <v>2266300</v>
      </c>
      <c r="AO4644">
        <v>1802500</v>
      </c>
      <c r="AP4644" t="s">
        <v>24406</v>
      </c>
      <c r="AQ4644">
        <v>6007</v>
      </c>
      <c r="AR4644" t="s">
        <v>24407</v>
      </c>
      <c r="AS4644">
        <v>1</v>
      </c>
    </row>
    <row r="4645" spans="1:45" x14ac:dyDescent="0.2">
      <c r="A4645">
        <v>99</v>
      </c>
      <c r="B4645" t="s">
        <v>24386</v>
      </c>
      <c r="C4645">
        <v>99</v>
      </c>
      <c r="D4645" t="s">
        <v>24386</v>
      </c>
      <c r="E4645" t="s">
        <v>24386</v>
      </c>
      <c r="F4645" t="s">
        <v>24387</v>
      </c>
      <c r="G4645" t="s">
        <v>24388</v>
      </c>
      <c r="H4645" t="s">
        <v>8</v>
      </c>
      <c r="I4645">
        <v>0.38402000069618197</v>
      </c>
      <c r="J4645" t="s">
        <v>8</v>
      </c>
      <c r="K4645" t="s">
        <v>8</v>
      </c>
      <c r="L4645">
        <v>0.17430000007152599</v>
      </c>
      <c r="M4645" t="s">
        <v>8</v>
      </c>
      <c r="N4645" t="s">
        <v>8</v>
      </c>
      <c r="O4645">
        <v>0.50928997993469205</v>
      </c>
      <c r="P4645" t="s">
        <v>8</v>
      </c>
      <c r="Q4645" t="s">
        <v>8</v>
      </c>
      <c r="R4645" t="s">
        <v>8</v>
      </c>
      <c r="S4645" t="s">
        <v>8</v>
      </c>
      <c r="T4645" t="s">
        <v>8</v>
      </c>
      <c r="U4645" t="s">
        <v>8</v>
      </c>
      <c r="V4645" t="s">
        <v>8</v>
      </c>
      <c r="W4645" t="s">
        <v>8</v>
      </c>
      <c r="X4645" t="s">
        <v>8</v>
      </c>
      <c r="Y4645" t="s">
        <v>8</v>
      </c>
      <c r="Z4645" t="s">
        <v>2295</v>
      </c>
      <c r="AA4645">
        <v>0.99890599999999996</v>
      </c>
      <c r="AB4645" t="s">
        <v>35458</v>
      </c>
      <c r="AC4645">
        <v>3</v>
      </c>
      <c r="AD4645">
        <v>3679</v>
      </c>
      <c r="AE4645" t="s">
        <v>2297</v>
      </c>
      <c r="AF4645" t="s">
        <v>2298</v>
      </c>
      <c r="AG4645">
        <v>4.5076999999999999E-3</v>
      </c>
      <c r="AH4645">
        <v>89.188999999999993</v>
      </c>
      <c r="AI4645">
        <v>43.03</v>
      </c>
      <c r="AJ4645">
        <v>89.188999999999993</v>
      </c>
      <c r="AK4645">
        <v>-0.38917000000000002</v>
      </c>
      <c r="AL4645">
        <v>10878000</v>
      </c>
      <c r="AM4645">
        <v>7418200</v>
      </c>
      <c r="AN4645">
        <v>2464100</v>
      </c>
      <c r="AO4645">
        <v>995570</v>
      </c>
      <c r="AP4645" t="s">
        <v>35459</v>
      </c>
      <c r="AQ4645">
        <v>6008</v>
      </c>
      <c r="AR4645" t="s">
        <v>35460</v>
      </c>
      <c r="AS4645">
        <v>2</v>
      </c>
    </row>
    <row r="4646" spans="1:45" x14ac:dyDescent="0.2">
      <c r="A4646">
        <v>356</v>
      </c>
      <c r="B4646" t="s">
        <v>24409</v>
      </c>
      <c r="C4646">
        <v>356</v>
      </c>
      <c r="D4646" t="s">
        <v>24409</v>
      </c>
      <c r="E4646" t="s">
        <v>24409</v>
      </c>
      <c r="F4646" t="s">
        <v>24410</v>
      </c>
      <c r="G4646" t="s">
        <v>24411</v>
      </c>
      <c r="H4646">
        <v>1.6403000354766799</v>
      </c>
      <c r="I4646" t="s">
        <v>8</v>
      </c>
      <c r="J4646" t="s">
        <v>8</v>
      </c>
      <c r="K4646">
        <v>3.18350005149841</v>
      </c>
      <c r="L4646" t="s">
        <v>8</v>
      </c>
      <c r="M4646" t="s">
        <v>8</v>
      </c>
      <c r="N4646">
        <v>1.87090003490448</v>
      </c>
      <c r="O4646" t="s">
        <v>8</v>
      </c>
      <c r="P4646" t="s">
        <v>8</v>
      </c>
      <c r="Q4646" t="s">
        <v>8</v>
      </c>
      <c r="R4646" t="s">
        <v>8</v>
      </c>
      <c r="S4646" t="s">
        <v>8</v>
      </c>
      <c r="T4646" t="s">
        <v>8</v>
      </c>
      <c r="U4646" t="s">
        <v>8</v>
      </c>
      <c r="V4646" t="s">
        <v>8</v>
      </c>
      <c r="W4646" t="s">
        <v>8</v>
      </c>
      <c r="X4646" t="s">
        <v>8</v>
      </c>
      <c r="Y4646" t="s">
        <v>8</v>
      </c>
      <c r="Z4646" t="s">
        <v>2295</v>
      </c>
      <c r="AA4646">
        <v>0.98461299999999996</v>
      </c>
      <c r="AB4646" t="s">
        <v>24412</v>
      </c>
      <c r="AC4646">
        <v>2</v>
      </c>
      <c r="AD4646">
        <v>3681</v>
      </c>
      <c r="AE4646" t="s">
        <v>2297</v>
      </c>
      <c r="AF4646" t="s">
        <v>2298</v>
      </c>
      <c r="AG4646" s="2">
        <v>5.0668099999999997E-5</v>
      </c>
      <c r="AH4646">
        <v>153.11000000000001</v>
      </c>
      <c r="AI4646">
        <v>104.58</v>
      </c>
      <c r="AJ4646">
        <v>153.11000000000001</v>
      </c>
      <c r="AK4646">
        <v>1.6043000000000001</v>
      </c>
      <c r="AL4646">
        <v>2690300</v>
      </c>
      <c r="AM4646">
        <v>609040</v>
      </c>
      <c r="AN4646">
        <v>966620</v>
      </c>
      <c r="AO4646">
        <v>1114600</v>
      </c>
      <c r="AP4646" t="s">
        <v>24413</v>
      </c>
      <c r="AQ4646">
        <v>6009</v>
      </c>
      <c r="AR4646" t="s">
        <v>24414</v>
      </c>
      <c r="AS4646">
        <v>1</v>
      </c>
    </row>
    <row r="4647" spans="1:45" x14ac:dyDescent="0.2">
      <c r="A4647">
        <v>189</v>
      </c>
      <c r="B4647" t="s">
        <v>24416</v>
      </c>
      <c r="C4647" t="s">
        <v>24417</v>
      </c>
      <c r="D4647" t="s">
        <v>24418</v>
      </c>
      <c r="E4647" t="s">
        <v>24418</v>
      </c>
      <c r="F4647" t="s">
        <v>24419</v>
      </c>
      <c r="G4647" t="s">
        <v>24420</v>
      </c>
      <c r="H4647">
        <v>1.1061999797821001</v>
      </c>
      <c r="I4647" t="s">
        <v>8</v>
      </c>
      <c r="J4647" t="s">
        <v>8</v>
      </c>
      <c r="K4647">
        <v>1.0521999597549401</v>
      </c>
      <c r="L4647" t="s">
        <v>8</v>
      </c>
      <c r="M4647" t="s">
        <v>8</v>
      </c>
      <c r="N4647">
        <v>0.99766999483108498</v>
      </c>
      <c r="O4647" t="s">
        <v>8</v>
      </c>
      <c r="P4647" t="s">
        <v>8</v>
      </c>
      <c r="Q4647">
        <v>0.99216002225875899</v>
      </c>
      <c r="R4647" t="s">
        <v>8</v>
      </c>
      <c r="S4647" t="s">
        <v>8</v>
      </c>
      <c r="T4647">
        <v>0.98869001865386996</v>
      </c>
      <c r="U4647" t="s">
        <v>8</v>
      </c>
      <c r="V4647" t="s">
        <v>8</v>
      </c>
      <c r="W4647">
        <v>0.97083997726440396</v>
      </c>
      <c r="X4647" t="s">
        <v>8</v>
      </c>
      <c r="Y4647" t="s">
        <v>8</v>
      </c>
      <c r="Z4647" t="s">
        <v>2295</v>
      </c>
      <c r="AA4647">
        <v>0.99344699999999997</v>
      </c>
      <c r="AB4647" t="s">
        <v>24421</v>
      </c>
      <c r="AC4647">
        <v>2</v>
      </c>
      <c r="AD4647">
        <v>3686</v>
      </c>
      <c r="AE4647" t="s">
        <v>2297</v>
      </c>
      <c r="AF4647" t="s">
        <v>2298</v>
      </c>
      <c r="AG4647" s="2">
        <v>1.19262E-10</v>
      </c>
      <c r="AH4647">
        <v>173.49</v>
      </c>
      <c r="AI4647">
        <v>125.4</v>
      </c>
      <c r="AJ4647">
        <v>164.59</v>
      </c>
      <c r="AK4647">
        <v>-0.24636</v>
      </c>
      <c r="AL4647">
        <v>15260000</v>
      </c>
      <c r="AM4647">
        <v>5544800</v>
      </c>
      <c r="AN4647">
        <v>5458200</v>
      </c>
      <c r="AO4647">
        <v>4256900</v>
      </c>
      <c r="AP4647" t="s">
        <v>24422</v>
      </c>
      <c r="AQ4647">
        <v>6010</v>
      </c>
      <c r="AR4647" t="s">
        <v>24423</v>
      </c>
      <c r="AS4647">
        <v>1</v>
      </c>
    </row>
    <row r="4648" spans="1:45" x14ac:dyDescent="0.2">
      <c r="A4648">
        <v>1858</v>
      </c>
      <c r="B4648" t="s">
        <v>24425</v>
      </c>
      <c r="C4648">
        <v>1858</v>
      </c>
      <c r="D4648" t="s">
        <v>24425</v>
      </c>
      <c r="E4648" t="s">
        <v>24425</v>
      </c>
      <c r="F4648" t="s">
        <v>1680</v>
      </c>
      <c r="G4648" t="s">
        <v>1681</v>
      </c>
      <c r="H4648">
        <v>0.45792001485824602</v>
      </c>
      <c r="I4648" t="s">
        <v>8</v>
      </c>
      <c r="J4648" t="s">
        <v>8</v>
      </c>
      <c r="K4648">
        <v>0.36535000801086398</v>
      </c>
      <c r="L4648" t="s">
        <v>8</v>
      </c>
      <c r="M4648" t="s">
        <v>8</v>
      </c>
      <c r="N4648">
        <v>0.76166999340057395</v>
      </c>
      <c r="O4648" t="s">
        <v>8</v>
      </c>
      <c r="P4648" t="s">
        <v>8</v>
      </c>
      <c r="Q4648">
        <v>0.42414000630378701</v>
      </c>
      <c r="R4648" t="s">
        <v>8</v>
      </c>
      <c r="S4648" t="s">
        <v>8</v>
      </c>
      <c r="T4648">
        <v>0.46437999606132502</v>
      </c>
      <c r="U4648" t="s">
        <v>8</v>
      </c>
      <c r="V4648" t="s">
        <v>8</v>
      </c>
      <c r="W4648">
        <v>1.14769995212555</v>
      </c>
      <c r="X4648" t="s">
        <v>8</v>
      </c>
      <c r="Y4648" t="s">
        <v>8</v>
      </c>
      <c r="Z4648" t="s">
        <v>2295</v>
      </c>
      <c r="AA4648">
        <v>0.94296999999999997</v>
      </c>
      <c r="AB4648" t="s">
        <v>24426</v>
      </c>
      <c r="AC4648">
        <v>2</v>
      </c>
      <c r="AD4648">
        <v>3687</v>
      </c>
      <c r="AE4648" t="s">
        <v>2297</v>
      </c>
      <c r="AF4648" t="s">
        <v>2298</v>
      </c>
      <c r="AG4648">
        <v>6.3405299999999998E-4</v>
      </c>
      <c r="AH4648">
        <v>117.03</v>
      </c>
      <c r="AI4648">
        <v>68.938000000000002</v>
      </c>
      <c r="AJ4648">
        <v>112.3</v>
      </c>
      <c r="AK4648">
        <v>1.151</v>
      </c>
      <c r="AL4648">
        <v>66025000</v>
      </c>
      <c r="AM4648">
        <v>38255000</v>
      </c>
      <c r="AN4648">
        <v>15336000</v>
      </c>
      <c r="AO4648">
        <v>12434000</v>
      </c>
      <c r="AP4648" t="s">
        <v>24427</v>
      </c>
      <c r="AQ4648">
        <v>6011</v>
      </c>
      <c r="AR4648" t="s">
        <v>24428</v>
      </c>
      <c r="AS4648">
        <v>1</v>
      </c>
    </row>
    <row r="4649" spans="1:45" x14ac:dyDescent="0.2">
      <c r="A4649">
        <v>15</v>
      </c>
      <c r="B4649" t="s">
        <v>35462</v>
      </c>
      <c r="C4649">
        <v>15</v>
      </c>
      <c r="D4649" t="s">
        <v>35462</v>
      </c>
      <c r="E4649" t="s">
        <v>35462</v>
      </c>
      <c r="F4649" t="s">
        <v>35463</v>
      </c>
      <c r="G4649" t="s">
        <v>35464</v>
      </c>
      <c r="H4649" t="s">
        <v>8</v>
      </c>
      <c r="I4649">
        <v>0.49246001243591297</v>
      </c>
      <c r="J4649">
        <v>0.40518999099731401</v>
      </c>
      <c r="K4649" t="s">
        <v>8</v>
      </c>
      <c r="L4649">
        <v>0.50195002555847201</v>
      </c>
      <c r="M4649">
        <v>0.25461000204086298</v>
      </c>
      <c r="N4649" t="s">
        <v>8</v>
      </c>
      <c r="O4649">
        <v>0.92114001512527499</v>
      </c>
      <c r="P4649">
        <v>0.69760000705719005</v>
      </c>
      <c r="Q4649" t="s">
        <v>8</v>
      </c>
      <c r="R4649">
        <v>0.683860003948212</v>
      </c>
      <c r="S4649" t="s">
        <v>8</v>
      </c>
      <c r="T4649" t="s">
        <v>8</v>
      </c>
      <c r="U4649">
        <v>0.51131999492645297</v>
      </c>
      <c r="V4649" t="s">
        <v>8</v>
      </c>
      <c r="W4649" t="s">
        <v>8</v>
      </c>
      <c r="X4649">
        <v>0.77740001678466797</v>
      </c>
      <c r="Y4649" t="s">
        <v>8</v>
      </c>
      <c r="Z4649" t="s">
        <v>2295</v>
      </c>
      <c r="AA4649">
        <v>1</v>
      </c>
      <c r="AB4649" t="s">
        <v>35465</v>
      </c>
      <c r="AC4649">
        <v>2</v>
      </c>
      <c r="AD4649">
        <v>3688</v>
      </c>
      <c r="AE4649" t="s">
        <v>2297</v>
      </c>
      <c r="AF4649" t="s">
        <v>2298</v>
      </c>
      <c r="AG4649" s="2">
        <v>4.2472499999999999E-6</v>
      </c>
      <c r="AH4649">
        <v>145.61000000000001</v>
      </c>
      <c r="AI4649">
        <v>36.929000000000002</v>
      </c>
      <c r="AJ4649">
        <v>78.813999999999993</v>
      </c>
      <c r="AK4649">
        <v>0.30462</v>
      </c>
      <c r="AL4649">
        <v>5488500</v>
      </c>
      <c r="AM4649">
        <v>2377500</v>
      </c>
      <c r="AN4649">
        <v>1681100</v>
      </c>
      <c r="AO4649">
        <v>1429800</v>
      </c>
      <c r="AP4649" t="s">
        <v>35466</v>
      </c>
      <c r="AQ4649">
        <v>6012</v>
      </c>
      <c r="AR4649" t="s">
        <v>35467</v>
      </c>
      <c r="AS4649" t="s">
        <v>17588</v>
      </c>
    </row>
    <row r="4650" spans="1:45" x14ac:dyDescent="0.2">
      <c r="A4650">
        <v>18</v>
      </c>
      <c r="B4650" t="s">
        <v>35462</v>
      </c>
      <c r="C4650">
        <v>18</v>
      </c>
      <c r="D4650" t="s">
        <v>35462</v>
      </c>
      <c r="E4650" t="s">
        <v>35462</v>
      </c>
      <c r="F4650" t="s">
        <v>35463</v>
      </c>
      <c r="G4650" t="s">
        <v>35464</v>
      </c>
      <c r="H4650" t="s">
        <v>8</v>
      </c>
      <c r="I4650">
        <v>0.37198001146316501</v>
      </c>
      <c r="J4650">
        <v>0.40518999099731401</v>
      </c>
      <c r="K4650" t="s">
        <v>8</v>
      </c>
      <c r="L4650">
        <v>0.32074999809265098</v>
      </c>
      <c r="M4650">
        <v>0.25461000204086298</v>
      </c>
      <c r="N4650" t="s">
        <v>8</v>
      </c>
      <c r="O4650">
        <v>0.61558997631072998</v>
      </c>
      <c r="P4650">
        <v>0.69760000705719005</v>
      </c>
      <c r="Q4650" t="s">
        <v>8</v>
      </c>
      <c r="R4650">
        <v>0.773209989070892</v>
      </c>
      <c r="S4650" t="s">
        <v>8</v>
      </c>
      <c r="T4650" t="s">
        <v>8</v>
      </c>
      <c r="U4650">
        <v>0.35791000723838801</v>
      </c>
      <c r="V4650" t="s">
        <v>8</v>
      </c>
      <c r="W4650" t="s">
        <v>8</v>
      </c>
      <c r="X4650">
        <v>0.47514998912811302</v>
      </c>
      <c r="Y4650" t="s">
        <v>8</v>
      </c>
      <c r="Z4650" t="s">
        <v>2295</v>
      </c>
      <c r="AA4650">
        <v>1</v>
      </c>
      <c r="AB4650" t="s">
        <v>35465</v>
      </c>
      <c r="AC4650">
        <v>2</v>
      </c>
      <c r="AD4650">
        <v>3688</v>
      </c>
      <c r="AE4650" t="s">
        <v>2297</v>
      </c>
      <c r="AF4650" t="s">
        <v>2298</v>
      </c>
      <c r="AG4650">
        <v>2.6925E-3</v>
      </c>
      <c r="AH4650">
        <v>104.41</v>
      </c>
      <c r="AI4650">
        <v>33.593000000000004</v>
      </c>
      <c r="AJ4650">
        <v>78.813999999999993</v>
      </c>
      <c r="AK4650">
        <v>0.30462</v>
      </c>
      <c r="AL4650">
        <v>1044900</v>
      </c>
      <c r="AM4650">
        <v>568910</v>
      </c>
      <c r="AN4650">
        <v>322470</v>
      </c>
      <c r="AO4650">
        <v>153490</v>
      </c>
      <c r="AP4650" t="s">
        <v>35469</v>
      </c>
      <c r="AQ4650">
        <v>6013</v>
      </c>
      <c r="AR4650" t="s">
        <v>35470</v>
      </c>
      <c r="AS4650" t="s">
        <v>17588</v>
      </c>
    </row>
    <row r="4651" spans="1:45" x14ac:dyDescent="0.2">
      <c r="A4651">
        <v>21</v>
      </c>
      <c r="B4651" t="s">
        <v>35462</v>
      </c>
      <c r="C4651">
        <v>21</v>
      </c>
      <c r="D4651" t="s">
        <v>35462</v>
      </c>
      <c r="E4651" t="s">
        <v>35462</v>
      </c>
      <c r="F4651" t="s">
        <v>35463</v>
      </c>
      <c r="G4651" t="s">
        <v>35464</v>
      </c>
      <c r="H4651" t="s">
        <v>8</v>
      </c>
      <c r="I4651">
        <v>0.65196001529693604</v>
      </c>
      <c r="J4651">
        <v>0.40518999099731401</v>
      </c>
      <c r="K4651" t="s">
        <v>8</v>
      </c>
      <c r="L4651">
        <v>0.78552997112274203</v>
      </c>
      <c r="M4651">
        <v>0.25461000204086298</v>
      </c>
      <c r="N4651" t="s">
        <v>8</v>
      </c>
      <c r="O4651">
        <v>1.3783999681472801</v>
      </c>
      <c r="P4651">
        <v>0.69760000705719005</v>
      </c>
      <c r="Q4651" t="s">
        <v>8</v>
      </c>
      <c r="R4651">
        <v>0.60483002662658703</v>
      </c>
      <c r="S4651" t="s">
        <v>8</v>
      </c>
      <c r="T4651" t="s">
        <v>8</v>
      </c>
      <c r="U4651">
        <v>0.73047000169753995</v>
      </c>
      <c r="V4651" t="s">
        <v>8</v>
      </c>
      <c r="W4651" t="s">
        <v>8</v>
      </c>
      <c r="X4651">
        <v>1.27190005779266</v>
      </c>
      <c r="Y4651" t="s">
        <v>8</v>
      </c>
      <c r="Z4651" t="s">
        <v>2295</v>
      </c>
      <c r="AA4651">
        <v>1</v>
      </c>
      <c r="AB4651" t="s">
        <v>35465</v>
      </c>
      <c r="AC4651">
        <v>2</v>
      </c>
      <c r="AD4651">
        <v>3688</v>
      </c>
      <c r="AE4651" t="s">
        <v>2297</v>
      </c>
      <c r="AF4651" t="s">
        <v>2298</v>
      </c>
      <c r="AG4651" s="2">
        <v>4.2472499999999999E-6</v>
      </c>
      <c r="AH4651">
        <v>145.61000000000001</v>
      </c>
      <c r="AI4651">
        <v>36.929000000000002</v>
      </c>
      <c r="AJ4651">
        <v>78.813999999999993</v>
      </c>
      <c r="AK4651">
        <v>0.30462</v>
      </c>
      <c r="AL4651">
        <v>4705500</v>
      </c>
      <c r="AM4651">
        <v>1980100</v>
      </c>
      <c r="AN4651">
        <v>1412100</v>
      </c>
      <c r="AO4651">
        <v>1313400</v>
      </c>
      <c r="AP4651" t="s">
        <v>35472</v>
      </c>
      <c r="AQ4651">
        <v>6014</v>
      </c>
      <c r="AR4651" t="s">
        <v>35473</v>
      </c>
      <c r="AS4651" t="s">
        <v>17588</v>
      </c>
    </row>
    <row r="4652" spans="1:45" x14ac:dyDescent="0.2">
      <c r="A4652">
        <v>537</v>
      </c>
      <c r="B4652" t="s">
        <v>1682</v>
      </c>
      <c r="C4652">
        <v>537</v>
      </c>
      <c r="D4652" t="s">
        <v>1682</v>
      </c>
      <c r="E4652" t="s">
        <v>1682</v>
      </c>
      <c r="F4652" t="s">
        <v>1683</v>
      </c>
      <c r="G4652" t="s">
        <v>1684</v>
      </c>
      <c r="H4652">
        <v>2.1600999832153298</v>
      </c>
      <c r="I4652" t="s">
        <v>8</v>
      </c>
      <c r="J4652" t="s">
        <v>8</v>
      </c>
      <c r="K4652">
        <v>2.8863000869750999</v>
      </c>
      <c r="L4652" t="s">
        <v>8</v>
      </c>
      <c r="M4652" t="s">
        <v>8</v>
      </c>
      <c r="N4652">
        <v>1.29929995536804</v>
      </c>
      <c r="O4652" t="s">
        <v>8</v>
      </c>
      <c r="P4652" t="s">
        <v>8</v>
      </c>
      <c r="Q4652">
        <v>2.7564001083374001</v>
      </c>
      <c r="R4652" t="s">
        <v>8</v>
      </c>
      <c r="S4652" t="s">
        <v>8</v>
      </c>
      <c r="T4652">
        <v>4.0890998840331996</v>
      </c>
      <c r="U4652" t="s">
        <v>8</v>
      </c>
      <c r="V4652" t="s">
        <v>8</v>
      </c>
      <c r="W4652">
        <v>1.36539995670319</v>
      </c>
      <c r="X4652" t="s">
        <v>8</v>
      </c>
      <c r="Y4652" t="s">
        <v>8</v>
      </c>
      <c r="Z4652" t="s">
        <v>2295</v>
      </c>
      <c r="AA4652">
        <v>1</v>
      </c>
      <c r="AB4652" t="s">
        <v>24430</v>
      </c>
      <c r="AC4652">
        <v>2</v>
      </c>
      <c r="AD4652">
        <v>3689</v>
      </c>
      <c r="AE4652" t="s">
        <v>2297</v>
      </c>
      <c r="AF4652" t="s">
        <v>2298</v>
      </c>
      <c r="AG4652" s="2">
        <v>1.5662599999999999E-7</v>
      </c>
      <c r="AH4652">
        <v>171.98</v>
      </c>
      <c r="AI4652">
        <v>92.176000000000002</v>
      </c>
      <c r="AJ4652">
        <v>171.98</v>
      </c>
      <c r="AK4652">
        <v>0.31780000000000003</v>
      </c>
      <c r="AL4652">
        <v>6225000</v>
      </c>
      <c r="AM4652">
        <v>1501100</v>
      </c>
      <c r="AN4652">
        <v>2638300</v>
      </c>
      <c r="AO4652">
        <v>2085500</v>
      </c>
      <c r="AP4652" t="s">
        <v>24431</v>
      </c>
      <c r="AQ4652">
        <v>6015</v>
      </c>
      <c r="AR4652" t="s">
        <v>24432</v>
      </c>
      <c r="AS4652">
        <v>1</v>
      </c>
    </row>
    <row r="4653" spans="1:45" x14ac:dyDescent="0.2">
      <c r="A4653">
        <v>437</v>
      </c>
      <c r="B4653" t="s">
        <v>24434</v>
      </c>
      <c r="C4653">
        <v>437</v>
      </c>
      <c r="D4653" t="s">
        <v>24434</v>
      </c>
      <c r="E4653" t="s">
        <v>24434</v>
      </c>
      <c r="F4653" t="s">
        <v>24435</v>
      </c>
      <c r="G4653" t="s">
        <v>24436</v>
      </c>
      <c r="H4653" t="s">
        <v>8</v>
      </c>
      <c r="I4653">
        <v>1.37919998168945</v>
      </c>
      <c r="J4653" t="s">
        <v>8</v>
      </c>
      <c r="K4653" t="s">
        <v>8</v>
      </c>
      <c r="L4653">
        <v>1.08440005779266</v>
      </c>
      <c r="M4653" t="s">
        <v>8</v>
      </c>
      <c r="N4653" t="s">
        <v>8</v>
      </c>
      <c r="O4653">
        <v>0.87335002422332797</v>
      </c>
      <c r="P4653" t="s">
        <v>8</v>
      </c>
      <c r="Q4653" t="s">
        <v>8</v>
      </c>
      <c r="R4653">
        <v>2.60669994354248</v>
      </c>
      <c r="S4653" t="s">
        <v>8</v>
      </c>
      <c r="T4653" t="s">
        <v>8</v>
      </c>
      <c r="U4653">
        <v>2.2125000953674299</v>
      </c>
      <c r="V4653" t="s">
        <v>8</v>
      </c>
      <c r="W4653" t="s">
        <v>8</v>
      </c>
      <c r="X4653">
        <v>0.93059998750686601</v>
      </c>
      <c r="Y4653" t="s">
        <v>8</v>
      </c>
      <c r="Z4653" t="s">
        <v>2295</v>
      </c>
      <c r="AA4653">
        <v>0.99815399999999999</v>
      </c>
      <c r="AB4653" t="s">
        <v>35475</v>
      </c>
      <c r="AC4653">
        <v>2</v>
      </c>
      <c r="AD4653">
        <v>3693</v>
      </c>
      <c r="AE4653" t="s">
        <v>2297</v>
      </c>
      <c r="AF4653" t="s">
        <v>2343</v>
      </c>
      <c r="AG4653">
        <v>7.7763800000000003E-3</v>
      </c>
      <c r="AH4653">
        <v>94.673000000000002</v>
      </c>
      <c r="AI4653">
        <v>54.158000000000001</v>
      </c>
      <c r="AJ4653">
        <v>94.673000000000002</v>
      </c>
      <c r="AK4653">
        <v>-0.64478999999999997</v>
      </c>
      <c r="AL4653">
        <v>7894900</v>
      </c>
      <c r="AM4653">
        <v>1715400</v>
      </c>
      <c r="AN4653">
        <v>3518500</v>
      </c>
      <c r="AO4653">
        <v>2661000</v>
      </c>
      <c r="AP4653" t="s">
        <v>35476</v>
      </c>
      <c r="AQ4653">
        <v>6016</v>
      </c>
      <c r="AR4653" t="s">
        <v>35477</v>
      </c>
      <c r="AS4653">
        <v>2</v>
      </c>
    </row>
    <row r="4654" spans="1:45" x14ac:dyDescent="0.2">
      <c r="A4654">
        <v>440</v>
      </c>
      <c r="B4654" t="s">
        <v>24434</v>
      </c>
      <c r="C4654">
        <v>440</v>
      </c>
      <c r="D4654" t="s">
        <v>24434</v>
      </c>
      <c r="E4654" t="s">
        <v>24434</v>
      </c>
      <c r="F4654" t="s">
        <v>24435</v>
      </c>
      <c r="G4654" t="s">
        <v>24436</v>
      </c>
      <c r="H4654" t="s">
        <v>8</v>
      </c>
      <c r="I4654">
        <v>1.37919998168945</v>
      </c>
      <c r="J4654" t="s">
        <v>8</v>
      </c>
      <c r="K4654" t="s">
        <v>8</v>
      </c>
      <c r="L4654">
        <v>1.08440005779266</v>
      </c>
      <c r="M4654" t="s">
        <v>8</v>
      </c>
      <c r="N4654" t="s">
        <v>8</v>
      </c>
      <c r="O4654">
        <v>0.87335002422332797</v>
      </c>
      <c r="P4654" t="s">
        <v>8</v>
      </c>
      <c r="Q4654" t="s">
        <v>8</v>
      </c>
      <c r="R4654">
        <v>2.60669994354248</v>
      </c>
      <c r="S4654" t="s">
        <v>8</v>
      </c>
      <c r="T4654" t="s">
        <v>8</v>
      </c>
      <c r="U4654">
        <v>2.2125000953674299</v>
      </c>
      <c r="V4654" t="s">
        <v>8</v>
      </c>
      <c r="W4654" t="s">
        <v>8</v>
      </c>
      <c r="X4654">
        <v>0.93059998750686601</v>
      </c>
      <c r="Y4654" t="s">
        <v>8</v>
      </c>
      <c r="Z4654" t="s">
        <v>2295</v>
      </c>
      <c r="AA4654">
        <v>0.99999899999999997</v>
      </c>
      <c r="AB4654" t="s">
        <v>35475</v>
      </c>
      <c r="AC4654">
        <v>2</v>
      </c>
      <c r="AD4654">
        <v>3693</v>
      </c>
      <c r="AE4654" t="s">
        <v>2297</v>
      </c>
      <c r="AF4654" t="s">
        <v>2343</v>
      </c>
      <c r="AG4654">
        <v>7.7763800000000003E-3</v>
      </c>
      <c r="AH4654">
        <v>94.673000000000002</v>
      </c>
      <c r="AI4654">
        <v>54.158000000000001</v>
      </c>
      <c r="AJ4654">
        <v>94.673000000000002</v>
      </c>
      <c r="AK4654">
        <v>-0.64478999999999997</v>
      </c>
      <c r="AL4654">
        <v>7894900</v>
      </c>
      <c r="AM4654">
        <v>1715400</v>
      </c>
      <c r="AN4654">
        <v>3518500</v>
      </c>
      <c r="AO4654">
        <v>2661000</v>
      </c>
      <c r="AP4654" t="s">
        <v>35479</v>
      </c>
      <c r="AQ4654">
        <v>6017</v>
      </c>
      <c r="AR4654" t="s">
        <v>35480</v>
      </c>
      <c r="AS4654">
        <v>2</v>
      </c>
    </row>
    <row r="4655" spans="1:45" x14ac:dyDescent="0.2">
      <c r="A4655">
        <v>421</v>
      </c>
      <c r="B4655" t="s">
        <v>24434</v>
      </c>
      <c r="C4655">
        <v>421</v>
      </c>
      <c r="D4655" t="s">
        <v>24434</v>
      </c>
      <c r="E4655" t="s">
        <v>24434</v>
      </c>
      <c r="F4655" t="s">
        <v>24435</v>
      </c>
      <c r="G4655" t="s">
        <v>24436</v>
      </c>
      <c r="H4655">
        <v>1.12139999866486</v>
      </c>
      <c r="I4655" t="s">
        <v>8</v>
      </c>
      <c r="J4655" t="s">
        <v>8</v>
      </c>
      <c r="K4655">
        <v>0.99617999792098999</v>
      </c>
      <c r="L4655" t="s">
        <v>8</v>
      </c>
      <c r="M4655" t="s">
        <v>8</v>
      </c>
      <c r="N4655">
        <v>0.91601997613906905</v>
      </c>
      <c r="O4655" t="s">
        <v>8</v>
      </c>
      <c r="P4655" t="s">
        <v>8</v>
      </c>
      <c r="Q4655">
        <v>1.1950999498367301</v>
      </c>
      <c r="R4655" t="s">
        <v>8</v>
      </c>
      <c r="S4655" t="s">
        <v>8</v>
      </c>
      <c r="T4655">
        <v>1.2968000173568699</v>
      </c>
      <c r="U4655" t="s">
        <v>8</v>
      </c>
      <c r="V4655" t="s">
        <v>8</v>
      </c>
      <c r="W4655">
        <v>0.93983000516891502</v>
      </c>
      <c r="X4655" t="s">
        <v>8</v>
      </c>
      <c r="Y4655" t="s">
        <v>8</v>
      </c>
      <c r="Z4655" t="s">
        <v>2295</v>
      </c>
      <c r="AA4655">
        <v>0.99999800000000005</v>
      </c>
      <c r="AB4655" t="s">
        <v>24437</v>
      </c>
      <c r="AC4655">
        <v>2</v>
      </c>
      <c r="AD4655">
        <v>3693</v>
      </c>
      <c r="AE4655" t="s">
        <v>2297</v>
      </c>
      <c r="AF4655" t="s">
        <v>2298</v>
      </c>
      <c r="AG4655" s="2">
        <v>3.3837899999999997E-5</v>
      </c>
      <c r="AH4655">
        <v>129.54</v>
      </c>
      <c r="AI4655">
        <v>72.364000000000004</v>
      </c>
      <c r="AJ4655">
        <v>122.78</v>
      </c>
      <c r="AK4655">
        <v>-0.60241</v>
      </c>
      <c r="AL4655">
        <v>9798500</v>
      </c>
      <c r="AM4655">
        <v>4109700</v>
      </c>
      <c r="AN4655">
        <v>3287000</v>
      </c>
      <c r="AO4655">
        <v>2401800</v>
      </c>
      <c r="AP4655" t="s">
        <v>24438</v>
      </c>
      <c r="AQ4655">
        <v>6018</v>
      </c>
      <c r="AR4655" t="s">
        <v>24439</v>
      </c>
      <c r="AS4655">
        <v>1</v>
      </c>
    </row>
    <row r="4656" spans="1:45" x14ac:dyDescent="0.2">
      <c r="A4656">
        <v>336</v>
      </c>
      <c r="B4656" t="s">
        <v>24434</v>
      </c>
      <c r="C4656">
        <v>336</v>
      </c>
      <c r="D4656" t="s">
        <v>24434</v>
      </c>
      <c r="E4656" t="s">
        <v>24434</v>
      </c>
      <c r="F4656" t="s">
        <v>24435</v>
      </c>
      <c r="G4656" t="s">
        <v>24436</v>
      </c>
      <c r="H4656">
        <v>1.6093000173568699</v>
      </c>
      <c r="I4656" t="s">
        <v>8</v>
      </c>
      <c r="J4656" t="s">
        <v>8</v>
      </c>
      <c r="K4656">
        <v>1.79869997501373</v>
      </c>
      <c r="L4656" t="s">
        <v>8</v>
      </c>
      <c r="M4656" t="s">
        <v>8</v>
      </c>
      <c r="N4656">
        <v>1.1863000392913801</v>
      </c>
      <c r="O4656" t="s">
        <v>8</v>
      </c>
      <c r="P4656" t="s">
        <v>8</v>
      </c>
      <c r="Q4656">
        <v>1.2216999530792201</v>
      </c>
      <c r="R4656" t="s">
        <v>8</v>
      </c>
      <c r="S4656" t="s">
        <v>8</v>
      </c>
      <c r="T4656">
        <v>2.3018000125885001</v>
      </c>
      <c r="U4656" t="s">
        <v>8</v>
      </c>
      <c r="V4656" t="s">
        <v>8</v>
      </c>
      <c r="W4656">
        <v>1.16589999198914</v>
      </c>
      <c r="X4656" t="s">
        <v>8</v>
      </c>
      <c r="Y4656" t="s">
        <v>8</v>
      </c>
      <c r="Z4656" t="s">
        <v>2295</v>
      </c>
      <c r="AA4656">
        <v>0.92176000000000002</v>
      </c>
      <c r="AB4656" t="s">
        <v>24441</v>
      </c>
      <c r="AC4656">
        <v>2</v>
      </c>
      <c r="AD4656">
        <v>3693</v>
      </c>
      <c r="AE4656" t="s">
        <v>2297</v>
      </c>
      <c r="AF4656" t="s">
        <v>2298</v>
      </c>
      <c r="AG4656" s="2">
        <v>1.03689E-15</v>
      </c>
      <c r="AH4656">
        <v>191.15</v>
      </c>
      <c r="AI4656">
        <v>120.47</v>
      </c>
      <c r="AJ4656">
        <v>174.35</v>
      </c>
      <c r="AK4656">
        <v>6.5451999999999996E-2</v>
      </c>
      <c r="AL4656">
        <v>18656000</v>
      </c>
      <c r="AM4656">
        <v>4528300</v>
      </c>
      <c r="AN4656">
        <v>6630300</v>
      </c>
      <c r="AO4656">
        <v>7497800</v>
      </c>
      <c r="AP4656" t="s">
        <v>24442</v>
      </c>
      <c r="AQ4656">
        <v>6020</v>
      </c>
      <c r="AR4656" t="s">
        <v>24443</v>
      </c>
      <c r="AS4656">
        <v>1</v>
      </c>
    </row>
    <row r="4657" spans="1:45" x14ac:dyDescent="0.2">
      <c r="A4657">
        <v>243</v>
      </c>
      <c r="B4657" t="s">
        <v>1685</v>
      </c>
      <c r="C4657" t="s">
        <v>24445</v>
      </c>
      <c r="D4657" t="s">
        <v>1686</v>
      </c>
      <c r="E4657" t="s">
        <v>1686</v>
      </c>
      <c r="F4657" t="s">
        <v>1687</v>
      </c>
      <c r="G4657" t="s">
        <v>1688</v>
      </c>
      <c r="H4657">
        <v>1.1102999448776201</v>
      </c>
      <c r="I4657" t="s">
        <v>8</v>
      </c>
      <c r="J4657" t="s">
        <v>8</v>
      </c>
      <c r="K4657">
        <v>1.3871999979019201</v>
      </c>
      <c r="L4657" t="s">
        <v>8</v>
      </c>
      <c r="M4657" t="s">
        <v>8</v>
      </c>
      <c r="N4657">
        <v>1.1621999740600599</v>
      </c>
      <c r="O4657" t="s">
        <v>8</v>
      </c>
      <c r="P4657" t="s">
        <v>8</v>
      </c>
      <c r="Q4657">
        <v>2.5622999668121298</v>
      </c>
      <c r="R4657" t="s">
        <v>8</v>
      </c>
      <c r="S4657" t="s">
        <v>8</v>
      </c>
      <c r="T4657">
        <v>2.8522000312805198</v>
      </c>
      <c r="U4657" t="s">
        <v>8</v>
      </c>
      <c r="V4657" t="s">
        <v>8</v>
      </c>
      <c r="W4657">
        <v>1.19630002975464</v>
      </c>
      <c r="X4657" t="s">
        <v>8</v>
      </c>
      <c r="Y4657" t="s">
        <v>8</v>
      </c>
      <c r="Z4657" t="s">
        <v>2295</v>
      </c>
      <c r="AA4657">
        <v>0.89718600000000004</v>
      </c>
      <c r="AB4657" t="s">
        <v>24446</v>
      </c>
      <c r="AC4657">
        <v>2</v>
      </c>
      <c r="AD4657">
        <v>3694</v>
      </c>
      <c r="AE4657" t="s">
        <v>2297</v>
      </c>
      <c r="AF4657" t="s">
        <v>2298</v>
      </c>
      <c r="AG4657" s="2">
        <v>1.9106600000000001E-5</v>
      </c>
      <c r="AH4657">
        <v>135.13999999999999</v>
      </c>
      <c r="AI4657">
        <v>77.379000000000005</v>
      </c>
      <c r="AJ4657">
        <v>135.13999999999999</v>
      </c>
      <c r="AK4657">
        <v>7.4790999999999996E-2</v>
      </c>
      <c r="AL4657">
        <v>10462000</v>
      </c>
      <c r="AM4657">
        <v>2921600</v>
      </c>
      <c r="AN4657">
        <v>4398300</v>
      </c>
      <c r="AO4657">
        <v>3142200</v>
      </c>
      <c r="AP4657" t="s">
        <v>24447</v>
      </c>
      <c r="AQ4657">
        <v>6021</v>
      </c>
      <c r="AR4657" t="s">
        <v>24448</v>
      </c>
      <c r="AS4657">
        <v>1</v>
      </c>
    </row>
    <row r="4658" spans="1:45" x14ac:dyDescent="0.2">
      <c r="A4658">
        <v>7</v>
      </c>
      <c r="B4658" t="s">
        <v>38716</v>
      </c>
      <c r="C4658" t="s">
        <v>38717</v>
      </c>
      <c r="D4658" t="s">
        <v>38018</v>
      </c>
      <c r="E4658" t="s">
        <v>38018</v>
      </c>
      <c r="G4658" t="s">
        <v>38019</v>
      </c>
      <c r="H4658" t="s">
        <v>8</v>
      </c>
      <c r="I4658" t="s">
        <v>8</v>
      </c>
      <c r="J4658" t="s">
        <v>8</v>
      </c>
      <c r="K4658" t="s">
        <v>8</v>
      </c>
      <c r="L4658" t="s">
        <v>8</v>
      </c>
      <c r="M4658" t="s">
        <v>8</v>
      </c>
      <c r="N4658" t="s">
        <v>8</v>
      </c>
      <c r="O4658" t="s">
        <v>8</v>
      </c>
      <c r="P4658" t="s">
        <v>8</v>
      </c>
      <c r="Q4658" t="s">
        <v>8</v>
      </c>
      <c r="R4658" t="s">
        <v>8</v>
      </c>
      <c r="S4658" t="s">
        <v>8</v>
      </c>
      <c r="T4658" t="s">
        <v>8</v>
      </c>
      <c r="U4658" t="s">
        <v>8</v>
      </c>
      <c r="V4658" t="s">
        <v>8</v>
      </c>
      <c r="W4658" t="s">
        <v>8</v>
      </c>
      <c r="X4658" t="s">
        <v>8</v>
      </c>
      <c r="Y4658" t="s">
        <v>8</v>
      </c>
      <c r="Z4658" t="s">
        <v>2295</v>
      </c>
      <c r="AA4658">
        <v>0.87912000000000001</v>
      </c>
      <c r="AB4658" t="s">
        <v>38719</v>
      </c>
      <c r="AC4658">
        <v>2</v>
      </c>
      <c r="AD4658">
        <v>3696</v>
      </c>
      <c r="AG4658">
        <v>7.3238899999999996E-4</v>
      </c>
      <c r="AH4658">
        <v>137.93</v>
      </c>
      <c r="AI4658">
        <v>82.850999999999999</v>
      </c>
      <c r="AJ4658">
        <v>131.66999999999999</v>
      </c>
      <c r="AK4658">
        <v>8.7151999999999993E-2</v>
      </c>
      <c r="AL4658">
        <v>0</v>
      </c>
      <c r="AM4658">
        <v>0</v>
      </c>
      <c r="AN4658">
        <v>0</v>
      </c>
      <c r="AO4658">
        <v>0</v>
      </c>
      <c r="AP4658" t="s">
        <v>38718</v>
      </c>
      <c r="AQ4658">
        <v>6022</v>
      </c>
      <c r="AS4658">
        <v>1</v>
      </c>
    </row>
    <row r="4659" spans="1:45" x14ac:dyDescent="0.2">
      <c r="A4659">
        <v>39</v>
      </c>
      <c r="B4659" t="s">
        <v>24450</v>
      </c>
      <c r="C4659" t="s">
        <v>24451</v>
      </c>
      <c r="D4659" t="s">
        <v>24452</v>
      </c>
      <c r="E4659" t="s">
        <v>24452</v>
      </c>
      <c r="F4659" t="s">
        <v>24453</v>
      </c>
      <c r="G4659" t="s">
        <v>24454</v>
      </c>
      <c r="H4659">
        <v>0.37727001309394798</v>
      </c>
      <c r="I4659" t="s">
        <v>8</v>
      </c>
      <c r="J4659" t="s">
        <v>8</v>
      </c>
      <c r="K4659">
        <v>0.32572999596595797</v>
      </c>
      <c r="L4659" t="s">
        <v>8</v>
      </c>
      <c r="M4659" t="s">
        <v>8</v>
      </c>
      <c r="N4659">
        <v>0.824029982089996</v>
      </c>
      <c r="O4659" t="s">
        <v>8</v>
      </c>
      <c r="P4659" t="s">
        <v>8</v>
      </c>
      <c r="Q4659" t="s">
        <v>8</v>
      </c>
      <c r="R4659" t="s">
        <v>8</v>
      </c>
      <c r="S4659" t="s">
        <v>8</v>
      </c>
      <c r="T4659" t="s">
        <v>8</v>
      </c>
      <c r="U4659" t="s">
        <v>8</v>
      </c>
      <c r="V4659" t="s">
        <v>8</v>
      </c>
      <c r="W4659" t="s">
        <v>8</v>
      </c>
      <c r="X4659" t="s">
        <v>8</v>
      </c>
      <c r="Y4659" t="s">
        <v>8</v>
      </c>
      <c r="Z4659" t="s">
        <v>2295</v>
      </c>
      <c r="AA4659">
        <v>0.84319999999999995</v>
      </c>
      <c r="AB4659" t="s">
        <v>24455</v>
      </c>
      <c r="AC4659">
        <v>3</v>
      </c>
      <c r="AD4659">
        <v>3699</v>
      </c>
      <c r="AE4659" t="s">
        <v>2297</v>
      </c>
      <c r="AF4659" t="s">
        <v>2298</v>
      </c>
      <c r="AG4659" s="2">
        <v>2.2321599999999999E-9</v>
      </c>
      <c r="AH4659">
        <v>126.36</v>
      </c>
      <c r="AI4659">
        <v>84.912999999999997</v>
      </c>
      <c r="AJ4659">
        <v>126.36</v>
      </c>
      <c r="AK4659">
        <v>1.2373000000000001</v>
      </c>
      <c r="AL4659">
        <v>2617400</v>
      </c>
      <c r="AM4659">
        <v>1930000</v>
      </c>
      <c r="AN4659">
        <v>458180</v>
      </c>
      <c r="AO4659">
        <v>229250</v>
      </c>
      <c r="AP4659" t="s">
        <v>24456</v>
      </c>
      <c r="AQ4659">
        <v>6024</v>
      </c>
      <c r="AR4659" t="s">
        <v>24457</v>
      </c>
      <c r="AS4659">
        <v>1</v>
      </c>
    </row>
    <row r="4660" spans="1:45" x14ac:dyDescent="0.2">
      <c r="A4660">
        <v>1079</v>
      </c>
      <c r="B4660" t="s">
        <v>24459</v>
      </c>
      <c r="C4660" t="s">
        <v>24460</v>
      </c>
      <c r="D4660" t="s">
        <v>24461</v>
      </c>
      <c r="E4660" t="s">
        <v>24461</v>
      </c>
      <c r="F4660" t="s">
        <v>24462</v>
      </c>
      <c r="G4660" t="s">
        <v>24463</v>
      </c>
      <c r="H4660">
        <v>0.42377999424934398</v>
      </c>
      <c r="I4660" t="s">
        <v>8</v>
      </c>
      <c r="J4660" t="s">
        <v>8</v>
      </c>
      <c r="K4660">
        <v>0.32756000757217402</v>
      </c>
      <c r="L4660" t="s">
        <v>8</v>
      </c>
      <c r="M4660" t="s">
        <v>8</v>
      </c>
      <c r="N4660">
        <v>0.84626001119613603</v>
      </c>
      <c r="O4660" t="s">
        <v>8</v>
      </c>
      <c r="P4660" t="s">
        <v>8</v>
      </c>
      <c r="Q4660" t="s">
        <v>8</v>
      </c>
      <c r="R4660" t="s">
        <v>8</v>
      </c>
      <c r="S4660" t="s">
        <v>8</v>
      </c>
      <c r="T4660" t="s">
        <v>8</v>
      </c>
      <c r="U4660" t="s">
        <v>8</v>
      </c>
      <c r="V4660" t="s">
        <v>8</v>
      </c>
      <c r="W4660" t="s">
        <v>8</v>
      </c>
      <c r="X4660" t="s">
        <v>8</v>
      </c>
      <c r="Y4660" t="s">
        <v>8</v>
      </c>
      <c r="Z4660" t="s">
        <v>2295</v>
      </c>
      <c r="AA4660">
        <v>0.98331199999999996</v>
      </c>
      <c r="AB4660" t="s">
        <v>24464</v>
      </c>
      <c r="AC4660">
        <v>2</v>
      </c>
      <c r="AD4660">
        <v>3703</v>
      </c>
      <c r="AE4660" t="s">
        <v>2297</v>
      </c>
      <c r="AF4660" t="s">
        <v>2343</v>
      </c>
      <c r="AG4660">
        <v>1.1141E-3</v>
      </c>
      <c r="AH4660">
        <v>125.96</v>
      </c>
      <c r="AI4660">
        <v>77.846999999999994</v>
      </c>
      <c r="AJ4660">
        <v>125.96</v>
      </c>
      <c r="AK4660">
        <v>1.5196000000000001</v>
      </c>
      <c r="AL4660">
        <v>2164500</v>
      </c>
      <c r="AM4660">
        <v>1339200</v>
      </c>
      <c r="AN4660">
        <v>545200</v>
      </c>
      <c r="AO4660">
        <v>280040</v>
      </c>
      <c r="AP4660" t="s">
        <v>24465</v>
      </c>
      <c r="AQ4660">
        <v>6025</v>
      </c>
      <c r="AR4660" t="s">
        <v>24466</v>
      </c>
      <c r="AS4660">
        <v>1</v>
      </c>
    </row>
    <row r="4661" spans="1:45" x14ac:dyDescent="0.2">
      <c r="A4661">
        <v>64</v>
      </c>
      <c r="B4661" t="s">
        <v>1689</v>
      </c>
      <c r="C4661" t="s">
        <v>8032</v>
      </c>
      <c r="D4661" t="s">
        <v>24468</v>
      </c>
      <c r="E4661" t="s">
        <v>24468</v>
      </c>
      <c r="F4661" t="s">
        <v>1690</v>
      </c>
      <c r="G4661" t="s">
        <v>1691</v>
      </c>
      <c r="H4661">
        <v>1.24129998683929</v>
      </c>
      <c r="I4661" t="s">
        <v>8</v>
      </c>
      <c r="J4661" t="s">
        <v>8</v>
      </c>
      <c r="K4661">
        <v>0.798720002174377</v>
      </c>
      <c r="L4661" t="s">
        <v>8</v>
      </c>
      <c r="M4661" t="s">
        <v>8</v>
      </c>
      <c r="N4661">
        <v>0.657639980316162</v>
      </c>
      <c r="O4661" t="s">
        <v>8</v>
      </c>
      <c r="P4661" t="s">
        <v>8</v>
      </c>
      <c r="Q4661">
        <v>0.98049998283386197</v>
      </c>
      <c r="R4661" t="s">
        <v>8</v>
      </c>
      <c r="S4661" t="s">
        <v>8</v>
      </c>
      <c r="T4661">
        <v>0.57655000686645497</v>
      </c>
      <c r="U4661" t="s">
        <v>8</v>
      </c>
      <c r="V4661" t="s">
        <v>8</v>
      </c>
      <c r="W4661">
        <v>0.60641002655029297</v>
      </c>
      <c r="X4661" t="s">
        <v>8</v>
      </c>
      <c r="Y4661" t="s">
        <v>8</v>
      </c>
      <c r="Z4661" t="s">
        <v>2295</v>
      </c>
      <c r="AA4661">
        <v>0.99909700000000001</v>
      </c>
      <c r="AB4661" t="s">
        <v>24469</v>
      </c>
      <c r="AC4661">
        <v>2</v>
      </c>
      <c r="AD4661">
        <v>3705</v>
      </c>
      <c r="AE4661" t="s">
        <v>2297</v>
      </c>
      <c r="AF4661" t="s">
        <v>2298</v>
      </c>
      <c r="AG4661" s="2">
        <v>5.4089499999999998E-83</v>
      </c>
      <c r="AH4661">
        <v>265.08999999999997</v>
      </c>
      <c r="AI4661">
        <v>235.02</v>
      </c>
      <c r="AJ4661">
        <v>200.2</v>
      </c>
      <c r="AK4661">
        <v>-0.58880999999999994</v>
      </c>
      <c r="AL4661">
        <v>53104000</v>
      </c>
      <c r="AM4661">
        <v>20881000</v>
      </c>
      <c r="AN4661">
        <v>21396000</v>
      </c>
      <c r="AO4661">
        <v>10828000</v>
      </c>
      <c r="AP4661" t="s">
        <v>24470</v>
      </c>
      <c r="AQ4661">
        <v>6026</v>
      </c>
      <c r="AR4661" t="s">
        <v>24471</v>
      </c>
      <c r="AS4661">
        <v>1</v>
      </c>
    </row>
    <row r="4662" spans="1:45" x14ac:dyDescent="0.2">
      <c r="A4662">
        <v>644</v>
      </c>
      <c r="B4662" t="s">
        <v>35482</v>
      </c>
      <c r="C4662">
        <v>644</v>
      </c>
      <c r="D4662" t="s">
        <v>35482</v>
      </c>
      <c r="E4662" t="s">
        <v>35482</v>
      </c>
      <c r="H4662" t="s">
        <v>8</v>
      </c>
      <c r="I4662">
        <v>1.1260999441146899</v>
      </c>
      <c r="J4662" t="s">
        <v>8</v>
      </c>
      <c r="K4662" t="s">
        <v>8</v>
      </c>
      <c r="L4662">
        <v>0.92557001113891602</v>
      </c>
      <c r="M4662" t="s">
        <v>8</v>
      </c>
      <c r="N4662" t="s">
        <v>8</v>
      </c>
      <c r="O4662">
        <v>0.90593999624252297</v>
      </c>
      <c r="P4662" t="s">
        <v>8</v>
      </c>
      <c r="Q4662" t="s">
        <v>8</v>
      </c>
      <c r="R4662">
        <v>0.67978000640869096</v>
      </c>
      <c r="S4662" t="s">
        <v>8</v>
      </c>
      <c r="T4662" t="s">
        <v>8</v>
      </c>
      <c r="U4662">
        <v>0.86408001184463501</v>
      </c>
      <c r="V4662" t="s">
        <v>8</v>
      </c>
      <c r="W4662" t="s">
        <v>8</v>
      </c>
      <c r="X4662">
        <v>1.1949000358581501</v>
      </c>
      <c r="Y4662" t="s">
        <v>8</v>
      </c>
      <c r="Z4662" t="s">
        <v>2295</v>
      </c>
      <c r="AA4662">
        <v>0.99963299999999999</v>
      </c>
      <c r="AB4662" t="s">
        <v>35483</v>
      </c>
      <c r="AC4662">
        <v>3</v>
      </c>
      <c r="AD4662">
        <v>3710</v>
      </c>
      <c r="AE4662" t="s">
        <v>2297</v>
      </c>
      <c r="AF4662" t="s">
        <v>2298</v>
      </c>
      <c r="AG4662">
        <v>2.68487E-2</v>
      </c>
      <c r="AH4662">
        <v>89.846000000000004</v>
      </c>
      <c r="AI4662">
        <v>44.238</v>
      </c>
      <c r="AJ4662">
        <v>70.614999999999995</v>
      </c>
      <c r="AK4662">
        <v>0.66252</v>
      </c>
      <c r="AL4662">
        <v>11686000</v>
      </c>
      <c r="AM4662">
        <v>5091400</v>
      </c>
      <c r="AN4662">
        <v>3164900</v>
      </c>
      <c r="AO4662">
        <v>3429500</v>
      </c>
      <c r="AP4662" t="s">
        <v>35484</v>
      </c>
      <c r="AQ4662">
        <v>6028</v>
      </c>
      <c r="AR4662" t="s">
        <v>35485</v>
      </c>
      <c r="AS4662">
        <v>2</v>
      </c>
    </row>
    <row r="4663" spans="1:45" x14ac:dyDescent="0.2">
      <c r="A4663">
        <v>232</v>
      </c>
      <c r="B4663" t="s">
        <v>24473</v>
      </c>
      <c r="C4663">
        <v>232</v>
      </c>
      <c r="D4663" t="s">
        <v>24473</v>
      </c>
      <c r="E4663" t="s">
        <v>24473</v>
      </c>
      <c r="F4663" t="s">
        <v>24474</v>
      </c>
      <c r="G4663" t="s">
        <v>24475</v>
      </c>
      <c r="H4663" t="s">
        <v>8</v>
      </c>
      <c r="I4663" t="s">
        <v>8</v>
      </c>
      <c r="J4663" t="s">
        <v>8</v>
      </c>
      <c r="K4663" t="s">
        <v>8</v>
      </c>
      <c r="L4663" t="s">
        <v>8</v>
      </c>
      <c r="M4663" t="s">
        <v>8</v>
      </c>
      <c r="N4663" t="s">
        <v>8</v>
      </c>
      <c r="O4663" t="s">
        <v>8</v>
      </c>
      <c r="P4663" t="s">
        <v>8</v>
      </c>
      <c r="Q4663" t="s">
        <v>8</v>
      </c>
      <c r="R4663">
        <v>1.1863000392913801</v>
      </c>
      <c r="S4663" t="s">
        <v>8</v>
      </c>
      <c r="T4663" t="s">
        <v>8</v>
      </c>
      <c r="U4663">
        <v>1.0789999961853001</v>
      </c>
      <c r="V4663" t="s">
        <v>8</v>
      </c>
      <c r="W4663" t="s">
        <v>8</v>
      </c>
      <c r="X4663">
        <v>1.06719994544983</v>
      </c>
      <c r="Y4663" t="s">
        <v>8</v>
      </c>
      <c r="Z4663" t="s">
        <v>2295</v>
      </c>
      <c r="AA4663">
        <v>0.99999300000000002</v>
      </c>
      <c r="AB4663" t="s">
        <v>35487</v>
      </c>
      <c r="AC4663">
        <v>2</v>
      </c>
      <c r="AD4663">
        <v>3711</v>
      </c>
      <c r="AE4663" t="s">
        <v>2297</v>
      </c>
      <c r="AF4663" t="s">
        <v>2343</v>
      </c>
      <c r="AG4663" s="2">
        <v>3.04677E-5</v>
      </c>
      <c r="AH4663">
        <v>130.47</v>
      </c>
      <c r="AI4663">
        <v>116.76</v>
      </c>
      <c r="AJ4663">
        <v>130.47</v>
      </c>
      <c r="AK4663">
        <v>-0.40336</v>
      </c>
      <c r="AL4663">
        <v>2379200</v>
      </c>
      <c r="AM4663">
        <v>776800</v>
      </c>
      <c r="AN4663">
        <v>769110</v>
      </c>
      <c r="AO4663">
        <v>833340</v>
      </c>
      <c r="AP4663" t="s">
        <v>35488</v>
      </c>
      <c r="AQ4663">
        <v>6029</v>
      </c>
      <c r="AR4663" t="s">
        <v>35489</v>
      </c>
      <c r="AS4663">
        <v>2</v>
      </c>
    </row>
    <row r="4664" spans="1:45" x14ac:dyDescent="0.2">
      <c r="A4664">
        <v>234</v>
      </c>
      <c r="B4664" t="s">
        <v>24473</v>
      </c>
      <c r="C4664">
        <v>234</v>
      </c>
      <c r="D4664" t="s">
        <v>24473</v>
      </c>
      <c r="E4664" t="s">
        <v>24473</v>
      </c>
      <c r="F4664" t="s">
        <v>24474</v>
      </c>
      <c r="G4664" t="s">
        <v>24475</v>
      </c>
      <c r="H4664" t="s">
        <v>8</v>
      </c>
      <c r="I4664" t="s">
        <v>8</v>
      </c>
      <c r="J4664" t="s">
        <v>8</v>
      </c>
      <c r="K4664" t="s">
        <v>8</v>
      </c>
      <c r="L4664" t="s">
        <v>8</v>
      </c>
      <c r="M4664" t="s">
        <v>8</v>
      </c>
      <c r="N4664" t="s">
        <v>8</v>
      </c>
      <c r="O4664" t="s">
        <v>8</v>
      </c>
      <c r="P4664" t="s">
        <v>8</v>
      </c>
      <c r="Q4664">
        <v>0.65583002567291304</v>
      </c>
      <c r="R4664">
        <v>1.1863000392913801</v>
      </c>
      <c r="S4664" t="s">
        <v>8</v>
      </c>
      <c r="T4664">
        <v>1.21899998188019</v>
      </c>
      <c r="U4664">
        <v>1.0789999961853001</v>
      </c>
      <c r="V4664" t="s">
        <v>8</v>
      </c>
      <c r="W4664">
        <v>1.9673000574111901</v>
      </c>
      <c r="X4664">
        <v>1.06719994544983</v>
      </c>
      <c r="Y4664" t="s">
        <v>8</v>
      </c>
      <c r="Z4664" t="s">
        <v>2295</v>
      </c>
      <c r="AA4664">
        <v>0.98682499999999995</v>
      </c>
      <c r="AB4664" t="s">
        <v>24476</v>
      </c>
      <c r="AC4664">
        <v>2</v>
      </c>
      <c r="AD4664">
        <v>3711</v>
      </c>
      <c r="AE4664" t="s">
        <v>2297</v>
      </c>
      <c r="AF4664" t="s">
        <v>2343</v>
      </c>
      <c r="AG4664" s="2">
        <v>3.04677E-5</v>
      </c>
      <c r="AH4664">
        <v>130.47</v>
      </c>
      <c r="AI4664">
        <v>116.76</v>
      </c>
      <c r="AJ4664">
        <v>72.662000000000006</v>
      </c>
      <c r="AK4664">
        <v>-0.11099000000000001</v>
      </c>
      <c r="AL4664">
        <v>2983700</v>
      </c>
      <c r="AM4664">
        <v>1083800</v>
      </c>
      <c r="AN4664">
        <v>889030</v>
      </c>
      <c r="AO4664">
        <v>1010900</v>
      </c>
      <c r="AP4664" t="s">
        <v>24477</v>
      </c>
      <c r="AQ4664">
        <v>6030</v>
      </c>
      <c r="AR4664" t="s">
        <v>24478</v>
      </c>
      <c r="AS4664" t="s">
        <v>2310</v>
      </c>
    </row>
    <row r="4665" spans="1:45" x14ac:dyDescent="0.2">
      <c r="A4665">
        <v>122</v>
      </c>
      <c r="B4665" t="s">
        <v>24473</v>
      </c>
      <c r="C4665">
        <v>122</v>
      </c>
      <c r="D4665" t="s">
        <v>24473</v>
      </c>
      <c r="E4665" t="s">
        <v>24473</v>
      </c>
      <c r="F4665" t="s">
        <v>24474</v>
      </c>
      <c r="G4665" t="s">
        <v>24475</v>
      </c>
      <c r="H4665">
        <v>0.91272002458572399</v>
      </c>
      <c r="I4665" t="s">
        <v>8</v>
      </c>
      <c r="J4665" t="s">
        <v>8</v>
      </c>
      <c r="K4665">
        <v>0.65951001644134499</v>
      </c>
      <c r="L4665" t="s">
        <v>8</v>
      </c>
      <c r="M4665" t="s">
        <v>8</v>
      </c>
      <c r="N4665">
        <v>0.77305001020431496</v>
      </c>
      <c r="O4665" t="s">
        <v>8</v>
      </c>
      <c r="P4665" t="s">
        <v>8</v>
      </c>
      <c r="Q4665" t="s">
        <v>8</v>
      </c>
      <c r="R4665" t="s">
        <v>8</v>
      </c>
      <c r="S4665" t="s">
        <v>8</v>
      </c>
      <c r="T4665" t="s">
        <v>8</v>
      </c>
      <c r="U4665" t="s">
        <v>8</v>
      </c>
      <c r="V4665" t="s">
        <v>8</v>
      </c>
      <c r="W4665" t="s">
        <v>8</v>
      </c>
      <c r="X4665" t="s">
        <v>8</v>
      </c>
      <c r="Y4665" t="s">
        <v>8</v>
      </c>
      <c r="Z4665" t="s">
        <v>2295</v>
      </c>
      <c r="AA4665">
        <v>0.99999300000000002</v>
      </c>
      <c r="AB4665" t="s">
        <v>24480</v>
      </c>
      <c r="AC4665">
        <v>2</v>
      </c>
      <c r="AD4665">
        <v>3711</v>
      </c>
      <c r="AE4665" t="s">
        <v>2297</v>
      </c>
      <c r="AF4665" t="s">
        <v>2298</v>
      </c>
      <c r="AG4665">
        <v>2.3220900000000001E-4</v>
      </c>
      <c r="AH4665">
        <v>126.71</v>
      </c>
      <c r="AI4665">
        <v>66.231999999999999</v>
      </c>
      <c r="AJ4665">
        <v>122.7</v>
      </c>
      <c r="AK4665">
        <v>0.62878999999999996</v>
      </c>
      <c r="AL4665">
        <v>4021400</v>
      </c>
      <c r="AM4665">
        <v>1800700</v>
      </c>
      <c r="AN4665">
        <v>1315900</v>
      </c>
      <c r="AO4665">
        <v>904800</v>
      </c>
      <c r="AP4665" t="s">
        <v>24481</v>
      </c>
      <c r="AQ4665">
        <v>6031</v>
      </c>
      <c r="AR4665" t="s">
        <v>24482</v>
      </c>
      <c r="AS4665">
        <v>1</v>
      </c>
    </row>
    <row r="4666" spans="1:45" x14ac:dyDescent="0.2">
      <c r="A4666">
        <v>273</v>
      </c>
      <c r="B4666" t="s">
        <v>24473</v>
      </c>
      <c r="C4666">
        <v>273</v>
      </c>
      <c r="D4666" t="s">
        <v>24473</v>
      </c>
      <c r="E4666" t="s">
        <v>24473</v>
      </c>
      <c r="F4666" t="s">
        <v>24474</v>
      </c>
      <c r="G4666" t="s">
        <v>24475</v>
      </c>
      <c r="H4666">
        <v>0.89876002073287997</v>
      </c>
      <c r="I4666" t="s">
        <v>8</v>
      </c>
      <c r="J4666" t="s">
        <v>8</v>
      </c>
      <c r="K4666">
        <v>1.00839996337891</v>
      </c>
      <c r="L4666" t="s">
        <v>8</v>
      </c>
      <c r="M4666" t="s">
        <v>8</v>
      </c>
      <c r="N4666">
        <v>1.2611999511718801</v>
      </c>
      <c r="O4666" t="s">
        <v>8</v>
      </c>
      <c r="P4666" t="s">
        <v>8</v>
      </c>
      <c r="Q4666">
        <v>0.960759997367859</v>
      </c>
      <c r="R4666" t="s">
        <v>8</v>
      </c>
      <c r="S4666" t="s">
        <v>8</v>
      </c>
      <c r="T4666">
        <v>0.94576001167297397</v>
      </c>
      <c r="U4666" t="s">
        <v>8</v>
      </c>
      <c r="V4666" t="s">
        <v>8</v>
      </c>
      <c r="W4666">
        <v>1.21860003471375</v>
      </c>
      <c r="X4666" t="s">
        <v>8</v>
      </c>
      <c r="Y4666" t="s">
        <v>8</v>
      </c>
      <c r="Z4666" t="s">
        <v>2295</v>
      </c>
      <c r="AA4666">
        <v>0.98268999999999995</v>
      </c>
      <c r="AB4666" t="s">
        <v>24484</v>
      </c>
      <c r="AC4666">
        <v>2</v>
      </c>
      <c r="AD4666">
        <v>3711</v>
      </c>
      <c r="AE4666" t="s">
        <v>2297</v>
      </c>
      <c r="AF4666" t="s">
        <v>2343</v>
      </c>
      <c r="AG4666">
        <v>4.2739099999999997E-3</v>
      </c>
      <c r="AH4666">
        <v>125.47</v>
      </c>
      <c r="AI4666">
        <v>18.123999999999999</v>
      </c>
      <c r="AJ4666">
        <v>125.47</v>
      </c>
      <c r="AK4666">
        <v>-1.8467</v>
      </c>
      <c r="AL4666">
        <v>10671000</v>
      </c>
      <c r="AM4666">
        <v>4414100</v>
      </c>
      <c r="AN4666">
        <v>3176400</v>
      </c>
      <c r="AO4666">
        <v>3080600</v>
      </c>
      <c r="AP4666" t="s">
        <v>24485</v>
      </c>
      <c r="AQ4666">
        <v>6032</v>
      </c>
      <c r="AR4666" t="s">
        <v>24486</v>
      </c>
      <c r="AS4666">
        <v>1</v>
      </c>
    </row>
    <row r="4667" spans="1:45" x14ac:dyDescent="0.2">
      <c r="A4667">
        <v>724</v>
      </c>
      <c r="B4667" t="s">
        <v>1692</v>
      </c>
      <c r="C4667" t="s">
        <v>14241</v>
      </c>
      <c r="D4667" t="s">
        <v>24488</v>
      </c>
      <c r="E4667" t="s">
        <v>24488</v>
      </c>
      <c r="F4667" t="s">
        <v>1693</v>
      </c>
      <c r="G4667" t="s">
        <v>1694</v>
      </c>
      <c r="H4667">
        <v>3.6693999767303498</v>
      </c>
      <c r="I4667" t="s">
        <v>8</v>
      </c>
      <c r="J4667" t="s">
        <v>8</v>
      </c>
      <c r="K4667">
        <v>4.4306998252868697</v>
      </c>
      <c r="L4667" t="s">
        <v>8</v>
      </c>
      <c r="M4667" t="s">
        <v>8</v>
      </c>
      <c r="N4667">
        <v>1.1677999496460001</v>
      </c>
      <c r="O4667" t="s">
        <v>8</v>
      </c>
      <c r="P4667" t="s">
        <v>8</v>
      </c>
      <c r="Q4667" t="s">
        <v>8</v>
      </c>
      <c r="R4667" t="s">
        <v>8</v>
      </c>
      <c r="S4667" t="s">
        <v>8</v>
      </c>
      <c r="T4667" t="s">
        <v>8</v>
      </c>
      <c r="U4667" t="s">
        <v>8</v>
      </c>
      <c r="V4667" t="s">
        <v>8</v>
      </c>
      <c r="W4667" t="s">
        <v>8</v>
      </c>
      <c r="X4667" t="s">
        <v>8</v>
      </c>
      <c r="Y4667" t="s">
        <v>8</v>
      </c>
      <c r="Z4667" t="s">
        <v>2295</v>
      </c>
      <c r="AA4667">
        <v>0.99557899999999999</v>
      </c>
      <c r="AB4667" t="s">
        <v>24489</v>
      </c>
      <c r="AC4667">
        <v>2</v>
      </c>
      <c r="AD4667">
        <v>3716</v>
      </c>
      <c r="AE4667" t="s">
        <v>2297</v>
      </c>
      <c r="AF4667" t="s">
        <v>2298</v>
      </c>
      <c r="AG4667" s="2">
        <v>2.4548599999999998E-15</v>
      </c>
      <c r="AH4667">
        <v>188.58</v>
      </c>
      <c r="AI4667">
        <v>129.94999999999999</v>
      </c>
      <c r="AJ4667">
        <v>188.58</v>
      </c>
      <c r="AK4667">
        <v>0.41709000000000002</v>
      </c>
      <c r="AL4667">
        <v>969730</v>
      </c>
      <c r="AM4667">
        <v>150580</v>
      </c>
      <c r="AN4667">
        <v>397830</v>
      </c>
      <c r="AO4667">
        <v>421320</v>
      </c>
      <c r="AP4667" t="s">
        <v>24490</v>
      </c>
      <c r="AQ4667">
        <v>6033</v>
      </c>
      <c r="AR4667" t="s">
        <v>24491</v>
      </c>
      <c r="AS4667">
        <v>1</v>
      </c>
    </row>
    <row r="4668" spans="1:45" x14ac:dyDescent="0.2">
      <c r="A4668">
        <v>612</v>
      </c>
      <c r="B4668" t="s">
        <v>24493</v>
      </c>
      <c r="C4668">
        <v>612</v>
      </c>
      <c r="D4668" t="s">
        <v>24493</v>
      </c>
      <c r="E4668" t="s">
        <v>24493</v>
      </c>
      <c r="F4668" t="s">
        <v>24494</v>
      </c>
      <c r="G4668" t="s">
        <v>24495</v>
      </c>
      <c r="H4668">
        <v>0.92431998252868697</v>
      </c>
      <c r="I4668" t="s">
        <v>8</v>
      </c>
      <c r="J4668" t="s">
        <v>8</v>
      </c>
      <c r="K4668">
        <v>1.1100000143051101</v>
      </c>
      <c r="L4668" t="s">
        <v>8</v>
      </c>
      <c r="M4668" t="s">
        <v>8</v>
      </c>
      <c r="N4668">
        <v>1.2086999416351301</v>
      </c>
      <c r="O4668" t="s">
        <v>8</v>
      </c>
      <c r="P4668" t="s">
        <v>8</v>
      </c>
      <c r="Q4668">
        <v>1.10800004005432</v>
      </c>
      <c r="R4668" t="s">
        <v>8</v>
      </c>
      <c r="S4668" t="s">
        <v>8</v>
      </c>
      <c r="T4668">
        <v>1.3264000415802</v>
      </c>
      <c r="U4668" t="s">
        <v>8</v>
      </c>
      <c r="V4668" t="s">
        <v>8</v>
      </c>
      <c r="W4668">
        <v>1.2243000268936199</v>
      </c>
      <c r="X4668" t="s">
        <v>8</v>
      </c>
      <c r="Y4668" t="s">
        <v>8</v>
      </c>
      <c r="Z4668" t="s">
        <v>2295</v>
      </c>
      <c r="AA4668">
        <v>0.98328199999999999</v>
      </c>
      <c r="AB4668" t="s">
        <v>24496</v>
      </c>
      <c r="AC4668">
        <v>2</v>
      </c>
      <c r="AD4668">
        <v>3718</v>
      </c>
      <c r="AE4668" t="s">
        <v>2297</v>
      </c>
      <c r="AF4668" t="s">
        <v>2298</v>
      </c>
      <c r="AG4668" s="2">
        <v>8.3372199999999997E-14</v>
      </c>
      <c r="AH4668">
        <v>196.16</v>
      </c>
      <c r="AI4668">
        <v>128.99</v>
      </c>
      <c r="AJ4668">
        <v>196.16</v>
      </c>
      <c r="AK4668">
        <v>-0.54086999999999996</v>
      </c>
      <c r="AL4668">
        <v>4797700</v>
      </c>
      <c r="AM4668">
        <v>1629200</v>
      </c>
      <c r="AN4668">
        <v>1557500</v>
      </c>
      <c r="AO4668">
        <v>1611000</v>
      </c>
      <c r="AP4668" t="s">
        <v>24497</v>
      </c>
      <c r="AQ4668">
        <v>6034</v>
      </c>
      <c r="AR4668" t="s">
        <v>24498</v>
      </c>
      <c r="AS4668">
        <v>1</v>
      </c>
    </row>
    <row r="4669" spans="1:45" x14ac:dyDescent="0.2">
      <c r="A4669">
        <v>463</v>
      </c>
      <c r="B4669" t="s">
        <v>24493</v>
      </c>
      <c r="C4669">
        <v>463</v>
      </c>
      <c r="D4669" t="s">
        <v>24493</v>
      </c>
      <c r="E4669" t="s">
        <v>24493</v>
      </c>
      <c r="F4669" t="s">
        <v>24494</v>
      </c>
      <c r="G4669" t="s">
        <v>24495</v>
      </c>
      <c r="H4669">
        <v>0.71129000186920199</v>
      </c>
      <c r="I4669" t="s">
        <v>8</v>
      </c>
      <c r="J4669" t="s">
        <v>8</v>
      </c>
      <c r="K4669">
        <v>0.66021001338958696</v>
      </c>
      <c r="L4669" t="s">
        <v>8</v>
      </c>
      <c r="M4669" t="s">
        <v>8</v>
      </c>
      <c r="N4669">
        <v>0.97718000411987305</v>
      </c>
      <c r="O4669" t="s">
        <v>8</v>
      </c>
      <c r="P4669" t="s">
        <v>8</v>
      </c>
      <c r="Q4669" t="s">
        <v>8</v>
      </c>
      <c r="R4669" t="s">
        <v>8</v>
      </c>
      <c r="S4669" t="s">
        <v>8</v>
      </c>
      <c r="T4669" t="s">
        <v>8</v>
      </c>
      <c r="U4669" t="s">
        <v>8</v>
      </c>
      <c r="V4669" t="s">
        <v>8</v>
      </c>
      <c r="W4669" t="s">
        <v>8</v>
      </c>
      <c r="X4669" t="s">
        <v>8</v>
      </c>
      <c r="Y4669" t="s">
        <v>8</v>
      </c>
      <c r="Z4669" t="s">
        <v>2295</v>
      </c>
      <c r="AA4669">
        <v>0.99995599999999996</v>
      </c>
      <c r="AB4669" t="s">
        <v>24500</v>
      </c>
      <c r="AC4669">
        <v>2</v>
      </c>
      <c r="AD4669">
        <v>3718</v>
      </c>
      <c r="AE4669" t="s">
        <v>2297</v>
      </c>
      <c r="AF4669" t="s">
        <v>2343</v>
      </c>
      <c r="AG4669" s="2">
        <v>7.9117399999999996E-7</v>
      </c>
      <c r="AH4669">
        <v>151.07</v>
      </c>
      <c r="AI4669">
        <v>118.03</v>
      </c>
      <c r="AJ4669">
        <v>151.07</v>
      </c>
      <c r="AK4669">
        <v>-0.19409999999999999</v>
      </c>
      <c r="AL4669">
        <v>13413000</v>
      </c>
      <c r="AM4669">
        <v>6382700</v>
      </c>
      <c r="AN4669">
        <v>4083200</v>
      </c>
      <c r="AO4669">
        <v>2947000</v>
      </c>
      <c r="AP4669" t="s">
        <v>24501</v>
      </c>
      <c r="AQ4669">
        <v>6035</v>
      </c>
      <c r="AR4669" t="s">
        <v>24502</v>
      </c>
      <c r="AS4669">
        <v>1</v>
      </c>
    </row>
    <row r="4670" spans="1:45" x14ac:dyDescent="0.2">
      <c r="A4670">
        <v>211</v>
      </c>
      <c r="B4670" t="s">
        <v>24504</v>
      </c>
      <c r="C4670">
        <v>211</v>
      </c>
      <c r="D4670" t="s">
        <v>24504</v>
      </c>
      <c r="E4670" t="s">
        <v>24504</v>
      </c>
      <c r="F4670" t="s">
        <v>24505</v>
      </c>
      <c r="G4670" t="s">
        <v>24506</v>
      </c>
      <c r="H4670">
        <v>0.69775998592376698</v>
      </c>
      <c r="I4670" t="s">
        <v>8</v>
      </c>
      <c r="J4670" t="s">
        <v>8</v>
      </c>
      <c r="K4670">
        <v>0.52685999870300304</v>
      </c>
      <c r="L4670" t="s">
        <v>8</v>
      </c>
      <c r="M4670" t="s">
        <v>8</v>
      </c>
      <c r="N4670">
        <v>0.849009990692139</v>
      </c>
      <c r="O4670" t="s">
        <v>8</v>
      </c>
      <c r="P4670" t="s">
        <v>8</v>
      </c>
      <c r="Q4670">
        <v>0.69708001613616899</v>
      </c>
      <c r="R4670" t="s">
        <v>8</v>
      </c>
      <c r="S4670" t="s">
        <v>8</v>
      </c>
      <c r="T4670">
        <v>0.70376998186111495</v>
      </c>
      <c r="U4670" t="s">
        <v>8</v>
      </c>
      <c r="V4670" t="s">
        <v>8</v>
      </c>
      <c r="W4670">
        <v>1.00989997386932</v>
      </c>
      <c r="X4670" t="s">
        <v>8</v>
      </c>
      <c r="Y4670" t="s">
        <v>8</v>
      </c>
      <c r="Z4670" t="s">
        <v>2295</v>
      </c>
      <c r="AA4670">
        <v>0.99428499999999997</v>
      </c>
      <c r="AB4670" t="s">
        <v>24507</v>
      </c>
      <c r="AC4670">
        <v>2</v>
      </c>
      <c r="AD4670">
        <v>3720</v>
      </c>
      <c r="AE4670" t="s">
        <v>2297</v>
      </c>
      <c r="AF4670" t="s">
        <v>2343</v>
      </c>
      <c r="AG4670" s="2">
        <v>3.8522999999999999E-54</v>
      </c>
      <c r="AH4670">
        <v>242.93</v>
      </c>
      <c r="AI4670">
        <v>174.96</v>
      </c>
      <c r="AJ4670">
        <v>242.93</v>
      </c>
      <c r="AK4670">
        <v>1.2928999999999999</v>
      </c>
      <c r="AL4670">
        <v>8283300</v>
      </c>
      <c r="AM4670">
        <v>3927900</v>
      </c>
      <c r="AN4670">
        <v>2403900</v>
      </c>
      <c r="AO4670">
        <v>1951600</v>
      </c>
      <c r="AP4670" t="s">
        <v>24508</v>
      </c>
      <c r="AQ4670">
        <v>6036</v>
      </c>
      <c r="AR4670" t="s">
        <v>24509</v>
      </c>
      <c r="AS4670">
        <v>1</v>
      </c>
    </row>
    <row r="4671" spans="1:45" x14ac:dyDescent="0.2">
      <c r="A4671">
        <v>197</v>
      </c>
      <c r="B4671" t="s">
        <v>24504</v>
      </c>
      <c r="C4671">
        <v>197</v>
      </c>
      <c r="D4671" t="s">
        <v>24504</v>
      </c>
      <c r="E4671" t="s">
        <v>24504</v>
      </c>
      <c r="F4671" t="s">
        <v>24505</v>
      </c>
      <c r="G4671" t="s">
        <v>24506</v>
      </c>
      <c r="H4671" t="s">
        <v>8</v>
      </c>
      <c r="I4671" t="s">
        <v>8</v>
      </c>
      <c r="J4671" t="s">
        <v>8</v>
      </c>
      <c r="K4671" t="s">
        <v>8</v>
      </c>
      <c r="L4671" t="s">
        <v>8</v>
      </c>
      <c r="M4671" t="s">
        <v>8</v>
      </c>
      <c r="N4671" t="s">
        <v>8</v>
      </c>
      <c r="O4671" t="s">
        <v>8</v>
      </c>
      <c r="P4671" t="s">
        <v>8</v>
      </c>
      <c r="Q4671">
        <v>1.1140999794006301</v>
      </c>
      <c r="R4671">
        <v>0.72706997394561801</v>
      </c>
      <c r="S4671" t="s">
        <v>8</v>
      </c>
      <c r="T4671">
        <v>0.987079977989197</v>
      </c>
      <c r="U4671">
        <v>0.49057999253272999</v>
      </c>
      <c r="V4671" t="s">
        <v>8</v>
      </c>
      <c r="W4671">
        <v>1.08019995689392</v>
      </c>
      <c r="X4671">
        <v>0.65824002027511597</v>
      </c>
      <c r="Y4671" t="s">
        <v>8</v>
      </c>
      <c r="Z4671" t="s">
        <v>2295</v>
      </c>
      <c r="AA4671">
        <v>0.87779499999999999</v>
      </c>
      <c r="AB4671" t="s">
        <v>24511</v>
      </c>
      <c r="AC4671">
        <v>3</v>
      </c>
      <c r="AD4671">
        <v>3720</v>
      </c>
      <c r="AE4671" t="s">
        <v>2297</v>
      </c>
      <c r="AF4671" t="s">
        <v>2343</v>
      </c>
      <c r="AG4671" s="2">
        <v>2.19879E-5</v>
      </c>
      <c r="AH4671">
        <v>129.76</v>
      </c>
      <c r="AI4671">
        <v>97.421000000000006</v>
      </c>
      <c r="AJ4671">
        <v>129.76</v>
      </c>
      <c r="AK4671">
        <v>-2.1368999999999998</v>
      </c>
      <c r="AL4671">
        <v>10621000</v>
      </c>
      <c r="AM4671">
        <v>4206100</v>
      </c>
      <c r="AN4671">
        <v>3501600</v>
      </c>
      <c r="AO4671">
        <v>2913400</v>
      </c>
      <c r="AP4671" t="s">
        <v>24512</v>
      </c>
      <c r="AQ4671">
        <v>6037</v>
      </c>
      <c r="AR4671" t="s">
        <v>24513</v>
      </c>
      <c r="AS4671" t="s">
        <v>2310</v>
      </c>
    </row>
    <row r="4672" spans="1:45" x14ac:dyDescent="0.2">
      <c r="A4672">
        <v>206</v>
      </c>
      <c r="B4672" t="s">
        <v>24504</v>
      </c>
      <c r="C4672">
        <v>206</v>
      </c>
      <c r="D4672" t="s">
        <v>24504</v>
      </c>
      <c r="E4672" t="s">
        <v>24504</v>
      </c>
      <c r="F4672" t="s">
        <v>24505</v>
      </c>
      <c r="G4672" t="s">
        <v>24506</v>
      </c>
      <c r="H4672" t="s">
        <v>8</v>
      </c>
      <c r="I4672" t="s">
        <v>8</v>
      </c>
      <c r="J4672" t="s">
        <v>8</v>
      </c>
      <c r="K4672" t="s">
        <v>8</v>
      </c>
      <c r="L4672" t="s">
        <v>8</v>
      </c>
      <c r="M4672" t="s">
        <v>8</v>
      </c>
      <c r="N4672" t="s">
        <v>8</v>
      </c>
      <c r="O4672" t="s">
        <v>8</v>
      </c>
      <c r="P4672" t="s">
        <v>8</v>
      </c>
      <c r="Q4672" t="s">
        <v>8</v>
      </c>
      <c r="R4672">
        <v>0.72706997394561801</v>
      </c>
      <c r="S4672" t="s">
        <v>8</v>
      </c>
      <c r="T4672" t="s">
        <v>8</v>
      </c>
      <c r="U4672">
        <v>0.49057999253272999</v>
      </c>
      <c r="V4672" t="s">
        <v>8</v>
      </c>
      <c r="W4672" t="s">
        <v>8</v>
      </c>
      <c r="X4672">
        <v>0.65824002027511597</v>
      </c>
      <c r="Y4672" t="s">
        <v>8</v>
      </c>
      <c r="Z4672" t="s">
        <v>2295</v>
      </c>
      <c r="AA4672">
        <v>0.96372400000000003</v>
      </c>
      <c r="AB4672" t="s">
        <v>35493</v>
      </c>
      <c r="AC4672">
        <v>3</v>
      </c>
      <c r="AD4672">
        <v>3720</v>
      </c>
      <c r="AE4672" t="s">
        <v>2297</v>
      </c>
      <c r="AF4672" t="s">
        <v>2343</v>
      </c>
      <c r="AG4672">
        <v>6.4135599999999996E-3</v>
      </c>
      <c r="AH4672">
        <v>87.352000000000004</v>
      </c>
      <c r="AI4672">
        <v>59.069000000000003</v>
      </c>
      <c r="AJ4672">
        <v>87.352000000000004</v>
      </c>
      <c r="AK4672">
        <v>1.0651999999999999</v>
      </c>
      <c r="AL4672">
        <v>1980000</v>
      </c>
      <c r="AM4672">
        <v>1032800</v>
      </c>
      <c r="AN4672">
        <v>535490</v>
      </c>
      <c r="AO4672">
        <v>411740</v>
      </c>
      <c r="AP4672" t="s">
        <v>35494</v>
      </c>
      <c r="AQ4672">
        <v>6040</v>
      </c>
      <c r="AR4672" t="s">
        <v>35495</v>
      </c>
      <c r="AS4672">
        <v>2</v>
      </c>
    </row>
    <row r="4673" spans="1:45" x14ac:dyDescent="0.2">
      <c r="A4673">
        <v>803</v>
      </c>
      <c r="B4673" t="s">
        <v>24515</v>
      </c>
      <c r="C4673">
        <v>803</v>
      </c>
      <c r="D4673" t="s">
        <v>24515</v>
      </c>
      <c r="E4673" t="s">
        <v>24515</v>
      </c>
      <c r="F4673" t="s">
        <v>24516</v>
      </c>
      <c r="G4673" t="s">
        <v>24517</v>
      </c>
      <c r="H4673">
        <v>1.0606000423431401</v>
      </c>
      <c r="I4673" t="s">
        <v>8</v>
      </c>
      <c r="J4673" t="s">
        <v>8</v>
      </c>
      <c r="K4673">
        <v>0.47677999734878501</v>
      </c>
      <c r="L4673" t="s">
        <v>8</v>
      </c>
      <c r="M4673" t="s">
        <v>8</v>
      </c>
      <c r="N4673">
        <v>0.64541000127792403</v>
      </c>
      <c r="O4673" t="s">
        <v>8</v>
      </c>
      <c r="P4673" t="s">
        <v>8</v>
      </c>
      <c r="Q4673" t="s">
        <v>8</v>
      </c>
      <c r="R4673" t="s">
        <v>8</v>
      </c>
      <c r="S4673" t="s">
        <v>8</v>
      </c>
      <c r="T4673" t="s">
        <v>8</v>
      </c>
      <c r="U4673" t="s">
        <v>8</v>
      </c>
      <c r="V4673" t="s">
        <v>8</v>
      </c>
      <c r="W4673" t="s">
        <v>8</v>
      </c>
      <c r="X4673" t="s">
        <v>8</v>
      </c>
      <c r="Y4673" t="s">
        <v>8</v>
      </c>
      <c r="Z4673" t="s">
        <v>2295</v>
      </c>
      <c r="AA4673">
        <v>0.76869600000000005</v>
      </c>
      <c r="AB4673" t="s">
        <v>24518</v>
      </c>
      <c r="AC4673">
        <v>3</v>
      </c>
      <c r="AD4673">
        <v>3721</v>
      </c>
      <c r="AE4673" t="s">
        <v>2297</v>
      </c>
      <c r="AF4673" t="s">
        <v>2298</v>
      </c>
      <c r="AG4673" s="2">
        <v>5.2952599999999997E-6</v>
      </c>
      <c r="AH4673">
        <v>139.16</v>
      </c>
      <c r="AI4673">
        <v>117.71</v>
      </c>
      <c r="AJ4673">
        <v>139.16</v>
      </c>
      <c r="AK4673">
        <v>-0.13778000000000001</v>
      </c>
      <c r="AL4673">
        <v>10716000</v>
      </c>
      <c r="AM4673">
        <v>4609700</v>
      </c>
      <c r="AN4673">
        <v>3845200</v>
      </c>
      <c r="AO4673">
        <v>2260700</v>
      </c>
      <c r="AP4673" t="s">
        <v>24519</v>
      </c>
      <c r="AQ4673">
        <v>6041</v>
      </c>
      <c r="AR4673" t="s">
        <v>24520</v>
      </c>
      <c r="AS4673">
        <v>1</v>
      </c>
    </row>
    <row r="4674" spans="1:45" x14ac:dyDescent="0.2">
      <c r="A4674">
        <v>575</v>
      </c>
      <c r="B4674" t="s">
        <v>24515</v>
      </c>
      <c r="C4674">
        <v>575</v>
      </c>
      <c r="D4674" t="s">
        <v>24515</v>
      </c>
      <c r="E4674" t="s">
        <v>24515</v>
      </c>
      <c r="F4674" t="s">
        <v>24516</v>
      </c>
      <c r="G4674" t="s">
        <v>24517</v>
      </c>
      <c r="H4674">
        <v>0.91416001319885298</v>
      </c>
      <c r="I4674">
        <v>0.99488002061843905</v>
      </c>
      <c r="J4674" t="s">
        <v>8</v>
      </c>
      <c r="K4674">
        <v>0.71445000171661399</v>
      </c>
      <c r="L4674">
        <v>1.0958000421523999</v>
      </c>
      <c r="M4674" t="s">
        <v>8</v>
      </c>
      <c r="N4674">
        <v>0.73017001152038596</v>
      </c>
      <c r="O4674">
        <v>1.13479995727539</v>
      </c>
      <c r="P4674" t="s">
        <v>8</v>
      </c>
      <c r="Q4674">
        <v>0.99823999404907204</v>
      </c>
      <c r="R4674">
        <v>0.92782002687454201</v>
      </c>
      <c r="S4674" t="s">
        <v>8</v>
      </c>
      <c r="T4674">
        <v>0.72539001703262296</v>
      </c>
      <c r="U4674">
        <v>0.95702999830246005</v>
      </c>
      <c r="V4674" t="s">
        <v>8</v>
      </c>
      <c r="W4674">
        <v>0.70643001794815097</v>
      </c>
      <c r="X4674">
        <v>0.83318001031875599</v>
      </c>
      <c r="Y4674" t="s">
        <v>8</v>
      </c>
      <c r="Z4674" t="s">
        <v>2295</v>
      </c>
      <c r="AA4674">
        <v>0.99996600000000002</v>
      </c>
      <c r="AB4674" t="s">
        <v>24522</v>
      </c>
      <c r="AC4674">
        <v>2</v>
      </c>
      <c r="AD4674">
        <v>3721</v>
      </c>
      <c r="AE4674" t="s">
        <v>2297</v>
      </c>
      <c r="AF4674" t="s">
        <v>2298</v>
      </c>
      <c r="AG4674" s="2">
        <v>3.0819899999999999E-5</v>
      </c>
      <c r="AH4674">
        <v>133.04</v>
      </c>
      <c r="AI4674">
        <v>64.254000000000005</v>
      </c>
      <c r="AJ4674">
        <v>126.09</v>
      </c>
      <c r="AK4674">
        <v>0.85268999999999995</v>
      </c>
      <c r="AL4674">
        <v>48778000</v>
      </c>
      <c r="AM4674">
        <v>16268000</v>
      </c>
      <c r="AN4674">
        <v>16573000</v>
      </c>
      <c r="AO4674">
        <v>15937000</v>
      </c>
      <c r="AP4674" t="s">
        <v>24523</v>
      </c>
      <c r="AQ4674">
        <v>6042</v>
      </c>
      <c r="AR4674" t="s">
        <v>24524</v>
      </c>
      <c r="AS4674" t="s">
        <v>2310</v>
      </c>
    </row>
    <row r="4675" spans="1:45" x14ac:dyDescent="0.2">
      <c r="A4675">
        <v>577</v>
      </c>
      <c r="B4675" t="s">
        <v>24515</v>
      </c>
      <c r="C4675">
        <v>577</v>
      </c>
      <c r="D4675" t="s">
        <v>24515</v>
      </c>
      <c r="E4675" t="s">
        <v>24515</v>
      </c>
      <c r="F4675" t="s">
        <v>24516</v>
      </c>
      <c r="G4675" t="s">
        <v>24517</v>
      </c>
      <c r="H4675" t="s">
        <v>8</v>
      </c>
      <c r="I4675">
        <v>0.99663001298904397</v>
      </c>
      <c r="J4675" t="s">
        <v>8</v>
      </c>
      <c r="K4675" t="s">
        <v>8</v>
      </c>
      <c r="L4675">
        <v>0.90815997123718295</v>
      </c>
      <c r="M4675" t="s">
        <v>8</v>
      </c>
      <c r="N4675" t="s">
        <v>8</v>
      </c>
      <c r="O4675">
        <v>0.94558000564575195</v>
      </c>
      <c r="P4675" t="s">
        <v>8</v>
      </c>
      <c r="Q4675" t="s">
        <v>8</v>
      </c>
      <c r="R4675">
        <v>0.90864002704620395</v>
      </c>
      <c r="S4675" t="s">
        <v>8</v>
      </c>
      <c r="T4675" t="s">
        <v>8</v>
      </c>
      <c r="U4675">
        <v>0.83490997552871704</v>
      </c>
      <c r="V4675" t="s">
        <v>8</v>
      </c>
      <c r="W4675" t="s">
        <v>8</v>
      </c>
      <c r="X4675">
        <v>0.82131999731063798</v>
      </c>
      <c r="Y4675" t="s">
        <v>8</v>
      </c>
      <c r="Z4675" t="s">
        <v>2295</v>
      </c>
      <c r="AA4675">
        <v>0.98938099999999995</v>
      </c>
      <c r="AB4675" t="s">
        <v>24522</v>
      </c>
      <c r="AC4675">
        <v>2</v>
      </c>
      <c r="AD4675">
        <v>3721</v>
      </c>
      <c r="AE4675" t="s">
        <v>2297</v>
      </c>
      <c r="AF4675" t="s">
        <v>2298</v>
      </c>
      <c r="AG4675" s="2">
        <v>3.0819899999999999E-5</v>
      </c>
      <c r="AH4675">
        <v>133.04</v>
      </c>
      <c r="AI4675">
        <v>64.254000000000005</v>
      </c>
      <c r="AJ4675">
        <v>126.09</v>
      </c>
      <c r="AK4675">
        <v>0.85268999999999995</v>
      </c>
      <c r="AL4675">
        <v>42466000</v>
      </c>
      <c r="AM4675">
        <v>13516000</v>
      </c>
      <c r="AN4675">
        <v>14347000</v>
      </c>
      <c r="AO4675">
        <v>14604000</v>
      </c>
      <c r="AP4675" t="s">
        <v>35498</v>
      </c>
      <c r="AQ4675">
        <v>6043</v>
      </c>
      <c r="AR4675" t="s">
        <v>35499</v>
      </c>
      <c r="AS4675">
        <v>2</v>
      </c>
    </row>
    <row r="4676" spans="1:45" x14ac:dyDescent="0.2">
      <c r="A4676">
        <v>579</v>
      </c>
      <c r="B4676" t="s">
        <v>24515</v>
      </c>
      <c r="C4676">
        <v>579</v>
      </c>
      <c r="D4676" t="s">
        <v>24515</v>
      </c>
      <c r="E4676" t="s">
        <v>24515</v>
      </c>
      <c r="F4676" t="s">
        <v>24516</v>
      </c>
      <c r="G4676" t="s">
        <v>24517</v>
      </c>
      <c r="H4676" t="s">
        <v>8</v>
      </c>
      <c r="I4676" t="s">
        <v>8</v>
      </c>
      <c r="J4676" t="s">
        <v>8</v>
      </c>
      <c r="K4676" t="s">
        <v>8</v>
      </c>
      <c r="L4676" t="s">
        <v>8</v>
      </c>
      <c r="M4676" t="s">
        <v>8</v>
      </c>
      <c r="N4676" t="s">
        <v>8</v>
      </c>
      <c r="O4676" t="s">
        <v>8</v>
      </c>
      <c r="P4676" t="s">
        <v>8</v>
      </c>
      <c r="Q4676" t="s">
        <v>8</v>
      </c>
      <c r="R4676">
        <v>1.1857000589370701</v>
      </c>
      <c r="S4676" t="s">
        <v>8</v>
      </c>
      <c r="T4676" t="s">
        <v>8</v>
      </c>
      <c r="U4676">
        <v>1.31749999523163</v>
      </c>
      <c r="V4676" t="s">
        <v>8</v>
      </c>
      <c r="W4676" t="s">
        <v>8</v>
      </c>
      <c r="X4676">
        <v>0.95455002784729004</v>
      </c>
      <c r="Y4676" t="s">
        <v>8</v>
      </c>
      <c r="Z4676" t="s">
        <v>2295</v>
      </c>
      <c r="AA4676">
        <v>0.784053</v>
      </c>
      <c r="AB4676" t="s">
        <v>35501</v>
      </c>
      <c r="AC4676">
        <v>3</v>
      </c>
      <c r="AD4676">
        <v>3721</v>
      </c>
      <c r="AE4676" t="s">
        <v>2297</v>
      </c>
      <c r="AF4676" t="s">
        <v>2298</v>
      </c>
      <c r="AG4676">
        <v>1.08229E-2</v>
      </c>
      <c r="AH4676">
        <v>74.783000000000001</v>
      </c>
      <c r="AI4676">
        <v>44.454999999999998</v>
      </c>
      <c r="AJ4676">
        <v>74.783000000000001</v>
      </c>
      <c r="AK4676">
        <v>0.10244</v>
      </c>
      <c r="AL4676">
        <v>2055000</v>
      </c>
      <c r="AM4676">
        <v>879770</v>
      </c>
      <c r="AN4676">
        <v>711500</v>
      </c>
      <c r="AO4676">
        <v>463680</v>
      </c>
      <c r="AP4676" t="s">
        <v>35502</v>
      </c>
      <c r="AQ4676">
        <v>6044</v>
      </c>
      <c r="AR4676" t="s">
        <v>35503</v>
      </c>
      <c r="AS4676">
        <v>2</v>
      </c>
    </row>
    <row r="4677" spans="1:45" x14ac:dyDescent="0.2">
      <c r="A4677">
        <v>1315</v>
      </c>
      <c r="B4677" t="s">
        <v>24515</v>
      </c>
      <c r="C4677">
        <v>1315</v>
      </c>
      <c r="D4677" t="s">
        <v>24515</v>
      </c>
      <c r="E4677" t="s">
        <v>24515</v>
      </c>
      <c r="F4677" t="s">
        <v>24516</v>
      </c>
      <c r="G4677" t="s">
        <v>24517</v>
      </c>
      <c r="H4677">
        <v>0.90736997127533003</v>
      </c>
      <c r="I4677" t="s">
        <v>8</v>
      </c>
      <c r="J4677" t="s">
        <v>8</v>
      </c>
      <c r="K4677">
        <v>0.383899986743927</v>
      </c>
      <c r="L4677" t="s">
        <v>8</v>
      </c>
      <c r="M4677" t="s">
        <v>8</v>
      </c>
      <c r="N4677">
        <v>0.47490000724792503</v>
      </c>
      <c r="O4677" t="s">
        <v>8</v>
      </c>
      <c r="P4677" t="s">
        <v>8</v>
      </c>
      <c r="Q4677" t="s">
        <v>8</v>
      </c>
      <c r="R4677" t="s">
        <v>8</v>
      </c>
      <c r="S4677" t="s">
        <v>8</v>
      </c>
      <c r="T4677" t="s">
        <v>8</v>
      </c>
      <c r="U4677" t="s">
        <v>8</v>
      </c>
      <c r="V4677" t="s">
        <v>8</v>
      </c>
      <c r="W4677" t="s">
        <v>8</v>
      </c>
      <c r="X4677" t="s">
        <v>8</v>
      </c>
      <c r="Y4677" t="s">
        <v>8</v>
      </c>
      <c r="Z4677" t="s">
        <v>2295</v>
      </c>
      <c r="AA4677">
        <v>0.96062800000000004</v>
      </c>
      <c r="AB4677" t="s">
        <v>24526</v>
      </c>
      <c r="AC4677">
        <v>3</v>
      </c>
      <c r="AD4677">
        <v>3721</v>
      </c>
      <c r="AE4677" t="s">
        <v>2297</v>
      </c>
      <c r="AF4677" t="s">
        <v>2343</v>
      </c>
      <c r="AG4677">
        <v>3.2684799999999998E-3</v>
      </c>
      <c r="AH4677">
        <v>89.501999999999995</v>
      </c>
      <c r="AI4677">
        <v>29.788</v>
      </c>
      <c r="AJ4677">
        <v>89.501999999999995</v>
      </c>
      <c r="AK4677">
        <v>1.7749999999999999</v>
      </c>
      <c r="AL4677">
        <v>5260800</v>
      </c>
      <c r="AM4677">
        <v>2548200</v>
      </c>
      <c r="AN4677">
        <v>2002800</v>
      </c>
      <c r="AO4677">
        <v>709810</v>
      </c>
      <c r="AP4677" t="s">
        <v>24527</v>
      </c>
      <c r="AQ4677">
        <v>6047</v>
      </c>
      <c r="AR4677" t="s">
        <v>24528</v>
      </c>
      <c r="AS4677">
        <v>1</v>
      </c>
    </row>
    <row r="4678" spans="1:45" x14ac:dyDescent="0.2">
      <c r="A4678">
        <v>467</v>
      </c>
      <c r="B4678" t="s">
        <v>24515</v>
      </c>
      <c r="C4678">
        <v>467</v>
      </c>
      <c r="D4678" t="s">
        <v>24515</v>
      </c>
      <c r="E4678" t="s">
        <v>24515</v>
      </c>
      <c r="F4678" t="s">
        <v>24516</v>
      </c>
      <c r="G4678" t="s">
        <v>24517</v>
      </c>
      <c r="H4678">
        <v>1.0638999938964799</v>
      </c>
      <c r="I4678">
        <v>0.74672001600265503</v>
      </c>
      <c r="J4678" t="s">
        <v>8</v>
      </c>
      <c r="K4678">
        <v>1.11249995231628</v>
      </c>
      <c r="L4678">
        <v>0.610210001468658</v>
      </c>
      <c r="M4678" t="s">
        <v>8</v>
      </c>
      <c r="N4678">
        <v>0.89113998413085904</v>
      </c>
      <c r="O4678">
        <v>0.68977999687194802</v>
      </c>
      <c r="P4678" t="s">
        <v>8</v>
      </c>
      <c r="Q4678">
        <v>0.71806997060775801</v>
      </c>
      <c r="R4678">
        <v>0.68178999423980702</v>
      </c>
      <c r="S4678" t="s">
        <v>8</v>
      </c>
      <c r="T4678">
        <v>0.76870000362396196</v>
      </c>
      <c r="U4678">
        <v>0.54215002059936501</v>
      </c>
      <c r="V4678" t="s">
        <v>8</v>
      </c>
      <c r="W4678">
        <v>0.98936998844146695</v>
      </c>
      <c r="X4678">
        <v>0.81347000598907504</v>
      </c>
      <c r="Y4678" t="s">
        <v>8</v>
      </c>
      <c r="Z4678" t="s">
        <v>2295</v>
      </c>
      <c r="AA4678">
        <v>0.999587</v>
      </c>
      <c r="AB4678" t="s">
        <v>24530</v>
      </c>
      <c r="AC4678">
        <v>2</v>
      </c>
      <c r="AD4678">
        <v>3721</v>
      </c>
      <c r="AE4678" t="s">
        <v>2297</v>
      </c>
      <c r="AF4678" t="s">
        <v>2343</v>
      </c>
      <c r="AG4678" s="2">
        <v>4.4387699999999999E-23</v>
      </c>
      <c r="AH4678">
        <v>200.71</v>
      </c>
      <c r="AI4678">
        <v>150.56</v>
      </c>
      <c r="AJ4678">
        <v>157.62</v>
      </c>
      <c r="AK4678">
        <v>-2.5108999999999999</v>
      </c>
      <c r="AL4678">
        <v>20562000</v>
      </c>
      <c r="AM4678">
        <v>8985300</v>
      </c>
      <c r="AN4678">
        <v>6663000</v>
      </c>
      <c r="AO4678">
        <v>4913900</v>
      </c>
      <c r="AP4678" t="s">
        <v>24531</v>
      </c>
      <c r="AQ4678">
        <v>6048</v>
      </c>
      <c r="AR4678" t="s">
        <v>24532</v>
      </c>
      <c r="AS4678" t="s">
        <v>2310</v>
      </c>
    </row>
    <row r="4679" spans="1:45" x14ac:dyDescent="0.2">
      <c r="A4679">
        <v>470</v>
      </c>
      <c r="B4679" t="s">
        <v>24515</v>
      </c>
      <c r="C4679">
        <v>470</v>
      </c>
      <c r="D4679" t="s">
        <v>24515</v>
      </c>
      <c r="E4679" t="s">
        <v>24515</v>
      </c>
      <c r="F4679" t="s">
        <v>24516</v>
      </c>
      <c r="G4679" t="s">
        <v>24517</v>
      </c>
      <c r="H4679" t="s">
        <v>8</v>
      </c>
      <c r="I4679">
        <v>0.74672001600265503</v>
      </c>
      <c r="J4679" t="s">
        <v>8</v>
      </c>
      <c r="K4679" t="s">
        <v>8</v>
      </c>
      <c r="L4679">
        <v>0.610210001468658</v>
      </c>
      <c r="M4679" t="s">
        <v>8</v>
      </c>
      <c r="N4679" t="s">
        <v>8</v>
      </c>
      <c r="O4679">
        <v>0.68977999687194802</v>
      </c>
      <c r="P4679" t="s">
        <v>8</v>
      </c>
      <c r="Q4679" t="s">
        <v>8</v>
      </c>
      <c r="R4679">
        <v>0.68178999423980702</v>
      </c>
      <c r="S4679" t="s">
        <v>8</v>
      </c>
      <c r="T4679" t="s">
        <v>8</v>
      </c>
      <c r="U4679">
        <v>0.54215002059936501</v>
      </c>
      <c r="V4679" t="s">
        <v>8</v>
      </c>
      <c r="W4679" t="s">
        <v>8</v>
      </c>
      <c r="X4679">
        <v>0.81347000598907504</v>
      </c>
      <c r="Y4679" t="s">
        <v>8</v>
      </c>
      <c r="Z4679" t="s">
        <v>2295</v>
      </c>
      <c r="AA4679">
        <v>0.96796300000000002</v>
      </c>
      <c r="AB4679" t="s">
        <v>35506</v>
      </c>
      <c r="AC4679">
        <v>2</v>
      </c>
      <c r="AD4679">
        <v>3721</v>
      </c>
      <c r="AE4679" t="s">
        <v>2297</v>
      </c>
      <c r="AF4679" t="s">
        <v>2298</v>
      </c>
      <c r="AG4679" s="2">
        <v>1.12263E-5</v>
      </c>
      <c r="AH4679">
        <v>157.62</v>
      </c>
      <c r="AI4679">
        <v>80.082999999999998</v>
      </c>
      <c r="AJ4679">
        <v>139.78</v>
      </c>
      <c r="AK4679">
        <v>-0.47128999999999999</v>
      </c>
      <c r="AL4679">
        <v>10102000</v>
      </c>
      <c r="AM4679">
        <v>4613600</v>
      </c>
      <c r="AN4679">
        <v>3136000</v>
      </c>
      <c r="AO4679">
        <v>2352800</v>
      </c>
      <c r="AP4679" t="s">
        <v>35507</v>
      </c>
      <c r="AQ4679">
        <v>6049</v>
      </c>
      <c r="AR4679" t="s">
        <v>35508</v>
      </c>
      <c r="AS4679">
        <v>2</v>
      </c>
    </row>
    <row r="4680" spans="1:45" x14ac:dyDescent="0.2">
      <c r="A4680">
        <v>549</v>
      </c>
      <c r="B4680" t="s">
        <v>24534</v>
      </c>
      <c r="C4680">
        <v>549</v>
      </c>
      <c r="D4680" t="s">
        <v>24534</v>
      </c>
      <c r="E4680" t="s">
        <v>24534</v>
      </c>
      <c r="F4680" t="s">
        <v>24535</v>
      </c>
      <c r="G4680" t="s">
        <v>24536</v>
      </c>
      <c r="H4680">
        <v>0.92088997364044201</v>
      </c>
      <c r="I4680" t="s">
        <v>8</v>
      </c>
      <c r="J4680" t="s">
        <v>8</v>
      </c>
      <c r="K4680">
        <v>0.91121000051498402</v>
      </c>
      <c r="L4680" t="s">
        <v>8</v>
      </c>
      <c r="M4680" t="s">
        <v>8</v>
      </c>
      <c r="N4680">
        <v>1.2517999410629299</v>
      </c>
      <c r="O4680" t="s">
        <v>8</v>
      </c>
      <c r="P4680" t="s">
        <v>8</v>
      </c>
      <c r="Q4680" t="s">
        <v>8</v>
      </c>
      <c r="R4680" t="s">
        <v>8</v>
      </c>
      <c r="S4680" t="s">
        <v>8</v>
      </c>
      <c r="T4680" t="s">
        <v>8</v>
      </c>
      <c r="U4680" t="s">
        <v>8</v>
      </c>
      <c r="V4680" t="s">
        <v>8</v>
      </c>
      <c r="W4680" t="s">
        <v>8</v>
      </c>
      <c r="X4680" t="s">
        <v>8</v>
      </c>
      <c r="Y4680" t="s">
        <v>8</v>
      </c>
      <c r="Z4680" t="s">
        <v>2295</v>
      </c>
      <c r="AA4680">
        <v>0.99118700000000004</v>
      </c>
      <c r="AB4680" t="s">
        <v>24537</v>
      </c>
      <c r="AC4680">
        <v>3</v>
      </c>
      <c r="AD4680">
        <v>3723</v>
      </c>
      <c r="AE4680" t="s">
        <v>2297</v>
      </c>
      <c r="AF4680" t="s">
        <v>2343</v>
      </c>
      <c r="AG4680" s="2">
        <v>1.749E-5</v>
      </c>
      <c r="AH4680">
        <v>138.21</v>
      </c>
      <c r="AI4680">
        <v>115.68</v>
      </c>
      <c r="AJ4680">
        <v>138.21</v>
      </c>
      <c r="AK4680">
        <v>-0.91527999999999998</v>
      </c>
      <c r="AL4680">
        <v>3609500</v>
      </c>
      <c r="AM4680">
        <v>1276300</v>
      </c>
      <c r="AN4680">
        <v>1222400</v>
      </c>
      <c r="AO4680">
        <v>1110800</v>
      </c>
      <c r="AP4680" t="s">
        <v>24538</v>
      </c>
      <c r="AQ4680">
        <v>6050</v>
      </c>
      <c r="AR4680" t="s">
        <v>24539</v>
      </c>
      <c r="AS4680">
        <v>1</v>
      </c>
    </row>
    <row r="4681" spans="1:45" x14ac:dyDescent="0.2">
      <c r="A4681">
        <v>93</v>
      </c>
      <c r="B4681" t="s">
        <v>24541</v>
      </c>
      <c r="C4681" t="s">
        <v>24542</v>
      </c>
      <c r="D4681" t="s">
        <v>24543</v>
      </c>
      <c r="E4681" t="s">
        <v>24543</v>
      </c>
      <c r="F4681" t="s">
        <v>24544</v>
      </c>
      <c r="G4681" t="s">
        <v>24545</v>
      </c>
      <c r="H4681">
        <v>0.55940002202987704</v>
      </c>
      <c r="I4681" t="s">
        <v>8</v>
      </c>
      <c r="J4681" t="s">
        <v>8</v>
      </c>
      <c r="K4681">
        <v>0.71705001592636097</v>
      </c>
      <c r="L4681" t="s">
        <v>8</v>
      </c>
      <c r="M4681" t="s">
        <v>8</v>
      </c>
      <c r="N4681">
        <v>1.20500004291534</v>
      </c>
      <c r="O4681" t="s">
        <v>8</v>
      </c>
      <c r="P4681" t="s">
        <v>8</v>
      </c>
      <c r="Q4681">
        <v>0.78617000579833995</v>
      </c>
      <c r="R4681" t="s">
        <v>8</v>
      </c>
      <c r="S4681" t="s">
        <v>8</v>
      </c>
      <c r="T4681">
        <v>0.67342001199722301</v>
      </c>
      <c r="U4681" t="s">
        <v>8</v>
      </c>
      <c r="V4681" t="s">
        <v>8</v>
      </c>
      <c r="W4681">
        <v>0.81578999757766701</v>
      </c>
      <c r="X4681" t="s">
        <v>8</v>
      </c>
      <c r="Y4681" t="s">
        <v>8</v>
      </c>
      <c r="Z4681" t="s">
        <v>2295</v>
      </c>
      <c r="AA4681">
        <v>0.99865400000000004</v>
      </c>
      <c r="AB4681" t="s">
        <v>24546</v>
      </c>
      <c r="AC4681">
        <v>3</v>
      </c>
      <c r="AD4681">
        <v>3724</v>
      </c>
      <c r="AE4681" t="s">
        <v>2297</v>
      </c>
      <c r="AF4681" t="s">
        <v>2298</v>
      </c>
      <c r="AG4681" s="2">
        <v>1.04804E-5</v>
      </c>
      <c r="AH4681">
        <v>83.694999999999993</v>
      </c>
      <c r="AI4681">
        <v>75.114000000000004</v>
      </c>
      <c r="AJ4681">
        <v>83.694999999999993</v>
      </c>
      <c r="AK4681">
        <v>-0.23579</v>
      </c>
      <c r="AL4681">
        <v>3578200</v>
      </c>
      <c r="AM4681">
        <v>1595500</v>
      </c>
      <c r="AN4681">
        <v>1003900</v>
      </c>
      <c r="AO4681">
        <v>978760</v>
      </c>
      <c r="AP4681" t="s">
        <v>24547</v>
      </c>
      <c r="AQ4681">
        <v>6051</v>
      </c>
      <c r="AR4681" t="s">
        <v>24548</v>
      </c>
      <c r="AS4681">
        <v>1</v>
      </c>
    </row>
    <row r="4682" spans="1:45" x14ac:dyDescent="0.2">
      <c r="A4682">
        <v>25</v>
      </c>
      <c r="B4682" t="s">
        <v>24550</v>
      </c>
      <c r="C4682" t="s">
        <v>16791</v>
      </c>
      <c r="D4682" t="s">
        <v>24551</v>
      </c>
      <c r="E4682" t="s">
        <v>24551</v>
      </c>
      <c r="F4682" t="s">
        <v>24552</v>
      </c>
      <c r="H4682">
        <v>1.3912999629974401</v>
      </c>
      <c r="I4682" t="s">
        <v>8</v>
      </c>
      <c r="J4682" t="s">
        <v>8</v>
      </c>
      <c r="K4682">
        <v>1.24580001831055</v>
      </c>
      <c r="L4682" t="s">
        <v>8</v>
      </c>
      <c r="M4682" t="s">
        <v>8</v>
      </c>
      <c r="N4682">
        <v>0.86791002750396695</v>
      </c>
      <c r="O4682" t="s">
        <v>8</v>
      </c>
      <c r="P4682" t="s">
        <v>8</v>
      </c>
      <c r="Q4682">
        <v>1.4342999458312999</v>
      </c>
      <c r="R4682" t="s">
        <v>8</v>
      </c>
      <c r="S4682" t="s">
        <v>8</v>
      </c>
      <c r="T4682">
        <v>1.3954999446868901</v>
      </c>
      <c r="U4682" t="s">
        <v>8</v>
      </c>
      <c r="V4682" t="s">
        <v>8</v>
      </c>
      <c r="W4682">
        <v>1.0552999973297099</v>
      </c>
      <c r="X4682" t="s">
        <v>8</v>
      </c>
      <c r="Y4682" t="s">
        <v>8</v>
      </c>
      <c r="Z4682" t="s">
        <v>2295</v>
      </c>
      <c r="AA4682">
        <v>0.995224</v>
      </c>
      <c r="AB4682" t="s">
        <v>24553</v>
      </c>
      <c r="AC4682">
        <v>2</v>
      </c>
      <c r="AD4682">
        <v>3725</v>
      </c>
      <c r="AE4682" t="s">
        <v>2297</v>
      </c>
      <c r="AF4682" t="s">
        <v>2298</v>
      </c>
      <c r="AG4682" s="2">
        <v>5.9740199999999996E-6</v>
      </c>
      <c r="AH4682">
        <v>147.26</v>
      </c>
      <c r="AI4682">
        <v>94.695999999999998</v>
      </c>
      <c r="AJ4682">
        <v>147.26</v>
      </c>
      <c r="AK4682">
        <v>0.34495999999999999</v>
      </c>
      <c r="AL4682">
        <v>16847000</v>
      </c>
      <c r="AM4682">
        <v>4968600</v>
      </c>
      <c r="AN4682">
        <v>6564000</v>
      </c>
      <c r="AO4682">
        <v>5314500</v>
      </c>
      <c r="AP4682" t="s">
        <v>24554</v>
      </c>
      <c r="AQ4682">
        <v>6052</v>
      </c>
      <c r="AR4682" t="s">
        <v>24555</v>
      </c>
      <c r="AS4682">
        <v>1</v>
      </c>
    </row>
    <row r="4683" spans="1:45" x14ac:dyDescent="0.2">
      <c r="A4683">
        <v>563</v>
      </c>
      <c r="B4683" t="s">
        <v>24551</v>
      </c>
      <c r="C4683">
        <v>563</v>
      </c>
      <c r="D4683" t="s">
        <v>24551</v>
      </c>
      <c r="E4683" t="s">
        <v>24551</v>
      </c>
      <c r="F4683" t="s">
        <v>24552</v>
      </c>
      <c r="H4683" t="s">
        <v>8</v>
      </c>
      <c r="I4683" t="s">
        <v>8</v>
      </c>
      <c r="J4683" t="s">
        <v>8</v>
      </c>
      <c r="K4683" t="s">
        <v>8</v>
      </c>
      <c r="L4683" t="s">
        <v>8</v>
      </c>
      <c r="M4683" t="s">
        <v>8</v>
      </c>
      <c r="N4683" t="s">
        <v>8</v>
      </c>
      <c r="O4683" t="s">
        <v>8</v>
      </c>
      <c r="P4683" t="s">
        <v>8</v>
      </c>
      <c r="Q4683">
        <v>0.89888000488281306</v>
      </c>
      <c r="R4683" t="s">
        <v>8</v>
      </c>
      <c r="S4683" t="s">
        <v>8</v>
      </c>
      <c r="T4683">
        <v>1.3227000236511199</v>
      </c>
      <c r="U4683" t="s">
        <v>8</v>
      </c>
      <c r="V4683" t="s">
        <v>8</v>
      </c>
      <c r="W4683">
        <v>1.3114999532699601</v>
      </c>
      <c r="X4683" t="s">
        <v>8</v>
      </c>
      <c r="Y4683" t="s">
        <v>8</v>
      </c>
      <c r="Z4683" t="s">
        <v>2295</v>
      </c>
      <c r="AA4683">
        <v>0.99798600000000004</v>
      </c>
      <c r="AB4683" t="s">
        <v>24557</v>
      </c>
      <c r="AC4683">
        <v>3</v>
      </c>
      <c r="AD4683">
        <v>3725</v>
      </c>
      <c r="AE4683" t="s">
        <v>2297</v>
      </c>
      <c r="AF4683" t="s">
        <v>2298</v>
      </c>
      <c r="AG4683">
        <v>1.1406899999999999E-2</v>
      </c>
      <c r="AH4683">
        <v>61.820999999999998</v>
      </c>
      <c r="AI4683">
        <v>29.568999999999999</v>
      </c>
      <c r="AJ4683">
        <v>61.820999999999998</v>
      </c>
      <c r="AK4683">
        <v>0.19503000000000001</v>
      </c>
      <c r="AL4683">
        <v>4853700</v>
      </c>
      <c r="AM4683">
        <v>1827700</v>
      </c>
      <c r="AN4683">
        <v>1511900</v>
      </c>
      <c r="AO4683">
        <v>1514100</v>
      </c>
      <c r="AP4683" t="s">
        <v>24558</v>
      </c>
      <c r="AQ4683">
        <v>6053</v>
      </c>
      <c r="AR4683" t="s">
        <v>24559</v>
      </c>
      <c r="AS4683">
        <v>1</v>
      </c>
    </row>
    <row r="4684" spans="1:45" x14ac:dyDescent="0.2">
      <c r="A4684">
        <v>410</v>
      </c>
      <c r="B4684" t="s">
        <v>24551</v>
      </c>
      <c r="C4684">
        <v>410</v>
      </c>
      <c r="D4684" t="s">
        <v>24551</v>
      </c>
      <c r="E4684" t="s">
        <v>24551</v>
      </c>
      <c r="F4684" t="s">
        <v>24552</v>
      </c>
      <c r="H4684" t="s">
        <v>8</v>
      </c>
      <c r="I4684">
        <v>0.369260013103485</v>
      </c>
      <c r="J4684" t="s">
        <v>8</v>
      </c>
      <c r="K4684" t="s">
        <v>8</v>
      </c>
      <c r="L4684">
        <v>0.23757000267505601</v>
      </c>
      <c r="M4684" t="s">
        <v>8</v>
      </c>
      <c r="N4684" t="s">
        <v>8</v>
      </c>
      <c r="O4684">
        <v>0.64728999137878396</v>
      </c>
      <c r="P4684" t="s">
        <v>8</v>
      </c>
      <c r="Q4684" t="s">
        <v>8</v>
      </c>
      <c r="R4684">
        <v>0.57134002447128296</v>
      </c>
      <c r="S4684" t="s">
        <v>8</v>
      </c>
      <c r="T4684" t="s">
        <v>8</v>
      </c>
      <c r="U4684">
        <v>0.28450998663902299</v>
      </c>
      <c r="V4684" t="s">
        <v>8</v>
      </c>
      <c r="W4684" t="s">
        <v>8</v>
      </c>
      <c r="X4684">
        <v>0.40755999088287398</v>
      </c>
      <c r="Y4684" t="s">
        <v>8</v>
      </c>
      <c r="Z4684" t="s">
        <v>2295</v>
      </c>
      <c r="AA4684">
        <v>0.99970800000000004</v>
      </c>
      <c r="AB4684" t="s">
        <v>35510</v>
      </c>
      <c r="AC4684">
        <v>2</v>
      </c>
      <c r="AD4684">
        <v>3725</v>
      </c>
      <c r="AE4684" t="s">
        <v>2297</v>
      </c>
      <c r="AF4684" t="s">
        <v>2298</v>
      </c>
      <c r="AG4684">
        <v>1.3194299999999999E-3</v>
      </c>
      <c r="AH4684">
        <v>103.91</v>
      </c>
      <c r="AI4684">
        <v>52.843000000000004</v>
      </c>
      <c r="AJ4684">
        <v>90.912999999999997</v>
      </c>
      <c r="AK4684">
        <v>1.4359999999999999</v>
      </c>
      <c r="AL4684">
        <v>2428400</v>
      </c>
      <c r="AM4684">
        <v>1441100</v>
      </c>
      <c r="AN4684">
        <v>679800</v>
      </c>
      <c r="AO4684">
        <v>307490</v>
      </c>
      <c r="AP4684" t="s">
        <v>35511</v>
      </c>
      <c r="AQ4684">
        <v>6055</v>
      </c>
      <c r="AR4684" t="s">
        <v>35512</v>
      </c>
      <c r="AS4684">
        <v>2</v>
      </c>
    </row>
    <row r="4685" spans="1:45" x14ac:dyDescent="0.2">
      <c r="A4685">
        <v>631</v>
      </c>
      <c r="B4685" t="s">
        <v>24561</v>
      </c>
      <c r="C4685">
        <v>631</v>
      </c>
      <c r="D4685" t="s">
        <v>24561</v>
      </c>
      <c r="E4685" t="s">
        <v>24561</v>
      </c>
      <c r="F4685" t="s">
        <v>24562</v>
      </c>
      <c r="G4685" t="s">
        <v>24563</v>
      </c>
      <c r="H4685">
        <v>1.84879994392395</v>
      </c>
      <c r="I4685" t="s">
        <v>8</v>
      </c>
      <c r="J4685" t="s">
        <v>8</v>
      </c>
      <c r="K4685">
        <v>2.9402000904083301</v>
      </c>
      <c r="L4685" t="s">
        <v>8</v>
      </c>
      <c r="M4685" t="s">
        <v>8</v>
      </c>
      <c r="N4685">
        <v>1.1627000570297199</v>
      </c>
      <c r="O4685" t="s">
        <v>8</v>
      </c>
      <c r="P4685" t="s">
        <v>8</v>
      </c>
      <c r="Q4685" t="s">
        <v>8</v>
      </c>
      <c r="R4685" t="s">
        <v>8</v>
      </c>
      <c r="S4685" t="s">
        <v>8</v>
      </c>
      <c r="T4685" t="s">
        <v>8</v>
      </c>
      <c r="U4685" t="s">
        <v>8</v>
      </c>
      <c r="V4685" t="s">
        <v>8</v>
      </c>
      <c r="W4685" t="s">
        <v>8</v>
      </c>
      <c r="X4685" t="s">
        <v>8</v>
      </c>
      <c r="Y4685" t="s">
        <v>8</v>
      </c>
      <c r="Z4685" t="s">
        <v>2295</v>
      </c>
      <c r="AA4685">
        <v>0.99998200000000004</v>
      </c>
      <c r="AB4685" t="s">
        <v>24564</v>
      </c>
      <c r="AC4685">
        <v>2</v>
      </c>
      <c r="AD4685">
        <v>3728</v>
      </c>
      <c r="AE4685" t="s">
        <v>2297</v>
      </c>
      <c r="AF4685" t="s">
        <v>2343</v>
      </c>
      <c r="AG4685">
        <v>7.9922399999999994E-3</v>
      </c>
      <c r="AH4685">
        <v>84.753</v>
      </c>
      <c r="AI4685">
        <v>46.268999999999998</v>
      </c>
      <c r="AJ4685">
        <v>84.753</v>
      </c>
      <c r="AK4685">
        <v>-1.9379E-2</v>
      </c>
      <c r="AL4685">
        <v>7907900</v>
      </c>
      <c r="AM4685">
        <v>1814100</v>
      </c>
      <c r="AN4685">
        <v>3906900</v>
      </c>
      <c r="AO4685">
        <v>2186900</v>
      </c>
      <c r="AP4685" t="s">
        <v>24565</v>
      </c>
      <c r="AQ4685">
        <v>6056</v>
      </c>
      <c r="AR4685" t="s">
        <v>24566</v>
      </c>
      <c r="AS4685">
        <v>1</v>
      </c>
    </row>
    <row r="4686" spans="1:45" x14ac:dyDescent="0.2">
      <c r="A4686">
        <v>375</v>
      </c>
      <c r="B4686" t="s">
        <v>24568</v>
      </c>
      <c r="C4686" t="s">
        <v>24569</v>
      </c>
      <c r="D4686" t="s">
        <v>24570</v>
      </c>
      <c r="E4686" t="s">
        <v>24570</v>
      </c>
      <c r="F4686" t="s">
        <v>24571</v>
      </c>
      <c r="G4686" t="s">
        <v>24572</v>
      </c>
      <c r="H4686" t="s">
        <v>8</v>
      </c>
      <c r="I4686" t="s">
        <v>8</v>
      </c>
      <c r="J4686" t="s">
        <v>8</v>
      </c>
      <c r="K4686" t="s">
        <v>8</v>
      </c>
      <c r="L4686" t="s">
        <v>8</v>
      </c>
      <c r="M4686" t="s">
        <v>8</v>
      </c>
      <c r="N4686" t="s">
        <v>8</v>
      </c>
      <c r="O4686" t="s">
        <v>8</v>
      </c>
      <c r="P4686" t="s">
        <v>8</v>
      </c>
      <c r="Q4686">
        <v>1.6640000343322801</v>
      </c>
      <c r="R4686" t="s">
        <v>8</v>
      </c>
      <c r="S4686" t="s">
        <v>8</v>
      </c>
      <c r="T4686">
        <v>3.0411999225616499</v>
      </c>
      <c r="U4686" t="s">
        <v>8</v>
      </c>
      <c r="V4686" t="s">
        <v>8</v>
      </c>
      <c r="W4686">
        <v>1.8600000143051101</v>
      </c>
      <c r="X4686" t="s">
        <v>8</v>
      </c>
      <c r="Y4686" t="s">
        <v>8</v>
      </c>
      <c r="Z4686" t="s">
        <v>2295</v>
      </c>
      <c r="AA4686">
        <v>0.99999700000000002</v>
      </c>
      <c r="AB4686" t="s">
        <v>24573</v>
      </c>
      <c r="AC4686">
        <v>2</v>
      </c>
      <c r="AD4686">
        <v>3729</v>
      </c>
      <c r="AE4686" t="s">
        <v>2297</v>
      </c>
      <c r="AF4686" t="s">
        <v>2920</v>
      </c>
      <c r="AG4686">
        <v>3.4845399999999999E-4</v>
      </c>
      <c r="AH4686">
        <v>133.86000000000001</v>
      </c>
      <c r="AI4686">
        <v>95.350999999999999</v>
      </c>
      <c r="AJ4686">
        <v>133.86000000000001</v>
      </c>
      <c r="AK4686">
        <v>-1.5702</v>
      </c>
      <c r="AL4686">
        <v>271810</v>
      </c>
      <c r="AM4686">
        <v>39843</v>
      </c>
      <c r="AN4686">
        <v>85631</v>
      </c>
      <c r="AO4686">
        <v>146330</v>
      </c>
      <c r="AP4686" t="s">
        <v>24574</v>
      </c>
      <c r="AQ4686">
        <v>6057</v>
      </c>
      <c r="AR4686" t="s">
        <v>24575</v>
      </c>
      <c r="AS4686">
        <v>1</v>
      </c>
    </row>
    <row r="4687" spans="1:45" x14ac:dyDescent="0.2">
      <c r="A4687">
        <v>335</v>
      </c>
      <c r="B4687" t="s">
        <v>24577</v>
      </c>
      <c r="C4687" t="s">
        <v>24578</v>
      </c>
      <c r="D4687" t="s">
        <v>24579</v>
      </c>
      <c r="E4687" t="s">
        <v>24579</v>
      </c>
      <c r="F4687" t="s">
        <v>24580</v>
      </c>
      <c r="G4687" t="s">
        <v>24581</v>
      </c>
      <c r="H4687">
        <v>0.85976999998092696</v>
      </c>
      <c r="I4687" t="s">
        <v>8</v>
      </c>
      <c r="J4687" t="s">
        <v>8</v>
      </c>
      <c r="K4687">
        <v>0.87054002285003695</v>
      </c>
      <c r="L4687" t="s">
        <v>8</v>
      </c>
      <c r="M4687" t="s">
        <v>8</v>
      </c>
      <c r="N4687">
        <v>0.98325997591018699</v>
      </c>
      <c r="O4687" t="s">
        <v>8</v>
      </c>
      <c r="P4687" t="s">
        <v>8</v>
      </c>
      <c r="Q4687">
        <v>1.10179996490479</v>
      </c>
      <c r="R4687" t="s">
        <v>8</v>
      </c>
      <c r="S4687" t="s">
        <v>8</v>
      </c>
      <c r="T4687">
        <v>1.3144999742507899</v>
      </c>
      <c r="U4687" t="s">
        <v>8</v>
      </c>
      <c r="V4687" t="s">
        <v>8</v>
      </c>
      <c r="W4687">
        <v>1.2161999940872199</v>
      </c>
      <c r="X4687" t="s">
        <v>8</v>
      </c>
      <c r="Y4687" t="s">
        <v>8</v>
      </c>
      <c r="Z4687" t="s">
        <v>2295</v>
      </c>
      <c r="AA4687">
        <v>1</v>
      </c>
      <c r="AB4687" t="s">
        <v>24582</v>
      </c>
      <c r="AC4687">
        <v>2</v>
      </c>
      <c r="AD4687">
        <v>3730</v>
      </c>
      <c r="AE4687" t="s">
        <v>2297</v>
      </c>
      <c r="AF4687" t="s">
        <v>2298</v>
      </c>
      <c r="AG4687" s="2">
        <v>2.9458E-204</v>
      </c>
      <c r="AH4687">
        <v>347.33</v>
      </c>
      <c r="AI4687">
        <v>245.61</v>
      </c>
      <c r="AJ4687">
        <v>347.33</v>
      </c>
      <c r="AK4687">
        <v>0.40664</v>
      </c>
      <c r="AL4687">
        <v>157020000</v>
      </c>
      <c r="AM4687">
        <v>61658000</v>
      </c>
      <c r="AN4687">
        <v>49333000</v>
      </c>
      <c r="AO4687">
        <v>46026000</v>
      </c>
      <c r="AP4687" t="s">
        <v>24583</v>
      </c>
      <c r="AQ4687">
        <v>6058</v>
      </c>
      <c r="AR4687" t="s">
        <v>24584</v>
      </c>
      <c r="AS4687">
        <v>1</v>
      </c>
    </row>
    <row r="4688" spans="1:45" x14ac:dyDescent="0.2">
      <c r="A4688">
        <v>309</v>
      </c>
      <c r="B4688" t="s">
        <v>24586</v>
      </c>
      <c r="C4688" t="s">
        <v>14333</v>
      </c>
      <c r="D4688" t="s">
        <v>24587</v>
      </c>
      <c r="E4688" t="s">
        <v>24587</v>
      </c>
      <c r="F4688" t="s">
        <v>24588</v>
      </c>
      <c r="G4688" t="s">
        <v>24589</v>
      </c>
      <c r="H4688" t="s">
        <v>8</v>
      </c>
      <c r="I4688">
        <v>0.431849986314774</v>
      </c>
      <c r="J4688" t="s">
        <v>8</v>
      </c>
      <c r="K4688" t="s">
        <v>8</v>
      </c>
      <c r="L4688">
        <v>0.38449001312255898</v>
      </c>
      <c r="M4688" t="s">
        <v>8</v>
      </c>
      <c r="N4688" t="s">
        <v>8</v>
      </c>
      <c r="O4688">
        <v>0.76820999383926403</v>
      </c>
      <c r="P4688" t="s">
        <v>8</v>
      </c>
      <c r="Q4688">
        <v>1.3514000177383401</v>
      </c>
      <c r="R4688">
        <v>1.07949995994568</v>
      </c>
      <c r="S4688" t="s">
        <v>8</v>
      </c>
      <c r="T4688">
        <v>1.6092000007629399</v>
      </c>
      <c r="U4688">
        <v>0.91267997026443504</v>
      </c>
      <c r="V4688" t="s">
        <v>8</v>
      </c>
      <c r="W4688">
        <v>1.12020003795624</v>
      </c>
      <c r="X4688">
        <v>0.94242000579833995</v>
      </c>
      <c r="Y4688" t="s">
        <v>8</v>
      </c>
      <c r="Z4688" t="s">
        <v>2295</v>
      </c>
      <c r="AA4688">
        <v>0.97484000000000004</v>
      </c>
      <c r="AB4688" t="s">
        <v>24590</v>
      </c>
      <c r="AC4688">
        <v>3</v>
      </c>
      <c r="AD4688">
        <v>3731</v>
      </c>
      <c r="AE4688" t="s">
        <v>2297</v>
      </c>
      <c r="AF4688" t="s">
        <v>2298</v>
      </c>
      <c r="AG4688" s="2">
        <v>3.5469699999999997E-5</v>
      </c>
      <c r="AH4688">
        <v>115.88</v>
      </c>
      <c r="AI4688">
        <v>86.436000000000007</v>
      </c>
      <c r="AJ4688">
        <v>115.88</v>
      </c>
      <c r="AK4688">
        <v>-0.36223</v>
      </c>
      <c r="AL4688">
        <v>56689000</v>
      </c>
      <c r="AM4688">
        <v>22539000</v>
      </c>
      <c r="AN4688">
        <v>18923000</v>
      </c>
      <c r="AO4688">
        <v>15227000</v>
      </c>
      <c r="AP4688" t="s">
        <v>24591</v>
      </c>
      <c r="AQ4688">
        <v>6059</v>
      </c>
      <c r="AR4688" t="s">
        <v>24592</v>
      </c>
      <c r="AS4688" t="s">
        <v>2310</v>
      </c>
    </row>
    <row r="4689" spans="1:45" x14ac:dyDescent="0.2">
      <c r="A4689">
        <v>319</v>
      </c>
      <c r="B4689" t="s">
        <v>1695</v>
      </c>
      <c r="C4689">
        <v>319</v>
      </c>
      <c r="D4689" t="s">
        <v>1695</v>
      </c>
      <c r="E4689" t="s">
        <v>1695</v>
      </c>
      <c r="F4689" t="s">
        <v>1696</v>
      </c>
      <c r="G4689" t="s">
        <v>1697</v>
      </c>
      <c r="H4689">
        <v>1.7569999694824201</v>
      </c>
      <c r="I4689" t="s">
        <v>8</v>
      </c>
      <c r="J4689" t="s">
        <v>8</v>
      </c>
      <c r="K4689">
        <v>1.7290999889373799</v>
      </c>
      <c r="L4689" t="s">
        <v>8</v>
      </c>
      <c r="M4689" t="s">
        <v>8</v>
      </c>
      <c r="N4689">
        <v>1.09720003604889</v>
      </c>
      <c r="O4689" t="s">
        <v>8</v>
      </c>
      <c r="P4689" t="s">
        <v>8</v>
      </c>
      <c r="Q4689">
        <v>0.82015001773834195</v>
      </c>
      <c r="R4689" t="s">
        <v>8</v>
      </c>
      <c r="S4689" t="s">
        <v>8</v>
      </c>
      <c r="T4689">
        <v>0.66267001628875699</v>
      </c>
      <c r="U4689" t="s">
        <v>8</v>
      </c>
      <c r="V4689" t="s">
        <v>8</v>
      </c>
      <c r="W4689">
        <v>0.77715998888015703</v>
      </c>
      <c r="X4689" t="s">
        <v>8</v>
      </c>
      <c r="Y4689" t="s">
        <v>8</v>
      </c>
      <c r="Z4689" t="s">
        <v>2295</v>
      </c>
      <c r="AA4689">
        <v>0.95385200000000003</v>
      </c>
      <c r="AB4689" t="s">
        <v>24594</v>
      </c>
      <c r="AC4689">
        <v>2</v>
      </c>
      <c r="AD4689">
        <v>3733</v>
      </c>
      <c r="AE4689" t="s">
        <v>2297</v>
      </c>
      <c r="AF4689" t="s">
        <v>2298</v>
      </c>
      <c r="AG4689" s="2">
        <v>3.2323200000000002E-8</v>
      </c>
      <c r="AH4689">
        <v>174.21</v>
      </c>
      <c r="AI4689">
        <v>101.89</v>
      </c>
      <c r="AJ4689">
        <v>174.21</v>
      </c>
      <c r="AK4689">
        <v>-0.95018999999999998</v>
      </c>
      <c r="AL4689">
        <v>18596000</v>
      </c>
      <c r="AM4689">
        <v>7045200</v>
      </c>
      <c r="AN4689">
        <v>6934500</v>
      </c>
      <c r="AO4689">
        <v>4615900</v>
      </c>
      <c r="AP4689" t="s">
        <v>24595</v>
      </c>
      <c r="AQ4689">
        <v>6061</v>
      </c>
      <c r="AR4689" t="s">
        <v>24596</v>
      </c>
      <c r="AS4689">
        <v>1</v>
      </c>
    </row>
    <row r="4690" spans="1:45" x14ac:dyDescent="0.2">
      <c r="A4690">
        <v>334</v>
      </c>
      <c r="B4690" t="s">
        <v>1695</v>
      </c>
      <c r="C4690">
        <v>334</v>
      </c>
      <c r="D4690" t="s">
        <v>1695</v>
      </c>
      <c r="E4690" t="s">
        <v>1695</v>
      </c>
      <c r="F4690" t="s">
        <v>1696</v>
      </c>
      <c r="G4690" t="s">
        <v>1697</v>
      </c>
      <c r="H4690">
        <v>1.0655000209808301</v>
      </c>
      <c r="I4690" t="s">
        <v>8</v>
      </c>
      <c r="J4690" t="s">
        <v>8</v>
      </c>
      <c r="K4690">
        <v>1.0951999425888099</v>
      </c>
      <c r="L4690" t="s">
        <v>8</v>
      </c>
      <c r="M4690" t="s">
        <v>8</v>
      </c>
      <c r="N4690">
        <v>1.00870001316071</v>
      </c>
      <c r="O4690" t="s">
        <v>8</v>
      </c>
      <c r="P4690" t="s">
        <v>8</v>
      </c>
      <c r="Q4690">
        <v>0.84189999103546098</v>
      </c>
      <c r="R4690" t="s">
        <v>8</v>
      </c>
      <c r="S4690" t="s">
        <v>8</v>
      </c>
      <c r="T4690">
        <v>0.86255002021789595</v>
      </c>
      <c r="U4690" t="s">
        <v>8</v>
      </c>
      <c r="V4690" t="s">
        <v>8</v>
      </c>
      <c r="W4690">
        <v>1.02699995040894</v>
      </c>
      <c r="X4690" t="s">
        <v>8</v>
      </c>
      <c r="Y4690" t="s">
        <v>8</v>
      </c>
      <c r="Z4690" t="s">
        <v>2295</v>
      </c>
      <c r="AA4690">
        <v>0.99991099999999999</v>
      </c>
      <c r="AB4690" t="s">
        <v>24598</v>
      </c>
      <c r="AC4690">
        <v>2</v>
      </c>
      <c r="AD4690">
        <v>3733</v>
      </c>
      <c r="AE4690" t="s">
        <v>2297</v>
      </c>
      <c r="AF4690" t="s">
        <v>2298</v>
      </c>
      <c r="AG4690" s="2">
        <v>1.8648399999999999E-7</v>
      </c>
      <c r="AH4690">
        <v>143.63999999999999</v>
      </c>
      <c r="AI4690">
        <v>109.87</v>
      </c>
      <c r="AJ4690">
        <v>143.63999999999999</v>
      </c>
      <c r="AK4690">
        <v>1.5472999999999999</v>
      </c>
      <c r="AL4690">
        <v>4383200</v>
      </c>
      <c r="AM4690">
        <v>1869900</v>
      </c>
      <c r="AN4690">
        <v>1337400</v>
      </c>
      <c r="AO4690">
        <v>1175800</v>
      </c>
      <c r="AP4690" t="s">
        <v>24599</v>
      </c>
      <c r="AQ4690">
        <v>6062</v>
      </c>
      <c r="AR4690" t="s">
        <v>24600</v>
      </c>
      <c r="AS4690">
        <v>1</v>
      </c>
    </row>
    <row r="4691" spans="1:45" x14ac:dyDescent="0.2">
      <c r="A4691">
        <v>304</v>
      </c>
      <c r="B4691" t="s">
        <v>1695</v>
      </c>
      <c r="C4691">
        <v>304</v>
      </c>
      <c r="D4691" t="s">
        <v>1695</v>
      </c>
      <c r="E4691" t="s">
        <v>1695</v>
      </c>
      <c r="F4691" t="s">
        <v>1696</v>
      </c>
      <c r="G4691" t="s">
        <v>1697</v>
      </c>
      <c r="H4691" t="s">
        <v>8</v>
      </c>
      <c r="I4691" t="s">
        <v>8</v>
      </c>
      <c r="J4691" t="s">
        <v>8</v>
      </c>
      <c r="K4691" t="s">
        <v>8</v>
      </c>
      <c r="L4691" t="s">
        <v>8</v>
      </c>
      <c r="M4691" t="s">
        <v>8</v>
      </c>
      <c r="N4691" t="s">
        <v>8</v>
      </c>
      <c r="O4691" t="s">
        <v>8</v>
      </c>
      <c r="P4691" t="s">
        <v>8</v>
      </c>
      <c r="Q4691">
        <v>2.7493999004364</v>
      </c>
      <c r="R4691" t="s">
        <v>8</v>
      </c>
      <c r="S4691" t="s">
        <v>8</v>
      </c>
      <c r="T4691">
        <v>2.9163999557495099</v>
      </c>
      <c r="U4691" t="s">
        <v>8</v>
      </c>
      <c r="V4691" t="s">
        <v>8</v>
      </c>
      <c r="W4691">
        <v>1.0284999608993499</v>
      </c>
      <c r="X4691" t="s">
        <v>8</v>
      </c>
      <c r="Y4691" t="s">
        <v>8</v>
      </c>
      <c r="Z4691" t="s">
        <v>2295</v>
      </c>
      <c r="AA4691">
        <v>0.99944999999999995</v>
      </c>
      <c r="AB4691" t="s">
        <v>24602</v>
      </c>
      <c r="AC4691">
        <v>2</v>
      </c>
      <c r="AD4691">
        <v>3733</v>
      </c>
      <c r="AE4691" t="s">
        <v>2297</v>
      </c>
      <c r="AF4691" t="s">
        <v>2298</v>
      </c>
      <c r="AG4691">
        <v>9.4907800000000001E-4</v>
      </c>
      <c r="AH4691">
        <v>103.88</v>
      </c>
      <c r="AI4691">
        <v>97.284000000000006</v>
      </c>
      <c r="AJ4691">
        <v>103.88</v>
      </c>
      <c r="AK4691">
        <v>0.95692999999999995</v>
      </c>
      <c r="AL4691">
        <v>7451300</v>
      </c>
      <c r="AM4691">
        <v>1319400</v>
      </c>
      <c r="AN4691">
        <v>3621300</v>
      </c>
      <c r="AO4691">
        <v>2510600</v>
      </c>
      <c r="AP4691" t="s">
        <v>24603</v>
      </c>
      <c r="AQ4691">
        <v>6063</v>
      </c>
      <c r="AR4691" t="s">
        <v>24604</v>
      </c>
      <c r="AS4691">
        <v>1</v>
      </c>
    </row>
    <row r="4692" spans="1:45" x14ac:dyDescent="0.2">
      <c r="A4692">
        <v>393</v>
      </c>
      <c r="B4692" t="s">
        <v>24606</v>
      </c>
      <c r="C4692" t="s">
        <v>24607</v>
      </c>
      <c r="D4692" t="s">
        <v>24608</v>
      </c>
      <c r="E4692" t="s">
        <v>24608</v>
      </c>
      <c r="F4692" t="s">
        <v>24609</v>
      </c>
      <c r="G4692" t="s">
        <v>24610</v>
      </c>
      <c r="H4692">
        <v>0.82890999317169201</v>
      </c>
      <c r="I4692" t="s">
        <v>8</v>
      </c>
      <c r="J4692" t="s">
        <v>8</v>
      </c>
      <c r="K4692">
        <v>1.1892999410629299</v>
      </c>
      <c r="L4692" t="s">
        <v>8</v>
      </c>
      <c r="M4692" t="s">
        <v>8</v>
      </c>
      <c r="N4692">
        <v>1.2207000255584699</v>
      </c>
      <c r="O4692" t="s">
        <v>8</v>
      </c>
      <c r="P4692" t="s">
        <v>8</v>
      </c>
      <c r="Q4692">
        <v>2.1456999778747599</v>
      </c>
      <c r="R4692" t="s">
        <v>8</v>
      </c>
      <c r="S4692" t="s">
        <v>8</v>
      </c>
      <c r="T4692">
        <v>1.25979995727539</v>
      </c>
      <c r="U4692" t="s">
        <v>8</v>
      </c>
      <c r="V4692" t="s">
        <v>8</v>
      </c>
      <c r="W4692">
        <v>0.62847000360488903</v>
      </c>
      <c r="X4692" t="s">
        <v>8</v>
      </c>
      <c r="Y4692" t="s">
        <v>8</v>
      </c>
      <c r="Z4692" t="s">
        <v>2295</v>
      </c>
      <c r="AA4692">
        <v>1</v>
      </c>
      <c r="AB4692" t="s">
        <v>24611</v>
      </c>
      <c r="AC4692">
        <v>2</v>
      </c>
      <c r="AD4692">
        <v>3734</v>
      </c>
      <c r="AE4692" t="s">
        <v>2297</v>
      </c>
      <c r="AF4692" t="s">
        <v>2298</v>
      </c>
      <c r="AG4692">
        <v>3.6753099999999999E-4</v>
      </c>
      <c r="AH4692">
        <v>121.68</v>
      </c>
      <c r="AI4692">
        <v>80.543000000000006</v>
      </c>
      <c r="AJ4692">
        <v>121.68</v>
      </c>
      <c r="AK4692">
        <v>0.58218999999999999</v>
      </c>
      <c r="AL4692">
        <v>41242000</v>
      </c>
      <c r="AM4692">
        <v>13966000</v>
      </c>
      <c r="AN4692">
        <v>16105000</v>
      </c>
      <c r="AO4692">
        <v>11171000</v>
      </c>
      <c r="AP4692" t="s">
        <v>24612</v>
      </c>
      <c r="AQ4692">
        <v>6064</v>
      </c>
      <c r="AR4692" t="s">
        <v>24613</v>
      </c>
      <c r="AS4692">
        <v>1</v>
      </c>
    </row>
    <row r="4693" spans="1:45" x14ac:dyDescent="0.2">
      <c r="A4693">
        <v>591</v>
      </c>
      <c r="B4693" t="s">
        <v>24606</v>
      </c>
      <c r="C4693" t="s">
        <v>24615</v>
      </c>
      <c r="D4693" t="s">
        <v>24608</v>
      </c>
      <c r="E4693" t="s">
        <v>24608</v>
      </c>
      <c r="F4693" t="s">
        <v>24609</v>
      </c>
      <c r="G4693" t="s">
        <v>24610</v>
      </c>
      <c r="H4693">
        <v>0.401800006628036</v>
      </c>
      <c r="I4693" t="s">
        <v>8</v>
      </c>
      <c r="J4693" t="s">
        <v>8</v>
      </c>
      <c r="K4693">
        <v>0.69502002000808705</v>
      </c>
      <c r="L4693" t="s">
        <v>8</v>
      </c>
      <c r="M4693" t="s">
        <v>8</v>
      </c>
      <c r="N4693">
        <v>1.90680003166199</v>
      </c>
      <c r="O4693" t="s">
        <v>8</v>
      </c>
      <c r="P4693" t="s">
        <v>8</v>
      </c>
      <c r="Q4693">
        <v>2.2314999103546098</v>
      </c>
      <c r="R4693" t="s">
        <v>8</v>
      </c>
      <c r="S4693" t="s">
        <v>8</v>
      </c>
      <c r="T4693">
        <v>2.0845000743865998</v>
      </c>
      <c r="U4693" t="s">
        <v>8</v>
      </c>
      <c r="V4693" t="s">
        <v>8</v>
      </c>
      <c r="W4693">
        <v>0.87364000082016002</v>
      </c>
      <c r="X4693" t="s">
        <v>8</v>
      </c>
      <c r="Y4693" t="s">
        <v>8</v>
      </c>
      <c r="Z4693" t="s">
        <v>2295</v>
      </c>
      <c r="AA4693">
        <v>0.99879600000000002</v>
      </c>
      <c r="AB4693" t="s">
        <v>24616</v>
      </c>
      <c r="AC4693">
        <v>2</v>
      </c>
      <c r="AD4693">
        <v>3734</v>
      </c>
      <c r="AE4693" t="s">
        <v>2297</v>
      </c>
      <c r="AF4693" t="s">
        <v>2298</v>
      </c>
      <c r="AG4693" s="2">
        <v>2.27674E-6</v>
      </c>
      <c r="AH4693">
        <v>155.26</v>
      </c>
      <c r="AI4693">
        <v>98.081000000000003</v>
      </c>
      <c r="AJ4693">
        <v>155.26</v>
      </c>
      <c r="AK4693">
        <v>-0.49458999999999997</v>
      </c>
      <c r="AL4693">
        <v>17742000</v>
      </c>
      <c r="AM4693">
        <v>7275400</v>
      </c>
      <c r="AN4693">
        <v>5016800</v>
      </c>
      <c r="AO4693">
        <v>5449600</v>
      </c>
      <c r="AP4693" t="s">
        <v>24617</v>
      </c>
      <c r="AQ4693">
        <v>6065</v>
      </c>
      <c r="AR4693" t="s">
        <v>24618</v>
      </c>
      <c r="AS4693">
        <v>1</v>
      </c>
    </row>
    <row r="4694" spans="1:45" x14ac:dyDescent="0.2">
      <c r="A4694">
        <v>205</v>
      </c>
      <c r="B4694" t="s">
        <v>24620</v>
      </c>
      <c r="C4694">
        <v>205</v>
      </c>
      <c r="D4694" t="s">
        <v>24620</v>
      </c>
      <c r="E4694" t="s">
        <v>24620</v>
      </c>
      <c r="F4694" t="s">
        <v>24621</v>
      </c>
      <c r="G4694" t="s">
        <v>24622</v>
      </c>
      <c r="H4694">
        <v>1.3874000310897801</v>
      </c>
      <c r="I4694" t="s">
        <v>8</v>
      </c>
      <c r="J4694" t="s">
        <v>8</v>
      </c>
      <c r="K4694">
        <v>0.84530001878738403</v>
      </c>
      <c r="L4694" t="s">
        <v>8</v>
      </c>
      <c r="M4694" t="s">
        <v>8</v>
      </c>
      <c r="N4694">
        <v>0.59084999561309803</v>
      </c>
      <c r="O4694" t="s">
        <v>8</v>
      </c>
      <c r="P4694" t="s">
        <v>8</v>
      </c>
      <c r="Q4694">
        <v>0.417739987373352</v>
      </c>
      <c r="R4694" t="s">
        <v>8</v>
      </c>
      <c r="S4694" t="s">
        <v>8</v>
      </c>
      <c r="T4694">
        <v>0.523310005664825</v>
      </c>
      <c r="U4694" t="s">
        <v>8</v>
      </c>
      <c r="V4694" t="s">
        <v>8</v>
      </c>
      <c r="W4694">
        <v>1.09839999675751</v>
      </c>
      <c r="X4694" t="s">
        <v>8</v>
      </c>
      <c r="Y4694" t="s">
        <v>8</v>
      </c>
      <c r="Z4694" t="s">
        <v>2295</v>
      </c>
      <c r="AA4694">
        <v>0.91831799999999997</v>
      </c>
      <c r="AB4694" t="s">
        <v>24623</v>
      </c>
      <c r="AC4694">
        <v>2</v>
      </c>
      <c r="AD4694">
        <v>3736</v>
      </c>
      <c r="AE4694" t="s">
        <v>2297</v>
      </c>
      <c r="AF4694" t="s">
        <v>2298</v>
      </c>
      <c r="AG4694">
        <v>2.5292499999999998E-3</v>
      </c>
      <c r="AH4694">
        <v>127.78</v>
      </c>
      <c r="AI4694">
        <v>65.194999999999993</v>
      </c>
      <c r="AJ4694">
        <v>127.78</v>
      </c>
      <c r="AK4694">
        <v>-0.17485000000000001</v>
      </c>
      <c r="AL4694">
        <v>15412000</v>
      </c>
      <c r="AM4694">
        <v>7519800</v>
      </c>
      <c r="AN4694">
        <v>5012700</v>
      </c>
      <c r="AO4694">
        <v>2879500</v>
      </c>
      <c r="AP4694" t="s">
        <v>24624</v>
      </c>
      <c r="AQ4694">
        <v>6068</v>
      </c>
      <c r="AR4694" t="s">
        <v>24625</v>
      </c>
      <c r="AS4694">
        <v>1</v>
      </c>
    </row>
    <row r="4695" spans="1:45" x14ac:dyDescent="0.2">
      <c r="A4695">
        <v>82</v>
      </c>
      <c r="B4695" t="s">
        <v>24620</v>
      </c>
      <c r="C4695">
        <v>82</v>
      </c>
      <c r="D4695" t="s">
        <v>24620</v>
      </c>
      <c r="E4695" t="s">
        <v>24620</v>
      </c>
      <c r="F4695" t="s">
        <v>24621</v>
      </c>
      <c r="G4695" t="s">
        <v>24622</v>
      </c>
      <c r="H4695">
        <v>0.74282997846603405</v>
      </c>
      <c r="I4695" t="s">
        <v>8</v>
      </c>
      <c r="J4695" t="s">
        <v>8</v>
      </c>
      <c r="K4695">
        <v>0.97042000293731701</v>
      </c>
      <c r="L4695" t="s">
        <v>8</v>
      </c>
      <c r="M4695" t="s">
        <v>8</v>
      </c>
      <c r="N4695">
        <v>1.1843999624252299</v>
      </c>
      <c r="O4695" t="s">
        <v>8</v>
      </c>
      <c r="P4695" t="s">
        <v>8</v>
      </c>
      <c r="Q4695">
        <v>0.74724000692367598</v>
      </c>
      <c r="R4695" t="s">
        <v>8</v>
      </c>
      <c r="S4695" t="s">
        <v>8</v>
      </c>
      <c r="T4695">
        <v>0.96003997325897195</v>
      </c>
      <c r="U4695" t="s">
        <v>8</v>
      </c>
      <c r="V4695" t="s">
        <v>8</v>
      </c>
      <c r="W4695">
        <v>1.1488000154495199</v>
      </c>
      <c r="X4695" t="s">
        <v>8</v>
      </c>
      <c r="Y4695" t="s">
        <v>8</v>
      </c>
      <c r="Z4695" t="s">
        <v>2295</v>
      </c>
      <c r="AA4695">
        <v>1</v>
      </c>
      <c r="AB4695" t="s">
        <v>24627</v>
      </c>
      <c r="AC4695">
        <v>2</v>
      </c>
      <c r="AD4695">
        <v>3736</v>
      </c>
      <c r="AE4695" t="s">
        <v>2297</v>
      </c>
      <c r="AF4695" t="s">
        <v>2298</v>
      </c>
      <c r="AG4695" s="2">
        <v>8.21825E-47</v>
      </c>
      <c r="AH4695">
        <v>226.23</v>
      </c>
      <c r="AI4695">
        <v>158.09</v>
      </c>
      <c r="AJ4695">
        <v>226.23</v>
      </c>
      <c r="AK4695">
        <v>-0.66668000000000005</v>
      </c>
      <c r="AL4695">
        <v>33642000</v>
      </c>
      <c r="AM4695">
        <v>14735000</v>
      </c>
      <c r="AN4695">
        <v>10360000</v>
      </c>
      <c r="AO4695">
        <v>8546800</v>
      </c>
      <c r="AP4695" t="s">
        <v>24628</v>
      </c>
      <c r="AQ4695">
        <v>6069</v>
      </c>
      <c r="AR4695" t="s">
        <v>24629</v>
      </c>
      <c r="AS4695">
        <v>1</v>
      </c>
    </row>
    <row r="4696" spans="1:45" x14ac:dyDescent="0.2">
      <c r="A4696">
        <v>668</v>
      </c>
      <c r="B4696" t="s">
        <v>24631</v>
      </c>
      <c r="C4696" t="s">
        <v>24632</v>
      </c>
      <c r="D4696" t="s">
        <v>24633</v>
      </c>
      <c r="E4696" t="s">
        <v>24633</v>
      </c>
      <c r="F4696" t="s">
        <v>24634</v>
      </c>
      <c r="G4696" t="s">
        <v>24635</v>
      </c>
      <c r="H4696">
        <v>1.69640004634857</v>
      </c>
      <c r="I4696" t="s">
        <v>8</v>
      </c>
      <c r="J4696" t="s">
        <v>8</v>
      </c>
      <c r="K4696">
        <v>1.69120001792908</v>
      </c>
      <c r="L4696" t="s">
        <v>8</v>
      </c>
      <c r="M4696" t="s">
        <v>8</v>
      </c>
      <c r="N4696">
        <v>1.10640001296997</v>
      </c>
      <c r="O4696" t="s">
        <v>8</v>
      </c>
      <c r="P4696" t="s">
        <v>8</v>
      </c>
      <c r="Q4696">
        <v>2.0397000312805198</v>
      </c>
      <c r="R4696" t="s">
        <v>8</v>
      </c>
      <c r="S4696" t="s">
        <v>8</v>
      </c>
      <c r="T4696">
        <v>2.3728001117706299</v>
      </c>
      <c r="U4696" t="s">
        <v>8</v>
      </c>
      <c r="V4696" t="s">
        <v>8</v>
      </c>
      <c r="W4696">
        <v>0.98878997564315796</v>
      </c>
      <c r="X4696" t="s">
        <v>8</v>
      </c>
      <c r="Y4696" t="s">
        <v>8</v>
      </c>
      <c r="Z4696" t="s">
        <v>2295</v>
      </c>
      <c r="AA4696">
        <v>0.95213899999999996</v>
      </c>
      <c r="AB4696" t="s">
        <v>24636</v>
      </c>
      <c r="AC4696">
        <v>3</v>
      </c>
      <c r="AD4696">
        <v>3739</v>
      </c>
      <c r="AE4696" t="s">
        <v>2297</v>
      </c>
      <c r="AF4696" t="s">
        <v>2343</v>
      </c>
      <c r="AG4696">
        <v>3.2342100000000001E-4</v>
      </c>
      <c r="AH4696">
        <v>114.71</v>
      </c>
      <c r="AI4696">
        <v>50.133000000000003</v>
      </c>
      <c r="AJ4696">
        <v>114.71</v>
      </c>
      <c r="AK4696">
        <v>-2.1393</v>
      </c>
      <c r="AL4696">
        <v>2272900</v>
      </c>
      <c r="AM4696">
        <v>556620</v>
      </c>
      <c r="AN4696">
        <v>941630</v>
      </c>
      <c r="AO4696">
        <v>774630</v>
      </c>
      <c r="AP4696" t="s">
        <v>24637</v>
      </c>
      <c r="AQ4696">
        <v>6070</v>
      </c>
      <c r="AR4696" t="s">
        <v>24638</v>
      </c>
      <c r="AS4696">
        <v>1</v>
      </c>
    </row>
    <row r="4697" spans="1:45" x14ac:dyDescent="0.2">
      <c r="A4697">
        <v>80</v>
      </c>
      <c r="B4697" t="s">
        <v>1698</v>
      </c>
      <c r="C4697">
        <v>80</v>
      </c>
      <c r="D4697" t="s">
        <v>1698</v>
      </c>
      <c r="E4697" t="s">
        <v>1698</v>
      </c>
      <c r="F4697" t="s">
        <v>1699</v>
      </c>
      <c r="G4697" t="s">
        <v>1700</v>
      </c>
      <c r="H4697">
        <v>0.27309000492095897</v>
      </c>
      <c r="I4697" t="s">
        <v>8</v>
      </c>
      <c r="J4697" t="s">
        <v>8</v>
      </c>
      <c r="K4697">
        <v>0.16220000386238101</v>
      </c>
      <c r="L4697" t="s">
        <v>8</v>
      </c>
      <c r="M4697" t="s">
        <v>8</v>
      </c>
      <c r="N4697">
        <v>0.68303000926971402</v>
      </c>
      <c r="O4697" t="s">
        <v>8</v>
      </c>
      <c r="P4697" t="s">
        <v>8</v>
      </c>
      <c r="Q4697">
        <v>0.23372000455856301</v>
      </c>
      <c r="R4697" t="s">
        <v>8</v>
      </c>
      <c r="S4697" t="s">
        <v>8</v>
      </c>
      <c r="T4697">
        <v>0.20125000178813901</v>
      </c>
      <c r="U4697" t="s">
        <v>8</v>
      </c>
      <c r="V4697" t="s">
        <v>8</v>
      </c>
      <c r="W4697">
        <v>0.77232998609542802</v>
      </c>
      <c r="X4697" t="s">
        <v>8</v>
      </c>
      <c r="Y4697" t="s">
        <v>8</v>
      </c>
      <c r="Z4697" t="s">
        <v>2295</v>
      </c>
      <c r="AA4697">
        <v>1</v>
      </c>
      <c r="AB4697" t="s">
        <v>24640</v>
      </c>
      <c r="AC4697">
        <v>2</v>
      </c>
      <c r="AD4697">
        <v>3740</v>
      </c>
      <c r="AE4697" t="s">
        <v>2297</v>
      </c>
      <c r="AF4697" t="s">
        <v>2343</v>
      </c>
      <c r="AG4697">
        <v>9.7335300000000004E-4</v>
      </c>
      <c r="AH4697">
        <v>115.57</v>
      </c>
      <c r="AI4697">
        <v>72.132000000000005</v>
      </c>
      <c r="AJ4697">
        <v>115.57</v>
      </c>
      <c r="AK4697">
        <v>-0.47647</v>
      </c>
      <c r="AL4697">
        <v>3844500</v>
      </c>
      <c r="AM4697">
        <v>2759500</v>
      </c>
      <c r="AN4697">
        <v>675160</v>
      </c>
      <c r="AO4697">
        <v>409890</v>
      </c>
      <c r="AP4697" t="s">
        <v>24641</v>
      </c>
      <c r="AQ4697">
        <v>6071</v>
      </c>
      <c r="AR4697" t="s">
        <v>24642</v>
      </c>
      <c r="AS4697">
        <v>1</v>
      </c>
    </row>
    <row r="4698" spans="1:45" x14ac:dyDescent="0.2">
      <c r="A4698">
        <v>198</v>
      </c>
      <c r="B4698" t="s">
        <v>35515</v>
      </c>
      <c r="C4698">
        <v>198</v>
      </c>
      <c r="D4698" t="s">
        <v>35515</v>
      </c>
      <c r="E4698" t="s">
        <v>35515</v>
      </c>
      <c r="F4698" t="s">
        <v>35516</v>
      </c>
      <c r="G4698" t="s">
        <v>35517</v>
      </c>
      <c r="H4698" t="s">
        <v>8</v>
      </c>
      <c r="I4698" t="s">
        <v>8</v>
      </c>
      <c r="J4698" t="s">
        <v>8</v>
      </c>
      <c r="K4698" t="s">
        <v>8</v>
      </c>
      <c r="L4698" t="s">
        <v>8</v>
      </c>
      <c r="M4698" t="s">
        <v>8</v>
      </c>
      <c r="N4698" t="s">
        <v>8</v>
      </c>
      <c r="O4698" t="s">
        <v>8</v>
      </c>
      <c r="P4698" t="s">
        <v>8</v>
      </c>
      <c r="Q4698" t="s">
        <v>8</v>
      </c>
      <c r="R4698">
        <v>2.37899994850159</v>
      </c>
      <c r="S4698" t="s">
        <v>8</v>
      </c>
      <c r="T4698" t="s">
        <v>8</v>
      </c>
      <c r="U4698">
        <v>3.2200000286102299</v>
      </c>
      <c r="V4698" t="s">
        <v>8</v>
      </c>
      <c r="W4698" t="s">
        <v>8</v>
      </c>
      <c r="X4698">
        <v>1.47290003299713</v>
      </c>
      <c r="Y4698" t="s">
        <v>8</v>
      </c>
      <c r="Z4698" t="s">
        <v>2295</v>
      </c>
      <c r="AA4698">
        <v>0.97159799999999996</v>
      </c>
      <c r="AB4698" t="s">
        <v>35518</v>
      </c>
      <c r="AC4698">
        <v>2</v>
      </c>
      <c r="AD4698">
        <v>3741</v>
      </c>
      <c r="AE4698" t="s">
        <v>2297</v>
      </c>
      <c r="AF4698" t="s">
        <v>2343</v>
      </c>
      <c r="AG4698">
        <v>2.1275899999999999E-3</v>
      </c>
      <c r="AH4698">
        <v>99.539000000000001</v>
      </c>
      <c r="AI4698">
        <v>60.517000000000003</v>
      </c>
      <c r="AJ4698">
        <v>99.539000000000001</v>
      </c>
      <c r="AK4698">
        <v>-0.22450999999999999</v>
      </c>
      <c r="AL4698">
        <v>528900</v>
      </c>
      <c r="AM4698">
        <v>108660</v>
      </c>
      <c r="AN4698">
        <v>183300</v>
      </c>
      <c r="AO4698">
        <v>236940</v>
      </c>
      <c r="AP4698" t="s">
        <v>35519</v>
      </c>
      <c r="AQ4698">
        <v>6072</v>
      </c>
      <c r="AR4698" t="s">
        <v>35520</v>
      </c>
      <c r="AS4698">
        <v>2</v>
      </c>
    </row>
    <row r="4699" spans="1:45" x14ac:dyDescent="0.2">
      <c r="A4699">
        <v>201</v>
      </c>
      <c r="B4699" t="s">
        <v>35515</v>
      </c>
      <c r="C4699">
        <v>201</v>
      </c>
      <c r="D4699" t="s">
        <v>35515</v>
      </c>
      <c r="E4699" t="s">
        <v>35515</v>
      </c>
      <c r="F4699" t="s">
        <v>35516</v>
      </c>
      <c r="G4699" t="s">
        <v>35517</v>
      </c>
      <c r="H4699" t="s">
        <v>8</v>
      </c>
      <c r="I4699" t="s">
        <v>8</v>
      </c>
      <c r="J4699" t="s">
        <v>8</v>
      </c>
      <c r="K4699" t="s">
        <v>8</v>
      </c>
      <c r="L4699" t="s">
        <v>8</v>
      </c>
      <c r="M4699" t="s">
        <v>8</v>
      </c>
      <c r="N4699" t="s">
        <v>8</v>
      </c>
      <c r="O4699" t="s">
        <v>8</v>
      </c>
      <c r="P4699" t="s">
        <v>8</v>
      </c>
      <c r="Q4699" t="s">
        <v>8</v>
      </c>
      <c r="R4699">
        <v>2.37899994850159</v>
      </c>
      <c r="S4699" t="s">
        <v>8</v>
      </c>
      <c r="T4699" t="s">
        <v>8</v>
      </c>
      <c r="U4699">
        <v>3.2200000286102299</v>
      </c>
      <c r="V4699" t="s">
        <v>8</v>
      </c>
      <c r="W4699" t="s">
        <v>8</v>
      </c>
      <c r="X4699">
        <v>1.47290003299713</v>
      </c>
      <c r="Y4699" t="s">
        <v>8</v>
      </c>
      <c r="Z4699" t="s">
        <v>2295</v>
      </c>
      <c r="AA4699">
        <v>0.99989600000000001</v>
      </c>
      <c r="AB4699" t="s">
        <v>35518</v>
      </c>
      <c r="AC4699">
        <v>2</v>
      </c>
      <c r="AD4699">
        <v>3741</v>
      </c>
      <c r="AE4699" t="s">
        <v>2297</v>
      </c>
      <c r="AF4699" t="s">
        <v>2343</v>
      </c>
      <c r="AG4699">
        <v>2.1275899999999999E-3</v>
      </c>
      <c r="AH4699">
        <v>99.539000000000001</v>
      </c>
      <c r="AI4699">
        <v>60.517000000000003</v>
      </c>
      <c r="AJ4699">
        <v>99.539000000000001</v>
      </c>
      <c r="AK4699">
        <v>-0.22450999999999999</v>
      </c>
      <c r="AL4699">
        <v>528900</v>
      </c>
      <c r="AM4699">
        <v>108660</v>
      </c>
      <c r="AN4699">
        <v>183300</v>
      </c>
      <c r="AO4699">
        <v>236940</v>
      </c>
      <c r="AP4699" t="s">
        <v>35522</v>
      </c>
      <c r="AQ4699">
        <v>6073</v>
      </c>
      <c r="AR4699" t="s">
        <v>35523</v>
      </c>
      <c r="AS4699">
        <v>2</v>
      </c>
    </row>
    <row r="4700" spans="1:45" x14ac:dyDescent="0.2">
      <c r="A4700">
        <v>25</v>
      </c>
      <c r="B4700" t="s">
        <v>1701</v>
      </c>
      <c r="C4700">
        <v>25</v>
      </c>
      <c r="D4700" t="s">
        <v>1701</v>
      </c>
      <c r="E4700" t="s">
        <v>1701</v>
      </c>
      <c r="F4700" t="s">
        <v>1702</v>
      </c>
      <c r="G4700" t="s">
        <v>1703</v>
      </c>
      <c r="H4700">
        <v>0.43742001056671098</v>
      </c>
      <c r="I4700" t="s">
        <v>8</v>
      </c>
      <c r="J4700" t="s">
        <v>8</v>
      </c>
      <c r="K4700">
        <v>0.511680006980896</v>
      </c>
      <c r="L4700" t="s">
        <v>8</v>
      </c>
      <c r="M4700" t="s">
        <v>8</v>
      </c>
      <c r="N4700">
        <v>1.2116999626159699</v>
      </c>
      <c r="O4700" t="s">
        <v>8</v>
      </c>
      <c r="P4700" t="s">
        <v>8</v>
      </c>
      <c r="Q4700">
        <v>0.391559988260269</v>
      </c>
      <c r="R4700" t="s">
        <v>8</v>
      </c>
      <c r="S4700" t="s">
        <v>8</v>
      </c>
      <c r="T4700">
        <v>0.33377999067306502</v>
      </c>
      <c r="U4700" t="s">
        <v>8</v>
      </c>
      <c r="V4700" t="s">
        <v>8</v>
      </c>
      <c r="W4700">
        <v>0.82442998886108398</v>
      </c>
      <c r="X4700" t="s">
        <v>8</v>
      </c>
      <c r="Y4700" t="s">
        <v>8</v>
      </c>
      <c r="Z4700" t="s">
        <v>2295</v>
      </c>
      <c r="AA4700">
        <v>0.88426000000000005</v>
      </c>
      <c r="AB4700" t="s">
        <v>24644</v>
      </c>
      <c r="AC4700">
        <v>2</v>
      </c>
      <c r="AD4700">
        <v>3742</v>
      </c>
      <c r="AE4700" t="s">
        <v>2297</v>
      </c>
      <c r="AF4700" t="s">
        <v>2298</v>
      </c>
      <c r="AG4700">
        <v>6.6074199999999997E-4</v>
      </c>
      <c r="AH4700">
        <v>123.95</v>
      </c>
      <c r="AI4700">
        <v>57.62</v>
      </c>
      <c r="AJ4700">
        <v>123.95</v>
      </c>
      <c r="AK4700">
        <v>-0.32966000000000001</v>
      </c>
      <c r="AL4700">
        <v>17141000</v>
      </c>
      <c r="AM4700">
        <v>10618000</v>
      </c>
      <c r="AN4700">
        <v>3781300</v>
      </c>
      <c r="AO4700">
        <v>2741700</v>
      </c>
      <c r="AP4700" t="s">
        <v>24645</v>
      </c>
      <c r="AQ4700">
        <v>6074</v>
      </c>
      <c r="AR4700" t="s">
        <v>24646</v>
      </c>
      <c r="AS4700">
        <v>1</v>
      </c>
    </row>
    <row r="4701" spans="1:45" x14ac:dyDescent="0.2">
      <c r="A4701">
        <v>83</v>
      </c>
      <c r="B4701" t="s">
        <v>1701</v>
      </c>
      <c r="C4701">
        <v>83</v>
      </c>
      <c r="D4701" t="s">
        <v>1701</v>
      </c>
      <c r="E4701" t="s">
        <v>1701</v>
      </c>
      <c r="F4701" t="s">
        <v>1702</v>
      </c>
      <c r="G4701" t="s">
        <v>1703</v>
      </c>
      <c r="H4701">
        <v>0.610740005970001</v>
      </c>
      <c r="I4701" t="s">
        <v>8</v>
      </c>
      <c r="J4701" t="s">
        <v>8</v>
      </c>
      <c r="K4701">
        <v>0.87419998645782504</v>
      </c>
      <c r="L4701" t="s">
        <v>8</v>
      </c>
      <c r="M4701" t="s">
        <v>8</v>
      </c>
      <c r="N4701">
        <v>1.5433000326156601</v>
      </c>
      <c r="O4701" t="s">
        <v>8</v>
      </c>
      <c r="P4701" t="s">
        <v>8</v>
      </c>
      <c r="Q4701">
        <v>0.59802997112274203</v>
      </c>
      <c r="R4701" t="s">
        <v>8</v>
      </c>
      <c r="S4701" t="s">
        <v>8</v>
      </c>
      <c r="T4701">
        <v>0.46829000115394598</v>
      </c>
      <c r="U4701" t="s">
        <v>8</v>
      </c>
      <c r="V4701" t="s">
        <v>8</v>
      </c>
      <c r="W4701">
        <v>0.85563999414444003</v>
      </c>
      <c r="X4701" t="s">
        <v>8</v>
      </c>
      <c r="Y4701" t="s">
        <v>8</v>
      </c>
      <c r="Z4701" t="s">
        <v>2295</v>
      </c>
      <c r="AA4701">
        <v>0.99994799999999995</v>
      </c>
      <c r="AB4701" t="s">
        <v>24648</v>
      </c>
      <c r="AC4701">
        <v>3</v>
      </c>
      <c r="AD4701">
        <v>3742</v>
      </c>
      <c r="AE4701" t="s">
        <v>2297</v>
      </c>
      <c r="AF4701" t="s">
        <v>2343</v>
      </c>
      <c r="AG4701">
        <v>5.8288199999999995E-4</v>
      </c>
      <c r="AH4701">
        <v>105.06</v>
      </c>
      <c r="AI4701">
        <v>73.143000000000001</v>
      </c>
      <c r="AJ4701">
        <v>105.06</v>
      </c>
      <c r="AK4701">
        <v>0.52478000000000002</v>
      </c>
      <c r="AL4701">
        <v>4176200</v>
      </c>
      <c r="AM4701">
        <v>2041700</v>
      </c>
      <c r="AN4701">
        <v>1173700</v>
      </c>
      <c r="AO4701">
        <v>960830</v>
      </c>
      <c r="AP4701" t="s">
        <v>24649</v>
      </c>
      <c r="AQ4701">
        <v>6077</v>
      </c>
      <c r="AR4701" t="s">
        <v>24650</v>
      </c>
      <c r="AS4701">
        <v>1</v>
      </c>
    </row>
    <row r="4702" spans="1:45" x14ac:dyDescent="0.2">
      <c r="A4702">
        <v>327</v>
      </c>
      <c r="B4702" t="s">
        <v>24652</v>
      </c>
      <c r="C4702">
        <v>327</v>
      </c>
      <c r="D4702" t="s">
        <v>24652</v>
      </c>
      <c r="E4702" t="s">
        <v>24652</v>
      </c>
      <c r="F4702" t="s">
        <v>24653</v>
      </c>
      <c r="G4702" t="s">
        <v>24654</v>
      </c>
      <c r="H4702">
        <v>0.670080006122589</v>
      </c>
      <c r="I4702" t="s">
        <v>8</v>
      </c>
      <c r="J4702" t="s">
        <v>8</v>
      </c>
      <c r="K4702">
        <v>0.35828000307083102</v>
      </c>
      <c r="L4702" t="s">
        <v>8</v>
      </c>
      <c r="M4702" t="s">
        <v>8</v>
      </c>
      <c r="N4702">
        <v>0.56168001890182495</v>
      </c>
      <c r="O4702" t="s">
        <v>8</v>
      </c>
      <c r="P4702" t="s">
        <v>8</v>
      </c>
      <c r="Q4702" t="s">
        <v>8</v>
      </c>
      <c r="R4702" t="s">
        <v>8</v>
      </c>
      <c r="S4702" t="s">
        <v>8</v>
      </c>
      <c r="T4702" t="s">
        <v>8</v>
      </c>
      <c r="U4702" t="s">
        <v>8</v>
      </c>
      <c r="V4702" t="s">
        <v>8</v>
      </c>
      <c r="W4702" t="s">
        <v>8</v>
      </c>
      <c r="X4702" t="s">
        <v>8</v>
      </c>
      <c r="Y4702" t="s">
        <v>8</v>
      </c>
      <c r="Z4702" t="s">
        <v>2295</v>
      </c>
      <c r="AA4702">
        <v>0.99939100000000003</v>
      </c>
      <c r="AB4702" t="s">
        <v>24655</v>
      </c>
      <c r="AC4702">
        <v>2</v>
      </c>
      <c r="AD4702">
        <v>3743</v>
      </c>
      <c r="AE4702" t="s">
        <v>2297</v>
      </c>
      <c r="AF4702" t="s">
        <v>2343</v>
      </c>
      <c r="AG4702" s="2">
        <v>3.2850899999999999E-140</v>
      </c>
      <c r="AH4702">
        <v>313.76</v>
      </c>
      <c r="AI4702">
        <v>243.31</v>
      </c>
      <c r="AJ4702">
        <v>313.76</v>
      </c>
      <c r="AK4702">
        <v>-8.4784999999999999E-2</v>
      </c>
      <c r="AL4702">
        <v>2669200</v>
      </c>
      <c r="AM4702">
        <v>1402000</v>
      </c>
      <c r="AN4702">
        <v>843960</v>
      </c>
      <c r="AO4702">
        <v>423180</v>
      </c>
      <c r="AP4702" t="s">
        <v>24656</v>
      </c>
      <c r="AQ4702">
        <v>6078</v>
      </c>
      <c r="AR4702" t="s">
        <v>24657</v>
      </c>
      <c r="AS4702">
        <v>1</v>
      </c>
    </row>
    <row r="4703" spans="1:45" x14ac:dyDescent="0.2">
      <c r="A4703">
        <v>211</v>
      </c>
      <c r="B4703" t="s">
        <v>24652</v>
      </c>
      <c r="C4703">
        <v>211</v>
      </c>
      <c r="D4703" t="s">
        <v>24652</v>
      </c>
      <c r="E4703" t="s">
        <v>24652</v>
      </c>
      <c r="F4703" t="s">
        <v>24653</v>
      </c>
      <c r="G4703" t="s">
        <v>24654</v>
      </c>
      <c r="H4703" t="s">
        <v>8</v>
      </c>
      <c r="I4703" t="s">
        <v>8</v>
      </c>
      <c r="J4703" t="s">
        <v>8</v>
      </c>
      <c r="K4703" t="s">
        <v>8</v>
      </c>
      <c r="L4703" t="s">
        <v>8</v>
      </c>
      <c r="M4703" t="s">
        <v>8</v>
      </c>
      <c r="N4703" t="s">
        <v>8</v>
      </c>
      <c r="O4703" t="s">
        <v>8</v>
      </c>
      <c r="P4703" t="s">
        <v>8</v>
      </c>
      <c r="Q4703">
        <v>1.0920000076293901</v>
      </c>
      <c r="R4703" t="s">
        <v>8</v>
      </c>
      <c r="S4703" t="s">
        <v>8</v>
      </c>
      <c r="T4703">
        <v>1.25890004634857</v>
      </c>
      <c r="U4703" t="s">
        <v>8</v>
      </c>
      <c r="V4703" t="s">
        <v>8</v>
      </c>
      <c r="W4703">
        <v>1.12030005455017</v>
      </c>
      <c r="X4703" t="s">
        <v>8</v>
      </c>
      <c r="Y4703" t="s">
        <v>8</v>
      </c>
      <c r="Z4703" t="s">
        <v>2295</v>
      </c>
      <c r="AA4703">
        <v>1</v>
      </c>
      <c r="AB4703" t="s">
        <v>24659</v>
      </c>
      <c r="AC4703">
        <v>3</v>
      </c>
      <c r="AD4703">
        <v>3743</v>
      </c>
      <c r="AE4703" t="s">
        <v>2297</v>
      </c>
      <c r="AF4703" t="s">
        <v>2298</v>
      </c>
      <c r="AG4703">
        <v>1.3668700000000001E-2</v>
      </c>
      <c r="AH4703">
        <v>65.841999999999999</v>
      </c>
      <c r="AI4703">
        <v>26.576000000000001</v>
      </c>
      <c r="AJ4703">
        <v>65.841999999999999</v>
      </c>
      <c r="AK4703">
        <v>-0.79708999999999997</v>
      </c>
      <c r="AL4703">
        <v>2381600</v>
      </c>
      <c r="AM4703">
        <v>804050</v>
      </c>
      <c r="AN4703">
        <v>846970</v>
      </c>
      <c r="AO4703">
        <v>730530</v>
      </c>
      <c r="AP4703" t="s">
        <v>24660</v>
      </c>
      <c r="AQ4703">
        <v>6079</v>
      </c>
      <c r="AR4703" t="s">
        <v>24661</v>
      </c>
      <c r="AS4703">
        <v>1</v>
      </c>
    </row>
    <row r="4704" spans="1:45" x14ac:dyDescent="0.2">
      <c r="A4704">
        <v>323</v>
      </c>
      <c r="B4704" t="s">
        <v>24663</v>
      </c>
      <c r="C4704">
        <v>323</v>
      </c>
      <c r="D4704" t="s">
        <v>24663</v>
      </c>
      <c r="E4704" t="s">
        <v>24663</v>
      </c>
      <c r="F4704" t="s">
        <v>24664</v>
      </c>
      <c r="G4704" t="s">
        <v>24665</v>
      </c>
      <c r="H4704">
        <v>1.23160004615784</v>
      </c>
      <c r="I4704" t="s">
        <v>8</v>
      </c>
      <c r="J4704" t="s">
        <v>8</v>
      </c>
      <c r="K4704">
        <v>0.98776000738143899</v>
      </c>
      <c r="L4704" t="s">
        <v>8</v>
      </c>
      <c r="M4704" t="s">
        <v>8</v>
      </c>
      <c r="N4704">
        <v>0.75034999847412098</v>
      </c>
      <c r="O4704" t="s">
        <v>8</v>
      </c>
      <c r="P4704" t="s">
        <v>8</v>
      </c>
      <c r="Q4704">
        <v>1.2632999420166</v>
      </c>
      <c r="R4704" t="s">
        <v>8</v>
      </c>
      <c r="S4704" t="s">
        <v>8</v>
      </c>
      <c r="T4704">
        <v>0.92041999101638805</v>
      </c>
      <c r="U4704" t="s">
        <v>8</v>
      </c>
      <c r="V4704" t="s">
        <v>8</v>
      </c>
      <c r="W4704">
        <v>0.72830998897552501</v>
      </c>
      <c r="X4704" t="s">
        <v>8</v>
      </c>
      <c r="Y4704" t="s">
        <v>8</v>
      </c>
      <c r="Z4704" t="s">
        <v>2295</v>
      </c>
      <c r="AA4704">
        <v>0.99129800000000001</v>
      </c>
      <c r="AB4704" t="s">
        <v>24666</v>
      </c>
      <c r="AC4704">
        <v>2</v>
      </c>
      <c r="AD4704">
        <v>3745</v>
      </c>
      <c r="AE4704" t="s">
        <v>2297</v>
      </c>
      <c r="AF4704" t="s">
        <v>2298</v>
      </c>
      <c r="AG4704">
        <v>6.3383500000000002E-4</v>
      </c>
      <c r="AH4704">
        <v>122.52</v>
      </c>
      <c r="AI4704">
        <v>58.896000000000001</v>
      </c>
      <c r="AJ4704">
        <v>93.347999999999999</v>
      </c>
      <c r="AK4704">
        <v>-0.60053000000000001</v>
      </c>
      <c r="AL4704">
        <v>17563000</v>
      </c>
      <c r="AM4704">
        <v>7422000</v>
      </c>
      <c r="AN4704">
        <v>6527500</v>
      </c>
      <c r="AO4704">
        <v>3613300</v>
      </c>
      <c r="AP4704" t="s">
        <v>24667</v>
      </c>
      <c r="AQ4704">
        <v>6080</v>
      </c>
      <c r="AR4704" t="s">
        <v>24668</v>
      </c>
      <c r="AS4704">
        <v>1</v>
      </c>
    </row>
    <row r="4705" spans="1:45" x14ac:dyDescent="0.2">
      <c r="A4705">
        <v>154</v>
      </c>
      <c r="B4705" t="s">
        <v>24670</v>
      </c>
      <c r="C4705">
        <v>154</v>
      </c>
      <c r="D4705" t="s">
        <v>24670</v>
      </c>
      <c r="E4705" t="s">
        <v>24670</v>
      </c>
      <c r="F4705" t="s">
        <v>24671</v>
      </c>
      <c r="G4705" t="s">
        <v>24672</v>
      </c>
      <c r="H4705">
        <v>0.40505999326705899</v>
      </c>
      <c r="I4705" t="s">
        <v>8</v>
      </c>
      <c r="J4705" t="s">
        <v>8</v>
      </c>
      <c r="K4705">
        <v>0.267560005187988</v>
      </c>
      <c r="L4705" t="s">
        <v>8</v>
      </c>
      <c r="M4705" t="s">
        <v>8</v>
      </c>
      <c r="N4705">
        <v>0.67259001731872603</v>
      </c>
      <c r="O4705" t="s">
        <v>8</v>
      </c>
      <c r="P4705" t="s">
        <v>8</v>
      </c>
      <c r="Q4705" t="s">
        <v>8</v>
      </c>
      <c r="R4705" t="s">
        <v>8</v>
      </c>
      <c r="S4705" t="s">
        <v>8</v>
      </c>
      <c r="T4705" t="s">
        <v>8</v>
      </c>
      <c r="U4705" t="s">
        <v>8</v>
      </c>
      <c r="V4705" t="s">
        <v>8</v>
      </c>
      <c r="W4705" t="s">
        <v>8</v>
      </c>
      <c r="X4705" t="s">
        <v>8</v>
      </c>
      <c r="Y4705" t="s">
        <v>8</v>
      </c>
      <c r="Z4705" t="s">
        <v>2295</v>
      </c>
      <c r="AA4705">
        <v>0.98196499999999998</v>
      </c>
      <c r="AB4705" t="s">
        <v>24673</v>
      </c>
      <c r="AC4705">
        <v>3</v>
      </c>
      <c r="AD4705">
        <v>3746</v>
      </c>
      <c r="AE4705" t="s">
        <v>2297</v>
      </c>
      <c r="AF4705" t="s">
        <v>2298</v>
      </c>
      <c r="AG4705" s="2">
        <v>1.2957299999999999E-7</v>
      </c>
      <c r="AH4705">
        <v>104.81</v>
      </c>
      <c r="AI4705">
        <v>68.094999999999999</v>
      </c>
      <c r="AJ4705">
        <v>104.81</v>
      </c>
      <c r="AK4705">
        <v>0.74380000000000002</v>
      </c>
      <c r="AL4705">
        <v>3517900</v>
      </c>
      <c r="AM4705">
        <v>2806800</v>
      </c>
      <c r="AN4705">
        <v>473080</v>
      </c>
      <c r="AO4705">
        <v>237980</v>
      </c>
      <c r="AP4705" t="s">
        <v>24674</v>
      </c>
      <c r="AQ4705">
        <v>6081</v>
      </c>
      <c r="AR4705" t="s">
        <v>24675</v>
      </c>
      <c r="AS4705">
        <v>1</v>
      </c>
    </row>
    <row r="4706" spans="1:45" x14ac:dyDescent="0.2">
      <c r="A4706">
        <v>618</v>
      </c>
      <c r="B4706" t="s">
        <v>24677</v>
      </c>
      <c r="C4706">
        <v>618</v>
      </c>
      <c r="D4706" t="s">
        <v>24677</v>
      </c>
      <c r="E4706" t="s">
        <v>24677</v>
      </c>
      <c r="F4706" t="s">
        <v>1704</v>
      </c>
      <c r="G4706" t="s">
        <v>1705</v>
      </c>
      <c r="H4706">
        <v>0.68510997295379605</v>
      </c>
      <c r="I4706" t="s">
        <v>8</v>
      </c>
      <c r="J4706" t="s">
        <v>8</v>
      </c>
      <c r="K4706">
        <v>0.82503002882003795</v>
      </c>
      <c r="L4706" t="s">
        <v>8</v>
      </c>
      <c r="M4706" t="s">
        <v>8</v>
      </c>
      <c r="N4706">
        <v>1.2771999835968</v>
      </c>
      <c r="O4706" t="s">
        <v>8</v>
      </c>
      <c r="P4706" t="s">
        <v>8</v>
      </c>
      <c r="Q4706">
        <v>1.1944999694824201</v>
      </c>
      <c r="R4706" t="s">
        <v>8</v>
      </c>
      <c r="S4706" t="s">
        <v>8</v>
      </c>
      <c r="T4706">
        <v>1.06599998474121</v>
      </c>
      <c r="U4706" t="s">
        <v>8</v>
      </c>
      <c r="V4706" t="s">
        <v>8</v>
      </c>
      <c r="W4706">
        <v>1.0518000125885001</v>
      </c>
      <c r="X4706" t="s">
        <v>8</v>
      </c>
      <c r="Y4706" t="s">
        <v>8</v>
      </c>
      <c r="Z4706" t="s">
        <v>2295</v>
      </c>
      <c r="AA4706">
        <v>0.99981600000000004</v>
      </c>
      <c r="AB4706" t="s">
        <v>24678</v>
      </c>
      <c r="AC4706">
        <v>2</v>
      </c>
      <c r="AD4706">
        <v>3748</v>
      </c>
      <c r="AE4706" t="s">
        <v>2297</v>
      </c>
      <c r="AF4706" t="s">
        <v>2343</v>
      </c>
      <c r="AG4706" s="2">
        <v>4.0181400000000001E-5</v>
      </c>
      <c r="AH4706">
        <v>135.04</v>
      </c>
      <c r="AI4706">
        <v>64.491</v>
      </c>
      <c r="AJ4706">
        <v>120.59</v>
      </c>
      <c r="AK4706">
        <v>0.54944999999999999</v>
      </c>
      <c r="AL4706">
        <v>5550100</v>
      </c>
      <c r="AM4706">
        <v>2230600</v>
      </c>
      <c r="AN4706">
        <v>1687000</v>
      </c>
      <c r="AO4706">
        <v>1632600</v>
      </c>
      <c r="AP4706" t="s">
        <v>24679</v>
      </c>
      <c r="AQ4706">
        <v>6082</v>
      </c>
      <c r="AR4706" t="s">
        <v>24680</v>
      </c>
      <c r="AS4706">
        <v>1</v>
      </c>
    </row>
    <row r="4707" spans="1:45" x14ac:dyDescent="0.2">
      <c r="A4707">
        <v>436</v>
      </c>
      <c r="B4707" t="s">
        <v>24682</v>
      </c>
      <c r="C4707" t="s">
        <v>24683</v>
      </c>
      <c r="D4707" t="s">
        <v>24684</v>
      </c>
      <c r="E4707" t="s">
        <v>24684</v>
      </c>
      <c r="F4707" t="s">
        <v>24685</v>
      </c>
      <c r="G4707" t="s">
        <v>24686</v>
      </c>
      <c r="H4707">
        <v>0.83120000362396196</v>
      </c>
      <c r="I4707" t="s">
        <v>8</v>
      </c>
      <c r="J4707" t="s">
        <v>8</v>
      </c>
      <c r="K4707">
        <v>1.43830001354218</v>
      </c>
      <c r="L4707" t="s">
        <v>8</v>
      </c>
      <c r="M4707" t="s">
        <v>8</v>
      </c>
      <c r="N4707">
        <v>1.26339995861053</v>
      </c>
      <c r="O4707" t="s">
        <v>8</v>
      </c>
      <c r="P4707" t="s">
        <v>8</v>
      </c>
      <c r="Q4707">
        <v>2.6324999332428001</v>
      </c>
      <c r="R4707" t="s">
        <v>8</v>
      </c>
      <c r="S4707" t="s">
        <v>8</v>
      </c>
      <c r="T4707">
        <v>2.9082000255584699</v>
      </c>
      <c r="U4707" t="s">
        <v>8</v>
      </c>
      <c r="V4707" t="s">
        <v>8</v>
      </c>
      <c r="W4707">
        <v>1.2065000534057599</v>
      </c>
      <c r="X4707" t="s">
        <v>8</v>
      </c>
      <c r="Y4707" t="s">
        <v>8</v>
      </c>
      <c r="Z4707" t="s">
        <v>2295</v>
      </c>
      <c r="AA4707">
        <v>0.99992300000000001</v>
      </c>
      <c r="AB4707" t="s">
        <v>24687</v>
      </c>
      <c r="AC4707">
        <v>3</v>
      </c>
      <c r="AD4707">
        <v>3750</v>
      </c>
      <c r="AE4707" t="s">
        <v>2297</v>
      </c>
      <c r="AF4707" t="s">
        <v>2298</v>
      </c>
      <c r="AG4707">
        <v>1.4863899999999999E-2</v>
      </c>
      <c r="AH4707">
        <v>61.423000000000002</v>
      </c>
      <c r="AI4707">
        <v>12.718999999999999</v>
      </c>
      <c r="AJ4707">
        <v>61.423000000000002</v>
      </c>
      <c r="AK4707">
        <v>-0.60916000000000003</v>
      </c>
      <c r="AL4707">
        <v>2732000</v>
      </c>
      <c r="AM4707">
        <v>1001800</v>
      </c>
      <c r="AN4707">
        <v>787910</v>
      </c>
      <c r="AO4707">
        <v>942290</v>
      </c>
      <c r="AP4707" t="s">
        <v>24688</v>
      </c>
      <c r="AQ4707">
        <v>6084</v>
      </c>
      <c r="AR4707" t="s">
        <v>24689</v>
      </c>
      <c r="AS4707">
        <v>1</v>
      </c>
    </row>
    <row r="4708" spans="1:45" x14ac:dyDescent="0.2">
      <c r="A4708">
        <v>561</v>
      </c>
      <c r="B4708" t="s">
        <v>24691</v>
      </c>
      <c r="C4708" t="s">
        <v>24692</v>
      </c>
      <c r="D4708" t="s">
        <v>24693</v>
      </c>
      <c r="E4708" t="s">
        <v>24693</v>
      </c>
      <c r="F4708" t="s">
        <v>24694</v>
      </c>
      <c r="G4708" t="s">
        <v>24695</v>
      </c>
      <c r="H4708">
        <v>0.75503998994827304</v>
      </c>
      <c r="I4708" t="s">
        <v>8</v>
      </c>
      <c r="J4708" t="s">
        <v>8</v>
      </c>
      <c r="K4708">
        <v>0.87132000923156705</v>
      </c>
      <c r="L4708" t="s">
        <v>8</v>
      </c>
      <c r="M4708" t="s">
        <v>8</v>
      </c>
      <c r="N4708">
        <v>1.03999996185303</v>
      </c>
      <c r="O4708" t="s">
        <v>8</v>
      </c>
      <c r="P4708" t="s">
        <v>8</v>
      </c>
      <c r="Q4708">
        <v>0.65526002645492598</v>
      </c>
      <c r="R4708" t="s">
        <v>8</v>
      </c>
      <c r="S4708" t="s">
        <v>8</v>
      </c>
      <c r="T4708">
        <v>1.0418000221252399</v>
      </c>
      <c r="U4708" t="s">
        <v>8</v>
      </c>
      <c r="V4708" t="s">
        <v>8</v>
      </c>
      <c r="W4708">
        <v>1.61530005931854</v>
      </c>
      <c r="X4708" t="s">
        <v>8</v>
      </c>
      <c r="Y4708" t="s">
        <v>8</v>
      </c>
      <c r="Z4708" t="s">
        <v>2295</v>
      </c>
      <c r="AA4708">
        <v>1</v>
      </c>
      <c r="AB4708" t="s">
        <v>24696</v>
      </c>
      <c r="AC4708">
        <v>2</v>
      </c>
      <c r="AD4708">
        <v>3751</v>
      </c>
      <c r="AE4708" t="s">
        <v>2297</v>
      </c>
      <c r="AF4708" t="s">
        <v>2298</v>
      </c>
      <c r="AG4708" s="2">
        <v>2.5802900000000001E-12</v>
      </c>
      <c r="AH4708">
        <v>177.39</v>
      </c>
      <c r="AI4708">
        <v>124.86</v>
      </c>
      <c r="AJ4708">
        <v>177.39</v>
      </c>
      <c r="AK4708">
        <v>-0.73221000000000003</v>
      </c>
      <c r="AL4708">
        <v>22943000</v>
      </c>
      <c r="AM4708">
        <v>9749500</v>
      </c>
      <c r="AN4708">
        <v>7018100</v>
      </c>
      <c r="AO4708">
        <v>6175400</v>
      </c>
      <c r="AP4708" t="s">
        <v>24697</v>
      </c>
      <c r="AQ4708">
        <v>6085</v>
      </c>
      <c r="AR4708" t="s">
        <v>24698</v>
      </c>
      <c r="AS4708">
        <v>1</v>
      </c>
    </row>
    <row r="4709" spans="1:45" x14ac:dyDescent="0.2">
      <c r="A4709">
        <v>106</v>
      </c>
      <c r="B4709" t="s">
        <v>35525</v>
      </c>
      <c r="C4709">
        <v>106</v>
      </c>
      <c r="D4709" t="s">
        <v>35525</v>
      </c>
      <c r="E4709" t="s">
        <v>35525</v>
      </c>
      <c r="F4709" t="s">
        <v>35526</v>
      </c>
      <c r="G4709" t="s">
        <v>35527</v>
      </c>
      <c r="H4709" t="s">
        <v>8</v>
      </c>
      <c r="I4709">
        <v>0.55361002683639504</v>
      </c>
      <c r="J4709" t="s">
        <v>8</v>
      </c>
      <c r="K4709" t="s">
        <v>8</v>
      </c>
      <c r="L4709">
        <v>1.0693999528884901</v>
      </c>
      <c r="M4709" t="s">
        <v>8</v>
      </c>
      <c r="N4709" t="s">
        <v>8</v>
      </c>
      <c r="O4709">
        <v>1.75399994850159</v>
      </c>
      <c r="P4709" t="s">
        <v>8</v>
      </c>
      <c r="Q4709" t="s">
        <v>8</v>
      </c>
      <c r="R4709">
        <v>0.48190000653266901</v>
      </c>
      <c r="S4709" t="s">
        <v>8</v>
      </c>
      <c r="T4709" t="s">
        <v>8</v>
      </c>
      <c r="U4709">
        <v>1.63030004501343</v>
      </c>
      <c r="V4709" t="s">
        <v>8</v>
      </c>
      <c r="W4709" t="s">
        <v>8</v>
      </c>
      <c r="X4709">
        <v>3.3234000205993701</v>
      </c>
      <c r="Y4709" t="s">
        <v>8</v>
      </c>
      <c r="Z4709" t="s">
        <v>2295</v>
      </c>
      <c r="AA4709">
        <v>1</v>
      </c>
      <c r="AB4709" t="s">
        <v>35528</v>
      </c>
      <c r="AC4709">
        <v>2</v>
      </c>
      <c r="AD4709">
        <v>3754</v>
      </c>
      <c r="AE4709" t="s">
        <v>2297</v>
      </c>
      <c r="AF4709" t="s">
        <v>2298</v>
      </c>
      <c r="AG4709">
        <v>2.18273E-4</v>
      </c>
      <c r="AH4709">
        <v>147.84</v>
      </c>
      <c r="AI4709">
        <v>92.058000000000007</v>
      </c>
      <c r="AJ4709">
        <v>147.84</v>
      </c>
      <c r="AK4709">
        <v>0.62504000000000004</v>
      </c>
      <c r="AL4709">
        <v>9276800</v>
      </c>
      <c r="AM4709">
        <v>4139400</v>
      </c>
      <c r="AN4709">
        <v>1876600</v>
      </c>
      <c r="AO4709">
        <v>3260800</v>
      </c>
      <c r="AP4709" t="s">
        <v>35529</v>
      </c>
      <c r="AQ4709">
        <v>6086</v>
      </c>
      <c r="AR4709" t="s">
        <v>35530</v>
      </c>
      <c r="AS4709">
        <v>2</v>
      </c>
    </row>
    <row r="4710" spans="1:45" x14ac:dyDescent="0.2">
      <c r="A4710">
        <v>111</v>
      </c>
      <c r="B4710" t="s">
        <v>35525</v>
      </c>
      <c r="C4710">
        <v>111</v>
      </c>
      <c r="D4710" t="s">
        <v>35525</v>
      </c>
      <c r="E4710" t="s">
        <v>35525</v>
      </c>
      <c r="F4710" t="s">
        <v>35526</v>
      </c>
      <c r="G4710" t="s">
        <v>35527</v>
      </c>
      <c r="H4710" t="s">
        <v>8</v>
      </c>
      <c r="I4710">
        <v>0.55361002683639504</v>
      </c>
      <c r="J4710" t="s">
        <v>8</v>
      </c>
      <c r="K4710" t="s">
        <v>8</v>
      </c>
      <c r="L4710">
        <v>1.0693999528884901</v>
      </c>
      <c r="M4710" t="s">
        <v>8</v>
      </c>
      <c r="N4710" t="s">
        <v>8</v>
      </c>
      <c r="O4710">
        <v>1.75399994850159</v>
      </c>
      <c r="P4710" t="s">
        <v>8</v>
      </c>
      <c r="Q4710" t="s">
        <v>8</v>
      </c>
      <c r="R4710">
        <v>0.48190000653266901</v>
      </c>
      <c r="S4710" t="s">
        <v>8</v>
      </c>
      <c r="T4710" t="s">
        <v>8</v>
      </c>
      <c r="U4710">
        <v>1.63030004501343</v>
      </c>
      <c r="V4710" t="s">
        <v>8</v>
      </c>
      <c r="W4710" t="s">
        <v>8</v>
      </c>
      <c r="X4710">
        <v>3.3234000205993701</v>
      </c>
      <c r="Y4710" t="s">
        <v>8</v>
      </c>
      <c r="Z4710" t="s">
        <v>2295</v>
      </c>
      <c r="AA4710">
        <v>0.99965000000000004</v>
      </c>
      <c r="AB4710" t="s">
        <v>35532</v>
      </c>
      <c r="AC4710">
        <v>2</v>
      </c>
      <c r="AD4710">
        <v>3754</v>
      </c>
      <c r="AE4710" t="s">
        <v>2297</v>
      </c>
      <c r="AF4710" t="s">
        <v>2298</v>
      </c>
      <c r="AG4710">
        <v>2.18273E-4</v>
      </c>
      <c r="AH4710">
        <v>147.84</v>
      </c>
      <c r="AI4710">
        <v>92.058000000000007</v>
      </c>
      <c r="AJ4710">
        <v>146.18</v>
      </c>
      <c r="AK4710">
        <v>0.22853000000000001</v>
      </c>
      <c r="AL4710">
        <v>9276800</v>
      </c>
      <c r="AM4710">
        <v>4139400</v>
      </c>
      <c r="AN4710">
        <v>1876600</v>
      </c>
      <c r="AO4710">
        <v>3260800</v>
      </c>
      <c r="AP4710" t="s">
        <v>35533</v>
      </c>
      <c r="AQ4710">
        <v>6087</v>
      </c>
      <c r="AR4710" t="s">
        <v>35534</v>
      </c>
      <c r="AS4710">
        <v>2</v>
      </c>
    </row>
    <row r="4711" spans="1:45" x14ac:dyDescent="0.2">
      <c r="A4711">
        <v>164</v>
      </c>
      <c r="B4711" t="s">
        <v>35525</v>
      </c>
      <c r="C4711">
        <v>164</v>
      </c>
      <c r="D4711" t="s">
        <v>35525</v>
      </c>
      <c r="E4711" t="s">
        <v>35525</v>
      </c>
      <c r="F4711" t="s">
        <v>35526</v>
      </c>
      <c r="G4711" t="s">
        <v>35527</v>
      </c>
      <c r="H4711" t="s">
        <v>8</v>
      </c>
      <c r="I4711" t="s">
        <v>8</v>
      </c>
      <c r="J4711" t="s">
        <v>8</v>
      </c>
      <c r="K4711" t="s">
        <v>8</v>
      </c>
      <c r="L4711" t="s">
        <v>8</v>
      </c>
      <c r="M4711" t="s">
        <v>8</v>
      </c>
      <c r="N4711" t="s">
        <v>8</v>
      </c>
      <c r="O4711" t="s">
        <v>8</v>
      </c>
      <c r="P4711" t="s">
        <v>8</v>
      </c>
      <c r="Q4711" t="s">
        <v>8</v>
      </c>
      <c r="R4711">
        <v>0.47490999102592502</v>
      </c>
      <c r="S4711" t="s">
        <v>8</v>
      </c>
      <c r="T4711" t="s">
        <v>8</v>
      </c>
      <c r="U4711">
        <v>0.39757999777793901</v>
      </c>
      <c r="V4711" t="s">
        <v>8</v>
      </c>
      <c r="W4711" t="s">
        <v>8</v>
      </c>
      <c r="X4711">
        <v>0.87787997722625699</v>
      </c>
      <c r="Y4711" t="s">
        <v>8</v>
      </c>
      <c r="Z4711" t="s">
        <v>2295</v>
      </c>
      <c r="AA4711">
        <v>1</v>
      </c>
      <c r="AB4711" t="s">
        <v>35536</v>
      </c>
      <c r="AC4711">
        <v>3</v>
      </c>
      <c r="AD4711">
        <v>3754</v>
      </c>
      <c r="AE4711" t="s">
        <v>2297</v>
      </c>
      <c r="AF4711" t="s">
        <v>2343</v>
      </c>
      <c r="AG4711">
        <v>6.5618600000000001E-3</v>
      </c>
      <c r="AH4711">
        <v>84.194999999999993</v>
      </c>
      <c r="AI4711">
        <v>56.475000000000001</v>
      </c>
      <c r="AJ4711">
        <v>84.194999999999993</v>
      </c>
      <c r="AK4711">
        <v>2.5548999999999999</v>
      </c>
      <c r="AL4711">
        <v>1718800</v>
      </c>
      <c r="AM4711">
        <v>942270</v>
      </c>
      <c r="AN4711">
        <v>439170</v>
      </c>
      <c r="AO4711">
        <v>337370</v>
      </c>
      <c r="AP4711" t="s">
        <v>35537</v>
      </c>
      <c r="AQ4711">
        <v>6088</v>
      </c>
      <c r="AR4711" t="s">
        <v>35538</v>
      </c>
      <c r="AS4711">
        <v>2</v>
      </c>
    </row>
    <row r="4712" spans="1:45" x14ac:dyDescent="0.2">
      <c r="A4712">
        <v>397</v>
      </c>
      <c r="B4712" t="s">
        <v>24700</v>
      </c>
      <c r="C4712" t="s">
        <v>24701</v>
      </c>
      <c r="D4712" t="s">
        <v>24702</v>
      </c>
      <c r="E4712" t="s">
        <v>24702</v>
      </c>
      <c r="F4712" t="s">
        <v>24703</v>
      </c>
      <c r="G4712" t="s">
        <v>24704</v>
      </c>
      <c r="H4712">
        <v>0.57353001832962003</v>
      </c>
      <c r="I4712" t="s">
        <v>8</v>
      </c>
      <c r="J4712" t="s">
        <v>8</v>
      </c>
      <c r="K4712">
        <v>0.55647999048232999</v>
      </c>
      <c r="L4712" t="s">
        <v>8</v>
      </c>
      <c r="M4712" t="s">
        <v>8</v>
      </c>
      <c r="N4712">
        <v>0.90552997589111295</v>
      </c>
      <c r="O4712" t="s">
        <v>8</v>
      </c>
      <c r="P4712" t="s">
        <v>8</v>
      </c>
      <c r="Q4712">
        <v>1.09350001811981</v>
      </c>
      <c r="R4712" t="s">
        <v>8</v>
      </c>
      <c r="S4712" t="s">
        <v>8</v>
      </c>
      <c r="T4712">
        <v>0.75064998865127597</v>
      </c>
      <c r="U4712" t="s">
        <v>8</v>
      </c>
      <c r="V4712" t="s">
        <v>8</v>
      </c>
      <c r="W4712">
        <v>0.61105000972747803</v>
      </c>
      <c r="X4712" t="s">
        <v>8</v>
      </c>
      <c r="Y4712" t="s">
        <v>8</v>
      </c>
      <c r="Z4712" t="s">
        <v>2295</v>
      </c>
      <c r="AA4712">
        <v>0.97126400000000002</v>
      </c>
      <c r="AB4712" t="s">
        <v>24705</v>
      </c>
      <c r="AC4712">
        <v>2</v>
      </c>
      <c r="AD4712">
        <v>3757</v>
      </c>
      <c r="AE4712" t="s">
        <v>2297</v>
      </c>
      <c r="AF4712" t="s">
        <v>2343</v>
      </c>
      <c r="AG4712">
        <v>7.9053499999999998E-4</v>
      </c>
      <c r="AH4712">
        <v>125.18</v>
      </c>
      <c r="AI4712">
        <v>69.129000000000005</v>
      </c>
      <c r="AJ4712">
        <v>94.387</v>
      </c>
      <c r="AK4712">
        <v>2.0446</v>
      </c>
      <c r="AL4712">
        <v>10474000</v>
      </c>
      <c r="AM4712">
        <v>5238800</v>
      </c>
      <c r="AN4712">
        <v>3243800</v>
      </c>
      <c r="AO4712">
        <v>1991800</v>
      </c>
      <c r="AP4712" t="s">
        <v>24706</v>
      </c>
      <c r="AQ4712">
        <v>6089</v>
      </c>
      <c r="AR4712" t="s">
        <v>24707</v>
      </c>
      <c r="AS4712">
        <v>1</v>
      </c>
    </row>
    <row r="4713" spans="1:45" x14ac:dyDescent="0.2">
      <c r="A4713">
        <v>44</v>
      </c>
      <c r="B4713" t="s">
        <v>24700</v>
      </c>
      <c r="C4713" t="s">
        <v>5816</v>
      </c>
      <c r="D4713" t="s">
        <v>24702</v>
      </c>
      <c r="E4713" t="s">
        <v>24702</v>
      </c>
      <c r="F4713" t="s">
        <v>24703</v>
      </c>
      <c r="G4713" t="s">
        <v>24704</v>
      </c>
      <c r="H4713">
        <v>0.31402000784874001</v>
      </c>
      <c r="I4713" t="s">
        <v>8</v>
      </c>
      <c r="J4713" t="s">
        <v>8</v>
      </c>
      <c r="K4713">
        <v>2.7985000610351598</v>
      </c>
      <c r="L4713" t="s">
        <v>8</v>
      </c>
      <c r="M4713" t="s">
        <v>8</v>
      </c>
      <c r="N4713">
        <v>8.7902002334594709</v>
      </c>
      <c r="O4713" t="s">
        <v>8</v>
      </c>
      <c r="P4713" t="s">
        <v>8</v>
      </c>
      <c r="Q4713" t="s">
        <v>8</v>
      </c>
      <c r="R4713" t="s">
        <v>8</v>
      </c>
      <c r="S4713" t="s">
        <v>8</v>
      </c>
      <c r="T4713" t="s">
        <v>8</v>
      </c>
      <c r="U4713" t="s">
        <v>8</v>
      </c>
      <c r="V4713" t="s">
        <v>8</v>
      </c>
      <c r="W4713" t="s">
        <v>8</v>
      </c>
      <c r="X4713" t="s">
        <v>8</v>
      </c>
      <c r="Y4713" t="s">
        <v>8</v>
      </c>
      <c r="Z4713" t="s">
        <v>2295</v>
      </c>
      <c r="AA4713">
        <v>0.95451900000000001</v>
      </c>
      <c r="AB4713" t="s">
        <v>24709</v>
      </c>
      <c r="AC4713">
        <v>2</v>
      </c>
      <c r="AD4713">
        <v>3757</v>
      </c>
      <c r="AG4713" s="2">
        <v>4.0099100000000002E-7</v>
      </c>
      <c r="AH4713">
        <v>156.72</v>
      </c>
      <c r="AI4713">
        <v>84.626000000000005</v>
      </c>
      <c r="AJ4713">
        <v>156.72</v>
      </c>
      <c r="AK4713">
        <v>1.2173</v>
      </c>
      <c r="AL4713">
        <v>2277000</v>
      </c>
      <c r="AM4713">
        <v>812730</v>
      </c>
      <c r="AN4713">
        <v>219680</v>
      </c>
      <c r="AO4713">
        <v>1244600</v>
      </c>
      <c r="AP4713" t="s">
        <v>24710</v>
      </c>
      <c r="AQ4713">
        <v>6090</v>
      </c>
      <c r="AS4713">
        <v>1</v>
      </c>
    </row>
    <row r="4714" spans="1:45" x14ac:dyDescent="0.2">
      <c r="A4714">
        <v>512</v>
      </c>
      <c r="B4714" t="s">
        <v>24702</v>
      </c>
      <c r="C4714">
        <v>512</v>
      </c>
      <c r="D4714" t="s">
        <v>24702</v>
      </c>
      <c r="E4714" t="s">
        <v>24702</v>
      </c>
      <c r="F4714" t="s">
        <v>24703</v>
      </c>
      <c r="G4714" t="s">
        <v>24704</v>
      </c>
      <c r="H4714" t="s">
        <v>8</v>
      </c>
      <c r="I4714" t="s">
        <v>8</v>
      </c>
      <c r="J4714">
        <v>0.91364997625350997</v>
      </c>
      <c r="K4714" t="s">
        <v>8</v>
      </c>
      <c r="L4714" t="s">
        <v>8</v>
      </c>
      <c r="M4714">
        <v>0.69647997617721602</v>
      </c>
      <c r="N4714" t="s">
        <v>8</v>
      </c>
      <c r="O4714" t="s">
        <v>8</v>
      </c>
      <c r="P4714">
        <v>0.80128002166748002</v>
      </c>
      <c r="Q4714" t="s">
        <v>8</v>
      </c>
      <c r="R4714" t="s">
        <v>8</v>
      </c>
      <c r="S4714">
        <v>0.95801997184753396</v>
      </c>
      <c r="T4714" t="s">
        <v>8</v>
      </c>
      <c r="U4714" t="s">
        <v>8</v>
      </c>
      <c r="V4714">
        <v>0.74967998266220104</v>
      </c>
      <c r="W4714" t="s">
        <v>8</v>
      </c>
      <c r="X4714" t="s">
        <v>8</v>
      </c>
      <c r="Y4714">
        <v>0.71413999795913696</v>
      </c>
      <c r="Z4714" t="s">
        <v>2295</v>
      </c>
      <c r="AA4714">
        <v>0.99686399999999997</v>
      </c>
      <c r="AB4714" t="s">
        <v>37789</v>
      </c>
      <c r="AC4714">
        <v>2</v>
      </c>
      <c r="AD4714">
        <v>3757</v>
      </c>
      <c r="AE4714" t="s">
        <v>2297</v>
      </c>
      <c r="AF4714" t="s">
        <v>2343</v>
      </c>
      <c r="AG4714">
        <v>7.4964899999999998E-3</v>
      </c>
      <c r="AH4714">
        <v>82.585999999999999</v>
      </c>
      <c r="AI4714">
        <v>47.676000000000002</v>
      </c>
      <c r="AJ4714">
        <v>82.585999999999999</v>
      </c>
      <c r="AK4714">
        <v>-0.26222000000000001</v>
      </c>
      <c r="AL4714">
        <v>6390300</v>
      </c>
      <c r="AM4714">
        <v>2482900</v>
      </c>
      <c r="AN4714">
        <v>2328800</v>
      </c>
      <c r="AO4714">
        <v>1578500</v>
      </c>
      <c r="AP4714" t="s">
        <v>37790</v>
      </c>
      <c r="AQ4714">
        <v>6092</v>
      </c>
      <c r="AR4714" t="s">
        <v>37791</v>
      </c>
      <c r="AS4714">
        <v>3</v>
      </c>
    </row>
    <row r="4715" spans="1:45" x14ac:dyDescent="0.2">
      <c r="A4715">
        <v>514</v>
      </c>
      <c r="B4715" t="s">
        <v>24702</v>
      </c>
      <c r="C4715">
        <v>514</v>
      </c>
      <c r="D4715" t="s">
        <v>24702</v>
      </c>
      <c r="E4715" t="s">
        <v>24702</v>
      </c>
      <c r="F4715" t="s">
        <v>24703</v>
      </c>
      <c r="G4715" t="s">
        <v>24704</v>
      </c>
      <c r="H4715" t="s">
        <v>8</v>
      </c>
      <c r="I4715" t="s">
        <v>8</v>
      </c>
      <c r="J4715">
        <v>0.91364997625350997</v>
      </c>
      <c r="K4715" t="s">
        <v>8</v>
      </c>
      <c r="L4715" t="s">
        <v>8</v>
      </c>
      <c r="M4715">
        <v>0.69647997617721602</v>
      </c>
      <c r="N4715" t="s">
        <v>8</v>
      </c>
      <c r="O4715" t="s">
        <v>8</v>
      </c>
      <c r="P4715">
        <v>0.80128002166748002</v>
      </c>
      <c r="Q4715" t="s">
        <v>8</v>
      </c>
      <c r="R4715" t="s">
        <v>8</v>
      </c>
      <c r="S4715">
        <v>0.95801997184753396</v>
      </c>
      <c r="T4715" t="s">
        <v>8</v>
      </c>
      <c r="U4715" t="s">
        <v>8</v>
      </c>
      <c r="V4715">
        <v>0.74967998266220104</v>
      </c>
      <c r="W4715" t="s">
        <v>8</v>
      </c>
      <c r="X4715" t="s">
        <v>8</v>
      </c>
      <c r="Y4715">
        <v>0.71413999795913696</v>
      </c>
      <c r="Z4715" t="s">
        <v>2295</v>
      </c>
      <c r="AA4715">
        <v>0.99499400000000005</v>
      </c>
      <c r="AB4715" t="s">
        <v>37789</v>
      </c>
      <c r="AC4715">
        <v>2</v>
      </c>
      <c r="AD4715">
        <v>3757</v>
      </c>
      <c r="AE4715" t="s">
        <v>2297</v>
      </c>
      <c r="AF4715" t="s">
        <v>2343</v>
      </c>
      <c r="AG4715">
        <v>7.4964899999999998E-3</v>
      </c>
      <c r="AH4715">
        <v>82.585999999999999</v>
      </c>
      <c r="AI4715">
        <v>47.676000000000002</v>
      </c>
      <c r="AJ4715">
        <v>82.585999999999999</v>
      </c>
      <c r="AK4715">
        <v>-0.26222000000000001</v>
      </c>
      <c r="AL4715">
        <v>6390300</v>
      </c>
      <c r="AM4715">
        <v>2482900</v>
      </c>
      <c r="AN4715">
        <v>2328800</v>
      </c>
      <c r="AO4715">
        <v>1578500</v>
      </c>
      <c r="AP4715" t="s">
        <v>37793</v>
      </c>
      <c r="AQ4715">
        <v>6093</v>
      </c>
      <c r="AR4715" t="s">
        <v>37794</v>
      </c>
      <c r="AS4715">
        <v>3</v>
      </c>
    </row>
    <row r="4716" spans="1:45" x14ac:dyDescent="0.2">
      <c r="A4716">
        <v>516</v>
      </c>
      <c r="B4716" t="s">
        <v>24702</v>
      </c>
      <c r="C4716">
        <v>516</v>
      </c>
      <c r="D4716" t="s">
        <v>24702</v>
      </c>
      <c r="E4716" t="s">
        <v>24702</v>
      </c>
      <c r="F4716" t="s">
        <v>24703</v>
      </c>
      <c r="G4716" t="s">
        <v>24704</v>
      </c>
      <c r="H4716" t="s">
        <v>8</v>
      </c>
      <c r="I4716" t="s">
        <v>8</v>
      </c>
      <c r="J4716">
        <v>0.91364997625350997</v>
      </c>
      <c r="K4716" t="s">
        <v>8</v>
      </c>
      <c r="L4716" t="s">
        <v>8</v>
      </c>
      <c r="M4716">
        <v>0.69647997617721602</v>
      </c>
      <c r="N4716" t="s">
        <v>8</v>
      </c>
      <c r="O4716" t="s">
        <v>8</v>
      </c>
      <c r="P4716">
        <v>0.80128002166748002</v>
      </c>
      <c r="Q4716" t="s">
        <v>8</v>
      </c>
      <c r="R4716" t="s">
        <v>8</v>
      </c>
      <c r="S4716">
        <v>0.95801997184753396</v>
      </c>
      <c r="T4716" t="s">
        <v>8</v>
      </c>
      <c r="U4716" t="s">
        <v>8</v>
      </c>
      <c r="V4716">
        <v>0.74967998266220104</v>
      </c>
      <c r="W4716" t="s">
        <v>8</v>
      </c>
      <c r="X4716" t="s">
        <v>8</v>
      </c>
      <c r="Y4716">
        <v>0.71413999795913696</v>
      </c>
      <c r="Z4716" t="s">
        <v>2295</v>
      </c>
      <c r="AA4716">
        <v>0.98567499999999997</v>
      </c>
      <c r="AB4716" t="s">
        <v>37789</v>
      </c>
      <c r="AC4716">
        <v>2</v>
      </c>
      <c r="AD4716">
        <v>3757</v>
      </c>
      <c r="AE4716" t="s">
        <v>2297</v>
      </c>
      <c r="AF4716" t="s">
        <v>2343</v>
      </c>
      <c r="AG4716">
        <v>7.4964899999999998E-3</v>
      </c>
      <c r="AH4716">
        <v>82.585999999999999</v>
      </c>
      <c r="AI4716">
        <v>47.676000000000002</v>
      </c>
      <c r="AJ4716">
        <v>82.585999999999999</v>
      </c>
      <c r="AK4716">
        <v>-0.26222000000000001</v>
      </c>
      <c r="AL4716">
        <v>6390300</v>
      </c>
      <c r="AM4716">
        <v>2482900</v>
      </c>
      <c r="AN4716">
        <v>2328800</v>
      </c>
      <c r="AO4716">
        <v>1578500</v>
      </c>
      <c r="AP4716" t="s">
        <v>37796</v>
      </c>
      <c r="AQ4716">
        <v>6094</v>
      </c>
      <c r="AR4716" t="s">
        <v>37797</v>
      </c>
      <c r="AS4716">
        <v>3</v>
      </c>
    </row>
    <row r="4717" spans="1:45" x14ac:dyDescent="0.2">
      <c r="A4717">
        <v>232</v>
      </c>
      <c r="B4717" t="s">
        <v>38720</v>
      </c>
      <c r="C4717" t="s">
        <v>38721</v>
      </c>
      <c r="D4717" t="s">
        <v>38722</v>
      </c>
      <c r="E4717" t="s">
        <v>38722</v>
      </c>
      <c r="F4717" t="s">
        <v>38723</v>
      </c>
      <c r="G4717" t="s">
        <v>38724</v>
      </c>
      <c r="H4717" t="s">
        <v>8</v>
      </c>
      <c r="I4717" t="s">
        <v>8</v>
      </c>
      <c r="J4717" t="s">
        <v>8</v>
      </c>
      <c r="K4717" t="s">
        <v>8</v>
      </c>
      <c r="L4717" t="s">
        <v>8</v>
      </c>
      <c r="M4717" t="s">
        <v>8</v>
      </c>
      <c r="N4717" t="s">
        <v>8</v>
      </c>
      <c r="O4717" t="s">
        <v>8</v>
      </c>
      <c r="P4717" t="s">
        <v>8</v>
      </c>
      <c r="Q4717" t="s">
        <v>8</v>
      </c>
      <c r="R4717" t="s">
        <v>8</v>
      </c>
      <c r="S4717" t="s">
        <v>8</v>
      </c>
      <c r="T4717" t="s">
        <v>8</v>
      </c>
      <c r="U4717" t="s">
        <v>8</v>
      </c>
      <c r="V4717" t="s">
        <v>8</v>
      </c>
      <c r="W4717" t="s">
        <v>8</v>
      </c>
      <c r="X4717" t="s">
        <v>8</v>
      </c>
      <c r="Y4717" t="s">
        <v>8</v>
      </c>
      <c r="Z4717" t="s">
        <v>2295</v>
      </c>
      <c r="AA4717">
        <v>0.99899300000000002</v>
      </c>
      <c r="AB4717" t="s">
        <v>38726</v>
      </c>
      <c r="AC4717">
        <v>2</v>
      </c>
      <c r="AD4717">
        <v>3762</v>
      </c>
      <c r="AG4717">
        <v>1.0607500000000001E-3</v>
      </c>
      <c r="AH4717">
        <v>114.21</v>
      </c>
      <c r="AI4717">
        <v>14.093</v>
      </c>
      <c r="AJ4717">
        <v>114.21</v>
      </c>
      <c r="AK4717">
        <v>3.3144</v>
      </c>
      <c r="AL4717">
        <v>0</v>
      </c>
      <c r="AM4717">
        <v>0</v>
      </c>
      <c r="AN4717">
        <v>0</v>
      </c>
      <c r="AO4717">
        <v>0</v>
      </c>
      <c r="AP4717" t="s">
        <v>38725</v>
      </c>
      <c r="AQ4717">
        <v>6100</v>
      </c>
      <c r="AS4717">
        <v>3</v>
      </c>
    </row>
    <row r="4718" spans="1:45" x14ac:dyDescent="0.2">
      <c r="A4718">
        <v>207</v>
      </c>
      <c r="B4718" t="s">
        <v>24712</v>
      </c>
      <c r="C4718" t="s">
        <v>24713</v>
      </c>
      <c r="D4718" t="s">
        <v>24714</v>
      </c>
      <c r="E4718" t="s">
        <v>24714</v>
      </c>
      <c r="F4718" t="s">
        <v>24715</v>
      </c>
      <c r="G4718" t="s">
        <v>24716</v>
      </c>
      <c r="H4718" t="s">
        <v>8</v>
      </c>
      <c r="I4718" t="s">
        <v>8</v>
      </c>
      <c r="J4718" t="s">
        <v>8</v>
      </c>
      <c r="K4718" t="s">
        <v>8</v>
      </c>
      <c r="L4718" t="s">
        <v>8</v>
      </c>
      <c r="M4718" t="s">
        <v>8</v>
      </c>
      <c r="N4718" t="s">
        <v>8</v>
      </c>
      <c r="O4718" t="s">
        <v>8</v>
      </c>
      <c r="P4718" t="s">
        <v>8</v>
      </c>
      <c r="Q4718">
        <v>1.07089996337891</v>
      </c>
      <c r="R4718" t="s">
        <v>8</v>
      </c>
      <c r="S4718" t="s">
        <v>8</v>
      </c>
      <c r="T4718">
        <v>0.91742002964019798</v>
      </c>
      <c r="U4718" t="s">
        <v>8</v>
      </c>
      <c r="V4718" t="s">
        <v>8</v>
      </c>
      <c r="W4718">
        <v>0.980710029602051</v>
      </c>
      <c r="X4718" t="s">
        <v>8</v>
      </c>
      <c r="Y4718" t="s">
        <v>8</v>
      </c>
      <c r="Z4718" t="s">
        <v>2295</v>
      </c>
      <c r="AA4718">
        <v>0.89806699999999995</v>
      </c>
      <c r="AB4718" t="s">
        <v>24717</v>
      </c>
      <c r="AC4718">
        <v>2</v>
      </c>
      <c r="AD4718">
        <v>3765</v>
      </c>
      <c r="AE4718" t="s">
        <v>2297</v>
      </c>
      <c r="AF4718" t="s">
        <v>2298</v>
      </c>
      <c r="AG4718">
        <v>1.01045E-3</v>
      </c>
      <c r="AH4718">
        <v>116.05</v>
      </c>
      <c r="AI4718">
        <v>26.353000000000002</v>
      </c>
      <c r="AJ4718">
        <v>116.05</v>
      </c>
      <c r="AK4718">
        <v>-0.28144999999999998</v>
      </c>
      <c r="AL4718">
        <v>2918400</v>
      </c>
      <c r="AM4718">
        <v>972330</v>
      </c>
      <c r="AN4718">
        <v>1005700</v>
      </c>
      <c r="AO4718">
        <v>940400</v>
      </c>
      <c r="AP4718" t="s">
        <v>24718</v>
      </c>
      <c r="AQ4718">
        <v>6102</v>
      </c>
      <c r="AR4718" t="s">
        <v>24719</v>
      </c>
      <c r="AS4718">
        <v>1</v>
      </c>
    </row>
    <row r="4719" spans="1:45" x14ac:dyDescent="0.2">
      <c r="A4719">
        <v>93</v>
      </c>
      <c r="B4719" t="s">
        <v>24721</v>
      </c>
      <c r="C4719" t="s">
        <v>24722</v>
      </c>
      <c r="D4719" t="s">
        <v>24714</v>
      </c>
      <c r="E4719" t="s">
        <v>24714</v>
      </c>
      <c r="F4719" t="s">
        <v>24715</v>
      </c>
      <c r="G4719" t="s">
        <v>24716</v>
      </c>
      <c r="H4719">
        <v>0.73878997564315796</v>
      </c>
      <c r="I4719" t="s">
        <v>8</v>
      </c>
      <c r="J4719" t="s">
        <v>8</v>
      </c>
      <c r="K4719">
        <v>0.82052999734878496</v>
      </c>
      <c r="L4719" t="s">
        <v>8</v>
      </c>
      <c r="M4719" t="s">
        <v>8</v>
      </c>
      <c r="N4719">
        <v>1.31649994850159</v>
      </c>
      <c r="O4719" t="s">
        <v>8</v>
      </c>
      <c r="P4719" t="s">
        <v>8</v>
      </c>
      <c r="Q4719" t="s">
        <v>8</v>
      </c>
      <c r="R4719" t="s">
        <v>8</v>
      </c>
      <c r="S4719" t="s">
        <v>8</v>
      </c>
      <c r="T4719" t="s">
        <v>8</v>
      </c>
      <c r="U4719" t="s">
        <v>8</v>
      </c>
      <c r="V4719" t="s">
        <v>8</v>
      </c>
      <c r="W4719" t="s">
        <v>8</v>
      </c>
      <c r="X4719" t="s">
        <v>8</v>
      </c>
      <c r="Y4719" t="s">
        <v>8</v>
      </c>
      <c r="Z4719" t="s">
        <v>2295</v>
      </c>
      <c r="AA4719">
        <v>0.99668500000000004</v>
      </c>
      <c r="AB4719" t="s">
        <v>24723</v>
      </c>
      <c r="AC4719">
        <v>2</v>
      </c>
      <c r="AD4719">
        <v>3765</v>
      </c>
      <c r="AE4719" t="s">
        <v>2297</v>
      </c>
      <c r="AF4719" t="s">
        <v>2343</v>
      </c>
      <c r="AG4719">
        <v>1.5678999999999999E-4</v>
      </c>
      <c r="AH4719">
        <v>122.97</v>
      </c>
      <c r="AI4719">
        <v>72.992999999999995</v>
      </c>
      <c r="AJ4719">
        <v>122.55</v>
      </c>
      <c r="AK4719">
        <v>-0.49447999999999998</v>
      </c>
      <c r="AL4719">
        <v>1270000</v>
      </c>
      <c r="AM4719">
        <v>508400</v>
      </c>
      <c r="AN4719">
        <v>340470</v>
      </c>
      <c r="AO4719">
        <v>421090</v>
      </c>
      <c r="AP4719" t="s">
        <v>24724</v>
      </c>
      <c r="AQ4719">
        <v>6104</v>
      </c>
      <c r="AR4719" t="s">
        <v>24725</v>
      </c>
      <c r="AS4719">
        <v>1</v>
      </c>
    </row>
    <row r="4720" spans="1:45" x14ac:dyDescent="0.2">
      <c r="A4720">
        <v>102</v>
      </c>
      <c r="B4720" t="s">
        <v>24721</v>
      </c>
      <c r="C4720" t="s">
        <v>24727</v>
      </c>
      <c r="D4720" t="s">
        <v>24714</v>
      </c>
      <c r="E4720" t="s">
        <v>24714</v>
      </c>
      <c r="F4720" t="s">
        <v>24715</v>
      </c>
      <c r="G4720" t="s">
        <v>24716</v>
      </c>
      <c r="H4720">
        <v>0.65226000547409102</v>
      </c>
      <c r="I4720" t="s">
        <v>8</v>
      </c>
      <c r="J4720" t="s">
        <v>8</v>
      </c>
      <c r="K4720">
        <v>0.809440016746521</v>
      </c>
      <c r="L4720" t="s">
        <v>8</v>
      </c>
      <c r="M4720" t="s">
        <v>8</v>
      </c>
      <c r="N4720">
        <v>1.4341000318527199</v>
      </c>
      <c r="O4720" t="s">
        <v>8</v>
      </c>
      <c r="P4720" t="s">
        <v>8</v>
      </c>
      <c r="Q4720" t="s">
        <v>8</v>
      </c>
      <c r="R4720" t="s">
        <v>8</v>
      </c>
      <c r="S4720" t="s">
        <v>8</v>
      </c>
      <c r="T4720" t="s">
        <v>8</v>
      </c>
      <c r="U4720" t="s">
        <v>8</v>
      </c>
      <c r="V4720" t="s">
        <v>8</v>
      </c>
      <c r="W4720" t="s">
        <v>8</v>
      </c>
      <c r="X4720" t="s">
        <v>8</v>
      </c>
      <c r="Y4720" t="s">
        <v>8</v>
      </c>
      <c r="Z4720" t="s">
        <v>2295</v>
      </c>
      <c r="AA4720">
        <v>0.80849899999999997</v>
      </c>
      <c r="AB4720" t="s">
        <v>24728</v>
      </c>
      <c r="AC4720">
        <v>3</v>
      </c>
      <c r="AD4720">
        <v>3765</v>
      </c>
      <c r="AE4720" t="s">
        <v>2297</v>
      </c>
      <c r="AF4720" t="s">
        <v>2298</v>
      </c>
      <c r="AG4720">
        <v>2.0716500000000001E-4</v>
      </c>
      <c r="AH4720">
        <v>119.96</v>
      </c>
      <c r="AI4720">
        <v>55.133000000000003</v>
      </c>
      <c r="AJ4720">
        <v>103.83</v>
      </c>
      <c r="AK4720">
        <v>0.47510000000000002</v>
      </c>
      <c r="AL4720">
        <v>2417400</v>
      </c>
      <c r="AM4720">
        <v>1089100</v>
      </c>
      <c r="AN4720">
        <v>757850</v>
      </c>
      <c r="AO4720">
        <v>570450</v>
      </c>
      <c r="AP4720" t="s">
        <v>24729</v>
      </c>
      <c r="AQ4720">
        <v>6106</v>
      </c>
      <c r="AR4720" t="s">
        <v>24730</v>
      </c>
      <c r="AS4720">
        <v>1</v>
      </c>
    </row>
    <row r="4721" spans="1:45" x14ac:dyDescent="0.2">
      <c r="A4721">
        <v>531</v>
      </c>
      <c r="B4721" t="s">
        <v>24732</v>
      </c>
      <c r="C4721" t="s">
        <v>24733</v>
      </c>
      <c r="D4721" t="s">
        <v>24714</v>
      </c>
      <c r="E4721" t="s">
        <v>24714</v>
      </c>
      <c r="F4721" t="s">
        <v>24715</v>
      </c>
      <c r="G4721" t="s">
        <v>24716</v>
      </c>
      <c r="H4721">
        <v>0.86133998632430997</v>
      </c>
      <c r="I4721" t="s">
        <v>8</v>
      </c>
      <c r="J4721" t="s">
        <v>8</v>
      </c>
      <c r="K4721">
        <v>0.82750999927520796</v>
      </c>
      <c r="L4721" t="s">
        <v>8</v>
      </c>
      <c r="M4721" t="s">
        <v>8</v>
      </c>
      <c r="N4721">
        <v>0.98830002546310403</v>
      </c>
      <c r="O4721" t="s">
        <v>8</v>
      </c>
      <c r="P4721" t="s">
        <v>8</v>
      </c>
      <c r="Q4721">
        <v>1.1394000053405799</v>
      </c>
      <c r="R4721" t="s">
        <v>8</v>
      </c>
      <c r="S4721" t="s">
        <v>8</v>
      </c>
      <c r="T4721">
        <v>0.81771999597549405</v>
      </c>
      <c r="U4721" t="s">
        <v>8</v>
      </c>
      <c r="V4721" t="s">
        <v>8</v>
      </c>
      <c r="W4721">
        <v>0.71929997205734297</v>
      </c>
      <c r="X4721" t="s">
        <v>8</v>
      </c>
      <c r="Y4721" t="s">
        <v>8</v>
      </c>
      <c r="Z4721" t="s">
        <v>2295</v>
      </c>
      <c r="AA4721">
        <v>1</v>
      </c>
      <c r="AB4721" t="s">
        <v>24734</v>
      </c>
      <c r="AC4721">
        <v>3</v>
      </c>
      <c r="AD4721">
        <v>3765</v>
      </c>
      <c r="AE4721" t="s">
        <v>2297</v>
      </c>
      <c r="AF4721" t="s">
        <v>2343</v>
      </c>
      <c r="AG4721">
        <v>1.8860299999999999E-3</v>
      </c>
      <c r="AH4721">
        <v>92.938999999999993</v>
      </c>
      <c r="AI4721">
        <v>66.814999999999998</v>
      </c>
      <c r="AJ4721">
        <v>92.938999999999993</v>
      </c>
      <c r="AK4721">
        <v>-5.4828000000000003E-3</v>
      </c>
      <c r="AL4721">
        <v>1994300</v>
      </c>
      <c r="AM4721">
        <v>889310</v>
      </c>
      <c r="AN4721">
        <v>657060</v>
      </c>
      <c r="AO4721">
        <v>447950</v>
      </c>
      <c r="AP4721" t="s">
        <v>24735</v>
      </c>
      <c r="AQ4721">
        <v>6107</v>
      </c>
      <c r="AR4721" t="s">
        <v>24736</v>
      </c>
      <c r="AS4721">
        <v>1</v>
      </c>
    </row>
    <row r="4722" spans="1:45" x14ac:dyDescent="0.2">
      <c r="A4722">
        <v>507</v>
      </c>
      <c r="B4722" t="s">
        <v>24732</v>
      </c>
      <c r="C4722" t="s">
        <v>24738</v>
      </c>
      <c r="D4722" t="s">
        <v>24714</v>
      </c>
      <c r="E4722" t="s">
        <v>24714</v>
      </c>
      <c r="F4722" t="s">
        <v>24715</v>
      </c>
      <c r="G4722" t="s">
        <v>24716</v>
      </c>
      <c r="H4722">
        <v>0.90324002504348799</v>
      </c>
      <c r="I4722" t="s">
        <v>8</v>
      </c>
      <c r="J4722" t="s">
        <v>8</v>
      </c>
      <c r="K4722">
        <v>0.84876000881195102</v>
      </c>
      <c r="L4722" t="s">
        <v>8</v>
      </c>
      <c r="M4722" t="s">
        <v>8</v>
      </c>
      <c r="N4722">
        <v>0.96588999032974199</v>
      </c>
      <c r="O4722" t="s">
        <v>8</v>
      </c>
      <c r="P4722" t="s">
        <v>8</v>
      </c>
      <c r="Q4722">
        <v>0.70234000682830799</v>
      </c>
      <c r="R4722" t="s">
        <v>8</v>
      </c>
      <c r="S4722" t="s">
        <v>8</v>
      </c>
      <c r="T4722">
        <v>0.67982000112533603</v>
      </c>
      <c r="U4722" t="s">
        <v>8</v>
      </c>
      <c r="V4722" t="s">
        <v>8</v>
      </c>
      <c r="W4722">
        <v>1.0105999708175699</v>
      </c>
      <c r="X4722" t="s">
        <v>8</v>
      </c>
      <c r="Y4722" t="s">
        <v>8</v>
      </c>
      <c r="Z4722" t="s">
        <v>2295</v>
      </c>
      <c r="AA4722">
        <v>0.99965499999999996</v>
      </c>
      <c r="AB4722" t="s">
        <v>24739</v>
      </c>
      <c r="AC4722">
        <v>3</v>
      </c>
      <c r="AD4722">
        <v>3765</v>
      </c>
      <c r="AE4722" t="s">
        <v>2297</v>
      </c>
      <c r="AF4722" t="s">
        <v>2343</v>
      </c>
      <c r="AG4722" s="2">
        <v>1.6437100000000001E-10</v>
      </c>
      <c r="AH4722">
        <v>176.85</v>
      </c>
      <c r="AI4722">
        <v>148.04</v>
      </c>
      <c r="AJ4722">
        <v>176.85</v>
      </c>
      <c r="AK4722">
        <v>-0.28748000000000001</v>
      </c>
      <c r="AL4722">
        <v>29398000</v>
      </c>
      <c r="AM4722">
        <v>11884000</v>
      </c>
      <c r="AN4722">
        <v>9953200</v>
      </c>
      <c r="AO4722">
        <v>7561300</v>
      </c>
      <c r="AP4722" t="s">
        <v>24740</v>
      </c>
      <c r="AQ4722">
        <v>6108</v>
      </c>
      <c r="AR4722" t="s">
        <v>24741</v>
      </c>
      <c r="AS4722">
        <v>1</v>
      </c>
    </row>
    <row r="4723" spans="1:45" x14ac:dyDescent="0.2">
      <c r="A4723">
        <v>297</v>
      </c>
      <c r="B4723" t="s">
        <v>24743</v>
      </c>
      <c r="C4723">
        <v>297</v>
      </c>
      <c r="D4723" t="s">
        <v>24743</v>
      </c>
      <c r="E4723" t="s">
        <v>24743</v>
      </c>
      <c r="F4723" t="s">
        <v>24744</v>
      </c>
      <c r="G4723" t="s">
        <v>24745</v>
      </c>
      <c r="H4723" t="s">
        <v>8</v>
      </c>
      <c r="I4723" t="s">
        <v>8</v>
      </c>
      <c r="J4723" t="s">
        <v>8</v>
      </c>
      <c r="K4723" t="s">
        <v>8</v>
      </c>
      <c r="L4723" t="s">
        <v>8</v>
      </c>
      <c r="M4723" t="s">
        <v>8</v>
      </c>
      <c r="N4723" t="s">
        <v>8</v>
      </c>
      <c r="O4723" t="s">
        <v>8</v>
      </c>
      <c r="P4723" t="s">
        <v>8</v>
      </c>
      <c r="Q4723">
        <v>0.59969997406005904</v>
      </c>
      <c r="R4723" t="s">
        <v>8</v>
      </c>
      <c r="S4723" t="s">
        <v>8</v>
      </c>
      <c r="T4723">
        <v>0.86606997251510598</v>
      </c>
      <c r="U4723" t="s">
        <v>8</v>
      </c>
      <c r="V4723" t="s">
        <v>8</v>
      </c>
      <c r="W4723">
        <v>1.5390000343322801</v>
      </c>
      <c r="X4723" t="s">
        <v>8</v>
      </c>
      <c r="Y4723" t="s">
        <v>8</v>
      </c>
      <c r="Z4723" t="s">
        <v>2295</v>
      </c>
      <c r="AA4723">
        <v>1</v>
      </c>
      <c r="AB4723" t="s">
        <v>24746</v>
      </c>
      <c r="AC4723">
        <v>2</v>
      </c>
      <c r="AD4723">
        <v>3768</v>
      </c>
      <c r="AE4723" t="s">
        <v>2297</v>
      </c>
      <c r="AF4723" t="s">
        <v>2298</v>
      </c>
      <c r="AG4723">
        <v>1.9856000000000001E-3</v>
      </c>
      <c r="AH4723">
        <v>115.8</v>
      </c>
      <c r="AI4723">
        <v>65.991</v>
      </c>
      <c r="AJ4723">
        <v>115.8</v>
      </c>
      <c r="AK4723">
        <v>-0.29712</v>
      </c>
      <c r="AL4723">
        <v>1111000</v>
      </c>
      <c r="AM4723">
        <v>484800</v>
      </c>
      <c r="AN4723">
        <v>238950</v>
      </c>
      <c r="AO4723">
        <v>387250</v>
      </c>
      <c r="AP4723" t="s">
        <v>24747</v>
      </c>
      <c r="AQ4723">
        <v>6110</v>
      </c>
      <c r="AR4723" t="s">
        <v>24748</v>
      </c>
      <c r="AS4723">
        <v>1</v>
      </c>
    </row>
    <row r="4724" spans="1:45" x14ac:dyDescent="0.2">
      <c r="A4724">
        <v>517</v>
      </c>
      <c r="B4724" t="s">
        <v>24750</v>
      </c>
      <c r="C4724">
        <v>517</v>
      </c>
      <c r="D4724" t="s">
        <v>24750</v>
      </c>
      <c r="E4724" t="s">
        <v>24750</v>
      </c>
      <c r="F4724" t="s">
        <v>24751</v>
      </c>
      <c r="G4724" t="s">
        <v>24752</v>
      </c>
      <c r="H4724">
        <v>0.52596998214721702</v>
      </c>
      <c r="I4724" t="s">
        <v>8</v>
      </c>
      <c r="J4724" t="s">
        <v>8</v>
      </c>
      <c r="K4724">
        <v>0.57655000686645497</v>
      </c>
      <c r="L4724" t="s">
        <v>8</v>
      </c>
      <c r="M4724" t="s">
        <v>8</v>
      </c>
      <c r="N4724">
        <v>0.896870017051697</v>
      </c>
      <c r="O4724" t="s">
        <v>8</v>
      </c>
      <c r="P4724" t="s">
        <v>8</v>
      </c>
      <c r="Q4724">
        <v>0.46891000866889998</v>
      </c>
      <c r="R4724" t="s">
        <v>8</v>
      </c>
      <c r="S4724" t="s">
        <v>8</v>
      </c>
      <c r="T4724">
        <v>0.39919000864028897</v>
      </c>
      <c r="U4724" t="s">
        <v>8</v>
      </c>
      <c r="V4724" t="s">
        <v>8</v>
      </c>
      <c r="W4724">
        <v>0.831740021705627</v>
      </c>
      <c r="X4724" t="s">
        <v>8</v>
      </c>
      <c r="Y4724" t="s">
        <v>8</v>
      </c>
      <c r="Z4724" t="s">
        <v>2295</v>
      </c>
      <c r="AA4724">
        <v>1</v>
      </c>
      <c r="AB4724" t="s">
        <v>24753</v>
      </c>
      <c r="AC4724">
        <v>2</v>
      </c>
      <c r="AD4724">
        <v>3770</v>
      </c>
      <c r="AE4724" t="s">
        <v>2297</v>
      </c>
      <c r="AF4724" t="s">
        <v>2298</v>
      </c>
      <c r="AG4724" s="2">
        <v>5.8225099999999997E-30</v>
      </c>
      <c r="AH4724">
        <v>214.48</v>
      </c>
      <c r="AI4724">
        <v>152.13999999999999</v>
      </c>
      <c r="AJ4724">
        <v>214.48</v>
      </c>
      <c r="AK4724">
        <v>0.89585000000000004</v>
      </c>
      <c r="AL4724">
        <v>3003900</v>
      </c>
      <c r="AM4724">
        <v>1626000</v>
      </c>
      <c r="AN4724">
        <v>790910</v>
      </c>
      <c r="AO4724">
        <v>587060</v>
      </c>
      <c r="AP4724" t="s">
        <v>24754</v>
      </c>
      <c r="AQ4724">
        <v>6111</v>
      </c>
      <c r="AR4724" t="s">
        <v>24755</v>
      </c>
      <c r="AS4724">
        <v>1</v>
      </c>
    </row>
    <row r="4725" spans="1:45" x14ac:dyDescent="0.2">
      <c r="A4725">
        <v>74</v>
      </c>
      <c r="B4725" t="s">
        <v>24757</v>
      </c>
      <c r="C4725" t="s">
        <v>24758</v>
      </c>
      <c r="D4725" t="s">
        <v>24759</v>
      </c>
      <c r="E4725" t="s">
        <v>24759</v>
      </c>
      <c r="F4725" t="s">
        <v>24760</v>
      </c>
      <c r="G4725" t="s">
        <v>24761</v>
      </c>
      <c r="H4725">
        <v>1.1038000583648699</v>
      </c>
      <c r="I4725" t="s">
        <v>8</v>
      </c>
      <c r="J4725" t="s">
        <v>8</v>
      </c>
      <c r="K4725">
        <v>0.958029985427856</v>
      </c>
      <c r="L4725" t="s">
        <v>8</v>
      </c>
      <c r="M4725" t="s">
        <v>8</v>
      </c>
      <c r="N4725">
        <v>1.0288000106811499</v>
      </c>
      <c r="O4725" t="s">
        <v>8</v>
      </c>
      <c r="P4725" t="s">
        <v>8</v>
      </c>
      <c r="Q4725">
        <v>0.97171998023986805</v>
      </c>
      <c r="R4725" t="s">
        <v>8</v>
      </c>
      <c r="S4725" t="s">
        <v>8</v>
      </c>
      <c r="T4725">
        <v>1.16499996185303</v>
      </c>
      <c r="U4725" t="s">
        <v>8</v>
      </c>
      <c r="V4725" t="s">
        <v>8</v>
      </c>
      <c r="W4725">
        <v>1.18379998207092</v>
      </c>
      <c r="X4725" t="s">
        <v>8</v>
      </c>
      <c r="Y4725" t="s">
        <v>8</v>
      </c>
      <c r="Z4725" t="s">
        <v>2295</v>
      </c>
      <c r="AA4725">
        <v>0.99898500000000001</v>
      </c>
      <c r="AB4725" t="s">
        <v>24762</v>
      </c>
      <c r="AC4725">
        <v>2</v>
      </c>
      <c r="AD4725">
        <v>3772</v>
      </c>
      <c r="AE4725" t="s">
        <v>2297</v>
      </c>
      <c r="AF4725" t="s">
        <v>2343</v>
      </c>
      <c r="AG4725" s="2">
        <v>1.3378200000000001E-41</v>
      </c>
      <c r="AH4725">
        <v>224.99</v>
      </c>
      <c r="AI4725">
        <v>155.63999999999999</v>
      </c>
      <c r="AJ4725">
        <v>150.91999999999999</v>
      </c>
      <c r="AK4725">
        <v>-1.5604</v>
      </c>
      <c r="AL4725">
        <v>24118000</v>
      </c>
      <c r="AM4725">
        <v>8811900</v>
      </c>
      <c r="AN4725">
        <v>7440100</v>
      </c>
      <c r="AO4725">
        <v>7866400</v>
      </c>
      <c r="AP4725" t="s">
        <v>24763</v>
      </c>
      <c r="AQ4725">
        <v>6112</v>
      </c>
      <c r="AR4725" t="s">
        <v>24764</v>
      </c>
      <c r="AS4725">
        <v>1</v>
      </c>
    </row>
    <row r="4726" spans="1:45" x14ac:dyDescent="0.2">
      <c r="A4726">
        <v>76</v>
      </c>
      <c r="B4726" t="s">
        <v>24757</v>
      </c>
      <c r="C4726" t="s">
        <v>19364</v>
      </c>
      <c r="D4726" t="s">
        <v>24759</v>
      </c>
      <c r="E4726" t="s">
        <v>24759</v>
      </c>
      <c r="F4726" t="s">
        <v>24760</v>
      </c>
      <c r="G4726" t="s">
        <v>24761</v>
      </c>
      <c r="H4726">
        <v>1.0693999528884901</v>
      </c>
      <c r="I4726" t="s">
        <v>8</v>
      </c>
      <c r="J4726" t="s">
        <v>8</v>
      </c>
      <c r="K4726">
        <v>0.82643997669220004</v>
      </c>
      <c r="L4726" t="s">
        <v>8</v>
      </c>
      <c r="M4726" t="s">
        <v>8</v>
      </c>
      <c r="N4726">
        <v>0.91548001766204801</v>
      </c>
      <c r="O4726" t="s">
        <v>8</v>
      </c>
      <c r="P4726" t="s">
        <v>8</v>
      </c>
      <c r="Q4726">
        <v>0.97829002141952504</v>
      </c>
      <c r="R4726" t="s">
        <v>8</v>
      </c>
      <c r="S4726" t="s">
        <v>8</v>
      </c>
      <c r="T4726">
        <v>1.1815999746322601</v>
      </c>
      <c r="U4726" t="s">
        <v>8</v>
      </c>
      <c r="V4726" t="s">
        <v>8</v>
      </c>
      <c r="W4726">
        <v>1.23259997367859</v>
      </c>
      <c r="X4726" t="s">
        <v>8</v>
      </c>
      <c r="Y4726" t="s">
        <v>8</v>
      </c>
      <c r="Z4726" t="s">
        <v>2295</v>
      </c>
      <c r="AA4726">
        <v>0.81852499999999995</v>
      </c>
      <c r="AB4726" t="s">
        <v>24766</v>
      </c>
      <c r="AC4726">
        <v>3</v>
      </c>
      <c r="AD4726">
        <v>3772</v>
      </c>
      <c r="AE4726" t="s">
        <v>2297</v>
      </c>
      <c r="AF4726" t="s">
        <v>2343</v>
      </c>
      <c r="AG4726" s="2">
        <v>1.3378200000000001E-41</v>
      </c>
      <c r="AH4726">
        <v>224.99</v>
      </c>
      <c r="AI4726">
        <v>155.63999999999999</v>
      </c>
      <c r="AJ4726">
        <v>61.494999999999997</v>
      </c>
      <c r="AK4726">
        <v>-2.1991999999999998</v>
      </c>
      <c r="AL4726">
        <v>12260000</v>
      </c>
      <c r="AM4726">
        <v>4622600</v>
      </c>
      <c r="AN4726">
        <v>3876900</v>
      </c>
      <c r="AO4726">
        <v>3761000</v>
      </c>
      <c r="AP4726" t="s">
        <v>24767</v>
      </c>
      <c r="AQ4726">
        <v>6113</v>
      </c>
      <c r="AR4726" t="s">
        <v>24768</v>
      </c>
      <c r="AS4726">
        <v>1</v>
      </c>
    </row>
    <row r="4727" spans="1:45" x14ac:dyDescent="0.2">
      <c r="A4727">
        <v>405</v>
      </c>
      <c r="B4727" t="s">
        <v>24770</v>
      </c>
      <c r="C4727" t="s">
        <v>24771</v>
      </c>
      <c r="D4727" t="s">
        <v>24772</v>
      </c>
      <c r="E4727" t="s">
        <v>24772</v>
      </c>
      <c r="F4727" t="s">
        <v>1707</v>
      </c>
      <c r="G4727" t="s">
        <v>1708</v>
      </c>
      <c r="H4727">
        <v>2.7992000579834002</v>
      </c>
      <c r="I4727" t="s">
        <v>8</v>
      </c>
      <c r="J4727" t="s">
        <v>8</v>
      </c>
      <c r="K4727">
        <v>3.3877000808715798</v>
      </c>
      <c r="L4727" t="s">
        <v>8</v>
      </c>
      <c r="M4727" t="s">
        <v>8</v>
      </c>
      <c r="N4727">
        <v>1.4802000522613501</v>
      </c>
      <c r="O4727" t="s">
        <v>8</v>
      </c>
      <c r="P4727" t="s">
        <v>8</v>
      </c>
      <c r="Q4727">
        <v>2.9969999790191699</v>
      </c>
      <c r="R4727" t="s">
        <v>8</v>
      </c>
      <c r="S4727" t="s">
        <v>8</v>
      </c>
      <c r="T4727">
        <v>5.8675999641418501</v>
      </c>
      <c r="U4727" t="s">
        <v>8</v>
      </c>
      <c r="V4727" t="s">
        <v>8</v>
      </c>
      <c r="W4727">
        <v>1.6907999515533401</v>
      </c>
      <c r="X4727" t="s">
        <v>8</v>
      </c>
      <c r="Y4727" t="s">
        <v>8</v>
      </c>
      <c r="Z4727" t="s">
        <v>2295</v>
      </c>
      <c r="AA4727">
        <v>1</v>
      </c>
      <c r="AB4727" t="s">
        <v>24773</v>
      </c>
      <c r="AC4727">
        <v>2</v>
      </c>
      <c r="AD4727">
        <v>3773</v>
      </c>
      <c r="AE4727" t="s">
        <v>2297</v>
      </c>
      <c r="AF4727" t="s">
        <v>2298</v>
      </c>
      <c r="AG4727">
        <v>1.8911500000000001E-3</v>
      </c>
      <c r="AH4727">
        <v>114.97</v>
      </c>
      <c r="AI4727">
        <v>54.948999999999998</v>
      </c>
      <c r="AJ4727">
        <v>102.06</v>
      </c>
      <c r="AK4727">
        <v>0.17563000000000001</v>
      </c>
      <c r="AL4727">
        <v>24904000</v>
      </c>
      <c r="AM4727">
        <v>3413200</v>
      </c>
      <c r="AN4727">
        <v>9731500</v>
      </c>
      <c r="AO4727">
        <v>11759000</v>
      </c>
      <c r="AP4727" t="s">
        <v>24774</v>
      </c>
      <c r="AQ4727">
        <v>6114</v>
      </c>
      <c r="AR4727" t="s">
        <v>24775</v>
      </c>
      <c r="AS4727">
        <v>1</v>
      </c>
    </row>
    <row r="4728" spans="1:45" x14ac:dyDescent="0.2">
      <c r="A4728">
        <v>494</v>
      </c>
      <c r="B4728" t="s">
        <v>24777</v>
      </c>
      <c r="C4728" t="s">
        <v>24778</v>
      </c>
      <c r="D4728" t="s">
        <v>24772</v>
      </c>
      <c r="E4728" t="s">
        <v>24772</v>
      </c>
      <c r="F4728" t="s">
        <v>1707</v>
      </c>
      <c r="G4728" t="s">
        <v>1708</v>
      </c>
      <c r="H4728">
        <v>0.983060002326965</v>
      </c>
      <c r="I4728" t="s">
        <v>8</v>
      </c>
      <c r="J4728" t="s">
        <v>8</v>
      </c>
      <c r="K4728">
        <v>0.99603998661041304</v>
      </c>
      <c r="L4728" t="s">
        <v>8</v>
      </c>
      <c r="M4728" t="s">
        <v>8</v>
      </c>
      <c r="N4728">
        <v>1.00979995727539</v>
      </c>
      <c r="O4728" t="s">
        <v>8</v>
      </c>
      <c r="P4728" t="s">
        <v>8</v>
      </c>
      <c r="Q4728">
        <v>0.99716001749038696</v>
      </c>
      <c r="R4728" t="s">
        <v>8</v>
      </c>
      <c r="S4728" t="s">
        <v>8</v>
      </c>
      <c r="T4728">
        <v>0.49167001247406</v>
      </c>
      <c r="U4728" t="s">
        <v>8</v>
      </c>
      <c r="V4728" t="s">
        <v>8</v>
      </c>
      <c r="W4728">
        <v>0.44310998916625999</v>
      </c>
      <c r="X4728" t="s">
        <v>8</v>
      </c>
      <c r="Y4728" t="s">
        <v>8</v>
      </c>
      <c r="Z4728" t="s">
        <v>2295</v>
      </c>
      <c r="AA4728">
        <v>1</v>
      </c>
      <c r="AB4728" t="s">
        <v>24779</v>
      </c>
      <c r="AC4728">
        <v>3</v>
      </c>
      <c r="AD4728">
        <v>3773</v>
      </c>
      <c r="AE4728" t="s">
        <v>2297</v>
      </c>
      <c r="AF4728" t="s">
        <v>2298</v>
      </c>
      <c r="AG4728">
        <v>7.1905399999999996E-3</v>
      </c>
      <c r="AH4728">
        <v>84.168999999999997</v>
      </c>
      <c r="AI4728">
        <v>44.546999999999997</v>
      </c>
      <c r="AJ4728">
        <v>67.334000000000003</v>
      </c>
      <c r="AK4728">
        <v>0.70965</v>
      </c>
      <c r="AL4728">
        <v>9055900</v>
      </c>
      <c r="AM4728">
        <v>3466200</v>
      </c>
      <c r="AN4728">
        <v>3160500</v>
      </c>
      <c r="AO4728">
        <v>2429300</v>
      </c>
      <c r="AP4728" t="s">
        <v>24780</v>
      </c>
      <c r="AQ4728">
        <v>6115</v>
      </c>
      <c r="AR4728" t="s">
        <v>24781</v>
      </c>
      <c r="AS4728">
        <v>1</v>
      </c>
    </row>
    <row r="4729" spans="1:45" x14ac:dyDescent="0.2">
      <c r="A4729">
        <v>457</v>
      </c>
      <c r="B4729" t="s">
        <v>1706</v>
      </c>
      <c r="C4729" t="s">
        <v>24783</v>
      </c>
      <c r="D4729" t="s">
        <v>24772</v>
      </c>
      <c r="E4729" t="s">
        <v>24772</v>
      </c>
      <c r="F4729" t="s">
        <v>1707</v>
      </c>
      <c r="G4729" t="s">
        <v>1708</v>
      </c>
      <c r="H4729" t="s">
        <v>8</v>
      </c>
      <c r="I4729" t="s">
        <v>8</v>
      </c>
      <c r="J4729" t="s">
        <v>8</v>
      </c>
      <c r="K4729" t="s">
        <v>8</v>
      </c>
      <c r="L4729" t="s">
        <v>8</v>
      </c>
      <c r="M4729" t="s">
        <v>8</v>
      </c>
      <c r="N4729" t="s">
        <v>8</v>
      </c>
      <c r="O4729" t="s">
        <v>8</v>
      </c>
      <c r="P4729" t="s">
        <v>8</v>
      </c>
      <c r="Q4729">
        <v>1.3366999626159699</v>
      </c>
      <c r="R4729" t="s">
        <v>8</v>
      </c>
      <c r="S4729" t="s">
        <v>8</v>
      </c>
      <c r="T4729">
        <v>1.17429995536804</v>
      </c>
      <c r="U4729" t="s">
        <v>8</v>
      </c>
      <c r="V4729" t="s">
        <v>8</v>
      </c>
      <c r="W4729">
        <v>0.86009001731872603</v>
      </c>
      <c r="X4729" t="s">
        <v>8</v>
      </c>
      <c r="Y4729" t="s">
        <v>8</v>
      </c>
      <c r="Z4729" t="s">
        <v>2295</v>
      </c>
      <c r="AA4729">
        <v>0.99335499999999999</v>
      </c>
      <c r="AB4729" t="s">
        <v>24784</v>
      </c>
      <c r="AC4729">
        <v>2</v>
      </c>
      <c r="AD4729">
        <v>3773</v>
      </c>
      <c r="AE4729" t="s">
        <v>2297</v>
      </c>
      <c r="AF4729" t="s">
        <v>2298</v>
      </c>
      <c r="AG4729">
        <v>3.7277399999999998E-3</v>
      </c>
      <c r="AH4729">
        <v>123.21</v>
      </c>
      <c r="AI4729">
        <v>69.239999999999995</v>
      </c>
      <c r="AJ4729">
        <v>123.21</v>
      </c>
      <c r="AK4729">
        <v>0.34414</v>
      </c>
      <c r="AL4729">
        <v>4891800</v>
      </c>
      <c r="AM4729">
        <v>1368000</v>
      </c>
      <c r="AN4729">
        <v>2188500</v>
      </c>
      <c r="AO4729">
        <v>1335300</v>
      </c>
      <c r="AP4729" t="s">
        <v>24785</v>
      </c>
      <c r="AQ4729">
        <v>6117</v>
      </c>
      <c r="AR4729" t="s">
        <v>24786</v>
      </c>
      <c r="AS4729">
        <v>1</v>
      </c>
    </row>
    <row r="4730" spans="1:45" x14ac:dyDescent="0.2">
      <c r="A4730">
        <v>1428</v>
      </c>
      <c r="B4730" t="s">
        <v>24788</v>
      </c>
      <c r="C4730" t="s">
        <v>24789</v>
      </c>
      <c r="D4730" t="s">
        <v>24790</v>
      </c>
      <c r="E4730" t="s">
        <v>24791</v>
      </c>
      <c r="F4730" t="s">
        <v>1709</v>
      </c>
      <c r="G4730" t="s">
        <v>1710</v>
      </c>
      <c r="H4730">
        <v>0.91888999938964799</v>
      </c>
      <c r="I4730" t="s">
        <v>8</v>
      </c>
      <c r="J4730" t="s">
        <v>8</v>
      </c>
      <c r="K4730">
        <v>2.2743000984191899</v>
      </c>
      <c r="L4730" t="s">
        <v>8</v>
      </c>
      <c r="M4730" t="s">
        <v>8</v>
      </c>
      <c r="N4730">
        <v>2.3798999786377002</v>
      </c>
      <c r="O4730" t="s">
        <v>8</v>
      </c>
      <c r="P4730" t="s">
        <v>8</v>
      </c>
      <c r="Q4730">
        <v>2.4214999675750701</v>
      </c>
      <c r="R4730" t="s">
        <v>8</v>
      </c>
      <c r="S4730" t="s">
        <v>8</v>
      </c>
      <c r="T4730">
        <v>2.9477999210357702</v>
      </c>
      <c r="U4730" t="s">
        <v>8</v>
      </c>
      <c r="V4730" t="s">
        <v>8</v>
      </c>
      <c r="W4730">
        <v>1.3095999956130999</v>
      </c>
      <c r="X4730" t="s">
        <v>8</v>
      </c>
      <c r="Y4730" t="s">
        <v>8</v>
      </c>
      <c r="Z4730" t="s">
        <v>2295</v>
      </c>
      <c r="AA4730">
        <v>0.98805500000000002</v>
      </c>
      <c r="AB4730" t="s">
        <v>24792</v>
      </c>
      <c r="AC4730">
        <v>2</v>
      </c>
      <c r="AD4730" t="s">
        <v>24793</v>
      </c>
      <c r="AE4730" t="s">
        <v>2297</v>
      </c>
      <c r="AF4730" t="s">
        <v>2298</v>
      </c>
      <c r="AG4730" s="2">
        <v>1.0772100000000001E-22</v>
      </c>
      <c r="AH4730">
        <v>205.92</v>
      </c>
      <c r="AI4730">
        <v>172.69</v>
      </c>
      <c r="AJ4730">
        <v>205.92</v>
      </c>
      <c r="AK4730">
        <v>0.15837000000000001</v>
      </c>
      <c r="AL4730">
        <v>19786000</v>
      </c>
      <c r="AM4730">
        <v>5357600</v>
      </c>
      <c r="AN4730">
        <v>6331300</v>
      </c>
      <c r="AO4730">
        <v>8097400</v>
      </c>
      <c r="AP4730" t="s">
        <v>24794</v>
      </c>
      <c r="AQ4730">
        <v>6120</v>
      </c>
      <c r="AR4730" t="s">
        <v>24795</v>
      </c>
      <c r="AS4730">
        <v>1</v>
      </c>
    </row>
    <row r="4731" spans="1:45" x14ac:dyDescent="0.2">
      <c r="A4731">
        <v>3780</v>
      </c>
      <c r="B4731" t="s">
        <v>24797</v>
      </c>
      <c r="C4731" t="s">
        <v>24798</v>
      </c>
      <c r="D4731" t="s">
        <v>24799</v>
      </c>
      <c r="E4731" t="s">
        <v>24791</v>
      </c>
      <c r="F4731" t="s">
        <v>1709</v>
      </c>
      <c r="G4731" t="s">
        <v>1710</v>
      </c>
      <c r="H4731">
        <v>0.98596000671386697</v>
      </c>
      <c r="I4731" t="s">
        <v>8</v>
      </c>
      <c r="J4731" t="s">
        <v>8</v>
      </c>
      <c r="K4731">
        <v>1.0384999513626101</v>
      </c>
      <c r="L4731" t="s">
        <v>8</v>
      </c>
      <c r="M4731" t="s">
        <v>8</v>
      </c>
      <c r="N4731">
        <v>0.99399000406265303</v>
      </c>
      <c r="O4731" t="s">
        <v>8</v>
      </c>
      <c r="P4731" t="s">
        <v>8</v>
      </c>
      <c r="Q4731">
        <v>1.89760005474091</v>
      </c>
      <c r="R4731" t="s">
        <v>8</v>
      </c>
      <c r="S4731" t="s">
        <v>8</v>
      </c>
      <c r="T4731">
        <v>1.7381999492645299</v>
      </c>
      <c r="U4731" t="s">
        <v>8</v>
      </c>
      <c r="V4731" t="s">
        <v>8</v>
      </c>
      <c r="W4731">
        <v>0.90081000328063998</v>
      </c>
      <c r="X4731" t="s">
        <v>8</v>
      </c>
      <c r="Y4731" t="s">
        <v>8</v>
      </c>
      <c r="Z4731" t="s">
        <v>2295</v>
      </c>
      <c r="AA4731">
        <v>0.85766799999999999</v>
      </c>
      <c r="AB4731" t="s">
        <v>24800</v>
      </c>
      <c r="AC4731">
        <v>3</v>
      </c>
      <c r="AD4731" t="s">
        <v>24801</v>
      </c>
      <c r="AE4731" t="s">
        <v>2297</v>
      </c>
      <c r="AF4731" t="s">
        <v>2298</v>
      </c>
      <c r="AG4731" s="2">
        <v>6.2694500000000001E-5</v>
      </c>
      <c r="AH4731">
        <v>115.56</v>
      </c>
      <c r="AI4731">
        <v>77.335999999999999</v>
      </c>
      <c r="AJ4731">
        <v>115.56</v>
      </c>
      <c r="AK4731">
        <v>-0.18174999999999999</v>
      </c>
      <c r="AL4731">
        <v>163130000</v>
      </c>
      <c r="AM4731">
        <v>52858000</v>
      </c>
      <c r="AN4731">
        <v>61397000</v>
      </c>
      <c r="AO4731">
        <v>48880000</v>
      </c>
      <c r="AP4731" t="s">
        <v>24802</v>
      </c>
      <c r="AQ4731">
        <v>6121</v>
      </c>
      <c r="AR4731" t="s">
        <v>24803</v>
      </c>
      <c r="AS4731">
        <v>1</v>
      </c>
    </row>
    <row r="4732" spans="1:45" x14ac:dyDescent="0.2">
      <c r="A4732">
        <v>898</v>
      </c>
      <c r="B4732" t="s">
        <v>24805</v>
      </c>
      <c r="C4732" t="s">
        <v>24806</v>
      </c>
      <c r="D4732" t="s">
        <v>24807</v>
      </c>
      <c r="E4732" t="s">
        <v>24791</v>
      </c>
      <c r="F4732" t="s">
        <v>1709</v>
      </c>
      <c r="G4732" t="s">
        <v>1710</v>
      </c>
      <c r="H4732">
        <v>0.70947998762130704</v>
      </c>
      <c r="I4732">
        <v>0.62132000923156705</v>
      </c>
      <c r="J4732" t="s">
        <v>8</v>
      </c>
      <c r="K4732">
        <v>0.92259001731872603</v>
      </c>
      <c r="L4732">
        <v>0.68048000335693404</v>
      </c>
      <c r="M4732" t="s">
        <v>8</v>
      </c>
      <c r="N4732">
        <v>1.4127999544143699</v>
      </c>
      <c r="O4732">
        <v>1.11510002613068</v>
      </c>
      <c r="P4732" t="s">
        <v>8</v>
      </c>
      <c r="Q4732">
        <v>1.6634999513626101</v>
      </c>
      <c r="R4732" t="s">
        <v>8</v>
      </c>
      <c r="S4732" t="s">
        <v>8</v>
      </c>
      <c r="T4732">
        <v>0.87200999259948697</v>
      </c>
      <c r="U4732" t="s">
        <v>8</v>
      </c>
      <c r="V4732" t="s">
        <v>8</v>
      </c>
      <c r="W4732">
        <v>0.84864002466201804</v>
      </c>
      <c r="X4732" t="s">
        <v>8</v>
      </c>
      <c r="Y4732" t="s">
        <v>8</v>
      </c>
      <c r="Z4732" t="s">
        <v>2295</v>
      </c>
      <c r="AA4732">
        <v>0.99831099999999995</v>
      </c>
      <c r="AB4732" t="s">
        <v>24808</v>
      </c>
      <c r="AC4732">
        <v>2</v>
      </c>
      <c r="AD4732" t="s">
        <v>24809</v>
      </c>
      <c r="AE4732" t="s">
        <v>2297</v>
      </c>
      <c r="AF4732" t="s">
        <v>2343</v>
      </c>
      <c r="AG4732">
        <v>1.77546E-3</v>
      </c>
      <c r="AH4732">
        <v>129.16999999999999</v>
      </c>
      <c r="AI4732">
        <v>54.933</v>
      </c>
      <c r="AJ4732">
        <v>129.16999999999999</v>
      </c>
      <c r="AK4732">
        <v>-1.8912</v>
      </c>
      <c r="AL4732">
        <v>26241000</v>
      </c>
      <c r="AM4732">
        <v>10878000</v>
      </c>
      <c r="AN4732">
        <v>8010600</v>
      </c>
      <c r="AO4732">
        <v>7352300</v>
      </c>
      <c r="AP4732" t="s">
        <v>24810</v>
      </c>
      <c r="AQ4732">
        <v>6124</v>
      </c>
      <c r="AR4732" t="s">
        <v>24811</v>
      </c>
      <c r="AS4732" t="s">
        <v>2310</v>
      </c>
    </row>
    <row r="4733" spans="1:45" x14ac:dyDescent="0.2">
      <c r="A4733">
        <v>31</v>
      </c>
      <c r="B4733" t="s">
        <v>24813</v>
      </c>
      <c r="C4733" t="s">
        <v>24814</v>
      </c>
      <c r="D4733" t="s">
        <v>24815</v>
      </c>
      <c r="E4733" t="s">
        <v>24791</v>
      </c>
      <c r="F4733" t="s">
        <v>1709</v>
      </c>
      <c r="G4733" t="s">
        <v>1710</v>
      </c>
      <c r="H4733">
        <v>5.8463001251220703</v>
      </c>
      <c r="I4733">
        <v>10.2670001983643</v>
      </c>
      <c r="J4733" t="s">
        <v>8</v>
      </c>
      <c r="K4733">
        <v>15.5100002288818</v>
      </c>
      <c r="L4733">
        <v>26.7369995117188</v>
      </c>
      <c r="M4733" t="s">
        <v>8</v>
      </c>
      <c r="N4733">
        <v>2.2802000045776398</v>
      </c>
      <c r="O4733">
        <v>2.8793001174926798</v>
      </c>
      <c r="P4733" t="s">
        <v>8</v>
      </c>
      <c r="Q4733">
        <v>2.4837999343872101</v>
      </c>
      <c r="R4733">
        <v>16.218000411987301</v>
      </c>
      <c r="S4733" t="s">
        <v>8</v>
      </c>
      <c r="T4733">
        <v>4.5451002120971697</v>
      </c>
      <c r="U4733">
        <v>29.42799949646</v>
      </c>
      <c r="V4733" t="s">
        <v>8</v>
      </c>
      <c r="W4733">
        <v>1.7424000501632699</v>
      </c>
      <c r="X4733">
        <v>1.94219994544983</v>
      </c>
      <c r="Y4733" t="s">
        <v>8</v>
      </c>
      <c r="Z4733" t="s">
        <v>2295</v>
      </c>
      <c r="AA4733">
        <v>0.99999899999999997</v>
      </c>
      <c r="AB4733" t="s">
        <v>24816</v>
      </c>
      <c r="AC4733">
        <v>2</v>
      </c>
      <c r="AD4733" t="s">
        <v>24817</v>
      </c>
      <c r="AE4733" t="s">
        <v>2297</v>
      </c>
      <c r="AF4733" t="s">
        <v>2298</v>
      </c>
      <c r="AG4733">
        <v>9.770130000000001E-4</v>
      </c>
      <c r="AH4733">
        <v>138.75</v>
      </c>
      <c r="AI4733">
        <v>72.159000000000006</v>
      </c>
      <c r="AJ4733">
        <v>123.95</v>
      </c>
      <c r="AK4733">
        <v>0.94884000000000002</v>
      </c>
      <c r="AL4733">
        <v>40566000</v>
      </c>
      <c r="AM4733">
        <v>3154200</v>
      </c>
      <c r="AN4733">
        <v>14450000</v>
      </c>
      <c r="AO4733">
        <v>22962000</v>
      </c>
      <c r="AP4733" t="s">
        <v>24818</v>
      </c>
      <c r="AQ4733">
        <v>6125</v>
      </c>
      <c r="AR4733" t="s">
        <v>24819</v>
      </c>
      <c r="AS4733" t="s">
        <v>2310</v>
      </c>
    </row>
    <row r="4734" spans="1:45" x14ac:dyDescent="0.2">
      <c r="A4734">
        <v>34</v>
      </c>
      <c r="B4734" t="s">
        <v>24813</v>
      </c>
      <c r="C4734" t="s">
        <v>24821</v>
      </c>
      <c r="D4734" t="s">
        <v>24815</v>
      </c>
      <c r="E4734" t="s">
        <v>24791</v>
      </c>
      <c r="F4734" t="s">
        <v>1709</v>
      </c>
      <c r="G4734" t="s">
        <v>1710</v>
      </c>
      <c r="H4734">
        <v>1.5206999778747601</v>
      </c>
      <c r="I4734">
        <v>10.2670001983643</v>
      </c>
      <c r="J4734" t="s">
        <v>8</v>
      </c>
      <c r="K4734">
        <v>5.09439992904663</v>
      </c>
      <c r="L4734">
        <v>26.7369995117188</v>
      </c>
      <c r="M4734" t="s">
        <v>8</v>
      </c>
      <c r="N4734">
        <v>3.38910007476807</v>
      </c>
      <c r="O4734">
        <v>2.8793001174926798</v>
      </c>
      <c r="P4734" t="s">
        <v>8</v>
      </c>
      <c r="Q4734">
        <v>2.5831000804901101</v>
      </c>
      <c r="R4734">
        <v>16.218000411987301</v>
      </c>
      <c r="S4734" t="s">
        <v>8</v>
      </c>
      <c r="T4734">
        <v>5.7073001861572301</v>
      </c>
      <c r="U4734">
        <v>29.42799949646</v>
      </c>
      <c r="V4734" t="s">
        <v>8</v>
      </c>
      <c r="W4734">
        <v>2.2230999469757098</v>
      </c>
      <c r="X4734">
        <v>1.94219994544983</v>
      </c>
      <c r="Y4734" t="s">
        <v>8</v>
      </c>
      <c r="Z4734" t="s">
        <v>2295</v>
      </c>
      <c r="AA4734">
        <v>1</v>
      </c>
      <c r="AB4734" t="s">
        <v>24816</v>
      </c>
      <c r="AC4734">
        <v>2</v>
      </c>
      <c r="AD4734" t="s">
        <v>24817</v>
      </c>
      <c r="AE4734" t="s">
        <v>2297</v>
      </c>
      <c r="AF4734" t="s">
        <v>2298</v>
      </c>
      <c r="AG4734">
        <v>9.3049400000000003E-4</v>
      </c>
      <c r="AH4734">
        <v>128.31</v>
      </c>
      <c r="AI4734">
        <v>63.874000000000002</v>
      </c>
      <c r="AJ4734">
        <v>128.31</v>
      </c>
      <c r="AK4734">
        <v>-4.3728999999999999E-3</v>
      </c>
      <c r="AL4734">
        <v>17199000</v>
      </c>
      <c r="AM4734">
        <v>1718400</v>
      </c>
      <c r="AN4734">
        <v>5246100</v>
      </c>
      <c r="AO4734">
        <v>10234000</v>
      </c>
      <c r="AP4734" t="s">
        <v>24822</v>
      </c>
      <c r="AQ4734">
        <v>6126</v>
      </c>
      <c r="AR4734" t="s">
        <v>24823</v>
      </c>
      <c r="AS4734" t="s">
        <v>2310</v>
      </c>
    </row>
    <row r="4735" spans="1:45" x14ac:dyDescent="0.2">
      <c r="A4735">
        <v>914</v>
      </c>
      <c r="B4735" t="s">
        <v>24825</v>
      </c>
      <c r="C4735" t="s">
        <v>24826</v>
      </c>
      <c r="D4735" t="s">
        <v>24799</v>
      </c>
      <c r="E4735" t="s">
        <v>24791</v>
      </c>
      <c r="F4735" t="s">
        <v>1709</v>
      </c>
      <c r="G4735" t="s">
        <v>1710</v>
      </c>
      <c r="H4735">
        <v>0.73026001453399703</v>
      </c>
      <c r="I4735" t="s">
        <v>8</v>
      </c>
      <c r="J4735" t="s">
        <v>8</v>
      </c>
      <c r="K4735">
        <v>0.71428000926971402</v>
      </c>
      <c r="L4735" t="s">
        <v>8</v>
      </c>
      <c r="M4735" t="s">
        <v>8</v>
      </c>
      <c r="N4735">
        <v>1.17780005931854</v>
      </c>
      <c r="O4735" t="s">
        <v>8</v>
      </c>
      <c r="P4735" t="s">
        <v>8</v>
      </c>
      <c r="Q4735">
        <v>1.1985000371932999</v>
      </c>
      <c r="R4735" t="s">
        <v>8</v>
      </c>
      <c r="S4735" t="s">
        <v>8</v>
      </c>
      <c r="T4735">
        <v>0.76380997896194502</v>
      </c>
      <c r="U4735" t="s">
        <v>8</v>
      </c>
      <c r="V4735" t="s">
        <v>8</v>
      </c>
      <c r="W4735">
        <v>0.62092000246047996</v>
      </c>
      <c r="X4735" t="s">
        <v>8</v>
      </c>
      <c r="Y4735" t="s">
        <v>8</v>
      </c>
      <c r="Z4735" t="s">
        <v>2295</v>
      </c>
      <c r="AA4735">
        <v>0.99750399999999995</v>
      </c>
      <c r="AB4735" t="s">
        <v>24827</v>
      </c>
      <c r="AC4735">
        <v>3</v>
      </c>
      <c r="AD4735" t="s">
        <v>24801</v>
      </c>
      <c r="AE4735" t="s">
        <v>2297</v>
      </c>
      <c r="AF4735" t="s">
        <v>2343</v>
      </c>
      <c r="AG4735" s="2">
        <v>3.0372400000000001E-5</v>
      </c>
      <c r="AH4735">
        <v>135.02000000000001</v>
      </c>
      <c r="AI4735">
        <v>93.537999999999997</v>
      </c>
      <c r="AJ4735">
        <v>135.02000000000001</v>
      </c>
      <c r="AK4735">
        <v>-1.4490000000000001</v>
      </c>
      <c r="AL4735">
        <v>19703000</v>
      </c>
      <c r="AM4735">
        <v>8609900</v>
      </c>
      <c r="AN4735">
        <v>6462200</v>
      </c>
      <c r="AO4735">
        <v>4631100</v>
      </c>
      <c r="AP4735" t="s">
        <v>24828</v>
      </c>
      <c r="AQ4735">
        <v>6127</v>
      </c>
      <c r="AR4735" t="s">
        <v>24829</v>
      </c>
      <c r="AS4735">
        <v>1</v>
      </c>
    </row>
    <row r="4736" spans="1:45" x14ac:dyDescent="0.2">
      <c r="A4736">
        <v>3692</v>
      </c>
      <c r="B4736" t="s">
        <v>24797</v>
      </c>
      <c r="C4736" t="s">
        <v>24831</v>
      </c>
      <c r="D4736" t="s">
        <v>24799</v>
      </c>
      <c r="E4736" t="s">
        <v>24791</v>
      </c>
      <c r="F4736" t="s">
        <v>1709</v>
      </c>
      <c r="G4736" t="s">
        <v>1710</v>
      </c>
      <c r="H4736" t="s">
        <v>8</v>
      </c>
      <c r="I4736" t="s">
        <v>8</v>
      </c>
      <c r="J4736" t="s">
        <v>8</v>
      </c>
      <c r="K4736" t="s">
        <v>8</v>
      </c>
      <c r="L4736" t="s">
        <v>8</v>
      </c>
      <c r="M4736" t="s">
        <v>8</v>
      </c>
      <c r="N4736" t="s">
        <v>8</v>
      </c>
      <c r="O4736" t="s">
        <v>8</v>
      </c>
      <c r="P4736" t="s">
        <v>8</v>
      </c>
      <c r="Q4736">
        <v>1.57050001621246</v>
      </c>
      <c r="R4736" t="s">
        <v>8</v>
      </c>
      <c r="S4736" t="s">
        <v>8</v>
      </c>
      <c r="T4736">
        <v>1.3550000190734901</v>
      </c>
      <c r="U4736" t="s">
        <v>8</v>
      </c>
      <c r="V4736" t="s">
        <v>8</v>
      </c>
      <c r="W4736">
        <v>0.89733999967575095</v>
      </c>
      <c r="X4736" t="s">
        <v>8</v>
      </c>
      <c r="Y4736" t="s">
        <v>8</v>
      </c>
      <c r="Z4736" t="s">
        <v>2295</v>
      </c>
      <c r="AA4736">
        <v>0.99991200000000002</v>
      </c>
      <c r="AB4736" t="s">
        <v>24832</v>
      </c>
      <c r="AC4736">
        <v>3</v>
      </c>
      <c r="AD4736" t="s">
        <v>24801</v>
      </c>
      <c r="AE4736" t="s">
        <v>2297</v>
      </c>
      <c r="AF4736" t="s">
        <v>2298</v>
      </c>
      <c r="AG4736" s="2">
        <v>1.40013E-7</v>
      </c>
      <c r="AH4736">
        <v>108.79</v>
      </c>
      <c r="AI4736">
        <v>81.647000000000006</v>
      </c>
      <c r="AJ4736">
        <v>108.79</v>
      </c>
      <c r="AK4736">
        <v>0.48263</v>
      </c>
      <c r="AL4736">
        <v>16803000</v>
      </c>
      <c r="AM4736">
        <v>4129400</v>
      </c>
      <c r="AN4736">
        <v>5851100</v>
      </c>
      <c r="AO4736">
        <v>6822300</v>
      </c>
      <c r="AP4736" t="s">
        <v>24833</v>
      </c>
      <c r="AQ4736">
        <v>6128</v>
      </c>
      <c r="AR4736" t="s">
        <v>24834</v>
      </c>
      <c r="AS4736">
        <v>1</v>
      </c>
    </row>
    <row r="4737" spans="1:45" x14ac:dyDescent="0.2">
      <c r="A4737">
        <v>3888</v>
      </c>
      <c r="B4737" t="s">
        <v>24836</v>
      </c>
      <c r="C4737" t="s">
        <v>24837</v>
      </c>
      <c r="D4737" t="s">
        <v>24838</v>
      </c>
      <c r="E4737" t="s">
        <v>24791</v>
      </c>
      <c r="F4737" t="s">
        <v>1709</v>
      </c>
      <c r="G4737" t="s">
        <v>1710</v>
      </c>
      <c r="H4737" t="s">
        <v>8</v>
      </c>
      <c r="I4737" t="s">
        <v>8</v>
      </c>
      <c r="J4737" t="s">
        <v>8</v>
      </c>
      <c r="K4737" t="s">
        <v>8</v>
      </c>
      <c r="L4737" t="s">
        <v>8</v>
      </c>
      <c r="M4737" t="s">
        <v>8</v>
      </c>
      <c r="N4737" t="s">
        <v>8</v>
      </c>
      <c r="O4737" t="s">
        <v>8</v>
      </c>
      <c r="P4737" t="s">
        <v>8</v>
      </c>
      <c r="Q4737">
        <v>1.22720003128052</v>
      </c>
      <c r="R4737" t="s">
        <v>8</v>
      </c>
      <c r="S4737" t="s">
        <v>8</v>
      </c>
      <c r="T4737">
        <v>3.4574999809265101</v>
      </c>
      <c r="U4737" t="s">
        <v>8</v>
      </c>
      <c r="V4737" t="s">
        <v>8</v>
      </c>
      <c r="W4737">
        <v>2.3368999958038299</v>
      </c>
      <c r="X4737" t="s">
        <v>8</v>
      </c>
      <c r="Y4737" t="s">
        <v>8</v>
      </c>
      <c r="Z4737" t="s">
        <v>2295</v>
      </c>
      <c r="AA4737">
        <v>0.99866200000000005</v>
      </c>
      <c r="AB4737" t="s">
        <v>24839</v>
      </c>
      <c r="AC4737">
        <v>2</v>
      </c>
      <c r="AD4737" t="s">
        <v>24840</v>
      </c>
      <c r="AE4737" t="s">
        <v>2297</v>
      </c>
      <c r="AF4737" t="s">
        <v>2298</v>
      </c>
      <c r="AG4737" s="2">
        <v>7.1695500000000002E-111</v>
      </c>
      <c r="AH4737">
        <v>294.29000000000002</v>
      </c>
      <c r="AI4737">
        <v>234.61</v>
      </c>
      <c r="AJ4737">
        <v>294.29000000000002</v>
      </c>
      <c r="AK4737">
        <v>-0.59430000000000005</v>
      </c>
      <c r="AL4737">
        <v>2443200</v>
      </c>
      <c r="AM4737">
        <v>491040</v>
      </c>
      <c r="AN4737">
        <v>680470</v>
      </c>
      <c r="AO4737">
        <v>1271700</v>
      </c>
      <c r="AP4737" t="s">
        <v>24841</v>
      </c>
      <c r="AQ4737">
        <v>6129</v>
      </c>
      <c r="AR4737" t="s">
        <v>24842</v>
      </c>
      <c r="AS4737">
        <v>1</v>
      </c>
    </row>
    <row r="4738" spans="1:45" x14ac:dyDescent="0.2">
      <c r="A4738">
        <v>890</v>
      </c>
      <c r="B4738" t="s">
        <v>24805</v>
      </c>
      <c r="C4738" t="s">
        <v>24844</v>
      </c>
      <c r="D4738" t="s">
        <v>24807</v>
      </c>
      <c r="E4738" t="s">
        <v>24791</v>
      </c>
      <c r="F4738" t="s">
        <v>1709</v>
      </c>
      <c r="G4738" t="s">
        <v>1710</v>
      </c>
      <c r="H4738">
        <v>1.5820000171661399</v>
      </c>
      <c r="I4738" t="s">
        <v>8</v>
      </c>
      <c r="J4738" t="s">
        <v>8</v>
      </c>
      <c r="K4738">
        <v>3.7632999420165998</v>
      </c>
      <c r="L4738" t="s">
        <v>8</v>
      </c>
      <c r="M4738" t="s">
        <v>8</v>
      </c>
      <c r="N4738">
        <v>2.6266999244689901</v>
      </c>
      <c r="O4738" t="s">
        <v>8</v>
      </c>
      <c r="P4738" t="s">
        <v>8</v>
      </c>
      <c r="Q4738">
        <v>3.83960008621216</v>
      </c>
      <c r="R4738" t="s">
        <v>8</v>
      </c>
      <c r="S4738" t="s">
        <v>8</v>
      </c>
      <c r="T4738">
        <v>6.0016999244689897</v>
      </c>
      <c r="U4738" t="s">
        <v>8</v>
      </c>
      <c r="V4738" t="s">
        <v>8</v>
      </c>
      <c r="W4738">
        <v>1.62549996376038</v>
      </c>
      <c r="X4738" t="s">
        <v>8</v>
      </c>
      <c r="Y4738" t="s">
        <v>8</v>
      </c>
      <c r="Z4738" t="s">
        <v>2295</v>
      </c>
      <c r="AA4738">
        <v>0.99674799999999997</v>
      </c>
      <c r="AB4738" t="s">
        <v>24845</v>
      </c>
      <c r="AC4738">
        <v>2</v>
      </c>
      <c r="AD4738" t="s">
        <v>24809</v>
      </c>
      <c r="AE4738" t="s">
        <v>2297</v>
      </c>
      <c r="AF4738" t="s">
        <v>2343</v>
      </c>
      <c r="AG4738">
        <v>6.9761399999999996E-3</v>
      </c>
      <c r="AH4738">
        <v>86.135999999999996</v>
      </c>
      <c r="AI4738">
        <v>60.308999999999997</v>
      </c>
      <c r="AJ4738">
        <v>70.816000000000003</v>
      </c>
      <c r="AK4738">
        <v>-0.99951000000000001</v>
      </c>
      <c r="AL4738">
        <v>4450900</v>
      </c>
      <c r="AM4738">
        <v>649300</v>
      </c>
      <c r="AN4738">
        <v>1415500</v>
      </c>
      <c r="AO4738">
        <v>2386000</v>
      </c>
      <c r="AP4738" t="s">
        <v>24846</v>
      </c>
      <c r="AQ4738">
        <v>6130</v>
      </c>
      <c r="AR4738" t="s">
        <v>24847</v>
      </c>
      <c r="AS4738">
        <v>1</v>
      </c>
    </row>
    <row r="4739" spans="1:45" x14ac:dyDescent="0.2">
      <c r="A4739">
        <v>886</v>
      </c>
      <c r="B4739" t="s">
        <v>24849</v>
      </c>
      <c r="C4739" t="s">
        <v>24850</v>
      </c>
      <c r="D4739" t="s">
        <v>24851</v>
      </c>
      <c r="E4739" t="s">
        <v>24851</v>
      </c>
      <c r="F4739" t="s">
        <v>1709</v>
      </c>
      <c r="G4739" t="s">
        <v>1710</v>
      </c>
      <c r="H4739">
        <v>1.5820000171661399</v>
      </c>
      <c r="I4739" t="s">
        <v>8</v>
      </c>
      <c r="J4739" t="s">
        <v>8</v>
      </c>
      <c r="K4739">
        <v>3.7632999420165998</v>
      </c>
      <c r="L4739" t="s">
        <v>8</v>
      </c>
      <c r="M4739" t="s">
        <v>8</v>
      </c>
      <c r="N4739">
        <v>2.6266999244689901</v>
      </c>
      <c r="O4739" t="s">
        <v>8</v>
      </c>
      <c r="P4739" t="s">
        <v>8</v>
      </c>
      <c r="Q4739">
        <v>3.83960008621216</v>
      </c>
      <c r="R4739" t="s">
        <v>8</v>
      </c>
      <c r="S4739" t="s">
        <v>8</v>
      </c>
      <c r="T4739">
        <v>6.0016999244689897</v>
      </c>
      <c r="U4739" t="s">
        <v>8</v>
      </c>
      <c r="V4739" t="s">
        <v>8</v>
      </c>
      <c r="W4739">
        <v>1.62549996376038</v>
      </c>
      <c r="X4739" t="s">
        <v>8</v>
      </c>
      <c r="Y4739" t="s">
        <v>8</v>
      </c>
      <c r="Z4739" t="s">
        <v>2295</v>
      </c>
      <c r="AA4739">
        <v>0.99674799999999997</v>
      </c>
      <c r="AB4739" t="s">
        <v>24845</v>
      </c>
      <c r="AC4739">
        <v>2</v>
      </c>
      <c r="AD4739">
        <v>3775</v>
      </c>
      <c r="AG4739">
        <v>6.9761399999999996E-3</v>
      </c>
      <c r="AH4739">
        <v>86.135999999999996</v>
      </c>
      <c r="AI4739">
        <v>60.308999999999997</v>
      </c>
      <c r="AJ4739">
        <v>70.816000000000003</v>
      </c>
      <c r="AK4739">
        <v>-0.99951000000000001</v>
      </c>
      <c r="AL4739">
        <v>4450900</v>
      </c>
      <c r="AM4739">
        <v>649300</v>
      </c>
      <c r="AN4739">
        <v>1415500</v>
      </c>
      <c r="AO4739">
        <v>2386000</v>
      </c>
      <c r="AP4739" t="s">
        <v>24852</v>
      </c>
      <c r="AQ4739">
        <v>6133</v>
      </c>
      <c r="AS4739">
        <v>1</v>
      </c>
    </row>
    <row r="4740" spans="1:45" x14ac:dyDescent="0.2">
      <c r="A4740">
        <v>590</v>
      </c>
      <c r="B4740" t="s">
        <v>24854</v>
      </c>
      <c r="C4740" t="s">
        <v>24855</v>
      </c>
      <c r="D4740" t="s">
        <v>24856</v>
      </c>
      <c r="E4740" t="s">
        <v>24856</v>
      </c>
      <c r="F4740" t="s">
        <v>1709</v>
      </c>
      <c r="G4740" t="s">
        <v>1710</v>
      </c>
      <c r="H4740">
        <v>1.1323000192642201</v>
      </c>
      <c r="I4740" t="s">
        <v>8</v>
      </c>
      <c r="J4740" t="s">
        <v>8</v>
      </c>
      <c r="K4740">
        <v>2.5517001152038601</v>
      </c>
      <c r="L4740" t="s">
        <v>8</v>
      </c>
      <c r="M4740" t="s">
        <v>8</v>
      </c>
      <c r="N4740">
        <v>2.3257999420165998</v>
      </c>
      <c r="O4740" t="s">
        <v>8</v>
      </c>
      <c r="P4740" t="s">
        <v>8</v>
      </c>
      <c r="Q4740">
        <v>2.4214999675750701</v>
      </c>
      <c r="R4740" t="s">
        <v>8</v>
      </c>
      <c r="S4740" t="s">
        <v>8</v>
      </c>
      <c r="T4740">
        <v>2.9477999210357702</v>
      </c>
      <c r="U4740" t="s">
        <v>8</v>
      </c>
      <c r="V4740" t="s">
        <v>8</v>
      </c>
      <c r="W4740">
        <v>1.2956999540328999</v>
      </c>
      <c r="X4740" t="s">
        <v>8</v>
      </c>
      <c r="Y4740" t="s">
        <v>8</v>
      </c>
      <c r="Z4740" t="s">
        <v>2295</v>
      </c>
      <c r="AA4740">
        <v>0.98805500000000002</v>
      </c>
      <c r="AB4740" t="s">
        <v>24792</v>
      </c>
      <c r="AC4740">
        <v>2</v>
      </c>
      <c r="AD4740">
        <v>3776</v>
      </c>
      <c r="AE4740" t="s">
        <v>2297</v>
      </c>
      <c r="AF4740" t="s">
        <v>2298</v>
      </c>
      <c r="AG4740" s="2">
        <v>1.0772100000000001E-22</v>
      </c>
      <c r="AH4740">
        <v>205.92</v>
      </c>
      <c r="AI4740">
        <v>172.69</v>
      </c>
      <c r="AJ4740">
        <v>205.92</v>
      </c>
      <c r="AK4740">
        <v>0.15837000000000001</v>
      </c>
      <c r="AL4740">
        <v>37483000</v>
      </c>
      <c r="AM4740">
        <v>9387700</v>
      </c>
      <c r="AN4740">
        <v>12588000</v>
      </c>
      <c r="AO4740">
        <v>15508000</v>
      </c>
      <c r="AP4740" t="s">
        <v>24794</v>
      </c>
      <c r="AQ4740">
        <v>6134</v>
      </c>
      <c r="AR4740" t="s">
        <v>24857</v>
      </c>
      <c r="AS4740">
        <v>1</v>
      </c>
    </row>
    <row r="4741" spans="1:45" x14ac:dyDescent="0.2">
      <c r="A4741">
        <v>319</v>
      </c>
      <c r="B4741" t="s">
        <v>24859</v>
      </c>
      <c r="C4741" t="s">
        <v>24860</v>
      </c>
      <c r="D4741" t="s">
        <v>24861</v>
      </c>
      <c r="E4741" t="s">
        <v>24861</v>
      </c>
      <c r="F4741" t="s">
        <v>24862</v>
      </c>
      <c r="G4741" t="s">
        <v>24863</v>
      </c>
      <c r="H4741">
        <v>1.64740002155304</v>
      </c>
      <c r="I4741" t="s">
        <v>8</v>
      </c>
      <c r="J4741" t="s">
        <v>8</v>
      </c>
      <c r="K4741">
        <v>1.8509000539779701</v>
      </c>
      <c r="L4741" t="s">
        <v>8</v>
      </c>
      <c r="M4741" t="s">
        <v>8</v>
      </c>
      <c r="N4741">
        <v>1.08570003509521</v>
      </c>
      <c r="O4741" t="s">
        <v>8</v>
      </c>
      <c r="P4741" t="s">
        <v>8</v>
      </c>
      <c r="Q4741">
        <v>0.46250000596046398</v>
      </c>
      <c r="R4741" t="s">
        <v>8</v>
      </c>
      <c r="S4741" t="s">
        <v>8</v>
      </c>
      <c r="T4741">
        <v>0.445490002632141</v>
      </c>
      <c r="U4741" t="s">
        <v>8</v>
      </c>
      <c r="V4741" t="s">
        <v>8</v>
      </c>
      <c r="W4741">
        <v>0.88976001739501998</v>
      </c>
      <c r="X4741" t="s">
        <v>8</v>
      </c>
      <c r="Y4741" t="s">
        <v>8</v>
      </c>
      <c r="Z4741" t="s">
        <v>2295</v>
      </c>
      <c r="AA4741">
        <v>0.99983999999999995</v>
      </c>
      <c r="AB4741" t="s">
        <v>24864</v>
      </c>
      <c r="AC4741">
        <v>2</v>
      </c>
      <c r="AD4741">
        <v>3780</v>
      </c>
      <c r="AE4741" t="s">
        <v>2297</v>
      </c>
      <c r="AF4741" t="s">
        <v>2298</v>
      </c>
      <c r="AG4741" s="2">
        <v>9.7906899999999999E-8</v>
      </c>
      <c r="AH4741">
        <v>165.16</v>
      </c>
      <c r="AI4741">
        <v>119.39</v>
      </c>
      <c r="AJ4741">
        <v>165.16</v>
      </c>
      <c r="AK4741">
        <v>-1.546</v>
      </c>
      <c r="AL4741">
        <v>6498900</v>
      </c>
      <c r="AM4741">
        <v>2473100</v>
      </c>
      <c r="AN4741">
        <v>2316000</v>
      </c>
      <c r="AO4741">
        <v>1709900</v>
      </c>
      <c r="AP4741" t="s">
        <v>24865</v>
      </c>
      <c r="AQ4741">
        <v>6135</v>
      </c>
      <c r="AR4741" t="s">
        <v>24866</v>
      </c>
      <c r="AS4741">
        <v>1</v>
      </c>
    </row>
    <row r="4742" spans="1:45" x14ac:dyDescent="0.2">
      <c r="A4742">
        <v>262</v>
      </c>
      <c r="B4742" t="s">
        <v>24868</v>
      </c>
      <c r="C4742" t="s">
        <v>24869</v>
      </c>
      <c r="D4742" t="s">
        <v>24861</v>
      </c>
      <c r="E4742" t="s">
        <v>24861</v>
      </c>
      <c r="F4742" t="s">
        <v>24862</v>
      </c>
      <c r="G4742" t="s">
        <v>24863</v>
      </c>
      <c r="H4742">
        <v>3.1719000339508101</v>
      </c>
      <c r="I4742" t="s">
        <v>8</v>
      </c>
      <c r="J4742" t="s">
        <v>8</v>
      </c>
      <c r="K4742">
        <v>1.6812000274658201</v>
      </c>
      <c r="L4742" t="s">
        <v>8</v>
      </c>
      <c r="M4742" t="s">
        <v>8</v>
      </c>
      <c r="N4742">
        <v>0.95867997407913197</v>
      </c>
      <c r="O4742" t="s">
        <v>8</v>
      </c>
      <c r="P4742" t="s">
        <v>8</v>
      </c>
      <c r="Q4742">
        <v>2.07139992713928</v>
      </c>
      <c r="R4742" t="s">
        <v>8</v>
      </c>
      <c r="S4742" t="s">
        <v>8</v>
      </c>
      <c r="T4742">
        <v>1.55719995498657</v>
      </c>
      <c r="U4742" t="s">
        <v>8</v>
      </c>
      <c r="V4742" t="s">
        <v>8</v>
      </c>
      <c r="W4742">
        <v>0.84851002693176303</v>
      </c>
      <c r="X4742" t="s">
        <v>8</v>
      </c>
      <c r="Y4742" t="s">
        <v>8</v>
      </c>
      <c r="Z4742" t="s">
        <v>2295</v>
      </c>
      <c r="AA4742">
        <v>0.98913099999999998</v>
      </c>
      <c r="AB4742" t="s">
        <v>24870</v>
      </c>
      <c r="AC4742">
        <v>3</v>
      </c>
      <c r="AD4742">
        <v>3780</v>
      </c>
      <c r="AE4742" t="s">
        <v>2297</v>
      </c>
      <c r="AF4742" t="s">
        <v>2343</v>
      </c>
      <c r="AG4742" s="2">
        <v>1.9861200000000001E-22</v>
      </c>
      <c r="AH4742">
        <v>205.55</v>
      </c>
      <c r="AI4742">
        <v>137.47999999999999</v>
      </c>
      <c r="AJ4742">
        <v>99.412999999999997</v>
      </c>
      <c r="AK4742">
        <v>-2.0482999999999998</v>
      </c>
      <c r="AL4742">
        <v>14701000</v>
      </c>
      <c r="AM4742">
        <v>2624900</v>
      </c>
      <c r="AN4742">
        <v>8980000</v>
      </c>
      <c r="AO4742">
        <v>3096400</v>
      </c>
      <c r="AP4742" t="s">
        <v>24871</v>
      </c>
      <c r="AQ4742">
        <v>6136</v>
      </c>
      <c r="AR4742" t="s">
        <v>24872</v>
      </c>
      <c r="AS4742">
        <v>1</v>
      </c>
    </row>
    <row r="4743" spans="1:45" x14ac:dyDescent="0.2">
      <c r="A4743">
        <v>282</v>
      </c>
      <c r="B4743" t="s">
        <v>24874</v>
      </c>
      <c r="C4743" t="s">
        <v>24875</v>
      </c>
      <c r="D4743" t="s">
        <v>24861</v>
      </c>
      <c r="E4743" t="s">
        <v>24861</v>
      </c>
      <c r="F4743" t="s">
        <v>24862</v>
      </c>
      <c r="G4743" t="s">
        <v>24863</v>
      </c>
      <c r="H4743">
        <v>1.5873999595642101</v>
      </c>
      <c r="I4743" t="s">
        <v>8</v>
      </c>
      <c r="J4743" t="s">
        <v>8</v>
      </c>
      <c r="K4743">
        <v>1.6593999862670901</v>
      </c>
      <c r="L4743" t="s">
        <v>8</v>
      </c>
      <c r="M4743" t="s">
        <v>8</v>
      </c>
      <c r="N4743">
        <v>1.0135999917984</v>
      </c>
      <c r="O4743" t="s">
        <v>8</v>
      </c>
      <c r="P4743" t="s">
        <v>8</v>
      </c>
      <c r="Q4743" t="s">
        <v>8</v>
      </c>
      <c r="R4743" t="s">
        <v>8</v>
      </c>
      <c r="S4743" t="s">
        <v>8</v>
      </c>
      <c r="T4743" t="s">
        <v>8</v>
      </c>
      <c r="U4743" t="s">
        <v>8</v>
      </c>
      <c r="V4743" t="s">
        <v>8</v>
      </c>
      <c r="W4743" t="s">
        <v>8</v>
      </c>
      <c r="X4743" t="s">
        <v>8</v>
      </c>
      <c r="Y4743" t="s">
        <v>8</v>
      </c>
      <c r="Z4743" t="s">
        <v>2295</v>
      </c>
      <c r="AA4743">
        <v>0.93402799999999997</v>
      </c>
      <c r="AB4743" t="s">
        <v>24876</v>
      </c>
      <c r="AC4743">
        <v>3</v>
      </c>
      <c r="AD4743">
        <v>3780</v>
      </c>
      <c r="AE4743" t="s">
        <v>2297</v>
      </c>
      <c r="AF4743" t="s">
        <v>2343</v>
      </c>
      <c r="AG4743" s="2">
        <v>3.2020700000000001E-119</v>
      </c>
      <c r="AH4743">
        <v>290.92</v>
      </c>
      <c r="AI4743">
        <v>229.45</v>
      </c>
      <c r="AJ4743">
        <v>134.80000000000001</v>
      </c>
      <c r="AK4743">
        <v>-0.35958000000000001</v>
      </c>
      <c r="AL4743">
        <v>17639000</v>
      </c>
      <c r="AM4743">
        <v>4462900</v>
      </c>
      <c r="AN4743">
        <v>8599400</v>
      </c>
      <c r="AO4743">
        <v>4576500</v>
      </c>
      <c r="AP4743" t="s">
        <v>24877</v>
      </c>
      <c r="AQ4743">
        <v>6137</v>
      </c>
      <c r="AR4743" t="s">
        <v>24878</v>
      </c>
      <c r="AS4743">
        <v>1</v>
      </c>
    </row>
    <row r="4744" spans="1:45" x14ac:dyDescent="0.2">
      <c r="A4744">
        <v>284</v>
      </c>
      <c r="B4744" t="s">
        <v>24874</v>
      </c>
      <c r="C4744" t="s">
        <v>24880</v>
      </c>
      <c r="D4744" t="s">
        <v>24861</v>
      </c>
      <c r="E4744" t="s">
        <v>24861</v>
      </c>
      <c r="F4744" t="s">
        <v>24862</v>
      </c>
      <c r="G4744" t="s">
        <v>24863</v>
      </c>
      <c r="H4744">
        <v>2.0315999984741202</v>
      </c>
      <c r="I4744" t="s">
        <v>8</v>
      </c>
      <c r="J4744" t="s">
        <v>8</v>
      </c>
      <c r="K4744">
        <v>1.35699999332428</v>
      </c>
      <c r="L4744" t="s">
        <v>8</v>
      </c>
      <c r="M4744" t="s">
        <v>8</v>
      </c>
      <c r="N4744">
        <v>0.67014002799987804</v>
      </c>
      <c r="O4744" t="s">
        <v>8</v>
      </c>
      <c r="P4744" t="s">
        <v>8</v>
      </c>
      <c r="Q4744">
        <v>2.2834999561309801</v>
      </c>
      <c r="R4744" t="s">
        <v>8</v>
      </c>
      <c r="S4744" t="s">
        <v>8</v>
      </c>
      <c r="T4744">
        <v>1.7663999795913701</v>
      </c>
      <c r="U4744" t="s">
        <v>8</v>
      </c>
      <c r="V4744" t="s">
        <v>8</v>
      </c>
      <c r="W4744">
        <v>0.76756000518798795</v>
      </c>
      <c r="X4744" t="s">
        <v>8</v>
      </c>
      <c r="Y4744" t="s">
        <v>8</v>
      </c>
      <c r="Z4744" t="s">
        <v>2295</v>
      </c>
      <c r="AA4744">
        <v>0.99212999999999996</v>
      </c>
      <c r="AB4744" t="s">
        <v>24881</v>
      </c>
      <c r="AC4744">
        <v>2</v>
      </c>
      <c r="AD4744">
        <v>3780</v>
      </c>
      <c r="AE4744" t="s">
        <v>2297</v>
      </c>
      <c r="AF4744" t="s">
        <v>2343</v>
      </c>
      <c r="AG4744" s="2">
        <v>8.5530999999999995E-54</v>
      </c>
      <c r="AH4744">
        <v>245.1</v>
      </c>
      <c r="AI4744">
        <v>212.48</v>
      </c>
      <c r="AJ4744">
        <v>245.1</v>
      </c>
      <c r="AK4744">
        <v>-0.79881000000000002</v>
      </c>
      <c r="AL4744">
        <v>67993000</v>
      </c>
      <c r="AM4744">
        <v>15911000</v>
      </c>
      <c r="AN4744">
        <v>32782000</v>
      </c>
      <c r="AO4744">
        <v>19300000</v>
      </c>
      <c r="AP4744" t="s">
        <v>24882</v>
      </c>
      <c r="AQ4744">
        <v>6138</v>
      </c>
      <c r="AR4744" t="s">
        <v>24883</v>
      </c>
      <c r="AS4744">
        <v>1</v>
      </c>
    </row>
    <row r="4745" spans="1:45" x14ac:dyDescent="0.2">
      <c r="A4745">
        <v>159</v>
      </c>
      <c r="B4745" t="s">
        <v>24868</v>
      </c>
      <c r="C4745" t="s">
        <v>24885</v>
      </c>
      <c r="D4745" t="s">
        <v>24861</v>
      </c>
      <c r="E4745" t="s">
        <v>24861</v>
      </c>
      <c r="F4745" t="s">
        <v>24862</v>
      </c>
      <c r="G4745" t="s">
        <v>24863</v>
      </c>
      <c r="H4745">
        <v>3.0302000045776398</v>
      </c>
      <c r="I4745" t="s">
        <v>8</v>
      </c>
      <c r="J4745" t="s">
        <v>8</v>
      </c>
      <c r="K4745">
        <v>2.0283999443054199</v>
      </c>
      <c r="L4745" t="s">
        <v>8</v>
      </c>
      <c r="M4745" t="s">
        <v>8</v>
      </c>
      <c r="N4745">
        <v>0.66131997108459495</v>
      </c>
      <c r="O4745" t="s">
        <v>8</v>
      </c>
      <c r="P4745" t="s">
        <v>8</v>
      </c>
      <c r="Q4745">
        <v>3.3250000476837198</v>
      </c>
      <c r="R4745" t="s">
        <v>8</v>
      </c>
      <c r="S4745" t="s">
        <v>8</v>
      </c>
      <c r="T4745">
        <v>2.11549997329712</v>
      </c>
      <c r="U4745" t="s">
        <v>8</v>
      </c>
      <c r="V4745" t="s">
        <v>8</v>
      </c>
      <c r="W4745">
        <v>0.64006000757217396</v>
      </c>
      <c r="X4745" t="s">
        <v>8</v>
      </c>
      <c r="Y4745" t="s">
        <v>8</v>
      </c>
      <c r="Z4745" t="s">
        <v>2295</v>
      </c>
      <c r="AA4745">
        <v>0.99433400000000005</v>
      </c>
      <c r="AB4745" t="s">
        <v>24886</v>
      </c>
      <c r="AC4745">
        <v>2</v>
      </c>
      <c r="AD4745">
        <v>3780</v>
      </c>
      <c r="AE4745" t="s">
        <v>2297</v>
      </c>
      <c r="AF4745" t="s">
        <v>2343</v>
      </c>
      <c r="AG4745">
        <v>1.7788400000000001E-3</v>
      </c>
      <c r="AH4745">
        <v>105.4</v>
      </c>
      <c r="AI4745">
        <v>52.670999999999999</v>
      </c>
      <c r="AJ4745">
        <v>69.275999999999996</v>
      </c>
      <c r="AK4745">
        <v>0.82054000000000005</v>
      </c>
      <c r="AL4745">
        <v>9716000</v>
      </c>
      <c r="AM4745">
        <v>1895800</v>
      </c>
      <c r="AN4745">
        <v>4838700</v>
      </c>
      <c r="AO4745">
        <v>2981500</v>
      </c>
      <c r="AP4745" t="s">
        <v>24887</v>
      </c>
      <c r="AQ4745">
        <v>6139</v>
      </c>
      <c r="AR4745" t="s">
        <v>24888</v>
      </c>
      <c r="AS4745">
        <v>1</v>
      </c>
    </row>
    <row r="4746" spans="1:45" x14ac:dyDescent="0.2">
      <c r="A4746">
        <v>79</v>
      </c>
      <c r="B4746" t="s">
        <v>24890</v>
      </c>
      <c r="C4746" t="s">
        <v>24891</v>
      </c>
      <c r="D4746" t="s">
        <v>24861</v>
      </c>
      <c r="E4746" t="s">
        <v>24861</v>
      </c>
      <c r="F4746" t="s">
        <v>24862</v>
      </c>
      <c r="G4746" t="s">
        <v>24863</v>
      </c>
      <c r="H4746">
        <v>5.4879999160766602</v>
      </c>
      <c r="I4746" t="s">
        <v>8</v>
      </c>
      <c r="J4746" t="s">
        <v>8</v>
      </c>
      <c r="K4746">
        <v>6.8660001754760698</v>
      </c>
      <c r="L4746" t="s">
        <v>8</v>
      </c>
      <c r="M4746" t="s">
        <v>8</v>
      </c>
      <c r="N4746">
        <v>2.5818998813629199</v>
      </c>
      <c r="O4746" t="s">
        <v>8</v>
      </c>
      <c r="P4746" t="s">
        <v>8</v>
      </c>
      <c r="Q4746" t="s">
        <v>8</v>
      </c>
      <c r="R4746" t="s">
        <v>8</v>
      </c>
      <c r="S4746" t="s">
        <v>8</v>
      </c>
      <c r="T4746" t="s">
        <v>8</v>
      </c>
      <c r="U4746" t="s">
        <v>8</v>
      </c>
      <c r="V4746" t="s">
        <v>8</v>
      </c>
      <c r="W4746" t="s">
        <v>8</v>
      </c>
      <c r="X4746" t="s">
        <v>8</v>
      </c>
      <c r="Y4746" t="s">
        <v>8</v>
      </c>
      <c r="Z4746" t="s">
        <v>2295</v>
      </c>
      <c r="AA4746">
        <v>0.97135000000000005</v>
      </c>
      <c r="AB4746" t="s">
        <v>24892</v>
      </c>
      <c r="AC4746">
        <v>2</v>
      </c>
      <c r="AD4746">
        <v>3780</v>
      </c>
      <c r="AE4746" t="s">
        <v>2297</v>
      </c>
      <c r="AF4746" t="s">
        <v>2298</v>
      </c>
      <c r="AG4746">
        <v>5.1686900000000001E-3</v>
      </c>
      <c r="AH4746">
        <v>81.185000000000002</v>
      </c>
      <c r="AI4746">
        <v>41.639000000000003</v>
      </c>
      <c r="AJ4746">
        <v>81.185000000000002</v>
      </c>
      <c r="AK4746">
        <v>-1.1124000000000001</v>
      </c>
      <c r="AL4746">
        <v>1259800</v>
      </c>
      <c r="AM4746">
        <v>123320</v>
      </c>
      <c r="AN4746">
        <v>493250</v>
      </c>
      <c r="AO4746">
        <v>643220</v>
      </c>
      <c r="AP4746" t="s">
        <v>24893</v>
      </c>
      <c r="AQ4746">
        <v>6140</v>
      </c>
      <c r="AR4746" t="s">
        <v>24894</v>
      </c>
      <c r="AS4746">
        <v>1</v>
      </c>
    </row>
    <row r="4747" spans="1:45" x14ac:dyDescent="0.2">
      <c r="A4747">
        <v>224</v>
      </c>
      <c r="B4747" t="s">
        <v>24890</v>
      </c>
      <c r="C4747" t="s">
        <v>24896</v>
      </c>
      <c r="D4747" t="s">
        <v>24861</v>
      </c>
      <c r="E4747" t="s">
        <v>24861</v>
      </c>
      <c r="F4747" t="s">
        <v>24862</v>
      </c>
      <c r="G4747" t="s">
        <v>24863</v>
      </c>
      <c r="H4747">
        <v>3.50519990921021</v>
      </c>
      <c r="I4747" t="s">
        <v>8</v>
      </c>
      <c r="J4747" t="s">
        <v>8</v>
      </c>
      <c r="K4747">
        <v>3.4444999694824201</v>
      </c>
      <c r="L4747" t="s">
        <v>8</v>
      </c>
      <c r="M4747" t="s">
        <v>8</v>
      </c>
      <c r="N4747">
        <v>1.0877000093460101</v>
      </c>
      <c r="O4747" t="s">
        <v>8</v>
      </c>
      <c r="P4747" t="s">
        <v>8</v>
      </c>
      <c r="Q4747" t="s">
        <v>8</v>
      </c>
      <c r="R4747" t="s">
        <v>8</v>
      </c>
      <c r="S4747" t="s">
        <v>8</v>
      </c>
      <c r="T4747" t="s">
        <v>8</v>
      </c>
      <c r="U4747" t="s">
        <v>8</v>
      </c>
      <c r="V4747" t="s">
        <v>8</v>
      </c>
      <c r="W4747" t="s">
        <v>8</v>
      </c>
      <c r="X4747" t="s">
        <v>8</v>
      </c>
      <c r="Y4747" t="s">
        <v>8</v>
      </c>
      <c r="Z4747" t="s">
        <v>2295</v>
      </c>
      <c r="AA4747">
        <v>0.78867699999999996</v>
      </c>
      <c r="AB4747" t="s">
        <v>24897</v>
      </c>
      <c r="AC4747">
        <v>3</v>
      </c>
      <c r="AD4747">
        <v>3780</v>
      </c>
      <c r="AE4747" t="s">
        <v>2297</v>
      </c>
      <c r="AF4747" t="s">
        <v>2343</v>
      </c>
      <c r="AG4747">
        <v>6.39418E-4</v>
      </c>
      <c r="AH4747">
        <v>70.888999999999996</v>
      </c>
      <c r="AI4747">
        <v>46.058</v>
      </c>
      <c r="AJ4747">
        <v>70.888999999999996</v>
      </c>
      <c r="AK4747">
        <v>1.5849</v>
      </c>
      <c r="AL4747">
        <v>8922700</v>
      </c>
      <c r="AM4747">
        <v>1596600</v>
      </c>
      <c r="AN4747">
        <v>4381900</v>
      </c>
      <c r="AO4747">
        <v>2944200</v>
      </c>
      <c r="AP4747" t="s">
        <v>24898</v>
      </c>
      <c r="AQ4747">
        <v>6141</v>
      </c>
      <c r="AR4747" t="s">
        <v>24899</v>
      </c>
      <c r="AS4747">
        <v>1</v>
      </c>
    </row>
    <row r="4748" spans="1:45" x14ac:dyDescent="0.2">
      <c r="A4748">
        <v>56</v>
      </c>
      <c r="B4748" t="s">
        <v>24901</v>
      </c>
      <c r="C4748">
        <v>56</v>
      </c>
      <c r="D4748" t="s">
        <v>24901</v>
      </c>
      <c r="E4748" t="s">
        <v>24901</v>
      </c>
      <c r="F4748" t="s">
        <v>24902</v>
      </c>
      <c r="G4748" t="s">
        <v>24903</v>
      </c>
      <c r="H4748">
        <v>11.654000282287599</v>
      </c>
      <c r="I4748" t="s">
        <v>8</v>
      </c>
      <c r="J4748" t="s">
        <v>8</v>
      </c>
      <c r="K4748">
        <v>10.1300001144409</v>
      </c>
      <c r="L4748" t="s">
        <v>8</v>
      </c>
      <c r="M4748" t="s">
        <v>8</v>
      </c>
      <c r="N4748">
        <v>0.90192997455596902</v>
      </c>
      <c r="O4748" t="s">
        <v>8</v>
      </c>
      <c r="P4748" t="s">
        <v>8</v>
      </c>
      <c r="Q4748">
        <v>5.8070001602172896</v>
      </c>
      <c r="R4748" t="s">
        <v>8</v>
      </c>
      <c r="S4748" t="s">
        <v>8</v>
      </c>
      <c r="T4748">
        <v>36.486000061035199</v>
      </c>
      <c r="U4748" t="s">
        <v>8</v>
      </c>
      <c r="V4748" t="s">
        <v>8</v>
      </c>
      <c r="W4748">
        <v>6.2708997726440403</v>
      </c>
      <c r="X4748" t="s">
        <v>8</v>
      </c>
      <c r="Y4748" t="s">
        <v>8</v>
      </c>
      <c r="Z4748" t="s">
        <v>2295</v>
      </c>
      <c r="AA4748">
        <v>0.99960300000000002</v>
      </c>
      <c r="AB4748" t="s">
        <v>24904</v>
      </c>
      <c r="AC4748">
        <v>2</v>
      </c>
      <c r="AD4748">
        <v>3781</v>
      </c>
      <c r="AE4748" t="s">
        <v>2297</v>
      </c>
      <c r="AF4748" t="s">
        <v>2298</v>
      </c>
      <c r="AG4748" s="2">
        <v>1.9497900000000002E-9</v>
      </c>
      <c r="AH4748">
        <v>170.79</v>
      </c>
      <c r="AI4748">
        <v>111.04</v>
      </c>
      <c r="AJ4748">
        <v>146.76</v>
      </c>
      <c r="AK4748">
        <v>9.8392999999999994E-2</v>
      </c>
      <c r="AL4748">
        <v>54198000</v>
      </c>
      <c r="AM4748">
        <v>1199000</v>
      </c>
      <c r="AN4748">
        <v>23743000</v>
      </c>
      <c r="AO4748">
        <v>29257000</v>
      </c>
      <c r="AP4748" t="s">
        <v>24905</v>
      </c>
      <c r="AQ4748">
        <v>6145</v>
      </c>
      <c r="AR4748" t="s">
        <v>24906</v>
      </c>
      <c r="AS4748">
        <v>1</v>
      </c>
    </row>
    <row r="4749" spans="1:45" x14ac:dyDescent="0.2">
      <c r="A4749">
        <v>1840</v>
      </c>
      <c r="B4749" t="s">
        <v>1711</v>
      </c>
      <c r="C4749">
        <v>1840</v>
      </c>
      <c r="D4749" t="s">
        <v>1711</v>
      </c>
      <c r="E4749" t="s">
        <v>1711</v>
      </c>
      <c r="F4749" t="s">
        <v>1712</v>
      </c>
      <c r="G4749" t="s">
        <v>1713</v>
      </c>
      <c r="H4749" t="s">
        <v>8</v>
      </c>
      <c r="I4749" t="s">
        <v>8</v>
      </c>
      <c r="J4749" t="s">
        <v>8</v>
      </c>
      <c r="K4749" t="s">
        <v>8</v>
      </c>
      <c r="L4749" t="s">
        <v>8</v>
      </c>
      <c r="M4749" t="s">
        <v>8</v>
      </c>
      <c r="N4749" t="s">
        <v>8</v>
      </c>
      <c r="O4749" t="s">
        <v>8</v>
      </c>
      <c r="P4749" t="s">
        <v>8</v>
      </c>
      <c r="Q4749">
        <v>0.80285000801086404</v>
      </c>
      <c r="R4749" t="s">
        <v>8</v>
      </c>
      <c r="S4749" t="s">
        <v>8</v>
      </c>
      <c r="T4749">
        <v>0.91842001676559404</v>
      </c>
      <c r="U4749" t="s">
        <v>8</v>
      </c>
      <c r="V4749" t="s">
        <v>8</v>
      </c>
      <c r="W4749">
        <v>1.15659999847412</v>
      </c>
      <c r="X4749" t="s">
        <v>8</v>
      </c>
      <c r="Y4749" t="s">
        <v>8</v>
      </c>
      <c r="Z4749" t="s">
        <v>2295</v>
      </c>
      <c r="AA4749">
        <v>0.99914700000000001</v>
      </c>
      <c r="AB4749" t="s">
        <v>24908</v>
      </c>
      <c r="AC4749">
        <v>2</v>
      </c>
      <c r="AD4749">
        <v>3782</v>
      </c>
      <c r="AE4749" t="s">
        <v>2297</v>
      </c>
      <c r="AF4749" t="s">
        <v>2298</v>
      </c>
      <c r="AG4749">
        <v>2.97453E-3</v>
      </c>
      <c r="AH4749">
        <v>89.355999999999995</v>
      </c>
      <c r="AI4749">
        <v>51.54</v>
      </c>
      <c r="AJ4749">
        <v>89.355999999999995</v>
      </c>
      <c r="AK4749">
        <v>0.17074</v>
      </c>
      <c r="AL4749">
        <v>851190</v>
      </c>
      <c r="AM4749">
        <v>337850</v>
      </c>
      <c r="AN4749">
        <v>293120</v>
      </c>
      <c r="AO4749">
        <v>220220</v>
      </c>
      <c r="AP4749" t="s">
        <v>24909</v>
      </c>
      <c r="AQ4749">
        <v>6146</v>
      </c>
      <c r="AR4749" t="s">
        <v>24910</v>
      </c>
      <c r="AS4749">
        <v>1</v>
      </c>
    </row>
    <row r="4750" spans="1:45" x14ac:dyDescent="0.2">
      <c r="A4750">
        <v>397</v>
      </c>
      <c r="B4750" t="s">
        <v>37799</v>
      </c>
      <c r="C4750">
        <v>397</v>
      </c>
      <c r="D4750" t="s">
        <v>37799</v>
      </c>
      <c r="E4750" t="s">
        <v>37799</v>
      </c>
      <c r="F4750" t="s">
        <v>37800</v>
      </c>
      <c r="G4750" t="s">
        <v>37801</v>
      </c>
      <c r="H4750" t="s">
        <v>8</v>
      </c>
      <c r="I4750" t="s">
        <v>8</v>
      </c>
      <c r="J4750">
        <v>0.98998999595642101</v>
      </c>
      <c r="K4750" t="s">
        <v>8</v>
      </c>
      <c r="L4750" t="s">
        <v>8</v>
      </c>
      <c r="M4750">
        <v>0.57727998495101895</v>
      </c>
      <c r="N4750" t="s">
        <v>8</v>
      </c>
      <c r="O4750" t="s">
        <v>8</v>
      </c>
      <c r="P4750">
        <v>0.57727998495101895</v>
      </c>
      <c r="Q4750" t="s">
        <v>8</v>
      </c>
      <c r="R4750" t="s">
        <v>8</v>
      </c>
      <c r="S4750">
        <v>1.1849999427795399</v>
      </c>
      <c r="T4750" t="s">
        <v>8</v>
      </c>
      <c r="U4750" t="s">
        <v>8</v>
      </c>
      <c r="V4750">
        <v>0.69663000106811501</v>
      </c>
      <c r="W4750" t="s">
        <v>8</v>
      </c>
      <c r="X4750" t="s">
        <v>8</v>
      </c>
      <c r="Y4750">
        <v>0.70819002389907804</v>
      </c>
      <c r="Z4750" t="s">
        <v>2295</v>
      </c>
      <c r="AA4750">
        <v>0.87315100000000001</v>
      </c>
      <c r="AB4750" t="s">
        <v>37802</v>
      </c>
      <c r="AC4750">
        <v>4</v>
      </c>
      <c r="AD4750">
        <v>3784</v>
      </c>
      <c r="AG4750">
        <v>2.7535699999999999E-3</v>
      </c>
      <c r="AH4750">
        <v>72.897999999999996</v>
      </c>
      <c r="AI4750">
        <v>43.454000000000001</v>
      </c>
      <c r="AJ4750">
        <v>72.897999999999996</v>
      </c>
      <c r="AK4750">
        <v>1.6223000000000001</v>
      </c>
      <c r="AL4750">
        <v>81505000</v>
      </c>
      <c r="AM4750">
        <v>28783000</v>
      </c>
      <c r="AN4750">
        <v>32524000</v>
      </c>
      <c r="AO4750">
        <v>20198000</v>
      </c>
      <c r="AP4750" t="s">
        <v>37803</v>
      </c>
      <c r="AQ4750">
        <v>6149</v>
      </c>
      <c r="AS4750">
        <v>3</v>
      </c>
    </row>
    <row r="4751" spans="1:45" x14ac:dyDescent="0.2">
      <c r="A4751">
        <v>301</v>
      </c>
      <c r="B4751" t="s">
        <v>35543</v>
      </c>
      <c r="C4751">
        <v>301</v>
      </c>
      <c r="D4751" t="s">
        <v>35543</v>
      </c>
      <c r="E4751" t="s">
        <v>35543</v>
      </c>
      <c r="G4751" t="s">
        <v>35544</v>
      </c>
      <c r="H4751" t="s">
        <v>8</v>
      </c>
      <c r="I4751">
        <v>0.54269999265670799</v>
      </c>
      <c r="J4751" t="s">
        <v>8</v>
      </c>
      <c r="K4751" t="s">
        <v>8</v>
      </c>
      <c r="L4751">
        <v>0.59404999017715499</v>
      </c>
      <c r="M4751" t="s">
        <v>8</v>
      </c>
      <c r="N4751" t="s">
        <v>8</v>
      </c>
      <c r="O4751">
        <v>1.9709999561309799</v>
      </c>
      <c r="P4751" t="s">
        <v>8</v>
      </c>
      <c r="Q4751" t="s">
        <v>8</v>
      </c>
      <c r="R4751">
        <v>0.67738997936248802</v>
      </c>
      <c r="S4751" t="s">
        <v>8</v>
      </c>
      <c r="T4751" t="s">
        <v>8</v>
      </c>
      <c r="U4751">
        <v>0.69192999601364102</v>
      </c>
      <c r="V4751" t="s">
        <v>8</v>
      </c>
      <c r="W4751" t="s">
        <v>8</v>
      </c>
      <c r="X4751">
        <v>1.0233999490737899</v>
      </c>
      <c r="Y4751" t="s">
        <v>8</v>
      </c>
      <c r="Z4751" t="s">
        <v>2295</v>
      </c>
      <c r="AA4751">
        <v>0.92810999999999999</v>
      </c>
      <c r="AB4751" t="s">
        <v>35545</v>
      </c>
      <c r="AC4751">
        <v>3</v>
      </c>
      <c r="AD4751">
        <v>3788</v>
      </c>
      <c r="AE4751" t="s">
        <v>2297</v>
      </c>
      <c r="AF4751" t="s">
        <v>2343</v>
      </c>
      <c r="AG4751" s="2">
        <v>5.5294599999999997E-5</v>
      </c>
      <c r="AH4751">
        <v>74.665000000000006</v>
      </c>
      <c r="AI4751">
        <v>51.603000000000002</v>
      </c>
      <c r="AJ4751">
        <v>74.665000000000006</v>
      </c>
      <c r="AK4751">
        <v>0.93313000000000001</v>
      </c>
      <c r="AL4751">
        <v>7621700</v>
      </c>
      <c r="AM4751">
        <v>3893200</v>
      </c>
      <c r="AN4751">
        <v>2056800</v>
      </c>
      <c r="AO4751">
        <v>1671700</v>
      </c>
      <c r="AP4751" t="s">
        <v>35546</v>
      </c>
      <c r="AQ4751">
        <v>6150</v>
      </c>
      <c r="AR4751" t="s">
        <v>35547</v>
      </c>
      <c r="AS4751">
        <v>2</v>
      </c>
    </row>
    <row r="4752" spans="1:45" x14ac:dyDescent="0.2">
      <c r="A4752">
        <v>515</v>
      </c>
      <c r="B4752" t="s">
        <v>24912</v>
      </c>
      <c r="C4752">
        <v>515</v>
      </c>
      <c r="D4752" t="s">
        <v>24912</v>
      </c>
      <c r="E4752" t="s">
        <v>24912</v>
      </c>
      <c r="F4752" t="s">
        <v>24913</v>
      </c>
      <c r="G4752" t="s">
        <v>24914</v>
      </c>
      <c r="H4752" t="s">
        <v>8</v>
      </c>
      <c r="I4752" t="s">
        <v>8</v>
      </c>
      <c r="J4752" t="s">
        <v>8</v>
      </c>
      <c r="K4752" t="s">
        <v>8</v>
      </c>
      <c r="L4752" t="s">
        <v>8</v>
      </c>
      <c r="M4752" t="s">
        <v>8</v>
      </c>
      <c r="N4752" t="s">
        <v>8</v>
      </c>
      <c r="O4752" t="s">
        <v>8</v>
      </c>
      <c r="P4752" t="s">
        <v>8</v>
      </c>
      <c r="Q4752">
        <v>2.64820003509521</v>
      </c>
      <c r="R4752" t="s">
        <v>8</v>
      </c>
      <c r="S4752" t="s">
        <v>8</v>
      </c>
      <c r="T4752">
        <v>3.3371999263763401</v>
      </c>
      <c r="U4752" t="s">
        <v>8</v>
      </c>
      <c r="V4752" t="s">
        <v>8</v>
      </c>
      <c r="W4752">
        <v>1.2666000127792401</v>
      </c>
      <c r="X4752" t="s">
        <v>8</v>
      </c>
      <c r="Y4752" t="s">
        <v>8</v>
      </c>
      <c r="Z4752" t="s">
        <v>2295</v>
      </c>
      <c r="AA4752">
        <v>0.98731500000000005</v>
      </c>
      <c r="AB4752" t="s">
        <v>24915</v>
      </c>
      <c r="AC4752">
        <v>2</v>
      </c>
      <c r="AD4752">
        <v>3789</v>
      </c>
      <c r="AE4752" t="s">
        <v>2297</v>
      </c>
      <c r="AF4752" t="s">
        <v>2298</v>
      </c>
      <c r="AG4752">
        <v>1.0229600000000001E-3</v>
      </c>
      <c r="AH4752">
        <v>126.42</v>
      </c>
      <c r="AI4752">
        <v>85.039000000000001</v>
      </c>
      <c r="AJ4752">
        <v>126.42</v>
      </c>
      <c r="AK4752">
        <v>2.52</v>
      </c>
      <c r="AL4752">
        <v>3789600</v>
      </c>
      <c r="AM4752">
        <v>566030</v>
      </c>
      <c r="AN4752">
        <v>1378500</v>
      </c>
      <c r="AO4752">
        <v>1845100</v>
      </c>
      <c r="AP4752" t="s">
        <v>24916</v>
      </c>
      <c r="AQ4752">
        <v>6151</v>
      </c>
      <c r="AR4752" t="s">
        <v>24917</v>
      </c>
      <c r="AS4752">
        <v>1</v>
      </c>
    </row>
    <row r="4753" spans="1:45" x14ac:dyDescent="0.2">
      <c r="A4753">
        <v>309</v>
      </c>
      <c r="B4753" t="s">
        <v>24912</v>
      </c>
      <c r="C4753">
        <v>309</v>
      </c>
      <c r="D4753" t="s">
        <v>24912</v>
      </c>
      <c r="E4753" t="s">
        <v>24912</v>
      </c>
      <c r="F4753" t="s">
        <v>24913</v>
      </c>
      <c r="G4753" t="s">
        <v>24914</v>
      </c>
      <c r="H4753" t="s">
        <v>8</v>
      </c>
      <c r="I4753">
        <v>0.86769002676010099</v>
      </c>
      <c r="J4753" t="s">
        <v>8</v>
      </c>
      <c r="K4753" t="s">
        <v>8</v>
      </c>
      <c r="L4753">
        <v>1.5592000484466599</v>
      </c>
      <c r="M4753" t="s">
        <v>8</v>
      </c>
      <c r="N4753" t="s">
        <v>8</v>
      </c>
      <c r="O4753">
        <v>1.6395000219345099</v>
      </c>
      <c r="P4753" t="s">
        <v>8</v>
      </c>
      <c r="Q4753" t="s">
        <v>8</v>
      </c>
      <c r="R4753" t="s">
        <v>8</v>
      </c>
      <c r="S4753" t="s">
        <v>8</v>
      </c>
      <c r="T4753" t="s">
        <v>8</v>
      </c>
      <c r="U4753" t="s">
        <v>8</v>
      </c>
      <c r="V4753" t="s">
        <v>8</v>
      </c>
      <c r="W4753" t="s">
        <v>8</v>
      </c>
      <c r="X4753" t="s">
        <v>8</v>
      </c>
      <c r="Y4753" t="s">
        <v>8</v>
      </c>
      <c r="Z4753" t="s">
        <v>2295</v>
      </c>
      <c r="AA4753">
        <v>1</v>
      </c>
      <c r="AB4753" t="s">
        <v>35549</v>
      </c>
      <c r="AC4753">
        <v>2</v>
      </c>
      <c r="AD4753">
        <v>3789</v>
      </c>
      <c r="AE4753" t="s">
        <v>2297</v>
      </c>
      <c r="AF4753" t="s">
        <v>2298</v>
      </c>
      <c r="AG4753">
        <v>2.52695E-3</v>
      </c>
      <c r="AH4753">
        <v>90.826999999999998</v>
      </c>
      <c r="AI4753">
        <v>18.244</v>
      </c>
      <c r="AJ4753">
        <v>90.826999999999998</v>
      </c>
      <c r="AK4753">
        <v>0.13550999999999999</v>
      </c>
      <c r="AL4753">
        <v>10022000</v>
      </c>
      <c r="AM4753">
        <v>3663500</v>
      </c>
      <c r="AN4753">
        <v>3116800</v>
      </c>
      <c r="AO4753">
        <v>3242000</v>
      </c>
      <c r="AP4753" t="s">
        <v>35550</v>
      </c>
      <c r="AQ4753">
        <v>6152</v>
      </c>
      <c r="AR4753" t="s">
        <v>35551</v>
      </c>
      <c r="AS4753">
        <v>2</v>
      </c>
    </row>
    <row r="4754" spans="1:45" x14ac:dyDescent="0.2">
      <c r="A4754">
        <v>316</v>
      </c>
      <c r="B4754" t="s">
        <v>24912</v>
      </c>
      <c r="C4754">
        <v>316</v>
      </c>
      <c r="D4754" t="s">
        <v>24912</v>
      </c>
      <c r="E4754" t="s">
        <v>24912</v>
      </c>
      <c r="F4754" t="s">
        <v>24913</v>
      </c>
      <c r="G4754" t="s">
        <v>24914</v>
      </c>
      <c r="H4754" t="s">
        <v>8</v>
      </c>
      <c r="I4754">
        <v>0.86769002676010099</v>
      </c>
      <c r="J4754" t="s">
        <v>8</v>
      </c>
      <c r="K4754" t="s">
        <v>8</v>
      </c>
      <c r="L4754">
        <v>1.5592000484466599</v>
      </c>
      <c r="M4754" t="s">
        <v>8</v>
      </c>
      <c r="N4754" t="s">
        <v>8</v>
      </c>
      <c r="O4754">
        <v>1.6395000219345099</v>
      </c>
      <c r="P4754" t="s">
        <v>8</v>
      </c>
      <c r="Q4754" t="s">
        <v>8</v>
      </c>
      <c r="R4754" t="s">
        <v>8</v>
      </c>
      <c r="S4754" t="s">
        <v>8</v>
      </c>
      <c r="T4754" t="s">
        <v>8</v>
      </c>
      <c r="U4754" t="s">
        <v>8</v>
      </c>
      <c r="V4754" t="s">
        <v>8</v>
      </c>
      <c r="W4754" t="s">
        <v>8</v>
      </c>
      <c r="X4754" t="s">
        <v>8</v>
      </c>
      <c r="Y4754" t="s">
        <v>8</v>
      </c>
      <c r="Z4754" t="s">
        <v>2295</v>
      </c>
      <c r="AA4754">
        <v>1</v>
      </c>
      <c r="AB4754" t="s">
        <v>35549</v>
      </c>
      <c r="AC4754">
        <v>2</v>
      </c>
      <c r="AD4754">
        <v>3789</v>
      </c>
      <c r="AG4754">
        <v>2.52695E-3</v>
      </c>
      <c r="AH4754">
        <v>90.826999999999998</v>
      </c>
      <c r="AI4754">
        <v>18.244</v>
      </c>
      <c r="AJ4754">
        <v>90.826999999999998</v>
      </c>
      <c r="AK4754">
        <v>0.13550999999999999</v>
      </c>
      <c r="AL4754">
        <v>10022000</v>
      </c>
      <c r="AM4754">
        <v>3663500</v>
      </c>
      <c r="AN4754">
        <v>3116800</v>
      </c>
      <c r="AO4754">
        <v>3242000</v>
      </c>
      <c r="AP4754" t="s">
        <v>35553</v>
      </c>
      <c r="AQ4754">
        <v>6153</v>
      </c>
      <c r="AS4754">
        <v>2</v>
      </c>
    </row>
    <row r="4755" spans="1:45" x14ac:dyDescent="0.2">
      <c r="A4755">
        <v>82</v>
      </c>
      <c r="B4755" t="s">
        <v>24912</v>
      </c>
      <c r="C4755">
        <v>82</v>
      </c>
      <c r="D4755" t="s">
        <v>24912</v>
      </c>
      <c r="E4755" t="s">
        <v>24912</v>
      </c>
      <c r="F4755" t="s">
        <v>24913</v>
      </c>
      <c r="G4755" t="s">
        <v>24914</v>
      </c>
      <c r="H4755">
        <v>0.95402997732162498</v>
      </c>
      <c r="I4755" t="s">
        <v>8</v>
      </c>
      <c r="J4755" t="s">
        <v>8</v>
      </c>
      <c r="K4755">
        <v>0.713819980621338</v>
      </c>
      <c r="L4755" t="s">
        <v>8</v>
      </c>
      <c r="M4755" t="s">
        <v>8</v>
      </c>
      <c r="N4755">
        <v>0.85250997543335005</v>
      </c>
      <c r="O4755" t="s">
        <v>8</v>
      </c>
      <c r="P4755" t="s">
        <v>8</v>
      </c>
      <c r="Q4755" t="s">
        <v>8</v>
      </c>
      <c r="R4755" t="s">
        <v>8</v>
      </c>
      <c r="S4755" t="s">
        <v>8</v>
      </c>
      <c r="T4755" t="s">
        <v>8</v>
      </c>
      <c r="U4755" t="s">
        <v>8</v>
      </c>
      <c r="V4755" t="s">
        <v>8</v>
      </c>
      <c r="W4755" t="s">
        <v>8</v>
      </c>
      <c r="X4755" t="s">
        <v>8</v>
      </c>
      <c r="Y4755" t="s">
        <v>8</v>
      </c>
      <c r="Z4755" t="s">
        <v>2295</v>
      </c>
      <c r="AA4755">
        <v>1</v>
      </c>
      <c r="AB4755" t="s">
        <v>24919</v>
      </c>
      <c r="AC4755">
        <v>2</v>
      </c>
      <c r="AD4755">
        <v>3789</v>
      </c>
      <c r="AE4755" t="s">
        <v>2297</v>
      </c>
      <c r="AF4755" t="s">
        <v>2298</v>
      </c>
      <c r="AG4755">
        <v>3.9811399999999998E-4</v>
      </c>
      <c r="AH4755">
        <v>129.51</v>
      </c>
      <c r="AI4755">
        <v>47.494999999999997</v>
      </c>
      <c r="AJ4755">
        <v>129.51</v>
      </c>
      <c r="AK4755">
        <v>0.60640000000000005</v>
      </c>
      <c r="AL4755">
        <v>4289600</v>
      </c>
      <c r="AM4755">
        <v>1773600</v>
      </c>
      <c r="AN4755">
        <v>1748700</v>
      </c>
      <c r="AO4755">
        <v>767330</v>
      </c>
      <c r="AP4755" t="s">
        <v>24920</v>
      </c>
      <c r="AQ4755">
        <v>6154</v>
      </c>
      <c r="AR4755" t="s">
        <v>24921</v>
      </c>
      <c r="AS4755">
        <v>1</v>
      </c>
    </row>
    <row r="4756" spans="1:45" x14ac:dyDescent="0.2">
      <c r="A4756">
        <v>149</v>
      </c>
      <c r="B4756" t="s">
        <v>24923</v>
      </c>
      <c r="C4756" t="s">
        <v>24924</v>
      </c>
      <c r="D4756" t="s">
        <v>24925</v>
      </c>
      <c r="E4756" t="s">
        <v>24925</v>
      </c>
      <c r="F4756" t="s">
        <v>24926</v>
      </c>
      <c r="G4756" t="s">
        <v>24927</v>
      </c>
      <c r="H4756">
        <v>0.48743999004364003</v>
      </c>
      <c r="I4756" t="s">
        <v>8</v>
      </c>
      <c r="J4756" t="s">
        <v>8</v>
      </c>
      <c r="K4756">
        <v>0.98111999034881603</v>
      </c>
      <c r="L4756" t="s">
        <v>8</v>
      </c>
      <c r="M4756" t="s">
        <v>8</v>
      </c>
      <c r="N4756">
        <v>2.00519990921021</v>
      </c>
      <c r="O4756" t="s">
        <v>8</v>
      </c>
      <c r="P4756" t="s">
        <v>8</v>
      </c>
      <c r="Q4756" t="s">
        <v>8</v>
      </c>
      <c r="R4756" t="s">
        <v>8</v>
      </c>
      <c r="S4756" t="s">
        <v>8</v>
      </c>
      <c r="T4756" t="s">
        <v>8</v>
      </c>
      <c r="U4756" t="s">
        <v>8</v>
      </c>
      <c r="V4756" t="s">
        <v>8</v>
      </c>
      <c r="W4756" t="s">
        <v>8</v>
      </c>
      <c r="X4756" t="s">
        <v>8</v>
      </c>
      <c r="Y4756" t="s">
        <v>8</v>
      </c>
      <c r="Z4756" t="s">
        <v>2295</v>
      </c>
      <c r="AA4756">
        <v>0.99916400000000005</v>
      </c>
      <c r="AB4756" t="s">
        <v>24928</v>
      </c>
      <c r="AC4756">
        <v>2</v>
      </c>
      <c r="AD4756">
        <v>3790</v>
      </c>
      <c r="AG4756" s="2">
        <v>8.4963800000000002E-23</v>
      </c>
      <c r="AH4756">
        <v>208.37</v>
      </c>
      <c r="AI4756">
        <v>137.97</v>
      </c>
      <c r="AJ4756">
        <v>208.37</v>
      </c>
      <c r="AK4756">
        <v>1.3270999999999999</v>
      </c>
      <c r="AL4756">
        <v>390610</v>
      </c>
      <c r="AM4756">
        <v>195850</v>
      </c>
      <c r="AN4756">
        <v>98096</v>
      </c>
      <c r="AO4756">
        <v>96654</v>
      </c>
      <c r="AP4756" t="s">
        <v>24929</v>
      </c>
      <c r="AQ4756">
        <v>6155</v>
      </c>
      <c r="AS4756">
        <v>1</v>
      </c>
    </row>
    <row r="4757" spans="1:45" x14ac:dyDescent="0.2">
      <c r="A4757">
        <v>352</v>
      </c>
      <c r="B4757" t="s">
        <v>24931</v>
      </c>
      <c r="C4757" t="s">
        <v>24932</v>
      </c>
      <c r="D4757" t="s">
        <v>24933</v>
      </c>
      <c r="E4757" t="s">
        <v>23263</v>
      </c>
      <c r="F4757" t="s">
        <v>2158</v>
      </c>
      <c r="G4757" t="s">
        <v>2159</v>
      </c>
      <c r="H4757">
        <v>0.620450019836426</v>
      </c>
      <c r="I4757">
        <v>0.76849001646041903</v>
      </c>
      <c r="J4757" t="s">
        <v>8</v>
      </c>
      <c r="K4757">
        <v>0.58113998174667403</v>
      </c>
      <c r="L4757">
        <v>0.89305001497268699</v>
      </c>
      <c r="M4757" t="s">
        <v>8</v>
      </c>
      <c r="N4757">
        <v>1.0384999513626101</v>
      </c>
      <c r="O4757">
        <v>1.28579998016357</v>
      </c>
      <c r="P4757" t="s">
        <v>8</v>
      </c>
      <c r="Q4757">
        <v>1.1232999563217201</v>
      </c>
      <c r="R4757">
        <v>0.96021002531051602</v>
      </c>
      <c r="S4757" t="s">
        <v>8</v>
      </c>
      <c r="T4757">
        <v>0.89766997098922696</v>
      </c>
      <c r="U4757">
        <v>0.70901000499725297</v>
      </c>
      <c r="V4757" t="s">
        <v>8</v>
      </c>
      <c r="W4757">
        <v>0.88954997062683105</v>
      </c>
      <c r="X4757">
        <v>0.75572997331619296</v>
      </c>
      <c r="Y4757" t="s">
        <v>8</v>
      </c>
      <c r="Z4757" t="s">
        <v>2295</v>
      </c>
      <c r="AA4757">
        <v>0.99542699999999995</v>
      </c>
      <c r="AB4757" t="s">
        <v>24934</v>
      </c>
      <c r="AC4757">
        <v>2</v>
      </c>
      <c r="AD4757" t="s">
        <v>24935</v>
      </c>
      <c r="AE4757" t="s">
        <v>2297</v>
      </c>
      <c r="AF4757" t="s">
        <v>2343</v>
      </c>
      <c r="AG4757" s="2">
        <v>5.2345800000000004E-54</v>
      </c>
      <c r="AH4757">
        <v>236.75</v>
      </c>
      <c r="AI4757">
        <v>176.45</v>
      </c>
      <c r="AJ4757">
        <v>102.58</v>
      </c>
      <c r="AK4757">
        <v>1.3714</v>
      </c>
      <c r="AL4757">
        <v>142150000</v>
      </c>
      <c r="AM4757">
        <v>67588000</v>
      </c>
      <c r="AN4757">
        <v>40096000</v>
      </c>
      <c r="AO4757">
        <v>34466000</v>
      </c>
      <c r="AP4757" t="s">
        <v>24936</v>
      </c>
      <c r="AQ4757">
        <v>6156</v>
      </c>
      <c r="AR4757" t="s">
        <v>24937</v>
      </c>
      <c r="AS4757" t="s">
        <v>2310</v>
      </c>
    </row>
    <row r="4758" spans="1:45" x14ac:dyDescent="0.2">
      <c r="A4758">
        <v>355</v>
      </c>
      <c r="B4758" t="s">
        <v>24931</v>
      </c>
      <c r="C4758" t="s">
        <v>35556</v>
      </c>
      <c r="D4758" t="s">
        <v>24933</v>
      </c>
      <c r="E4758" t="s">
        <v>23263</v>
      </c>
      <c r="F4758" t="s">
        <v>2158</v>
      </c>
      <c r="G4758" t="s">
        <v>2159</v>
      </c>
      <c r="H4758" t="s">
        <v>8</v>
      </c>
      <c r="I4758">
        <v>0.76849001646041903</v>
      </c>
      <c r="J4758" t="s">
        <v>8</v>
      </c>
      <c r="K4758" t="s">
        <v>8</v>
      </c>
      <c r="L4758">
        <v>0.89305001497268699</v>
      </c>
      <c r="M4758" t="s">
        <v>8</v>
      </c>
      <c r="N4758" t="s">
        <v>8</v>
      </c>
      <c r="O4758">
        <v>1.28579998016357</v>
      </c>
      <c r="P4758" t="s">
        <v>8</v>
      </c>
      <c r="Q4758" t="s">
        <v>8</v>
      </c>
      <c r="R4758" t="s">
        <v>8</v>
      </c>
      <c r="S4758" t="s">
        <v>8</v>
      </c>
      <c r="T4758" t="s">
        <v>8</v>
      </c>
      <c r="U4758" t="s">
        <v>8</v>
      </c>
      <c r="V4758" t="s">
        <v>8</v>
      </c>
      <c r="W4758" t="s">
        <v>8</v>
      </c>
      <c r="X4758" t="s">
        <v>8</v>
      </c>
      <c r="Y4758" t="s">
        <v>8</v>
      </c>
      <c r="Z4758" t="s">
        <v>2295</v>
      </c>
      <c r="AA4758">
        <v>0.85841299999999998</v>
      </c>
      <c r="AB4758" t="s">
        <v>35557</v>
      </c>
      <c r="AC4758">
        <v>2</v>
      </c>
      <c r="AD4758" t="s">
        <v>24935</v>
      </c>
      <c r="AE4758" t="s">
        <v>2297</v>
      </c>
      <c r="AF4758" t="s">
        <v>2298</v>
      </c>
      <c r="AG4758" s="2">
        <v>3.5482999999999999E-5</v>
      </c>
      <c r="AH4758">
        <v>140.96</v>
      </c>
      <c r="AI4758">
        <v>107.77</v>
      </c>
      <c r="AJ4758">
        <v>119.51</v>
      </c>
      <c r="AK4758">
        <v>-0.87863999999999998</v>
      </c>
      <c r="AL4758">
        <v>11282000</v>
      </c>
      <c r="AM4758">
        <v>5314600</v>
      </c>
      <c r="AN4758">
        <v>3038100</v>
      </c>
      <c r="AO4758">
        <v>2928900</v>
      </c>
      <c r="AP4758" t="s">
        <v>35558</v>
      </c>
      <c r="AQ4758">
        <v>6158</v>
      </c>
      <c r="AR4758" t="s">
        <v>35559</v>
      </c>
      <c r="AS4758">
        <v>2</v>
      </c>
    </row>
    <row r="4759" spans="1:45" x14ac:dyDescent="0.2">
      <c r="A4759">
        <v>392</v>
      </c>
      <c r="B4759" t="s">
        <v>24933</v>
      </c>
      <c r="C4759" t="s">
        <v>24939</v>
      </c>
      <c r="D4759" t="s">
        <v>24933</v>
      </c>
      <c r="E4759" t="s">
        <v>23263</v>
      </c>
      <c r="F4759" t="s">
        <v>2158</v>
      </c>
      <c r="G4759" t="s">
        <v>2159</v>
      </c>
      <c r="H4759">
        <v>0.93920999765396096</v>
      </c>
      <c r="I4759" t="s">
        <v>8</v>
      </c>
      <c r="J4759" t="s">
        <v>8</v>
      </c>
      <c r="K4759">
        <v>1.76769995689392</v>
      </c>
      <c r="L4759" t="s">
        <v>8</v>
      </c>
      <c r="M4759" t="s">
        <v>8</v>
      </c>
      <c r="N4759">
        <v>1.97309994697571</v>
      </c>
      <c r="O4759" t="s">
        <v>8</v>
      </c>
      <c r="P4759" t="s">
        <v>8</v>
      </c>
      <c r="Q4759">
        <v>1.53579998016357</v>
      </c>
      <c r="R4759" t="s">
        <v>8</v>
      </c>
      <c r="S4759" t="s">
        <v>8</v>
      </c>
      <c r="T4759">
        <v>2.20639991760254</v>
      </c>
      <c r="U4759" t="s">
        <v>8</v>
      </c>
      <c r="V4759" t="s">
        <v>8</v>
      </c>
      <c r="W4759">
        <v>1.2340999841690099</v>
      </c>
      <c r="X4759" t="s">
        <v>8</v>
      </c>
      <c r="Y4759" t="s">
        <v>8</v>
      </c>
      <c r="Z4759" t="s">
        <v>2295</v>
      </c>
      <c r="AA4759">
        <v>1</v>
      </c>
      <c r="AB4759" t="s">
        <v>24940</v>
      </c>
      <c r="AC4759">
        <v>2</v>
      </c>
      <c r="AD4759" t="s">
        <v>24935</v>
      </c>
      <c r="AE4759" t="s">
        <v>2297</v>
      </c>
      <c r="AF4759" t="s">
        <v>2343</v>
      </c>
      <c r="AG4759" s="2">
        <v>2.87356E-41</v>
      </c>
      <c r="AH4759">
        <v>223.46</v>
      </c>
      <c r="AI4759">
        <v>126.06</v>
      </c>
      <c r="AJ4759">
        <v>223.46</v>
      </c>
      <c r="AK4759">
        <v>0.57352000000000003</v>
      </c>
      <c r="AL4759">
        <v>28071000</v>
      </c>
      <c r="AM4759">
        <v>7221100</v>
      </c>
      <c r="AN4759">
        <v>8910100</v>
      </c>
      <c r="AO4759">
        <v>11939000</v>
      </c>
      <c r="AP4759" t="s">
        <v>24941</v>
      </c>
      <c r="AQ4759">
        <v>6160</v>
      </c>
      <c r="AR4759" t="s">
        <v>24942</v>
      </c>
      <c r="AS4759">
        <v>1</v>
      </c>
    </row>
    <row r="4760" spans="1:45" x14ac:dyDescent="0.2">
      <c r="A4760">
        <v>364</v>
      </c>
      <c r="B4760" t="s">
        <v>24933</v>
      </c>
      <c r="C4760" t="s">
        <v>24944</v>
      </c>
      <c r="D4760" t="s">
        <v>24933</v>
      </c>
      <c r="E4760" t="s">
        <v>23263</v>
      </c>
      <c r="F4760" t="s">
        <v>2158</v>
      </c>
      <c r="G4760" t="s">
        <v>2159</v>
      </c>
      <c r="H4760">
        <v>0.39631998538970897</v>
      </c>
      <c r="I4760" t="s">
        <v>8</v>
      </c>
      <c r="J4760" t="s">
        <v>8</v>
      </c>
      <c r="K4760">
        <v>0.58009999990463301</v>
      </c>
      <c r="L4760" t="s">
        <v>8</v>
      </c>
      <c r="M4760" t="s">
        <v>8</v>
      </c>
      <c r="N4760">
        <v>1.6538000106811499</v>
      </c>
      <c r="O4760" t="s">
        <v>8</v>
      </c>
      <c r="P4760" t="s">
        <v>8</v>
      </c>
      <c r="Q4760" t="s">
        <v>8</v>
      </c>
      <c r="R4760" t="s">
        <v>8</v>
      </c>
      <c r="S4760" t="s">
        <v>8</v>
      </c>
      <c r="T4760" t="s">
        <v>8</v>
      </c>
      <c r="U4760" t="s">
        <v>8</v>
      </c>
      <c r="V4760" t="s">
        <v>8</v>
      </c>
      <c r="W4760" t="s">
        <v>8</v>
      </c>
      <c r="X4760" t="s">
        <v>8</v>
      </c>
      <c r="Y4760" t="s">
        <v>8</v>
      </c>
      <c r="Z4760" t="s">
        <v>2295</v>
      </c>
      <c r="AA4760">
        <v>0.98252200000000001</v>
      </c>
      <c r="AB4760" t="s">
        <v>24945</v>
      </c>
      <c r="AC4760">
        <v>2</v>
      </c>
      <c r="AD4760" t="s">
        <v>24935</v>
      </c>
      <c r="AE4760" t="s">
        <v>2297</v>
      </c>
      <c r="AF4760" t="s">
        <v>2298</v>
      </c>
      <c r="AG4760" s="2">
        <v>1.33018E-53</v>
      </c>
      <c r="AH4760">
        <v>240.42</v>
      </c>
      <c r="AI4760">
        <v>187.59</v>
      </c>
      <c r="AJ4760">
        <v>240.42</v>
      </c>
      <c r="AK4760">
        <v>-0.84087999999999996</v>
      </c>
      <c r="AL4760">
        <v>2635300</v>
      </c>
      <c r="AM4760">
        <v>1511300</v>
      </c>
      <c r="AN4760">
        <v>498480</v>
      </c>
      <c r="AO4760">
        <v>625480</v>
      </c>
      <c r="AP4760" t="s">
        <v>24946</v>
      </c>
      <c r="AQ4760">
        <v>6161</v>
      </c>
      <c r="AR4760" t="s">
        <v>24947</v>
      </c>
      <c r="AS4760">
        <v>1</v>
      </c>
    </row>
    <row r="4761" spans="1:45" x14ac:dyDescent="0.2">
      <c r="A4761">
        <v>936</v>
      </c>
      <c r="B4761" t="s">
        <v>24949</v>
      </c>
      <c r="C4761" t="s">
        <v>24950</v>
      </c>
      <c r="D4761" t="s">
        <v>24951</v>
      </c>
      <c r="E4761" t="s">
        <v>24951</v>
      </c>
      <c r="F4761" t="s">
        <v>24952</v>
      </c>
      <c r="G4761" t="s">
        <v>24953</v>
      </c>
      <c r="H4761" t="s">
        <v>8</v>
      </c>
      <c r="I4761" t="s">
        <v>8</v>
      </c>
      <c r="J4761" t="s">
        <v>8</v>
      </c>
      <c r="K4761" t="s">
        <v>8</v>
      </c>
      <c r="L4761" t="s">
        <v>8</v>
      </c>
      <c r="M4761" t="s">
        <v>8</v>
      </c>
      <c r="N4761" t="s">
        <v>8</v>
      </c>
      <c r="O4761" t="s">
        <v>8</v>
      </c>
      <c r="P4761" t="s">
        <v>8</v>
      </c>
      <c r="Q4761">
        <v>1.79489994049072</v>
      </c>
      <c r="R4761">
        <v>2.1596999168396001</v>
      </c>
      <c r="S4761" t="s">
        <v>8</v>
      </c>
      <c r="T4761">
        <v>1.4134999513626101</v>
      </c>
      <c r="U4761">
        <v>3.0620999336242698</v>
      </c>
      <c r="V4761" t="s">
        <v>8</v>
      </c>
      <c r="W4761">
        <v>0.78644001483917203</v>
      </c>
      <c r="X4761">
        <v>1.47730004787445</v>
      </c>
      <c r="Y4761" t="s">
        <v>8</v>
      </c>
      <c r="Z4761" t="s">
        <v>2295</v>
      </c>
      <c r="AA4761">
        <v>0.97731699999999999</v>
      </c>
      <c r="AB4761" t="s">
        <v>24954</v>
      </c>
      <c r="AC4761">
        <v>4</v>
      </c>
      <c r="AD4761">
        <v>3797</v>
      </c>
      <c r="AE4761" t="s">
        <v>2297</v>
      </c>
      <c r="AF4761" t="s">
        <v>2298</v>
      </c>
      <c r="AG4761">
        <v>3.6553499999999999E-3</v>
      </c>
      <c r="AH4761">
        <v>69.522000000000006</v>
      </c>
      <c r="AI4761">
        <v>59.563000000000002</v>
      </c>
      <c r="AJ4761">
        <v>46.542999999999999</v>
      </c>
      <c r="AK4761">
        <v>0.74683999999999995</v>
      </c>
      <c r="AL4761">
        <v>8220900</v>
      </c>
      <c r="AM4761">
        <v>1902800</v>
      </c>
      <c r="AN4761">
        <v>3203200</v>
      </c>
      <c r="AO4761">
        <v>3115000</v>
      </c>
      <c r="AP4761" t="s">
        <v>24955</v>
      </c>
      <c r="AQ4761">
        <v>6162</v>
      </c>
      <c r="AR4761" t="s">
        <v>24956</v>
      </c>
      <c r="AS4761" t="s">
        <v>2310</v>
      </c>
    </row>
    <row r="4762" spans="1:45" x14ac:dyDescent="0.2">
      <c r="A4762">
        <v>941</v>
      </c>
      <c r="B4762" t="s">
        <v>24949</v>
      </c>
      <c r="C4762" t="s">
        <v>24958</v>
      </c>
      <c r="D4762" t="s">
        <v>24951</v>
      </c>
      <c r="E4762" t="s">
        <v>24951</v>
      </c>
      <c r="F4762" t="s">
        <v>24952</v>
      </c>
      <c r="G4762" t="s">
        <v>24953</v>
      </c>
      <c r="H4762" t="s">
        <v>8</v>
      </c>
      <c r="I4762" t="s">
        <v>8</v>
      </c>
      <c r="J4762" t="s">
        <v>8</v>
      </c>
      <c r="K4762" t="s">
        <v>8</v>
      </c>
      <c r="L4762" t="s">
        <v>8</v>
      </c>
      <c r="M4762" t="s">
        <v>8</v>
      </c>
      <c r="N4762" t="s">
        <v>8</v>
      </c>
      <c r="O4762" t="s">
        <v>8</v>
      </c>
      <c r="P4762" t="s">
        <v>8</v>
      </c>
      <c r="Q4762">
        <v>2.0427999496460001</v>
      </c>
      <c r="R4762">
        <v>2.1596999168396001</v>
      </c>
      <c r="S4762" t="s">
        <v>8</v>
      </c>
      <c r="T4762">
        <v>1.52209997177124</v>
      </c>
      <c r="U4762">
        <v>3.0620999336242698</v>
      </c>
      <c r="V4762" t="s">
        <v>8</v>
      </c>
      <c r="W4762">
        <v>0.84859001636505105</v>
      </c>
      <c r="X4762">
        <v>1.47730004787445</v>
      </c>
      <c r="Y4762" t="s">
        <v>8</v>
      </c>
      <c r="Z4762" t="s">
        <v>2295</v>
      </c>
      <c r="AA4762">
        <v>0.93746200000000002</v>
      </c>
      <c r="AB4762" t="s">
        <v>24954</v>
      </c>
      <c r="AC4762">
        <v>4</v>
      </c>
      <c r="AD4762">
        <v>3797</v>
      </c>
      <c r="AE4762" t="s">
        <v>2297</v>
      </c>
      <c r="AF4762" t="s">
        <v>2298</v>
      </c>
      <c r="AG4762">
        <v>1.40313E-2</v>
      </c>
      <c r="AH4762">
        <v>63.292000000000002</v>
      </c>
      <c r="AI4762">
        <v>25.324000000000002</v>
      </c>
      <c r="AJ4762">
        <v>46.542999999999999</v>
      </c>
      <c r="AK4762">
        <v>0.74683999999999995</v>
      </c>
      <c r="AL4762">
        <v>24361000</v>
      </c>
      <c r="AM4762">
        <v>6311400</v>
      </c>
      <c r="AN4762">
        <v>10084000</v>
      </c>
      <c r="AO4762">
        <v>7966400</v>
      </c>
      <c r="AP4762" t="s">
        <v>24959</v>
      </c>
      <c r="AQ4762">
        <v>6163</v>
      </c>
      <c r="AR4762" t="s">
        <v>24960</v>
      </c>
      <c r="AS4762" t="s">
        <v>2310</v>
      </c>
    </row>
    <row r="4763" spans="1:45" x14ac:dyDescent="0.2">
      <c r="A4763">
        <v>943</v>
      </c>
      <c r="B4763" t="s">
        <v>24949</v>
      </c>
      <c r="C4763" t="s">
        <v>24962</v>
      </c>
      <c r="D4763" t="s">
        <v>24951</v>
      </c>
      <c r="E4763" t="s">
        <v>24951</v>
      </c>
      <c r="F4763" t="s">
        <v>24952</v>
      </c>
      <c r="G4763" t="s">
        <v>24953</v>
      </c>
      <c r="H4763">
        <v>1.1102000474929801</v>
      </c>
      <c r="I4763">
        <v>1.4032000303268399</v>
      </c>
      <c r="J4763" t="s">
        <v>8</v>
      </c>
      <c r="K4763">
        <v>1.16489994525909</v>
      </c>
      <c r="L4763">
        <v>1.6453000307083101</v>
      </c>
      <c r="M4763" t="s">
        <v>8</v>
      </c>
      <c r="N4763">
        <v>0.96828001737594604</v>
      </c>
      <c r="O4763">
        <v>1.15970003604889</v>
      </c>
      <c r="P4763" t="s">
        <v>8</v>
      </c>
      <c r="Q4763" t="s">
        <v>8</v>
      </c>
      <c r="R4763">
        <v>1.6949000358581501</v>
      </c>
      <c r="S4763" t="s">
        <v>8</v>
      </c>
      <c r="T4763" t="s">
        <v>8</v>
      </c>
      <c r="U4763">
        <v>1.20539999008179</v>
      </c>
      <c r="V4763" t="s">
        <v>8</v>
      </c>
      <c r="W4763" t="s">
        <v>8</v>
      </c>
      <c r="X4763">
        <v>0.69603002071380604</v>
      </c>
      <c r="Y4763" t="s">
        <v>8</v>
      </c>
      <c r="Z4763" t="s">
        <v>2295</v>
      </c>
      <c r="AA4763">
        <v>0.994842</v>
      </c>
      <c r="AB4763" t="s">
        <v>24963</v>
      </c>
      <c r="AC4763">
        <v>2</v>
      </c>
      <c r="AD4763">
        <v>3797</v>
      </c>
      <c r="AE4763" t="s">
        <v>2297</v>
      </c>
      <c r="AF4763" t="s">
        <v>2298</v>
      </c>
      <c r="AG4763">
        <v>1.1127400000000001E-3</v>
      </c>
      <c r="AH4763">
        <v>110.22</v>
      </c>
      <c r="AI4763">
        <v>27.8</v>
      </c>
      <c r="AJ4763">
        <v>110.22</v>
      </c>
      <c r="AK4763">
        <v>0.22716</v>
      </c>
      <c r="AL4763">
        <v>17327000</v>
      </c>
      <c r="AM4763">
        <v>4770800</v>
      </c>
      <c r="AN4763">
        <v>7576400</v>
      </c>
      <c r="AO4763">
        <v>4980000</v>
      </c>
      <c r="AP4763" t="s">
        <v>24964</v>
      </c>
      <c r="AQ4763">
        <v>6164</v>
      </c>
      <c r="AR4763" t="s">
        <v>24965</v>
      </c>
      <c r="AS4763" t="s">
        <v>2310</v>
      </c>
    </row>
    <row r="4764" spans="1:45" x14ac:dyDescent="0.2">
      <c r="A4764">
        <v>946</v>
      </c>
      <c r="B4764" t="s">
        <v>24949</v>
      </c>
      <c r="C4764" t="s">
        <v>35564</v>
      </c>
      <c r="D4764" t="s">
        <v>24951</v>
      </c>
      <c r="E4764" t="s">
        <v>24951</v>
      </c>
      <c r="F4764" t="s">
        <v>24952</v>
      </c>
      <c r="G4764" t="s">
        <v>24953</v>
      </c>
      <c r="H4764" t="s">
        <v>8</v>
      </c>
      <c r="I4764">
        <v>1.4032000303268399</v>
      </c>
      <c r="J4764" t="s">
        <v>8</v>
      </c>
      <c r="K4764" t="s">
        <v>8</v>
      </c>
      <c r="L4764">
        <v>1.6453000307083101</v>
      </c>
      <c r="M4764" t="s">
        <v>8</v>
      </c>
      <c r="N4764" t="s">
        <v>8</v>
      </c>
      <c r="O4764">
        <v>1.15970003604889</v>
      </c>
      <c r="P4764" t="s">
        <v>8</v>
      </c>
      <c r="Q4764" t="s">
        <v>8</v>
      </c>
      <c r="R4764">
        <v>1.64709997177124</v>
      </c>
      <c r="S4764" t="s">
        <v>8</v>
      </c>
      <c r="T4764" t="s">
        <v>8</v>
      </c>
      <c r="U4764">
        <v>1.2661999464035001</v>
      </c>
      <c r="V4764" t="s">
        <v>8</v>
      </c>
      <c r="W4764" t="s">
        <v>8</v>
      </c>
      <c r="X4764">
        <v>0.76670002937316895</v>
      </c>
      <c r="Y4764" t="s">
        <v>8</v>
      </c>
      <c r="Z4764" t="s">
        <v>2295</v>
      </c>
      <c r="AA4764">
        <v>0.99997100000000005</v>
      </c>
      <c r="AB4764" t="s">
        <v>24963</v>
      </c>
      <c r="AC4764">
        <v>2</v>
      </c>
      <c r="AD4764">
        <v>3797</v>
      </c>
      <c r="AE4764" t="s">
        <v>2297</v>
      </c>
      <c r="AF4764" t="s">
        <v>2298</v>
      </c>
      <c r="AG4764">
        <v>1.1127400000000001E-3</v>
      </c>
      <c r="AH4764">
        <v>110.22</v>
      </c>
      <c r="AI4764">
        <v>27.8</v>
      </c>
      <c r="AJ4764">
        <v>110.22</v>
      </c>
      <c r="AK4764">
        <v>0.22716</v>
      </c>
      <c r="AL4764">
        <v>7664100</v>
      </c>
      <c r="AM4764">
        <v>2242200</v>
      </c>
      <c r="AN4764">
        <v>3232700</v>
      </c>
      <c r="AO4764">
        <v>2189200</v>
      </c>
      <c r="AP4764" t="s">
        <v>35565</v>
      </c>
      <c r="AQ4764">
        <v>6165</v>
      </c>
      <c r="AR4764" t="s">
        <v>35566</v>
      </c>
      <c r="AS4764">
        <v>2</v>
      </c>
    </row>
    <row r="4765" spans="1:45" x14ac:dyDescent="0.2">
      <c r="A4765">
        <v>830</v>
      </c>
      <c r="B4765" t="s">
        <v>24949</v>
      </c>
      <c r="C4765" t="s">
        <v>24967</v>
      </c>
      <c r="D4765" t="s">
        <v>24951</v>
      </c>
      <c r="E4765" t="s">
        <v>24951</v>
      </c>
      <c r="F4765" t="s">
        <v>24952</v>
      </c>
      <c r="G4765" t="s">
        <v>24953</v>
      </c>
      <c r="H4765">
        <v>1.3236000537872299</v>
      </c>
      <c r="I4765" t="s">
        <v>8</v>
      </c>
      <c r="J4765" t="s">
        <v>8</v>
      </c>
      <c r="K4765">
        <v>1.47710001468658</v>
      </c>
      <c r="L4765" t="s">
        <v>8</v>
      </c>
      <c r="M4765" t="s">
        <v>8</v>
      </c>
      <c r="N4765">
        <v>1.09300005435944</v>
      </c>
      <c r="O4765" t="s">
        <v>8</v>
      </c>
      <c r="P4765" t="s">
        <v>8</v>
      </c>
      <c r="Q4765">
        <v>1.6498999595642101</v>
      </c>
      <c r="R4765">
        <v>1.32200002670288</v>
      </c>
      <c r="S4765" t="s">
        <v>8</v>
      </c>
      <c r="T4765">
        <v>1.30869996547699</v>
      </c>
      <c r="U4765">
        <v>1.41480004787445</v>
      </c>
      <c r="V4765" t="s">
        <v>8</v>
      </c>
      <c r="W4765">
        <v>0.84346002340316795</v>
      </c>
      <c r="X4765">
        <v>0.92163002490997303</v>
      </c>
      <c r="Y4765" t="s">
        <v>8</v>
      </c>
      <c r="Z4765" t="s">
        <v>2295</v>
      </c>
      <c r="AA4765">
        <v>0.90206799999999998</v>
      </c>
      <c r="AB4765" t="s">
        <v>24968</v>
      </c>
      <c r="AC4765">
        <v>3</v>
      </c>
      <c r="AD4765">
        <v>3797</v>
      </c>
      <c r="AE4765" t="s">
        <v>2297</v>
      </c>
      <c r="AF4765" t="s">
        <v>2298</v>
      </c>
      <c r="AG4765" s="2">
        <v>3.27642E-100</v>
      </c>
      <c r="AH4765">
        <v>276.38</v>
      </c>
      <c r="AI4765">
        <v>255.75</v>
      </c>
      <c r="AJ4765">
        <v>71.534999999999997</v>
      </c>
      <c r="AK4765">
        <v>-1.0205</v>
      </c>
      <c r="AL4765">
        <v>37458000</v>
      </c>
      <c r="AM4765">
        <v>12632000</v>
      </c>
      <c r="AN4765">
        <v>15115000</v>
      </c>
      <c r="AO4765">
        <v>9709700</v>
      </c>
      <c r="AP4765" t="s">
        <v>24969</v>
      </c>
      <c r="AQ4765">
        <v>6167</v>
      </c>
      <c r="AR4765" t="s">
        <v>24970</v>
      </c>
      <c r="AS4765" t="s">
        <v>2310</v>
      </c>
    </row>
    <row r="4766" spans="1:45" x14ac:dyDescent="0.2">
      <c r="A4766">
        <v>908</v>
      </c>
      <c r="B4766" t="s">
        <v>24949</v>
      </c>
      <c r="C4766" t="s">
        <v>24972</v>
      </c>
      <c r="D4766" t="s">
        <v>24951</v>
      </c>
      <c r="E4766" t="s">
        <v>24951</v>
      </c>
      <c r="F4766" t="s">
        <v>24952</v>
      </c>
      <c r="G4766" t="s">
        <v>24953</v>
      </c>
      <c r="H4766">
        <v>1.2989000082016</v>
      </c>
      <c r="I4766" t="s">
        <v>8</v>
      </c>
      <c r="J4766" t="s">
        <v>8</v>
      </c>
      <c r="K4766">
        <v>1.0651999711990401</v>
      </c>
      <c r="L4766" t="s">
        <v>8</v>
      </c>
      <c r="M4766" t="s">
        <v>8</v>
      </c>
      <c r="N4766">
        <v>0.85212999582290605</v>
      </c>
      <c r="O4766" t="s">
        <v>8</v>
      </c>
      <c r="P4766" t="s">
        <v>8</v>
      </c>
      <c r="Q4766">
        <v>1.76800000667572</v>
      </c>
      <c r="R4766" t="s">
        <v>8</v>
      </c>
      <c r="S4766" t="s">
        <v>8</v>
      </c>
      <c r="T4766">
        <v>1.36640000343323</v>
      </c>
      <c r="U4766" t="s">
        <v>8</v>
      </c>
      <c r="V4766" t="s">
        <v>8</v>
      </c>
      <c r="W4766">
        <v>0.84913998842239402</v>
      </c>
      <c r="X4766" t="s">
        <v>8</v>
      </c>
      <c r="Y4766" t="s">
        <v>8</v>
      </c>
      <c r="Z4766" t="s">
        <v>2295</v>
      </c>
      <c r="AA4766">
        <v>0.83507299999999995</v>
      </c>
      <c r="AB4766" t="s">
        <v>24973</v>
      </c>
      <c r="AC4766">
        <v>3</v>
      </c>
      <c r="AD4766">
        <v>3797</v>
      </c>
      <c r="AE4766" t="s">
        <v>2297</v>
      </c>
      <c r="AF4766" t="s">
        <v>2343</v>
      </c>
      <c r="AG4766" s="2">
        <v>6.4958200000000003E-8</v>
      </c>
      <c r="AH4766">
        <v>113.23</v>
      </c>
      <c r="AI4766">
        <v>75.944999999999993</v>
      </c>
      <c r="AJ4766">
        <v>113.23</v>
      </c>
      <c r="AK4766">
        <v>0.88217000000000001</v>
      </c>
      <c r="AL4766">
        <v>31155000</v>
      </c>
      <c r="AM4766">
        <v>10236000</v>
      </c>
      <c r="AN4766">
        <v>11682000</v>
      </c>
      <c r="AO4766">
        <v>9237300</v>
      </c>
      <c r="AP4766" t="s">
        <v>24974</v>
      </c>
      <c r="AQ4766">
        <v>6169</v>
      </c>
      <c r="AR4766" t="s">
        <v>24975</v>
      </c>
      <c r="AS4766">
        <v>1</v>
      </c>
    </row>
    <row r="4767" spans="1:45" x14ac:dyDescent="0.2">
      <c r="A4767">
        <v>1103</v>
      </c>
      <c r="B4767" t="s">
        <v>24949</v>
      </c>
      <c r="C4767" t="s">
        <v>24977</v>
      </c>
      <c r="D4767" t="s">
        <v>24951</v>
      </c>
      <c r="E4767" t="s">
        <v>24951</v>
      </c>
      <c r="F4767" t="s">
        <v>24952</v>
      </c>
      <c r="G4767" t="s">
        <v>24953</v>
      </c>
      <c r="H4767">
        <v>1.81729996204376</v>
      </c>
      <c r="I4767" t="s">
        <v>8</v>
      </c>
      <c r="J4767" t="s">
        <v>8</v>
      </c>
      <c r="K4767">
        <v>1.32959997653961</v>
      </c>
      <c r="L4767" t="s">
        <v>8</v>
      </c>
      <c r="M4767" t="s">
        <v>8</v>
      </c>
      <c r="N4767">
        <v>0.69475001096725497</v>
      </c>
      <c r="O4767" t="s">
        <v>8</v>
      </c>
      <c r="P4767" t="s">
        <v>8</v>
      </c>
      <c r="Q4767" t="s">
        <v>8</v>
      </c>
      <c r="R4767" t="s">
        <v>8</v>
      </c>
      <c r="S4767" t="s">
        <v>8</v>
      </c>
      <c r="T4767" t="s">
        <v>8</v>
      </c>
      <c r="U4767" t="s">
        <v>8</v>
      </c>
      <c r="V4767" t="s">
        <v>8</v>
      </c>
      <c r="W4767" t="s">
        <v>8</v>
      </c>
      <c r="X4767" t="s">
        <v>8</v>
      </c>
      <c r="Y4767" t="s">
        <v>8</v>
      </c>
      <c r="Z4767" t="s">
        <v>2295</v>
      </c>
      <c r="AA4767">
        <v>1</v>
      </c>
      <c r="AB4767" t="s">
        <v>24978</v>
      </c>
      <c r="AC4767">
        <v>3</v>
      </c>
      <c r="AD4767">
        <v>3797</v>
      </c>
      <c r="AE4767" t="s">
        <v>2297</v>
      </c>
      <c r="AF4767" t="s">
        <v>2298</v>
      </c>
      <c r="AG4767">
        <v>4.1802099999999997E-4</v>
      </c>
      <c r="AH4767">
        <v>139.81</v>
      </c>
      <c r="AI4767">
        <v>96.486999999999995</v>
      </c>
      <c r="AJ4767">
        <v>139.81</v>
      </c>
      <c r="AK4767">
        <v>0.52295000000000003</v>
      </c>
      <c r="AL4767">
        <v>5191800</v>
      </c>
      <c r="AM4767">
        <v>1991700</v>
      </c>
      <c r="AN4767">
        <v>2064100</v>
      </c>
      <c r="AO4767">
        <v>1136000</v>
      </c>
      <c r="AP4767" t="s">
        <v>24979</v>
      </c>
      <c r="AQ4767">
        <v>6173</v>
      </c>
      <c r="AR4767" t="s">
        <v>24980</v>
      </c>
      <c r="AS4767">
        <v>1</v>
      </c>
    </row>
    <row r="4768" spans="1:45" x14ac:dyDescent="0.2">
      <c r="A4768">
        <v>19</v>
      </c>
      <c r="B4768" t="s">
        <v>24982</v>
      </c>
      <c r="C4768">
        <v>19</v>
      </c>
      <c r="D4768" t="s">
        <v>24982</v>
      </c>
      <c r="E4768" t="s">
        <v>24982</v>
      </c>
      <c r="F4768" t="s">
        <v>24983</v>
      </c>
      <c r="G4768" t="s">
        <v>24984</v>
      </c>
      <c r="H4768" t="s">
        <v>8</v>
      </c>
      <c r="I4768" t="s">
        <v>8</v>
      </c>
      <c r="J4768" t="s">
        <v>8</v>
      </c>
      <c r="K4768" t="s">
        <v>8</v>
      </c>
      <c r="L4768" t="s">
        <v>8</v>
      </c>
      <c r="M4768" t="s">
        <v>8</v>
      </c>
      <c r="N4768" t="s">
        <v>8</v>
      </c>
      <c r="O4768" t="s">
        <v>8</v>
      </c>
      <c r="P4768" t="s">
        <v>8</v>
      </c>
      <c r="Q4768">
        <v>0.40231999754905701</v>
      </c>
      <c r="R4768" t="s">
        <v>8</v>
      </c>
      <c r="S4768" t="s">
        <v>8</v>
      </c>
      <c r="T4768">
        <v>0.37376001477241499</v>
      </c>
      <c r="U4768" t="s">
        <v>8</v>
      </c>
      <c r="V4768" t="s">
        <v>8</v>
      </c>
      <c r="W4768">
        <v>1.0003000497818</v>
      </c>
      <c r="X4768" t="s">
        <v>8</v>
      </c>
      <c r="Y4768" t="s">
        <v>8</v>
      </c>
      <c r="Z4768" t="s">
        <v>2295</v>
      </c>
      <c r="AA4768">
        <v>0.97346500000000002</v>
      </c>
      <c r="AB4768" t="s">
        <v>24985</v>
      </c>
      <c r="AC4768">
        <v>4</v>
      </c>
      <c r="AD4768">
        <v>3802</v>
      </c>
      <c r="AE4768" t="s">
        <v>2297</v>
      </c>
      <c r="AF4768" t="s">
        <v>2298</v>
      </c>
      <c r="AG4768">
        <v>3.72033E-3</v>
      </c>
      <c r="AH4768">
        <v>62.871000000000002</v>
      </c>
      <c r="AI4768">
        <v>29.887</v>
      </c>
      <c r="AJ4768">
        <v>62.871000000000002</v>
      </c>
      <c r="AK4768">
        <v>1.2502</v>
      </c>
      <c r="AL4768">
        <v>434430</v>
      </c>
      <c r="AM4768">
        <v>304230</v>
      </c>
      <c r="AN4768">
        <v>75883</v>
      </c>
      <c r="AO4768">
        <v>54311</v>
      </c>
      <c r="AP4768" t="s">
        <v>24986</v>
      </c>
      <c r="AQ4768">
        <v>6177</v>
      </c>
      <c r="AR4768" t="s">
        <v>24987</v>
      </c>
      <c r="AS4768">
        <v>1</v>
      </c>
    </row>
    <row r="4769" spans="1:45" x14ac:dyDescent="0.2">
      <c r="A4769">
        <v>852</v>
      </c>
      <c r="B4769" t="s">
        <v>24982</v>
      </c>
      <c r="C4769">
        <v>852</v>
      </c>
      <c r="D4769" t="s">
        <v>24982</v>
      </c>
      <c r="E4769" t="s">
        <v>24982</v>
      </c>
      <c r="F4769" t="s">
        <v>24983</v>
      </c>
      <c r="G4769" t="s">
        <v>24984</v>
      </c>
      <c r="H4769" t="s">
        <v>8</v>
      </c>
      <c r="I4769" t="s">
        <v>8</v>
      </c>
      <c r="J4769" t="s">
        <v>8</v>
      </c>
      <c r="K4769" t="s">
        <v>8</v>
      </c>
      <c r="L4769" t="s">
        <v>8</v>
      </c>
      <c r="M4769" t="s">
        <v>8</v>
      </c>
      <c r="N4769" t="s">
        <v>8</v>
      </c>
      <c r="O4769" t="s">
        <v>8</v>
      </c>
      <c r="P4769" t="s">
        <v>8</v>
      </c>
      <c r="Q4769">
        <v>0.23037000000476801</v>
      </c>
      <c r="R4769" t="s">
        <v>8</v>
      </c>
      <c r="S4769" t="s">
        <v>8</v>
      </c>
      <c r="T4769">
        <v>9.7243003547191606E-2</v>
      </c>
      <c r="U4769" t="s">
        <v>8</v>
      </c>
      <c r="V4769" t="s">
        <v>8</v>
      </c>
      <c r="W4769">
        <v>0.45552000403404203</v>
      </c>
      <c r="X4769" t="s">
        <v>8</v>
      </c>
      <c r="Y4769" t="s">
        <v>8</v>
      </c>
      <c r="Z4769" t="s">
        <v>2295</v>
      </c>
      <c r="AA4769">
        <v>0.99946800000000002</v>
      </c>
      <c r="AB4769" t="s">
        <v>24989</v>
      </c>
      <c r="AC4769">
        <v>2</v>
      </c>
      <c r="AD4769">
        <v>3802</v>
      </c>
      <c r="AE4769" t="s">
        <v>2297</v>
      </c>
      <c r="AF4769" t="s">
        <v>2298</v>
      </c>
      <c r="AG4769">
        <v>1.78962E-3</v>
      </c>
      <c r="AH4769">
        <v>120.84</v>
      </c>
      <c r="AI4769">
        <v>43.305</v>
      </c>
      <c r="AJ4769">
        <v>120.84</v>
      </c>
      <c r="AK4769">
        <v>4.6134000000000001E-2</v>
      </c>
      <c r="AL4769">
        <v>2222300</v>
      </c>
      <c r="AM4769">
        <v>1647700</v>
      </c>
      <c r="AN4769">
        <v>374790</v>
      </c>
      <c r="AO4769">
        <v>199740</v>
      </c>
      <c r="AP4769" t="s">
        <v>24990</v>
      </c>
      <c r="AQ4769">
        <v>6178</v>
      </c>
      <c r="AR4769" t="s">
        <v>24991</v>
      </c>
      <c r="AS4769">
        <v>1</v>
      </c>
    </row>
    <row r="4770" spans="1:45" x14ac:dyDescent="0.2">
      <c r="A4770">
        <v>541</v>
      </c>
      <c r="B4770" t="s">
        <v>24993</v>
      </c>
      <c r="C4770" t="s">
        <v>24994</v>
      </c>
      <c r="D4770" t="s">
        <v>24995</v>
      </c>
      <c r="E4770" t="s">
        <v>24995</v>
      </c>
      <c r="F4770" t="s">
        <v>24996</v>
      </c>
      <c r="G4770" t="s">
        <v>24997</v>
      </c>
      <c r="H4770">
        <v>1.0155999660491899</v>
      </c>
      <c r="I4770" t="s">
        <v>8</v>
      </c>
      <c r="J4770" t="s">
        <v>8</v>
      </c>
      <c r="K4770">
        <v>0.64254999160766602</v>
      </c>
      <c r="L4770" t="s">
        <v>8</v>
      </c>
      <c r="M4770" t="s">
        <v>8</v>
      </c>
      <c r="N4770">
        <v>0.68172997236251798</v>
      </c>
      <c r="O4770" t="s">
        <v>8</v>
      </c>
      <c r="P4770" t="s">
        <v>8</v>
      </c>
      <c r="Q4770" t="s">
        <v>8</v>
      </c>
      <c r="R4770" t="s">
        <v>8</v>
      </c>
      <c r="S4770" t="s">
        <v>8</v>
      </c>
      <c r="T4770" t="s">
        <v>8</v>
      </c>
      <c r="U4770" t="s">
        <v>8</v>
      </c>
      <c r="V4770" t="s">
        <v>8</v>
      </c>
      <c r="W4770" t="s">
        <v>8</v>
      </c>
      <c r="X4770" t="s">
        <v>8</v>
      </c>
      <c r="Y4770" t="s">
        <v>8</v>
      </c>
      <c r="Z4770" t="s">
        <v>2295</v>
      </c>
      <c r="AA4770">
        <v>0.99876699999999996</v>
      </c>
      <c r="AB4770" t="s">
        <v>24998</v>
      </c>
      <c r="AC4770">
        <v>3</v>
      </c>
      <c r="AD4770">
        <v>3804</v>
      </c>
      <c r="AE4770" t="s">
        <v>2297</v>
      </c>
      <c r="AF4770" t="s">
        <v>2298</v>
      </c>
      <c r="AG4770">
        <v>7.6212600000000004E-3</v>
      </c>
      <c r="AH4770">
        <v>73.278999999999996</v>
      </c>
      <c r="AI4770">
        <v>61.220999999999997</v>
      </c>
      <c r="AJ4770">
        <v>73.278999999999996</v>
      </c>
      <c r="AK4770">
        <v>-0.15684999999999999</v>
      </c>
      <c r="AL4770">
        <v>3695300</v>
      </c>
      <c r="AM4770">
        <v>1484000</v>
      </c>
      <c r="AN4770">
        <v>1402400</v>
      </c>
      <c r="AO4770">
        <v>808910</v>
      </c>
      <c r="AP4770" t="s">
        <v>24999</v>
      </c>
      <c r="AQ4770">
        <v>6179</v>
      </c>
      <c r="AR4770" t="s">
        <v>25000</v>
      </c>
      <c r="AS4770">
        <v>1</v>
      </c>
    </row>
    <row r="4771" spans="1:45" x14ac:dyDescent="0.2">
      <c r="A4771">
        <v>495</v>
      </c>
      <c r="B4771" t="s">
        <v>24993</v>
      </c>
      <c r="C4771" t="s">
        <v>25002</v>
      </c>
      <c r="D4771" t="s">
        <v>24995</v>
      </c>
      <c r="E4771" t="s">
        <v>24995</v>
      </c>
      <c r="F4771" t="s">
        <v>24996</v>
      </c>
      <c r="G4771" t="s">
        <v>24997</v>
      </c>
      <c r="H4771">
        <v>2.9932999610900901</v>
      </c>
      <c r="I4771" t="s">
        <v>8</v>
      </c>
      <c r="J4771" t="s">
        <v>8</v>
      </c>
      <c r="K4771">
        <v>2.9407000541686998</v>
      </c>
      <c r="L4771" t="s">
        <v>8</v>
      </c>
      <c r="M4771" t="s">
        <v>8</v>
      </c>
      <c r="N4771">
        <v>1.13839995861053</v>
      </c>
      <c r="O4771" t="s">
        <v>8</v>
      </c>
      <c r="P4771" t="s">
        <v>8</v>
      </c>
      <c r="Q4771" t="s">
        <v>8</v>
      </c>
      <c r="R4771" t="s">
        <v>8</v>
      </c>
      <c r="S4771" t="s">
        <v>8</v>
      </c>
      <c r="T4771" t="s">
        <v>8</v>
      </c>
      <c r="U4771" t="s">
        <v>8</v>
      </c>
      <c r="V4771" t="s">
        <v>8</v>
      </c>
      <c r="W4771" t="s">
        <v>8</v>
      </c>
      <c r="X4771" t="s">
        <v>8</v>
      </c>
      <c r="Y4771" t="s">
        <v>8</v>
      </c>
      <c r="Z4771" t="s">
        <v>2295</v>
      </c>
      <c r="AA4771">
        <v>0.99935399999999996</v>
      </c>
      <c r="AB4771" t="s">
        <v>25003</v>
      </c>
      <c r="AC4771">
        <v>2</v>
      </c>
      <c r="AD4771">
        <v>3804</v>
      </c>
      <c r="AE4771" t="s">
        <v>2297</v>
      </c>
      <c r="AF4771" t="s">
        <v>2298</v>
      </c>
      <c r="AG4771" s="2">
        <v>4.3692700000000003E-5</v>
      </c>
      <c r="AH4771">
        <v>174.4</v>
      </c>
      <c r="AI4771">
        <v>94.91</v>
      </c>
      <c r="AJ4771">
        <v>174.4</v>
      </c>
      <c r="AK4771">
        <v>-0.75194000000000005</v>
      </c>
      <c r="AL4771">
        <v>1015300</v>
      </c>
      <c r="AM4771">
        <v>183250</v>
      </c>
      <c r="AN4771">
        <v>448180</v>
      </c>
      <c r="AO4771">
        <v>383880</v>
      </c>
      <c r="AP4771" t="s">
        <v>25004</v>
      </c>
      <c r="AQ4771">
        <v>6180</v>
      </c>
      <c r="AR4771" t="s">
        <v>25005</v>
      </c>
      <c r="AS4771">
        <v>1</v>
      </c>
    </row>
    <row r="4772" spans="1:45" x14ac:dyDescent="0.2">
      <c r="A4772">
        <v>843</v>
      </c>
      <c r="B4772" t="s">
        <v>25007</v>
      </c>
      <c r="C4772">
        <v>843</v>
      </c>
      <c r="D4772" t="s">
        <v>25007</v>
      </c>
      <c r="E4772" t="s">
        <v>25007</v>
      </c>
      <c r="F4772" t="s">
        <v>25008</v>
      </c>
      <c r="G4772" t="s">
        <v>25009</v>
      </c>
      <c r="H4772" t="s">
        <v>8</v>
      </c>
      <c r="I4772" t="s">
        <v>8</v>
      </c>
      <c r="J4772" t="s">
        <v>8</v>
      </c>
      <c r="K4772" t="s">
        <v>8</v>
      </c>
      <c r="L4772" t="s">
        <v>8</v>
      </c>
      <c r="M4772" t="s">
        <v>8</v>
      </c>
      <c r="N4772" t="s">
        <v>8</v>
      </c>
      <c r="O4772" t="s">
        <v>8</v>
      </c>
      <c r="P4772" t="s">
        <v>8</v>
      </c>
      <c r="Q4772">
        <v>2.3817000389099099</v>
      </c>
      <c r="R4772" t="s">
        <v>8</v>
      </c>
      <c r="S4772" t="s">
        <v>8</v>
      </c>
      <c r="T4772">
        <v>2.0655999183654798</v>
      </c>
      <c r="U4772" t="s">
        <v>8</v>
      </c>
      <c r="V4772" t="s">
        <v>8</v>
      </c>
      <c r="W4772">
        <v>0.83309000730514504</v>
      </c>
      <c r="X4772" t="s">
        <v>8</v>
      </c>
      <c r="Y4772" t="s">
        <v>8</v>
      </c>
      <c r="Z4772" t="s">
        <v>2295</v>
      </c>
      <c r="AA4772">
        <v>0.99990100000000004</v>
      </c>
      <c r="AB4772" t="s">
        <v>25010</v>
      </c>
      <c r="AC4772">
        <v>2</v>
      </c>
      <c r="AD4772">
        <v>3806</v>
      </c>
      <c r="AE4772" t="s">
        <v>2297</v>
      </c>
      <c r="AF4772" t="s">
        <v>2298</v>
      </c>
      <c r="AG4772">
        <v>9.1124999999999995E-4</v>
      </c>
      <c r="AH4772">
        <v>122.7</v>
      </c>
      <c r="AI4772">
        <v>96.581999999999994</v>
      </c>
      <c r="AJ4772">
        <v>122.7</v>
      </c>
      <c r="AK4772">
        <v>0.52185999999999999</v>
      </c>
      <c r="AL4772">
        <v>4865300</v>
      </c>
      <c r="AM4772">
        <v>1141000</v>
      </c>
      <c r="AN4772">
        <v>2084300</v>
      </c>
      <c r="AO4772">
        <v>1640000</v>
      </c>
      <c r="AP4772" t="s">
        <v>25011</v>
      </c>
      <c r="AQ4772">
        <v>6181</v>
      </c>
      <c r="AR4772" t="s">
        <v>25012</v>
      </c>
      <c r="AS4772">
        <v>1</v>
      </c>
    </row>
    <row r="4773" spans="1:45" x14ac:dyDescent="0.2">
      <c r="A4773">
        <v>503</v>
      </c>
      <c r="B4773" t="s">
        <v>25007</v>
      </c>
      <c r="C4773">
        <v>503</v>
      </c>
      <c r="D4773" t="s">
        <v>25007</v>
      </c>
      <c r="E4773" t="s">
        <v>25007</v>
      </c>
      <c r="F4773" t="s">
        <v>25008</v>
      </c>
      <c r="G4773" t="s">
        <v>25009</v>
      </c>
      <c r="H4773">
        <v>0.61484998464584395</v>
      </c>
      <c r="I4773" t="s">
        <v>8</v>
      </c>
      <c r="J4773" t="s">
        <v>8</v>
      </c>
      <c r="K4773">
        <v>0.92842000722885099</v>
      </c>
      <c r="L4773" t="s">
        <v>8</v>
      </c>
      <c r="M4773" t="s">
        <v>8</v>
      </c>
      <c r="N4773">
        <v>1.4709999561309799</v>
      </c>
      <c r="O4773" t="s">
        <v>8</v>
      </c>
      <c r="P4773" t="s">
        <v>8</v>
      </c>
      <c r="Q4773">
        <v>2.6765999794006299</v>
      </c>
      <c r="R4773" t="s">
        <v>8</v>
      </c>
      <c r="S4773" t="s">
        <v>8</v>
      </c>
      <c r="T4773">
        <v>2.4400999546050999</v>
      </c>
      <c r="U4773" t="s">
        <v>8</v>
      </c>
      <c r="V4773" t="s">
        <v>8</v>
      </c>
      <c r="W4773">
        <v>0.85089999437332198</v>
      </c>
      <c r="X4773" t="s">
        <v>8</v>
      </c>
      <c r="Y4773" t="s">
        <v>8</v>
      </c>
      <c r="Z4773" t="s">
        <v>2295</v>
      </c>
      <c r="AA4773">
        <v>0.99012500000000003</v>
      </c>
      <c r="AB4773" t="s">
        <v>25014</v>
      </c>
      <c r="AC4773">
        <v>2</v>
      </c>
      <c r="AD4773">
        <v>3806</v>
      </c>
      <c r="AG4773" s="2">
        <v>4.7484100000000001E-68</v>
      </c>
      <c r="AH4773">
        <v>258.31</v>
      </c>
      <c r="AI4773">
        <v>185.52</v>
      </c>
      <c r="AJ4773">
        <v>207.54</v>
      </c>
      <c r="AK4773">
        <v>-0.88146000000000002</v>
      </c>
      <c r="AL4773">
        <v>7005800</v>
      </c>
      <c r="AM4773">
        <v>2175800</v>
      </c>
      <c r="AN4773">
        <v>2819200</v>
      </c>
      <c r="AO4773">
        <v>2010900</v>
      </c>
      <c r="AP4773" t="s">
        <v>25015</v>
      </c>
      <c r="AQ4773">
        <v>6182</v>
      </c>
      <c r="AS4773">
        <v>1</v>
      </c>
    </row>
    <row r="4774" spans="1:45" x14ac:dyDescent="0.2">
      <c r="A4774">
        <v>288</v>
      </c>
      <c r="B4774" t="s">
        <v>25017</v>
      </c>
      <c r="C4774">
        <v>288</v>
      </c>
      <c r="D4774" t="s">
        <v>25017</v>
      </c>
      <c r="E4774" t="s">
        <v>25017</v>
      </c>
      <c r="G4774" t="s">
        <v>25018</v>
      </c>
      <c r="H4774">
        <v>0.61443001031875599</v>
      </c>
      <c r="I4774" t="s">
        <v>8</v>
      </c>
      <c r="J4774" t="s">
        <v>8</v>
      </c>
      <c r="K4774">
        <v>1.7345000505447401</v>
      </c>
      <c r="L4774" t="s">
        <v>8</v>
      </c>
      <c r="M4774" t="s">
        <v>8</v>
      </c>
      <c r="N4774">
        <v>2.8935000896453902</v>
      </c>
      <c r="O4774" t="s">
        <v>8</v>
      </c>
      <c r="P4774" t="s">
        <v>8</v>
      </c>
      <c r="Q4774" t="s">
        <v>8</v>
      </c>
      <c r="R4774" t="s">
        <v>8</v>
      </c>
      <c r="S4774" t="s">
        <v>8</v>
      </c>
      <c r="T4774" t="s">
        <v>8</v>
      </c>
      <c r="U4774" t="s">
        <v>8</v>
      </c>
      <c r="V4774" t="s">
        <v>8</v>
      </c>
      <c r="W4774" t="s">
        <v>8</v>
      </c>
      <c r="X4774" t="s">
        <v>8</v>
      </c>
      <c r="Y4774" t="s">
        <v>8</v>
      </c>
      <c r="Z4774" t="s">
        <v>2295</v>
      </c>
      <c r="AA4774">
        <v>0.999776</v>
      </c>
      <c r="AB4774" t="s">
        <v>25019</v>
      </c>
      <c r="AC4774">
        <v>2</v>
      </c>
      <c r="AD4774">
        <v>3808</v>
      </c>
      <c r="AG4774">
        <v>5.2065200000000003E-4</v>
      </c>
      <c r="AH4774">
        <v>125.96</v>
      </c>
      <c r="AI4774">
        <v>74.894999999999996</v>
      </c>
      <c r="AJ4774">
        <v>125.96</v>
      </c>
      <c r="AK4774">
        <v>0.66635</v>
      </c>
      <c r="AL4774">
        <v>1250700</v>
      </c>
      <c r="AM4774">
        <v>482780</v>
      </c>
      <c r="AN4774">
        <v>272110</v>
      </c>
      <c r="AO4774">
        <v>495850</v>
      </c>
      <c r="AP4774" t="s">
        <v>25020</v>
      </c>
      <c r="AQ4774">
        <v>6183</v>
      </c>
      <c r="AS4774">
        <v>1</v>
      </c>
    </row>
    <row r="4775" spans="1:45" x14ac:dyDescent="0.2">
      <c r="A4775">
        <v>297</v>
      </c>
      <c r="B4775" t="s">
        <v>25022</v>
      </c>
      <c r="C4775">
        <v>297</v>
      </c>
      <c r="D4775" t="s">
        <v>25022</v>
      </c>
      <c r="E4775" t="s">
        <v>25022</v>
      </c>
      <c r="F4775" t="s">
        <v>25023</v>
      </c>
      <c r="G4775" t="s">
        <v>25024</v>
      </c>
      <c r="H4775">
        <v>1.1370999813079801</v>
      </c>
      <c r="I4775" t="s">
        <v>8</v>
      </c>
      <c r="J4775" t="s">
        <v>8</v>
      </c>
      <c r="K4775">
        <v>1.1446000337600699</v>
      </c>
      <c r="L4775" t="s">
        <v>8</v>
      </c>
      <c r="M4775" t="s">
        <v>8</v>
      </c>
      <c r="N4775">
        <v>0.949180006980896</v>
      </c>
      <c r="O4775" t="s">
        <v>8</v>
      </c>
      <c r="P4775" t="s">
        <v>8</v>
      </c>
      <c r="Q4775" t="s">
        <v>8</v>
      </c>
      <c r="R4775" t="s">
        <v>8</v>
      </c>
      <c r="S4775" t="s">
        <v>8</v>
      </c>
      <c r="T4775" t="s">
        <v>8</v>
      </c>
      <c r="U4775" t="s">
        <v>8</v>
      </c>
      <c r="V4775" t="s">
        <v>8</v>
      </c>
      <c r="W4775" t="s">
        <v>8</v>
      </c>
      <c r="X4775" t="s">
        <v>8</v>
      </c>
      <c r="Y4775" t="s">
        <v>8</v>
      </c>
      <c r="Z4775" t="s">
        <v>2295</v>
      </c>
      <c r="AA4775">
        <v>0.97429600000000005</v>
      </c>
      <c r="AB4775" t="s">
        <v>25025</v>
      </c>
      <c r="AC4775">
        <v>2</v>
      </c>
      <c r="AD4775">
        <v>3812</v>
      </c>
      <c r="AE4775" t="s">
        <v>2297</v>
      </c>
      <c r="AF4775" t="s">
        <v>2932</v>
      </c>
      <c r="AG4775" s="2">
        <v>2.31066E-17</v>
      </c>
      <c r="AH4775">
        <v>184.1</v>
      </c>
      <c r="AI4775">
        <v>124.91</v>
      </c>
      <c r="AJ4775">
        <v>184.1</v>
      </c>
      <c r="AK4775">
        <v>6.0641E-2</v>
      </c>
      <c r="AL4775">
        <v>869380</v>
      </c>
      <c r="AM4775">
        <v>408980</v>
      </c>
      <c r="AN4775">
        <v>244140</v>
      </c>
      <c r="AO4775">
        <v>216270</v>
      </c>
      <c r="AP4775" t="s">
        <v>25026</v>
      </c>
      <c r="AQ4775">
        <v>6184</v>
      </c>
      <c r="AR4775" t="s">
        <v>25027</v>
      </c>
      <c r="AS4775">
        <v>1</v>
      </c>
    </row>
    <row r="4776" spans="1:45" x14ac:dyDescent="0.2">
      <c r="A4776">
        <v>274</v>
      </c>
      <c r="B4776" t="s">
        <v>25022</v>
      </c>
      <c r="C4776">
        <v>274</v>
      </c>
      <c r="D4776" t="s">
        <v>25022</v>
      </c>
      <c r="E4776" t="s">
        <v>25022</v>
      </c>
      <c r="F4776" t="s">
        <v>25023</v>
      </c>
      <c r="G4776" t="s">
        <v>25024</v>
      </c>
      <c r="H4776" t="s">
        <v>8</v>
      </c>
      <c r="I4776">
        <v>0.50028997659683205</v>
      </c>
      <c r="J4776" t="s">
        <v>8</v>
      </c>
      <c r="K4776" t="s">
        <v>8</v>
      </c>
      <c r="L4776">
        <v>0.66009998321533203</v>
      </c>
      <c r="M4776" t="s">
        <v>8</v>
      </c>
      <c r="N4776" t="s">
        <v>8</v>
      </c>
      <c r="O4776">
        <v>1.4170000553131099</v>
      </c>
      <c r="P4776" t="s">
        <v>8</v>
      </c>
      <c r="Q4776" t="s">
        <v>8</v>
      </c>
      <c r="R4776" t="s">
        <v>8</v>
      </c>
      <c r="S4776" t="s">
        <v>8</v>
      </c>
      <c r="T4776" t="s">
        <v>8</v>
      </c>
      <c r="U4776" t="s">
        <v>8</v>
      </c>
      <c r="V4776" t="s">
        <v>8</v>
      </c>
      <c r="W4776" t="s">
        <v>8</v>
      </c>
      <c r="X4776" t="s">
        <v>8</v>
      </c>
      <c r="Y4776" t="s">
        <v>8</v>
      </c>
      <c r="Z4776" t="s">
        <v>2295</v>
      </c>
      <c r="AA4776">
        <v>0.99130200000000002</v>
      </c>
      <c r="AB4776" t="s">
        <v>35569</v>
      </c>
      <c r="AC4776">
        <v>2</v>
      </c>
      <c r="AD4776">
        <v>3812</v>
      </c>
      <c r="AE4776" t="s">
        <v>2297</v>
      </c>
      <c r="AF4776" t="s">
        <v>2920</v>
      </c>
      <c r="AG4776">
        <v>1.5196599999999999E-2</v>
      </c>
      <c r="AH4776">
        <v>69.846000000000004</v>
      </c>
      <c r="AI4776">
        <v>16.094999999999999</v>
      </c>
      <c r="AJ4776">
        <v>69.846000000000004</v>
      </c>
      <c r="AK4776">
        <v>0.66208999999999996</v>
      </c>
      <c r="AL4776">
        <v>9651100</v>
      </c>
      <c r="AM4776">
        <v>4970600</v>
      </c>
      <c r="AN4776">
        <v>2407000</v>
      </c>
      <c r="AO4776">
        <v>2273500</v>
      </c>
      <c r="AP4776" t="s">
        <v>35570</v>
      </c>
      <c r="AQ4776">
        <v>6185</v>
      </c>
      <c r="AR4776" t="s">
        <v>35571</v>
      </c>
      <c r="AS4776">
        <v>2</v>
      </c>
    </row>
    <row r="4777" spans="1:45" x14ac:dyDescent="0.2">
      <c r="A4777">
        <v>278</v>
      </c>
      <c r="B4777" t="s">
        <v>25022</v>
      </c>
      <c r="C4777">
        <v>278</v>
      </c>
      <c r="D4777" t="s">
        <v>25022</v>
      </c>
      <c r="E4777" t="s">
        <v>25022</v>
      </c>
      <c r="F4777" t="s">
        <v>25023</v>
      </c>
      <c r="G4777" t="s">
        <v>25024</v>
      </c>
      <c r="H4777" t="s">
        <v>8</v>
      </c>
      <c r="I4777">
        <v>0.50028997659683205</v>
      </c>
      <c r="J4777" t="s">
        <v>8</v>
      </c>
      <c r="K4777" t="s">
        <v>8</v>
      </c>
      <c r="L4777">
        <v>0.66009998321533203</v>
      </c>
      <c r="M4777" t="s">
        <v>8</v>
      </c>
      <c r="N4777" t="s">
        <v>8</v>
      </c>
      <c r="O4777">
        <v>1.4170000553131099</v>
      </c>
      <c r="P4777" t="s">
        <v>8</v>
      </c>
      <c r="Q4777" t="s">
        <v>8</v>
      </c>
      <c r="R4777" t="s">
        <v>8</v>
      </c>
      <c r="S4777" t="s">
        <v>8</v>
      </c>
      <c r="T4777" t="s">
        <v>8</v>
      </c>
      <c r="U4777" t="s">
        <v>8</v>
      </c>
      <c r="V4777" t="s">
        <v>8</v>
      </c>
      <c r="W4777" t="s">
        <v>8</v>
      </c>
      <c r="X4777" t="s">
        <v>8</v>
      </c>
      <c r="Y4777" t="s">
        <v>8</v>
      </c>
      <c r="Z4777" t="s">
        <v>2295</v>
      </c>
      <c r="AA4777">
        <v>0.95808700000000002</v>
      </c>
      <c r="AB4777" t="s">
        <v>35569</v>
      </c>
      <c r="AC4777">
        <v>2</v>
      </c>
      <c r="AD4777">
        <v>3812</v>
      </c>
      <c r="AE4777" t="s">
        <v>2297</v>
      </c>
      <c r="AF4777" t="s">
        <v>2298</v>
      </c>
      <c r="AG4777">
        <v>1.5196599999999999E-2</v>
      </c>
      <c r="AH4777">
        <v>69.846000000000004</v>
      </c>
      <c r="AI4777">
        <v>16.094999999999999</v>
      </c>
      <c r="AJ4777">
        <v>69.846000000000004</v>
      </c>
      <c r="AK4777">
        <v>0.66208999999999996</v>
      </c>
      <c r="AL4777">
        <v>9651100</v>
      </c>
      <c r="AM4777">
        <v>4970600</v>
      </c>
      <c r="AN4777">
        <v>2407000</v>
      </c>
      <c r="AO4777">
        <v>2273500</v>
      </c>
      <c r="AP4777" t="s">
        <v>35573</v>
      </c>
      <c r="AQ4777">
        <v>6186</v>
      </c>
      <c r="AR4777" t="s">
        <v>35574</v>
      </c>
      <c r="AS4777">
        <v>2</v>
      </c>
    </row>
    <row r="4778" spans="1:45" x14ac:dyDescent="0.2">
      <c r="A4778">
        <v>312</v>
      </c>
      <c r="B4778" t="s">
        <v>25029</v>
      </c>
      <c r="C4778">
        <v>312</v>
      </c>
      <c r="D4778" t="s">
        <v>25029</v>
      </c>
      <c r="E4778" t="s">
        <v>25029</v>
      </c>
      <c r="F4778" t="s">
        <v>25030</v>
      </c>
      <c r="G4778" t="s">
        <v>25031</v>
      </c>
      <c r="H4778">
        <v>7.9650998115539604</v>
      </c>
      <c r="I4778" t="s">
        <v>8</v>
      </c>
      <c r="J4778" t="s">
        <v>8</v>
      </c>
      <c r="K4778">
        <v>6.02229976654053</v>
      </c>
      <c r="L4778" t="s">
        <v>8</v>
      </c>
      <c r="M4778" t="s">
        <v>8</v>
      </c>
      <c r="N4778">
        <v>0.73869001865386996</v>
      </c>
      <c r="O4778" t="s">
        <v>8</v>
      </c>
      <c r="P4778" t="s">
        <v>8</v>
      </c>
      <c r="Q4778" t="s">
        <v>8</v>
      </c>
      <c r="R4778" t="s">
        <v>8</v>
      </c>
      <c r="S4778" t="s">
        <v>8</v>
      </c>
      <c r="T4778" t="s">
        <v>8</v>
      </c>
      <c r="U4778" t="s">
        <v>8</v>
      </c>
      <c r="V4778" t="s">
        <v>8</v>
      </c>
      <c r="W4778" t="s">
        <v>8</v>
      </c>
      <c r="X4778" t="s">
        <v>8</v>
      </c>
      <c r="Y4778" t="s">
        <v>8</v>
      </c>
      <c r="Z4778" t="s">
        <v>2295</v>
      </c>
      <c r="AA4778">
        <v>0.99996499999999999</v>
      </c>
      <c r="AB4778" t="s">
        <v>25032</v>
      </c>
      <c r="AC4778">
        <v>3</v>
      </c>
      <c r="AD4778">
        <v>3815</v>
      </c>
      <c r="AE4778" t="s">
        <v>2297</v>
      </c>
      <c r="AF4778" t="s">
        <v>2298</v>
      </c>
      <c r="AG4778">
        <v>7.5380200000000003E-3</v>
      </c>
      <c r="AH4778">
        <v>59.429000000000002</v>
      </c>
      <c r="AI4778">
        <v>32.396999999999998</v>
      </c>
      <c r="AJ4778">
        <v>51.430999999999997</v>
      </c>
      <c r="AK4778">
        <v>1.2729999999999999</v>
      </c>
      <c r="AL4778">
        <v>7684100</v>
      </c>
      <c r="AM4778">
        <v>907270</v>
      </c>
      <c r="AN4778">
        <v>4571300</v>
      </c>
      <c r="AO4778">
        <v>2205500</v>
      </c>
      <c r="AP4778" t="s">
        <v>25033</v>
      </c>
      <c r="AQ4778">
        <v>6187</v>
      </c>
      <c r="AR4778" t="s">
        <v>25034</v>
      </c>
      <c r="AS4778">
        <v>1</v>
      </c>
    </row>
    <row r="4779" spans="1:45" x14ac:dyDescent="0.2">
      <c r="A4779">
        <v>342</v>
      </c>
      <c r="B4779" t="s">
        <v>25029</v>
      </c>
      <c r="C4779">
        <v>342</v>
      </c>
      <c r="D4779" t="s">
        <v>25029</v>
      </c>
      <c r="E4779" t="s">
        <v>25029</v>
      </c>
      <c r="F4779" t="s">
        <v>25030</v>
      </c>
      <c r="G4779" t="s">
        <v>25031</v>
      </c>
      <c r="H4779">
        <v>3.3678998947143599</v>
      </c>
      <c r="I4779" t="s">
        <v>8</v>
      </c>
      <c r="J4779" t="s">
        <v>8</v>
      </c>
      <c r="K4779">
        <v>4.3375000953674299</v>
      </c>
      <c r="L4779" t="s">
        <v>8</v>
      </c>
      <c r="M4779" t="s">
        <v>8</v>
      </c>
      <c r="N4779">
        <v>1.18669998645782</v>
      </c>
      <c r="O4779" t="s">
        <v>8</v>
      </c>
      <c r="P4779" t="s">
        <v>8</v>
      </c>
      <c r="Q4779" t="s">
        <v>8</v>
      </c>
      <c r="R4779" t="s">
        <v>8</v>
      </c>
      <c r="S4779" t="s">
        <v>8</v>
      </c>
      <c r="T4779" t="s">
        <v>8</v>
      </c>
      <c r="U4779" t="s">
        <v>8</v>
      </c>
      <c r="V4779" t="s">
        <v>8</v>
      </c>
      <c r="W4779" t="s">
        <v>8</v>
      </c>
      <c r="X4779" t="s">
        <v>8</v>
      </c>
      <c r="Y4779" t="s">
        <v>8</v>
      </c>
      <c r="Z4779" t="s">
        <v>2295</v>
      </c>
      <c r="AA4779">
        <v>0.81925499999999996</v>
      </c>
      <c r="AB4779" t="s">
        <v>25036</v>
      </c>
      <c r="AC4779">
        <v>3</v>
      </c>
      <c r="AD4779">
        <v>3815</v>
      </c>
      <c r="AG4779">
        <v>9.8779799999999997E-3</v>
      </c>
      <c r="AH4779">
        <v>58.914000000000001</v>
      </c>
      <c r="AI4779">
        <v>29.742000000000001</v>
      </c>
      <c r="AJ4779">
        <v>58.914000000000001</v>
      </c>
      <c r="AK4779">
        <v>0.57735000000000003</v>
      </c>
      <c r="AL4779">
        <v>5581700</v>
      </c>
      <c r="AM4779">
        <v>845920</v>
      </c>
      <c r="AN4779">
        <v>2230500</v>
      </c>
      <c r="AO4779">
        <v>2505200</v>
      </c>
      <c r="AP4779" t="s">
        <v>25037</v>
      </c>
      <c r="AQ4779">
        <v>6188</v>
      </c>
      <c r="AS4779">
        <v>1</v>
      </c>
    </row>
    <row r="4780" spans="1:45" x14ac:dyDescent="0.2">
      <c r="A4780">
        <v>344</v>
      </c>
      <c r="B4780" t="s">
        <v>25029</v>
      </c>
      <c r="C4780">
        <v>344</v>
      </c>
      <c r="D4780" t="s">
        <v>25029</v>
      </c>
      <c r="E4780" t="s">
        <v>25029</v>
      </c>
      <c r="F4780" t="s">
        <v>25030</v>
      </c>
      <c r="G4780" t="s">
        <v>25031</v>
      </c>
      <c r="H4780">
        <v>3.5467998981475799</v>
      </c>
      <c r="I4780" t="s">
        <v>8</v>
      </c>
      <c r="J4780" t="s">
        <v>8</v>
      </c>
      <c r="K4780">
        <v>4.5953998565673801</v>
      </c>
      <c r="L4780" t="s">
        <v>8</v>
      </c>
      <c r="M4780" t="s">
        <v>8</v>
      </c>
      <c r="N4780">
        <v>1.1986000537872299</v>
      </c>
      <c r="O4780" t="s">
        <v>8</v>
      </c>
      <c r="P4780" t="s">
        <v>8</v>
      </c>
      <c r="Q4780">
        <v>4.8454999923706099</v>
      </c>
      <c r="R4780" t="s">
        <v>8</v>
      </c>
      <c r="S4780" t="s">
        <v>8</v>
      </c>
      <c r="T4780">
        <v>5.8885002136230504</v>
      </c>
      <c r="U4780" t="s">
        <v>8</v>
      </c>
      <c r="V4780" t="s">
        <v>8</v>
      </c>
      <c r="W4780">
        <v>1.2879999876022299</v>
      </c>
      <c r="X4780" t="s">
        <v>8</v>
      </c>
      <c r="Y4780" t="s">
        <v>8</v>
      </c>
      <c r="Z4780" t="s">
        <v>2295</v>
      </c>
      <c r="AA4780">
        <v>0.93790499999999999</v>
      </c>
      <c r="AB4780" t="s">
        <v>25039</v>
      </c>
      <c r="AC4780">
        <v>4</v>
      </c>
      <c r="AD4780">
        <v>3815</v>
      </c>
      <c r="AE4780" t="s">
        <v>2297</v>
      </c>
      <c r="AF4780" t="s">
        <v>2343</v>
      </c>
      <c r="AG4780">
        <v>5.0069100000000005E-4</v>
      </c>
      <c r="AH4780">
        <v>85.087000000000003</v>
      </c>
      <c r="AI4780">
        <v>57.003999999999998</v>
      </c>
      <c r="AJ4780">
        <v>50.357999999999997</v>
      </c>
      <c r="AK4780">
        <v>1.0196000000000001</v>
      </c>
      <c r="AL4780">
        <v>11838000</v>
      </c>
      <c r="AM4780">
        <v>1254400</v>
      </c>
      <c r="AN4780">
        <v>4901100</v>
      </c>
      <c r="AO4780">
        <v>5682400</v>
      </c>
      <c r="AP4780" t="s">
        <v>25040</v>
      </c>
      <c r="AQ4780">
        <v>6189</v>
      </c>
      <c r="AR4780" t="s">
        <v>25041</v>
      </c>
      <c r="AS4780">
        <v>1</v>
      </c>
    </row>
    <row r="4781" spans="1:45" x14ac:dyDescent="0.2">
      <c r="A4781">
        <v>407</v>
      </c>
      <c r="B4781" t="s">
        <v>38727</v>
      </c>
      <c r="C4781">
        <v>407</v>
      </c>
      <c r="D4781" t="s">
        <v>38727</v>
      </c>
      <c r="E4781" t="s">
        <v>38727</v>
      </c>
      <c r="F4781" t="s">
        <v>38728</v>
      </c>
      <c r="G4781" t="s">
        <v>38729</v>
      </c>
      <c r="H4781" t="s">
        <v>8</v>
      </c>
      <c r="I4781" t="s">
        <v>8</v>
      </c>
      <c r="J4781" t="s">
        <v>8</v>
      </c>
      <c r="K4781" t="s">
        <v>8</v>
      </c>
      <c r="L4781" t="s">
        <v>8</v>
      </c>
      <c r="M4781" t="s">
        <v>8</v>
      </c>
      <c r="N4781" t="s">
        <v>8</v>
      </c>
      <c r="O4781" t="s">
        <v>8</v>
      </c>
      <c r="P4781" t="s">
        <v>8</v>
      </c>
      <c r="Q4781" t="s">
        <v>8</v>
      </c>
      <c r="R4781" t="s">
        <v>8</v>
      </c>
      <c r="S4781" t="s">
        <v>8</v>
      </c>
      <c r="T4781" t="s">
        <v>8</v>
      </c>
      <c r="U4781" t="s">
        <v>8</v>
      </c>
      <c r="V4781" t="s">
        <v>8</v>
      </c>
      <c r="W4781" t="s">
        <v>8</v>
      </c>
      <c r="X4781" t="s">
        <v>8</v>
      </c>
      <c r="Y4781" t="s">
        <v>8</v>
      </c>
      <c r="Z4781" t="s">
        <v>2295</v>
      </c>
      <c r="AA4781">
        <v>0.99972099999999997</v>
      </c>
      <c r="AB4781" t="s">
        <v>38731</v>
      </c>
      <c r="AC4781">
        <v>2</v>
      </c>
      <c r="AD4781">
        <v>3820</v>
      </c>
      <c r="AE4781" t="s">
        <v>2297</v>
      </c>
      <c r="AF4781" t="s">
        <v>2298</v>
      </c>
      <c r="AG4781">
        <v>7.1578500000000003E-3</v>
      </c>
      <c r="AH4781">
        <v>90.852999999999994</v>
      </c>
      <c r="AI4781">
        <v>49.689</v>
      </c>
      <c r="AJ4781">
        <v>90.852999999999994</v>
      </c>
      <c r="AK4781">
        <v>-2.8477999999999999</v>
      </c>
      <c r="AL4781">
        <v>0</v>
      </c>
      <c r="AM4781">
        <v>0</v>
      </c>
      <c r="AN4781">
        <v>0</v>
      </c>
      <c r="AO4781">
        <v>0</v>
      </c>
      <c r="AP4781" t="s">
        <v>38730</v>
      </c>
      <c r="AQ4781">
        <v>6190</v>
      </c>
      <c r="AR4781" t="s">
        <v>48718</v>
      </c>
      <c r="AS4781">
        <v>1</v>
      </c>
    </row>
    <row r="4782" spans="1:45" x14ac:dyDescent="0.2">
      <c r="A4782">
        <v>206</v>
      </c>
      <c r="B4782" t="s">
        <v>25043</v>
      </c>
      <c r="C4782">
        <v>206</v>
      </c>
      <c r="D4782" t="s">
        <v>25043</v>
      </c>
      <c r="E4782" t="s">
        <v>25043</v>
      </c>
      <c r="F4782" t="s">
        <v>25044</v>
      </c>
      <c r="G4782" t="s">
        <v>25045</v>
      </c>
      <c r="H4782">
        <v>0.40320000052452099</v>
      </c>
      <c r="I4782" t="s">
        <v>8</v>
      </c>
      <c r="J4782" t="s">
        <v>8</v>
      </c>
      <c r="K4782">
        <v>0.167040005326271</v>
      </c>
      <c r="L4782" t="s">
        <v>8</v>
      </c>
      <c r="M4782" t="s">
        <v>8</v>
      </c>
      <c r="N4782">
        <v>0.39135000109672502</v>
      </c>
      <c r="O4782" t="s">
        <v>8</v>
      </c>
      <c r="P4782" t="s">
        <v>8</v>
      </c>
      <c r="Q4782">
        <v>0.83184999227523804</v>
      </c>
      <c r="R4782" t="s">
        <v>8</v>
      </c>
      <c r="S4782" t="s">
        <v>8</v>
      </c>
      <c r="T4782">
        <v>0.35199999809265098</v>
      </c>
      <c r="U4782" t="s">
        <v>8</v>
      </c>
      <c r="V4782" t="s">
        <v>8</v>
      </c>
      <c r="W4782">
        <v>0.40924000740051297</v>
      </c>
      <c r="X4782" t="s">
        <v>8</v>
      </c>
      <c r="Y4782" t="s">
        <v>8</v>
      </c>
      <c r="Z4782" t="s">
        <v>2295</v>
      </c>
      <c r="AA4782">
        <v>1</v>
      </c>
      <c r="AB4782" t="s">
        <v>25046</v>
      </c>
      <c r="AC4782">
        <v>2</v>
      </c>
      <c r="AD4782">
        <v>3821</v>
      </c>
      <c r="AE4782" t="s">
        <v>2297</v>
      </c>
      <c r="AF4782" t="s">
        <v>2343</v>
      </c>
      <c r="AG4782">
        <v>5.8601599999999997E-3</v>
      </c>
      <c r="AH4782">
        <v>128.44999999999999</v>
      </c>
      <c r="AI4782">
        <v>81.97</v>
      </c>
      <c r="AJ4782">
        <v>128.44999999999999</v>
      </c>
      <c r="AK4782">
        <v>0.40809000000000001</v>
      </c>
      <c r="AL4782">
        <v>2146000</v>
      </c>
      <c r="AM4782">
        <v>1169500</v>
      </c>
      <c r="AN4782">
        <v>748600</v>
      </c>
      <c r="AO4782">
        <v>227940</v>
      </c>
      <c r="AP4782" t="s">
        <v>25047</v>
      </c>
      <c r="AQ4782">
        <v>6191</v>
      </c>
      <c r="AR4782" t="s">
        <v>25048</v>
      </c>
      <c r="AS4782">
        <v>1</v>
      </c>
    </row>
    <row r="4783" spans="1:45" x14ac:dyDescent="0.2">
      <c r="A4783">
        <v>760</v>
      </c>
      <c r="B4783" t="s">
        <v>25043</v>
      </c>
      <c r="C4783">
        <v>760</v>
      </c>
      <c r="D4783" t="s">
        <v>25043</v>
      </c>
      <c r="E4783" t="s">
        <v>25043</v>
      </c>
      <c r="F4783" t="s">
        <v>25044</v>
      </c>
      <c r="G4783" t="s">
        <v>25045</v>
      </c>
      <c r="H4783" t="s">
        <v>8</v>
      </c>
      <c r="I4783" t="s">
        <v>8</v>
      </c>
      <c r="J4783" t="s">
        <v>8</v>
      </c>
      <c r="K4783" t="s">
        <v>8</v>
      </c>
      <c r="L4783" t="s">
        <v>8</v>
      </c>
      <c r="M4783" t="s">
        <v>8</v>
      </c>
      <c r="N4783" t="s">
        <v>8</v>
      </c>
      <c r="O4783" t="s">
        <v>8</v>
      </c>
      <c r="P4783" t="s">
        <v>8</v>
      </c>
      <c r="Q4783">
        <v>0.93870002031326305</v>
      </c>
      <c r="R4783" t="s">
        <v>8</v>
      </c>
      <c r="S4783" t="s">
        <v>8</v>
      </c>
      <c r="T4783">
        <v>0.98908001184463501</v>
      </c>
      <c r="U4783" t="s">
        <v>8</v>
      </c>
      <c r="V4783" t="s">
        <v>8</v>
      </c>
      <c r="W4783">
        <v>1.00829994678497</v>
      </c>
      <c r="X4783" t="s">
        <v>8</v>
      </c>
      <c r="Y4783" t="s">
        <v>8</v>
      </c>
      <c r="Z4783" t="s">
        <v>2295</v>
      </c>
      <c r="AA4783">
        <v>0.80076499999999995</v>
      </c>
      <c r="AB4783" t="s">
        <v>25050</v>
      </c>
      <c r="AC4783">
        <v>4</v>
      </c>
      <c r="AD4783">
        <v>3821</v>
      </c>
      <c r="AG4783">
        <v>9.4286400000000003E-3</v>
      </c>
      <c r="AH4783">
        <v>52.853000000000002</v>
      </c>
      <c r="AI4783">
        <v>32.777000000000001</v>
      </c>
      <c r="AJ4783">
        <v>52.853000000000002</v>
      </c>
      <c r="AK4783">
        <v>1.9942</v>
      </c>
      <c r="AL4783">
        <v>130690000</v>
      </c>
      <c r="AM4783">
        <v>43598000</v>
      </c>
      <c r="AN4783">
        <v>44645000</v>
      </c>
      <c r="AO4783">
        <v>42444000</v>
      </c>
      <c r="AP4783" t="s">
        <v>25051</v>
      </c>
      <c r="AQ4783">
        <v>6192</v>
      </c>
      <c r="AS4783">
        <v>1</v>
      </c>
    </row>
    <row r="4784" spans="1:45" x14ac:dyDescent="0.2">
      <c r="A4784">
        <v>999</v>
      </c>
      <c r="B4784" t="s">
        <v>25053</v>
      </c>
      <c r="C4784" t="s">
        <v>25054</v>
      </c>
      <c r="D4784" t="s">
        <v>25055</v>
      </c>
      <c r="E4784" t="s">
        <v>25055</v>
      </c>
      <c r="F4784" t="s">
        <v>25056</v>
      </c>
      <c r="G4784" t="s">
        <v>25057</v>
      </c>
      <c r="H4784">
        <v>1.25859999656677</v>
      </c>
      <c r="I4784" t="s">
        <v>8</v>
      </c>
      <c r="J4784" t="s">
        <v>8</v>
      </c>
      <c r="K4784">
        <v>0.89179998636245705</v>
      </c>
      <c r="L4784" t="s">
        <v>8</v>
      </c>
      <c r="M4784" t="s">
        <v>8</v>
      </c>
      <c r="N4784">
        <v>0.79803997278213501</v>
      </c>
      <c r="O4784" t="s">
        <v>8</v>
      </c>
      <c r="P4784" t="s">
        <v>8</v>
      </c>
      <c r="Q4784">
        <v>0.84434998035430897</v>
      </c>
      <c r="R4784" t="s">
        <v>8</v>
      </c>
      <c r="S4784" t="s">
        <v>8</v>
      </c>
      <c r="T4784">
        <v>0.78013998270034801</v>
      </c>
      <c r="U4784" t="s">
        <v>8</v>
      </c>
      <c r="V4784" t="s">
        <v>8</v>
      </c>
      <c r="W4784">
        <v>1.05889999866486</v>
      </c>
      <c r="X4784" t="s">
        <v>8</v>
      </c>
      <c r="Y4784" t="s">
        <v>8</v>
      </c>
      <c r="Z4784" t="s">
        <v>2295</v>
      </c>
      <c r="AA4784">
        <v>0.999996</v>
      </c>
      <c r="AB4784" t="s">
        <v>25058</v>
      </c>
      <c r="AC4784">
        <v>2</v>
      </c>
      <c r="AD4784">
        <v>3823</v>
      </c>
      <c r="AE4784" t="s">
        <v>2297</v>
      </c>
      <c r="AF4784" t="s">
        <v>2298</v>
      </c>
      <c r="AG4784" s="2">
        <v>1.7453899999999998E-67</v>
      </c>
      <c r="AH4784">
        <v>255.69</v>
      </c>
      <c r="AI4784">
        <v>233.06</v>
      </c>
      <c r="AJ4784">
        <v>173.34</v>
      </c>
      <c r="AK4784">
        <v>-2.7845000000000002E-2</v>
      </c>
      <c r="AL4784">
        <v>33036000</v>
      </c>
      <c r="AM4784">
        <v>11712000</v>
      </c>
      <c r="AN4784">
        <v>12899000</v>
      </c>
      <c r="AO4784">
        <v>8424900</v>
      </c>
      <c r="AP4784" t="s">
        <v>25059</v>
      </c>
      <c r="AQ4784">
        <v>6194</v>
      </c>
      <c r="AR4784" t="s">
        <v>25060</v>
      </c>
      <c r="AS4784">
        <v>1</v>
      </c>
    </row>
    <row r="4785" spans="1:45" x14ac:dyDescent="0.2">
      <c r="A4785">
        <v>289</v>
      </c>
      <c r="B4785" t="s">
        <v>25062</v>
      </c>
      <c r="C4785" t="s">
        <v>25063</v>
      </c>
      <c r="D4785" t="s">
        <v>25055</v>
      </c>
      <c r="E4785" t="s">
        <v>25055</v>
      </c>
      <c r="F4785" t="s">
        <v>25056</v>
      </c>
      <c r="G4785" t="s">
        <v>25057</v>
      </c>
      <c r="H4785">
        <v>1.00520002841949</v>
      </c>
      <c r="I4785" t="s">
        <v>8</v>
      </c>
      <c r="J4785" t="s">
        <v>8</v>
      </c>
      <c r="K4785">
        <v>0.70070999860763505</v>
      </c>
      <c r="L4785" t="s">
        <v>8</v>
      </c>
      <c r="M4785" t="s">
        <v>8</v>
      </c>
      <c r="N4785">
        <v>0.71110999584197998</v>
      </c>
      <c r="O4785" t="s">
        <v>8</v>
      </c>
      <c r="P4785" t="s">
        <v>8</v>
      </c>
      <c r="Q4785">
        <v>0.97268998622894298</v>
      </c>
      <c r="R4785" t="s">
        <v>8</v>
      </c>
      <c r="S4785" t="s">
        <v>8</v>
      </c>
      <c r="T4785">
        <v>0.79838997125625599</v>
      </c>
      <c r="U4785" t="s">
        <v>8</v>
      </c>
      <c r="V4785" t="s">
        <v>8</v>
      </c>
      <c r="W4785">
        <v>0.77807998657226596</v>
      </c>
      <c r="X4785" t="s">
        <v>8</v>
      </c>
      <c r="Y4785" t="s">
        <v>8</v>
      </c>
      <c r="Z4785" t="s">
        <v>2295</v>
      </c>
      <c r="AA4785">
        <v>1</v>
      </c>
      <c r="AB4785" t="s">
        <v>25064</v>
      </c>
      <c r="AC4785">
        <v>2</v>
      </c>
      <c r="AD4785">
        <v>3823</v>
      </c>
      <c r="AE4785" t="s">
        <v>2297</v>
      </c>
      <c r="AF4785" t="s">
        <v>2298</v>
      </c>
      <c r="AG4785" s="2">
        <v>1.5782000000000001E-30</v>
      </c>
      <c r="AH4785">
        <v>218.21</v>
      </c>
      <c r="AI4785">
        <v>172.15</v>
      </c>
      <c r="AJ4785">
        <v>96.561000000000007</v>
      </c>
      <c r="AK4785">
        <v>-1.3412E-2</v>
      </c>
      <c r="AL4785">
        <v>344740000</v>
      </c>
      <c r="AM4785">
        <v>136790000</v>
      </c>
      <c r="AN4785">
        <v>127310000</v>
      </c>
      <c r="AO4785">
        <v>80635000</v>
      </c>
      <c r="AP4785" t="s">
        <v>25065</v>
      </c>
      <c r="AQ4785">
        <v>6195</v>
      </c>
      <c r="AR4785" t="s">
        <v>25066</v>
      </c>
      <c r="AS4785">
        <v>1</v>
      </c>
    </row>
    <row r="4786" spans="1:45" x14ac:dyDescent="0.2">
      <c r="A4786">
        <v>549</v>
      </c>
      <c r="B4786" t="s">
        <v>25062</v>
      </c>
      <c r="C4786" t="s">
        <v>35576</v>
      </c>
      <c r="D4786" t="s">
        <v>25055</v>
      </c>
      <c r="E4786" t="s">
        <v>25055</v>
      </c>
      <c r="F4786" t="s">
        <v>25056</v>
      </c>
      <c r="G4786" t="s">
        <v>25057</v>
      </c>
      <c r="H4786" t="s">
        <v>8</v>
      </c>
      <c r="I4786">
        <v>1.0149999856948899</v>
      </c>
      <c r="J4786" t="s">
        <v>8</v>
      </c>
      <c r="K4786" t="s">
        <v>8</v>
      </c>
      <c r="L4786">
        <v>0.76372998952865601</v>
      </c>
      <c r="M4786" t="s">
        <v>8</v>
      </c>
      <c r="N4786" t="s">
        <v>8</v>
      </c>
      <c r="O4786">
        <v>0.68835002183914196</v>
      </c>
      <c r="P4786" t="s">
        <v>8</v>
      </c>
      <c r="Q4786" t="s">
        <v>8</v>
      </c>
      <c r="R4786">
        <v>0.89675998687744096</v>
      </c>
      <c r="S4786" t="s">
        <v>8</v>
      </c>
      <c r="T4786" t="s">
        <v>8</v>
      </c>
      <c r="U4786">
        <v>0.75431001186370805</v>
      </c>
      <c r="V4786" t="s">
        <v>8</v>
      </c>
      <c r="W4786" t="s">
        <v>8</v>
      </c>
      <c r="X4786">
        <v>0.76621001958847001</v>
      </c>
      <c r="Y4786" t="s">
        <v>8</v>
      </c>
      <c r="Z4786" t="s">
        <v>2295</v>
      </c>
      <c r="AA4786">
        <v>0.89619599999999999</v>
      </c>
      <c r="AB4786" t="s">
        <v>35577</v>
      </c>
      <c r="AC4786">
        <v>2</v>
      </c>
      <c r="AD4786">
        <v>3823</v>
      </c>
      <c r="AE4786" t="s">
        <v>2297</v>
      </c>
      <c r="AF4786" t="s">
        <v>2298</v>
      </c>
      <c r="AG4786">
        <v>6.5131499999999997E-3</v>
      </c>
      <c r="AH4786">
        <v>123.54</v>
      </c>
      <c r="AI4786">
        <v>68.128</v>
      </c>
      <c r="AJ4786">
        <v>123.54</v>
      </c>
      <c r="AK4786">
        <v>-1.2534000000000001</v>
      </c>
      <c r="AL4786">
        <v>31843000</v>
      </c>
      <c r="AM4786">
        <v>14290000</v>
      </c>
      <c r="AN4786">
        <v>11426000</v>
      </c>
      <c r="AO4786">
        <v>6127400</v>
      </c>
      <c r="AP4786" t="s">
        <v>35578</v>
      </c>
      <c r="AQ4786">
        <v>6196</v>
      </c>
      <c r="AR4786" t="s">
        <v>35579</v>
      </c>
      <c r="AS4786">
        <v>2</v>
      </c>
    </row>
    <row r="4787" spans="1:45" x14ac:dyDescent="0.2">
      <c r="A4787">
        <v>550</v>
      </c>
      <c r="B4787" t="s">
        <v>25062</v>
      </c>
      <c r="C4787" t="s">
        <v>25068</v>
      </c>
      <c r="D4787" t="s">
        <v>25055</v>
      </c>
      <c r="E4787" t="s">
        <v>25055</v>
      </c>
      <c r="F4787" t="s">
        <v>25056</v>
      </c>
      <c r="G4787" t="s">
        <v>25057</v>
      </c>
      <c r="H4787" t="s">
        <v>8</v>
      </c>
      <c r="I4787">
        <v>0.87086999416351296</v>
      </c>
      <c r="J4787" t="s">
        <v>8</v>
      </c>
      <c r="K4787" t="s">
        <v>8</v>
      </c>
      <c r="L4787">
        <v>0.80267000198364302</v>
      </c>
      <c r="M4787" t="s">
        <v>8</v>
      </c>
      <c r="N4787" t="s">
        <v>8</v>
      </c>
      <c r="O4787">
        <v>0.79835999011993397</v>
      </c>
      <c r="P4787" t="s">
        <v>8</v>
      </c>
      <c r="Q4787">
        <v>0.91456001996993996</v>
      </c>
      <c r="R4787">
        <v>0.84912002086639404</v>
      </c>
      <c r="S4787" t="s">
        <v>8</v>
      </c>
      <c r="T4787">
        <v>0.78048998117446899</v>
      </c>
      <c r="U4787">
        <v>0.77122998237609897</v>
      </c>
      <c r="V4787" t="s">
        <v>8</v>
      </c>
      <c r="W4787">
        <v>0.78579002618789695</v>
      </c>
      <c r="X4787">
        <v>0.82538002729415905</v>
      </c>
      <c r="Y4787" t="s">
        <v>8</v>
      </c>
      <c r="Z4787" t="s">
        <v>2295</v>
      </c>
      <c r="AA4787">
        <v>0.98780599999999996</v>
      </c>
      <c r="AB4787" t="s">
        <v>25069</v>
      </c>
      <c r="AC4787">
        <v>4</v>
      </c>
      <c r="AD4787">
        <v>3823</v>
      </c>
      <c r="AE4787" t="s">
        <v>2297</v>
      </c>
      <c r="AF4787" t="s">
        <v>2298</v>
      </c>
      <c r="AG4787">
        <v>6.8962900000000002E-3</v>
      </c>
      <c r="AH4787">
        <v>73.834000000000003</v>
      </c>
      <c r="AI4787">
        <v>41.558999999999997</v>
      </c>
      <c r="AJ4787">
        <v>44.924999999999997</v>
      </c>
      <c r="AK4787">
        <v>-5.4854E-2</v>
      </c>
      <c r="AL4787">
        <v>35383000</v>
      </c>
      <c r="AM4787">
        <v>16317000</v>
      </c>
      <c r="AN4787">
        <v>12251000</v>
      </c>
      <c r="AO4787">
        <v>6814700</v>
      </c>
      <c r="AP4787" t="s">
        <v>25070</v>
      </c>
      <c r="AQ4787">
        <v>6197</v>
      </c>
      <c r="AR4787" t="s">
        <v>25071</v>
      </c>
      <c r="AS4787" t="s">
        <v>2310</v>
      </c>
    </row>
    <row r="4788" spans="1:45" x14ac:dyDescent="0.2">
      <c r="A4788">
        <v>552</v>
      </c>
      <c r="B4788" t="s">
        <v>25062</v>
      </c>
      <c r="C4788" t="s">
        <v>25073</v>
      </c>
      <c r="D4788" t="s">
        <v>25055</v>
      </c>
      <c r="E4788" t="s">
        <v>25055</v>
      </c>
      <c r="F4788" t="s">
        <v>25056</v>
      </c>
      <c r="G4788" t="s">
        <v>25057</v>
      </c>
      <c r="H4788">
        <v>1.1715999841690099</v>
      </c>
      <c r="I4788">
        <v>0.90450000762939498</v>
      </c>
      <c r="J4788" t="s">
        <v>8</v>
      </c>
      <c r="K4788">
        <v>0.89665001630783103</v>
      </c>
      <c r="L4788">
        <v>0.86491000652313199</v>
      </c>
      <c r="M4788" t="s">
        <v>8</v>
      </c>
      <c r="N4788">
        <v>0.77174997329711903</v>
      </c>
      <c r="O4788">
        <v>0.79587000608444203</v>
      </c>
      <c r="P4788" t="s">
        <v>8</v>
      </c>
      <c r="Q4788" t="s">
        <v>8</v>
      </c>
      <c r="R4788">
        <v>0.94707000255584695</v>
      </c>
      <c r="S4788" t="s">
        <v>8</v>
      </c>
      <c r="T4788" t="s">
        <v>8</v>
      </c>
      <c r="U4788">
        <v>0.73774999380111705</v>
      </c>
      <c r="V4788" t="s">
        <v>8</v>
      </c>
      <c r="W4788" t="s">
        <v>8</v>
      </c>
      <c r="X4788">
        <v>0.71127998828887895</v>
      </c>
      <c r="Y4788" t="s">
        <v>8</v>
      </c>
      <c r="Z4788" t="s">
        <v>2295</v>
      </c>
      <c r="AA4788">
        <v>1</v>
      </c>
      <c r="AB4788" t="s">
        <v>25074</v>
      </c>
      <c r="AC4788">
        <v>2</v>
      </c>
      <c r="AD4788">
        <v>3823</v>
      </c>
      <c r="AE4788" t="s">
        <v>2297</v>
      </c>
      <c r="AF4788" t="s">
        <v>2343</v>
      </c>
      <c r="AG4788">
        <v>1.39065E-3</v>
      </c>
      <c r="AH4788">
        <v>123.54</v>
      </c>
      <c r="AI4788">
        <v>68.128</v>
      </c>
      <c r="AJ4788">
        <v>101.6</v>
      </c>
      <c r="AK4788">
        <v>-1.4157999999999999</v>
      </c>
      <c r="AL4788">
        <v>68786000</v>
      </c>
      <c r="AM4788">
        <v>30153000</v>
      </c>
      <c r="AN4788">
        <v>25083000</v>
      </c>
      <c r="AO4788">
        <v>13550000</v>
      </c>
      <c r="AP4788" t="s">
        <v>25075</v>
      </c>
      <c r="AQ4788">
        <v>6198</v>
      </c>
      <c r="AR4788" t="s">
        <v>25076</v>
      </c>
      <c r="AS4788" t="s">
        <v>2310</v>
      </c>
    </row>
    <row r="4789" spans="1:45" x14ac:dyDescent="0.2">
      <c r="A4789">
        <v>1011</v>
      </c>
      <c r="B4789" t="s">
        <v>25053</v>
      </c>
      <c r="C4789" t="s">
        <v>25078</v>
      </c>
      <c r="D4789" t="s">
        <v>25055</v>
      </c>
      <c r="E4789" t="s">
        <v>25055</v>
      </c>
      <c r="F4789" t="s">
        <v>25056</v>
      </c>
      <c r="G4789" t="s">
        <v>25057</v>
      </c>
      <c r="H4789">
        <v>1.09730005264282</v>
      </c>
      <c r="I4789" t="s">
        <v>8</v>
      </c>
      <c r="J4789" t="s">
        <v>8</v>
      </c>
      <c r="K4789">
        <v>0.74203997850418102</v>
      </c>
      <c r="L4789" t="s">
        <v>8</v>
      </c>
      <c r="M4789" t="s">
        <v>8</v>
      </c>
      <c r="N4789">
        <v>0.68949002027511597</v>
      </c>
      <c r="O4789" t="s">
        <v>8</v>
      </c>
      <c r="P4789" t="s">
        <v>8</v>
      </c>
      <c r="Q4789" t="s">
        <v>8</v>
      </c>
      <c r="R4789" t="s">
        <v>8</v>
      </c>
      <c r="S4789" t="s">
        <v>8</v>
      </c>
      <c r="T4789" t="s">
        <v>8</v>
      </c>
      <c r="U4789" t="s">
        <v>8</v>
      </c>
      <c r="V4789" t="s">
        <v>8</v>
      </c>
      <c r="W4789" t="s">
        <v>8</v>
      </c>
      <c r="X4789" t="s">
        <v>8</v>
      </c>
      <c r="Y4789" t="s">
        <v>8</v>
      </c>
      <c r="Z4789" t="s">
        <v>2295</v>
      </c>
      <c r="AA4789">
        <v>0.84057199999999999</v>
      </c>
      <c r="AB4789" t="s">
        <v>25079</v>
      </c>
      <c r="AC4789">
        <v>2</v>
      </c>
      <c r="AD4789">
        <v>3823</v>
      </c>
      <c r="AE4789" t="s">
        <v>2297</v>
      </c>
      <c r="AF4789" t="s">
        <v>2298</v>
      </c>
      <c r="AG4789" s="2">
        <v>5.5652599999999996E-7</v>
      </c>
      <c r="AH4789">
        <v>156</v>
      </c>
      <c r="AI4789">
        <v>84.783000000000001</v>
      </c>
      <c r="AJ4789">
        <v>156</v>
      </c>
      <c r="AK4789">
        <v>0.11465</v>
      </c>
      <c r="AL4789">
        <v>2576900</v>
      </c>
      <c r="AM4789">
        <v>1061200</v>
      </c>
      <c r="AN4789">
        <v>950810</v>
      </c>
      <c r="AO4789">
        <v>564920</v>
      </c>
      <c r="AP4789" t="s">
        <v>25080</v>
      </c>
      <c r="AQ4789">
        <v>6199</v>
      </c>
      <c r="AR4789" t="s">
        <v>25081</v>
      </c>
      <c r="AS4789">
        <v>1</v>
      </c>
    </row>
    <row r="4790" spans="1:45" x14ac:dyDescent="0.2">
      <c r="A4790">
        <v>337</v>
      </c>
      <c r="B4790" t="s">
        <v>25083</v>
      </c>
      <c r="C4790">
        <v>337</v>
      </c>
      <c r="D4790" t="s">
        <v>25083</v>
      </c>
      <c r="E4790" t="s">
        <v>25083</v>
      </c>
      <c r="F4790" t="s">
        <v>25084</v>
      </c>
      <c r="G4790" t="s">
        <v>25085</v>
      </c>
      <c r="H4790">
        <v>0.958459973335266</v>
      </c>
      <c r="I4790">
        <v>1.0829000473022501</v>
      </c>
      <c r="J4790" t="s">
        <v>8</v>
      </c>
      <c r="K4790">
        <v>1.3997999429702801</v>
      </c>
      <c r="L4790">
        <v>1.41949999332428</v>
      </c>
      <c r="M4790" t="s">
        <v>8</v>
      </c>
      <c r="N4790">
        <v>1.2166999578476001</v>
      </c>
      <c r="O4790">
        <v>1.2846000194549601</v>
      </c>
      <c r="P4790" t="s">
        <v>8</v>
      </c>
      <c r="Q4790">
        <v>1.1941000223159799</v>
      </c>
      <c r="R4790">
        <v>0.57098001241684004</v>
      </c>
      <c r="S4790" t="s">
        <v>8</v>
      </c>
      <c r="T4790">
        <v>1.4853999614715601</v>
      </c>
      <c r="U4790">
        <v>0.89092999696731601</v>
      </c>
      <c r="V4790" t="s">
        <v>8</v>
      </c>
      <c r="W4790">
        <v>1.4674999713897701</v>
      </c>
      <c r="X4790">
        <v>1.53229999542236</v>
      </c>
      <c r="Y4790" t="s">
        <v>8</v>
      </c>
      <c r="Z4790" t="s">
        <v>2295</v>
      </c>
      <c r="AA4790">
        <v>0.99999899999999997</v>
      </c>
      <c r="AB4790" t="s">
        <v>25086</v>
      </c>
      <c r="AC4790">
        <v>3</v>
      </c>
      <c r="AD4790">
        <v>3824</v>
      </c>
      <c r="AE4790" t="s">
        <v>2297</v>
      </c>
      <c r="AF4790" t="s">
        <v>2298</v>
      </c>
      <c r="AG4790">
        <v>2.6877999999999998E-4</v>
      </c>
      <c r="AH4790">
        <v>149.44</v>
      </c>
      <c r="AI4790">
        <v>96.667000000000002</v>
      </c>
      <c r="AJ4790">
        <v>85.988</v>
      </c>
      <c r="AK4790">
        <v>0.55108000000000001</v>
      </c>
      <c r="AL4790">
        <v>28637000</v>
      </c>
      <c r="AM4790">
        <v>12221000</v>
      </c>
      <c r="AN4790">
        <v>8938700</v>
      </c>
      <c r="AO4790">
        <v>7476500</v>
      </c>
      <c r="AP4790" t="s">
        <v>25087</v>
      </c>
      <c r="AQ4790">
        <v>6200</v>
      </c>
      <c r="AR4790" t="s">
        <v>25088</v>
      </c>
      <c r="AS4790">
        <v>2</v>
      </c>
    </row>
    <row r="4791" spans="1:45" x14ac:dyDescent="0.2">
      <c r="A4791">
        <v>341</v>
      </c>
      <c r="B4791" t="s">
        <v>25083</v>
      </c>
      <c r="C4791">
        <v>341</v>
      </c>
      <c r="D4791" t="s">
        <v>25083</v>
      </c>
      <c r="E4791" t="s">
        <v>25083</v>
      </c>
      <c r="F4791" t="s">
        <v>25084</v>
      </c>
      <c r="G4791" t="s">
        <v>25085</v>
      </c>
      <c r="H4791" t="s">
        <v>8</v>
      </c>
      <c r="I4791">
        <v>1.0829000473022501</v>
      </c>
      <c r="J4791" t="s">
        <v>8</v>
      </c>
      <c r="K4791" t="s">
        <v>8</v>
      </c>
      <c r="L4791">
        <v>1.41949999332428</v>
      </c>
      <c r="M4791" t="s">
        <v>8</v>
      </c>
      <c r="N4791" t="s">
        <v>8</v>
      </c>
      <c r="O4791">
        <v>1.2846000194549601</v>
      </c>
      <c r="P4791" t="s">
        <v>8</v>
      </c>
      <c r="Q4791" t="s">
        <v>8</v>
      </c>
      <c r="R4791">
        <v>0.57098001241684004</v>
      </c>
      <c r="S4791" t="s">
        <v>8</v>
      </c>
      <c r="T4791" t="s">
        <v>8</v>
      </c>
      <c r="U4791">
        <v>0.89092999696731601</v>
      </c>
      <c r="V4791" t="s">
        <v>8</v>
      </c>
      <c r="W4791" t="s">
        <v>8</v>
      </c>
      <c r="X4791">
        <v>1.53229999542236</v>
      </c>
      <c r="Y4791" t="s">
        <v>8</v>
      </c>
      <c r="Z4791" t="s">
        <v>2295</v>
      </c>
      <c r="AA4791">
        <v>1</v>
      </c>
      <c r="AB4791" t="s">
        <v>25086</v>
      </c>
      <c r="AC4791">
        <v>2</v>
      </c>
      <c r="AD4791">
        <v>3824</v>
      </c>
      <c r="AE4791" t="s">
        <v>2297</v>
      </c>
      <c r="AF4791" t="s">
        <v>2298</v>
      </c>
      <c r="AG4791">
        <v>2.6877999999999998E-4</v>
      </c>
      <c r="AH4791">
        <v>149.44</v>
      </c>
      <c r="AI4791">
        <v>96.667000000000002</v>
      </c>
      <c r="AJ4791">
        <v>149.44</v>
      </c>
      <c r="AK4791">
        <v>-1.7011000000000001</v>
      </c>
      <c r="AL4791">
        <v>25083000</v>
      </c>
      <c r="AM4791">
        <v>11081000</v>
      </c>
      <c r="AN4791">
        <v>7706200</v>
      </c>
      <c r="AO4791">
        <v>6296200</v>
      </c>
      <c r="AP4791" t="s">
        <v>35584</v>
      </c>
      <c r="AQ4791">
        <v>6201</v>
      </c>
      <c r="AR4791" t="s">
        <v>35585</v>
      </c>
      <c r="AS4791">
        <v>2</v>
      </c>
    </row>
    <row r="4792" spans="1:45" x14ac:dyDescent="0.2">
      <c r="A4792">
        <v>359</v>
      </c>
      <c r="B4792" t="s">
        <v>25090</v>
      </c>
      <c r="C4792" t="s">
        <v>25091</v>
      </c>
      <c r="D4792" t="s">
        <v>25092</v>
      </c>
      <c r="E4792" t="s">
        <v>25092</v>
      </c>
      <c r="F4792" t="s">
        <v>1714</v>
      </c>
      <c r="G4792" t="s">
        <v>1715</v>
      </c>
      <c r="H4792">
        <v>0.52864998579025302</v>
      </c>
      <c r="I4792" t="s">
        <v>8</v>
      </c>
      <c r="J4792" t="s">
        <v>8</v>
      </c>
      <c r="K4792">
        <v>0.67430001497268699</v>
      </c>
      <c r="L4792" t="s">
        <v>8</v>
      </c>
      <c r="M4792" t="s">
        <v>8</v>
      </c>
      <c r="N4792">
        <v>1.3903000354766799</v>
      </c>
      <c r="O4792" t="s">
        <v>8</v>
      </c>
      <c r="P4792" t="s">
        <v>8</v>
      </c>
      <c r="Q4792" t="s">
        <v>8</v>
      </c>
      <c r="R4792" t="s">
        <v>8</v>
      </c>
      <c r="S4792" t="s">
        <v>8</v>
      </c>
      <c r="T4792" t="s">
        <v>8</v>
      </c>
      <c r="U4792" t="s">
        <v>8</v>
      </c>
      <c r="V4792" t="s">
        <v>8</v>
      </c>
      <c r="W4792" t="s">
        <v>8</v>
      </c>
      <c r="X4792" t="s">
        <v>8</v>
      </c>
      <c r="Y4792" t="s">
        <v>8</v>
      </c>
      <c r="Z4792" t="s">
        <v>2295</v>
      </c>
      <c r="AA4792">
        <v>0.95683099999999999</v>
      </c>
      <c r="AB4792" t="s">
        <v>25093</v>
      </c>
      <c r="AC4792">
        <v>3</v>
      </c>
      <c r="AD4792">
        <v>3834</v>
      </c>
      <c r="AE4792" t="s">
        <v>2297</v>
      </c>
      <c r="AF4792" t="s">
        <v>2298</v>
      </c>
      <c r="AG4792">
        <v>4.1481200000000003E-4</v>
      </c>
      <c r="AH4792">
        <v>102.92</v>
      </c>
      <c r="AI4792">
        <v>89.221000000000004</v>
      </c>
      <c r="AJ4792">
        <v>102.92</v>
      </c>
      <c r="AK4792">
        <v>-0.16614000000000001</v>
      </c>
      <c r="AL4792">
        <v>5693200</v>
      </c>
      <c r="AM4792">
        <v>3079400</v>
      </c>
      <c r="AN4792">
        <v>1261700</v>
      </c>
      <c r="AO4792">
        <v>1352100</v>
      </c>
      <c r="AP4792" t="s">
        <v>25094</v>
      </c>
      <c r="AQ4792">
        <v>6206</v>
      </c>
      <c r="AR4792" t="s">
        <v>25095</v>
      </c>
      <c r="AS4792">
        <v>1</v>
      </c>
    </row>
    <row r="4793" spans="1:45" x14ac:dyDescent="0.2">
      <c r="A4793">
        <v>559</v>
      </c>
      <c r="B4793" t="s">
        <v>25097</v>
      </c>
      <c r="C4793" t="s">
        <v>25098</v>
      </c>
      <c r="D4793" t="s">
        <v>25099</v>
      </c>
      <c r="E4793" t="s">
        <v>25099</v>
      </c>
      <c r="F4793" t="s">
        <v>25100</v>
      </c>
      <c r="G4793" t="s">
        <v>25101</v>
      </c>
      <c r="H4793">
        <v>1.42499995231628</v>
      </c>
      <c r="I4793" t="s">
        <v>8</v>
      </c>
      <c r="J4793" t="s">
        <v>8</v>
      </c>
      <c r="K4793">
        <v>1.8100999593734699</v>
      </c>
      <c r="L4793" t="s">
        <v>8</v>
      </c>
      <c r="M4793" t="s">
        <v>8</v>
      </c>
      <c r="N4793">
        <v>1.23619997501373</v>
      </c>
      <c r="O4793" t="s">
        <v>8</v>
      </c>
      <c r="P4793" t="s">
        <v>8</v>
      </c>
      <c r="Q4793">
        <v>2.04469990730286</v>
      </c>
      <c r="R4793" t="s">
        <v>8</v>
      </c>
      <c r="S4793" t="s">
        <v>8</v>
      </c>
      <c r="T4793">
        <v>2.10330009460449</v>
      </c>
      <c r="U4793" t="s">
        <v>8</v>
      </c>
      <c r="V4793" t="s">
        <v>8</v>
      </c>
      <c r="W4793">
        <v>1.00409996509552</v>
      </c>
      <c r="X4793" t="s">
        <v>8</v>
      </c>
      <c r="Y4793" t="s">
        <v>8</v>
      </c>
      <c r="Z4793" t="s">
        <v>2295</v>
      </c>
      <c r="AA4793">
        <v>0.99626000000000003</v>
      </c>
      <c r="AB4793" t="s">
        <v>25102</v>
      </c>
      <c r="AC4793">
        <v>3</v>
      </c>
      <c r="AD4793">
        <v>3835</v>
      </c>
      <c r="AE4793" t="s">
        <v>2297</v>
      </c>
      <c r="AF4793" t="s">
        <v>2298</v>
      </c>
      <c r="AG4793">
        <v>2.5949700000000003E-4</v>
      </c>
      <c r="AH4793">
        <v>129.75</v>
      </c>
      <c r="AI4793">
        <v>106.29</v>
      </c>
      <c r="AJ4793">
        <v>129.19999999999999</v>
      </c>
      <c r="AK4793">
        <v>-0.38895999999999997</v>
      </c>
      <c r="AL4793">
        <v>46963000</v>
      </c>
      <c r="AM4793">
        <v>12059000</v>
      </c>
      <c r="AN4793">
        <v>19481000</v>
      </c>
      <c r="AO4793">
        <v>15424000</v>
      </c>
      <c r="AP4793" t="s">
        <v>25103</v>
      </c>
      <c r="AQ4793">
        <v>6209</v>
      </c>
      <c r="AR4793" t="s">
        <v>25104</v>
      </c>
      <c r="AS4793">
        <v>1</v>
      </c>
    </row>
    <row r="4794" spans="1:45" x14ac:dyDescent="0.2">
      <c r="A4794">
        <v>878</v>
      </c>
      <c r="B4794" t="s">
        <v>25106</v>
      </c>
      <c r="C4794" t="s">
        <v>25107</v>
      </c>
      <c r="D4794" t="s">
        <v>25108</v>
      </c>
      <c r="E4794" t="s">
        <v>25108</v>
      </c>
      <c r="F4794" t="s">
        <v>25109</v>
      </c>
      <c r="G4794" t="s">
        <v>25110</v>
      </c>
      <c r="H4794">
        <v>0.89306002855300903</v>
      </c>
      <c r="I4794" t="s">
        <v>8</v>
      </c>
      <c r="J4794" t="s">
        <v>8</v>
      </c>
      <c r="K4794">
        <v>0.67280000448226895</v>
      </c>
      <c r="L4794" t="s">
        <v>8</v>
      </c>
      <c r="M4794" t="s">
        <v>8</v>
      </c>
      <c r="N4794">
        <v>0.804939985275269</v>
      </c>
      <c r="O4794" t="s">
        <v>8</v>
      </c>
      <c r="P4794" t="s">
        <v>8</v>
      </c>
      <c r="Q4794">
        <v>0.78947001695632901</v>
      </c>
      <c r="R4794" t="s">
        <v>8</v>
      </c>
      <c r="S4794" t="s">
        <v>8</v>
      </c>
      <c r="T4794">
        <v>0.73618000745773304</v>
      </c>
      <c r="U4794" t="s">
        <v>8</v>
      </c>
      <c r="V4794" t="s">
        <v>8</v>
      </c>
      <c r="W4794">
        <v>0.91746002435684204</v>
      </c>
      <c r="X4794" t="s">
        <v>8</v>
      </c>
      <c r="Y4794" t="s">
        <v>8</v>
      </c>
      <c r="Z4794" t="s">
        <v>2295</v>
      </c>
      <c r="AA4794">
        <v>1</v>
      </c>
      <c r="AB4794" t="s">
        <v>25111</v>
      </c>
      <c r="AC4794">
        <v>2</v>
      </c>
      <c r="AD4794">
        <v>3836</v>
      </c>
      <c r="AE4794" t="s">
        <v>2297</v>
      </c>
      <c r="AF4794" t="s">
        <v>2298</v>
      </c>
      <c r="AG4794" s="2">
        <v>6.0069900000000004E-6</v>
      </c>
      <c r="AH4794">
        <v>155.37</v>
      </c>
      <c r="AI4794">
        <v>101.77</v>
      </c>
      <c r="AJ4794">
        <v>125.73</v>
      </c>
      <c r="AK4794">
        <v>0.52085000000000004</v>
      </c>
      <c r="AL4794">
        <v>129050000</v>
      </c>
      <c r="AM4794">
        <v>54954000</v>
      </c>
      <c r="AN4794">
        <v>44768000</v>
      </c>
      <c r="AO4794">
        <v>29331000</v>
      </c>
      <c r="AP4794" t="s">
        <v>25112</v>
      </c>
      <c r="AQ4794">
        <v>6210</v>
      </c>
      <c r="AR4794" t="s">
        <v>25113</v>
      </c>
      <c r="AS4794">
        <v>1</v>
      </c>
    </row>
    <row r="4795" spans="1:45" x14ac:dyDescent="0.2">
      <c r="A4795">
        <v>15</v>
      </c>
      <c r="B4795" t="s">
        <v>1716</v>
      </c>
      <c r="C4795">
        <v>15</v>
      </c>
      <c r="D4795" t="s">
        <v>1716</v>
      </c>
      <c r="E4795" t="s">
        <v>1716</v>
      </c>
      <c r="F4795" t="s">
        <v>1717</v>
      </c>
      <c r="G4795" t="s">
        <v>1718</v>
      </c>
      <c r="H4795">
        <v>1.9757000207901001</v>
      </c>
      <c r="I4795" t="s">
        <v>8</v>
      </c>
      <c r="J4795" t="s">
        <v>8</v>
      </c>
      <c r="K4795">
        <v>3.5915999412536599</v>
      </c>
      <c r="L4795" t="s">
        <v>8</v>
      </c>
      <c r="M4795" t="s">
        <v>8</v>
      </c>
      <c r="N4795">
        <v>2.1932001113891602</v>
      </c>
      <c r="O4795" t="s">
        <v>8</v>
      </c>
      <c r="P4795" t="s">
        <v>8</v>
      </c>
      <c r="Q4795">
        <v>3.7432000637054399</v>
      </c>
      <c r="R4795" t="s">
        <v>8</v>
      </c>
      <c r="S4795" t="s">
        <v>8</v>
      </c>
      <c r="T4795">
        <v>2.8227999210357702</v>
      </c>
      <c r="U4795" t="s">
        <v>8</v>
      </c>
      <c r="V4795" t="s">
        <v>8</v>
      </c>
      <c r="W4795">
        <v>0.86993002891540505</v>
      </c>
      <c r="X4795" t="s">
        <v>8</v>
      </c>
      <c r="Y4795" t="s">
        <v>8</v>
      </c>
      <c r="Z4795" t="s">
        <v>2295</v>
      </c>
      <c r="AA4795">
        <v>1</v>
      </c>
      <c r="AB4795" t="s">
        <v>25115</v>
      </c>
      <c r="AC4795">
        <v>2</v>
      </c>
      <c r="AD4795">
        <v>3837</v>
      </c>
      <c r="AE4795" t="s">
        <v>2297</v>
      </c>
      <c r="AF4795" t="s">
        <v>2932</v>
      </c>
      <c r="AG4795">
        <v>6.1246800000000004E-3</v>
      </c>
      <c r="AH4795">
        <v>94.308999999999997</v>
      </c>
      <c r="AI4795">
        <v>11.856999999999999</v>
      </c>
      <c r="AJ4795">
        <v>94.308999999999997</v>
      </c>
      <c r="AK4795">
        <v>0.61584000000000005</v>
      </c>
      <c r="AL4795">
        <v>87333000</v>
      </c>
      <c r="AM4795">
        <v>15274000</v>
      </c>
      <c r="AN4795">
        <v>36659000</v>
      </c>
      <c r="AO4795">
        <v>35400000</v>
      </c>
      <c r="AP4795" t="s">
        <v>25116</v>
      </c>
      <c r="AQ4795">
        <v>6211</v>
      </c>
      <c r="AR4795" t="s">
        <v>25117</v>
      </c>
      <c r="AS4795">
        <v>1</v>
      </c>
    </row>
    <row r="4796" spans="1:45" x14ac:dyDescent="0.2">
      <c r="A4796">
        <v>24</v>
      </c>
      <c r="B4796" t="s">
        <v>25119</v>
      </c>
      <c r="C4796">
        <v>24</v>
      </c>
      <c r="D4796" t="s">
        <v>25119</v>
      </c>
      <c r="E4796" t="s">
        <v>25119</v>
      </c>
      <c r="F4796" t="s">
        <v>25120</v>
      </c>
      <c r="G4796" t="s">
        <v>25121</v>
      </c>
      <c r="H4796">
        <v>0.45451000332832298</v>
      </c>
      <c r="I4796" t="s">
        <v>8</v>
      </c>
      <c r="J4796" t="s">
        <v>8</v>
      </c>
      <c r="K4796">
        <v>0.93137997388839699</v>
      </c>
      <c r="L4796" t="s">
        <v>8</v>
      </c>
      <c r="M4796" t="s">
        <v>8</v>
      </c>
      <c r="N4796">
        <v>2.0413000583648699</v>
      </c>
      <c r="O4796" t="s">
        <v>8</v>
      </c>
      <c r="P4796" t="s">
        <v>8</v>
      </c>
      <c r="Q4796">
        <v>0.74041998386383101</v>
      </c>
      <c r="R4796" t="s">
        <v>8</v>
      </c>
      <c r="S4796" t="s">
        <v>8</v>
      </c>
      <c r="T4796">
        <v>0.87130999565124501</v>
      </c>
      <c r="U4796" t="s">
        <v>8</v>
      </c>
      <c r="V4796" t="s">
        <v>8</v>
      </c>
      <c r="W4796">
        <v>1.12580001354218</v>
      </c>
      <c r="X4796" t="s">
        <v>8</v>
      </c>
      <c r="Y4796" t="s">
        <v>8</v>
      </c>
      <c r="Z4796" t="s">
        <v>2295</v>
      </c>
      <c r="AA4796">
        <v>0.99700299999999997</v>
      </c>
      <c r="AB4796" t="s">
        <v>25122</v>
      </c>
      <c r="AC4796">
        <v>2</v>
      </c>
      <c r="AD4796">
        <v>3839</v>
      </c>
      <c r="AE4796" t="s">
        <v>2297</v>
      </c>
      <c r="AF4796" t="s">
        <v>2343</v>
      </c>
      <c r="AG4796" s="2">
        <v>3.3794299999999998E-44</v>
      </c>
      <c r="AH4796">
        <v>221.59</v>
      </c>
      <c r="AI4796">
        <v>182.84</v>
      </c>
      <c r="AJ4796">
        <v>221.59</v>
      </c>
      <c r="AK4796">
        <v>-0.83126</v>
      </c>
      <c r="AL4796">
        <v>14865000</v>
      </c>
      <c r="AM4796">
        <v>6663600</v>
      </c>
      <c r="AN4796">
        <v>3990200</v>
      </c>
      <c r="AO4796">
        <v>4211400</v>
      </c>
      <c r="AP4796" t="s">
        <v>25123</v>
      </c>
      <c r="AQ4796">
        <v>6212</v>
      </c>
      <c r="AR4796" t="s">
        <v>25124</v>
      </c>
      <c r="AS4796">
        <v>1</v>
      </c>
    </row>
    <row r="4797" spans="1:45" x14ac:dyDescent="0.2">
      <c r="A4797">
        <v>402</v>
      </c>
      <c r="B4797" t="s">
        <v>1719</v>
      </c>
      <c r="C4797" t="s">
        <v>38732</v>
      </c>
      <c r="D4797" t="s">
        <v>25127</v>
      </c>
      <c r="E4797" t="s">
        <v>25127</v>
      </c>
      <c r="F4797" t="s">
        <v>1720</v>
      </c>
      <c r="G4797" t="s">
        <v>1721</v>
      </c>
      <c r="H4797" t="s">
        <v>8</v>
      </c>
      <c r="I4797" t="s">
        <v>8</v>
      </c>
      <c r="J4797" t="s">
        <v>8</v>
      </c>
      <c r="K4797" t="s">
        <v>8</v>
      </c>
      <c r="L4797" t="s">
        <v>8</v>
      </c>
      <c r="M4797" t="s">
        <v>8</v>
      </c>
      <c r="N4797" t="s">
        <v>8</v>
      </c>
      <c r="O4797" t="s">
        <v>8</v>
      </c>
      <c r="P4797" t="s">
        <v>8</v>
      </c>
      <c r="Q4797" t="s">
        <v>8</v>
      </c>
      <c r="R4797" t="s">
        <v>8</v>
      </c>
      <c r="S4797" t="s">
        <v>8</v>
      </c>
      <c r="T4797" t="s">
        <v>8</v>
      </c>
      <c r="U4797" t="s">
        <v>8</v>
      </c>
      <c r="V4797" t="s">
        <v>8</v>
      </c>
      <c r="W4797" t="s">
        <v>8</v>
      </c>
      <c r="X4797" t="s">
        <v>8</v>
      </c>
      <c r="Y4797" t="s">
        <v>8</v>
      </c>
      <c r="Z4797" t="s">
        <v>2295</v>
      </c>
      <c r="AA4797">
        <v>1</v>
      </c>
      <c r="AB4797" t="s">
        <v>38734</v>
      </c>
      <c r="AC4797">
        <v>2</v>
      </c>
      <c r="AD4797">
        <v>3840</v>
      </c>
      <c r="AE4797" t="s">
        <v>2297</v>
      </c>
      <c r="AF4797" t="s">
        <v>2298</v>
      </c>
      <c r="AG4797">
        <v>4.4590899999999998E-3</v>
      </c>
      <c r="AH4797">
        <v>89.911000000000001</v>
      </c>
      <c r="AI4797">
        <v>40.912999999999997</v>
      </c>
      <c r="AJ4797">
        <v>89.911000000000001</v>
      </c>
      <c r="AK4797">
        <v>3.1918000000000002</v>
      </c>
      <c r="AL4797">
        <v>0</v>
      </c>
      <c r="AM4797">
        <v>0</v>
      </c>
      <c r="AN4797">
        <v>0</v>
      </c>
      <c r="AO4797">
        <v>0</v>
      </c>
      <c r="AP4797" t="s">
        <v>38733</v>
      </c>
      <c r="AQ4797">
        <v>6213</v>
      </c>
      <c r="AR4797" t="s">
        <v>48719</v>
      </c>
      <c r="AS4797">
        <v>1</v>
      </c>
    </row>
    <row r="4798" spans="1:45" x14ac:dyDescent="0.2">
      <c r="A4798">
        <v>173</v>
      </c>
      <c r="B4798" t="s">
        <v>1719</v>
      </c>
      <c r="C4798" t="s">
        <v>25126</v>
      </c>
      <c r="D4798" t="s">
        <v>25127</v>
      </c>
      <c r="E4798" t="s">
        <v>25127</v>
      </c>
      <c r="F4798" t="s">
        <v>1720</v>
      </c>
      <c r="G4798" t="s">
        <v>1721</v>
      </c>
      <c r="H4798">
        <v>0.57352000474929798</v>
      </c>
      <c r="I4798" t="s">
        <v>8</v>
      </c>
      <c r="J4798" t="s">
        <v>8</v>
      </c>
      <c r="K4798">
        <v>0.75470000505447399</v>
      </c>
      <c r="L4798" t="s">
        <v>8</v>
      </c>
      <c r="M4798" t="s">
        <v>8</v>
      </c>
      <c r="N4798">
        <v>1.4792000055313099</v>
      </c>
      <c r="O4798" t="s">
        <v>8</v>
      </c>
      <c r="P4798" t="s">
        <v>8</v>
      </c>
      <c r="Q4798">
        <v>0.66420000791549705</v>
      </c>
      <c r="R4798" t="s">
        <v>8</v>
      </c>
      <c r="S4798" t="s">
        <v>8</v>
      </c>
      <c r="T4798">
        <v>0.673139989376068</v>
      </c>
      <c r="U4798" t="s">
        <v>8</v>
      </c>
      <c r="V4798" t="s">
        <v>8</v>
      </c>
      <c r="W4798">
        <v>1.0738999843597401</v>
      </c>
      <c r="X4798" t="s">
        <v>8</v>
      </c>
      <c r="Y4798" t="s">
        <v>8</v>
      </c>
      <c r="Z4798" t="s">
        <v>2295</v>
      </c>
      <c r="AA4798">
        <v>1</v>
      </c>
      <c r="AB4798" t="s">
        <v>25128</v>
      </c>
      <c r="AC4798">
        <v>2</v>
      </c>
      <c r="AD4798">
        <v>3840</v>
      </c>
      <c r="AE4798" t="s">
        <v>2297</v>
      </c>
      <c r="AF4798" t="s">
        <v>2298</v>
      </c>
      <c r="AG4798" s="2">
        <v>1.2662600000000001E-7</v>
      </c>
      <c r="AH4798">
        <v>146.27000000000001</v>
      </c>
      <c r="AI4798">
        <v>80.006</v>
      </c>
      <c r="AJ4798">
        <v>146.27000000000001</v>
      </c>
      <c r="AK4798">
        <v>-0.21390999999999999</v>
      </c>
      <c r="AL4798">
        <v>7115700</v>
      </c>
      <c r="AM4798">
        <v>3636000</v>
      </c>
      <c r="AN4798">
        <v>1778200</v>
      </c>
      <c r="AO4798">
        <v>1701500</v>
      </c>
      <c r="AP4798" t="s">
        <v>25129</v>
      </c>
      <c r="AQ4798">
        <v>6214</v>
      </c>
      <c r="AR4798" t="s">
        <v>25130</v>
      </c>
      <c r="AS4798">
        <v>1</v>
      </c>
    </row>
    <row r="4799" spans="1:45" x14ac:dyDescent="0.2">
      <c r="A4799">
        <v>132</v>
      </c>
      <c r="B4799" t="s">
        <v>1722</v>
      </c>
      <c r="C4799">
        <v>132</v>
      </c>
      <c r="D4799" t="s">
        <v>1722</v>
      </c>
      <c r="E4799" t="s">
        <v>1722</v>
      </c>
      <c r="F4799" t="s">
        <v>1723</v>
      </c>
      <c r="G4799" t="s">
        <v>1724</v>
      </c>
      <c r="H4799">
        <v>1.17449998855591</v>
      </c>
      <c r="I4799" t="s">
        <v>8</v>
      </c>
      <c r="J4799" t="s">
        <v>8</v>
      </c>
      <c r="K4799">
        <v>1.3950999975204501</v>
      </c>
      <c r="L4799" t="s">
        <v>8</v>
      </c>
      <c r="M4799" t="s">
        <v>8</v>
      </c>
      <c r="N4799">
        <v>1.0875999927520801</v>
      </c>
      <c r="O4799" t="s">
        <v>8</v>
      </c>
      <c r="P4799" t="s">
        <v>8</v>
      </c>
      <c r="Q4799" t="s">
        <v>8</v>
      </c>
      <c r="R4799" t="s">
        <v>8</v>
      </c>
      <c r="S4799" t="s">
        <v>8</v>
      </c>
      <c r="T4799" t="s">
        <v>8</v>
      </c>
      <c r="U4799" t="s">
        <v>8</v>
      </c>
      <c r="V4799" t="s">
        <v>8</v>
      </c>
      <c r="W4799" t="s">
        <v>8</v>
      </c>
      <c r="X4799" t="s">
        <v>8</v>
      </c>
      <c r="Y4799" t="s">
        <v>8</v>
      </c>
      <c r="Z4799" t="s">
        <v>2295</v>
      </c>
      <c r="AA4799">
        <v>0.93742999999999999</v>
      </c>
      <c r="AB4799" t="s">
        <v>25132</v>
      </c>
      <c r="AC4799">
        <v>2</v>
      </c>
      <c r="AD4799">
        <v>3842</v>
      </c>
      <c r="AE4799" t="s">
        <v>2297</v>
      </c>
      <c r="AF4799" t="s">
        <v>2298</v>
      </c>
      <c r="AG4799">
        <v>2.3133699999999999E-3</v>
      </c>
      <c r="AH4799">
        <v>125.68</v>
      </c>
      <c r="AI4799">
        <v>13.387</v>
      </c>
      <c r="AJ4799">
        <v>125.68</v>
      </c>
      <c r="AK4799">
        <v>-3.7759E-3</v>
      </c>
      <c r="AL4799">
        <v>877200</v>
      </c>
      <c r="AM4799">
        <v>321600</v>
      </c>
      <c r="AN4799">
        <v>311530</v>
      </c>
      <c r="AO4799">
        <v>244070</v>
      </c>
      <c r="AP4799" t="s">
        <v>25133</v>
      </c>
      <c r="AQ4799">
        <v>6215</v>
      </c>
      <c r="AR4799" t="s">
        <v>25134</v>
      </c>
      <c r="AS4799">
        <v>1</v>
      </c>
    </row>
    <row r="4800" spans="1:45" x14ac:dyDescent="0.2">
      <c r="A4800">
        <v>2</v>
      </c>
      <c r="B4800" t="s">
        <v>1722</v>
      </c>
      <c r="C4800">
        <v>2</v>
      </c>
      <c r="D4800" t="s">
        <v>1722</v>
      </c>
      <c r="E4800" t="s">
        <v>1722</v>
      </c>
      <c r="F4800" t="s">
        <v>1723</v>
      </c>
      <c r="G4800" t="s">
        <v>1724</v>
      </c>
      <c r="H4800">
        <v>0.62613999843597401</v>
      </c>
      <c r="I4800" t="s">
        <v>8</v>
      </c>
      <c r="J4800" t="s">
        <v>8</v>
      </c>
      <c r="K4800">
        <v>0.34455001354217502</v>
      </c>
      <c r="L4800" t="s">
        <v>8</v>
      </c>
      <c r="M4800" t="s">
        <v>8</v>
      </c>
      <c r="N4800">
        <v>0.50414001941680897</v>
      </c>
      <c r="O4800" t="s">
        <v>8</v>
      </c>
      <c r="P4800" t="s">
        <v>8</v>
      </c>
      <c r="Q4800">
        <v>0.87633001804351796</v>
      </c>
      <c r="R4800" t="s">
        <v>8</v>
      </c>
      <c r="S4800" t="s">
        <v>8</v>
      </c>
      <c r="T4800">
        <v>0.88846999406814597</v>
      </c>
      <c r="U4800" t="s">
        <v>8</v>
      </c>
      <c r="V4800" t="s">
        <v>8</v>
      </c>
      <c r="W4800">
        <v>1.05390000343323</v>
      </c>
      <c r="X4800" t="s">
        <v>8</v>
      </c>
      <c r="Y4800" t="s">
        <v>8</v>
      </c>
      <c r="Z4800" t="s">
        <v>2295</v>
      </c>
      <c r="AA4800">
        <v>1</v>
      </c>
      <c r="AB4800" t="s">
        <v>25136</v>
      </c>
      <c r="AC4800">
        <v>2</v>
      </c>
      <c r="AD4800">
        <v>3842</v>
      </c>
      <c r="AE4800" t="s">
        <v>2297</v>
      </c>
      <c r="AF4800" t="s">
        <v>2298</v>
      </c>
      <c r="AG4800" s="2">
        <v>2.3214399999999999E-5</v>
      </c>
      <c r="AH4800">
        <v>114.01</v>
      </c>
      <c r="AI4800">
        <v>58.128</v>
      </c>
      <c r="AJ4800">
        <v>57.884999999999998</v>
      </c>
      <c r="AK4800">
        <v>-1.2661E-2</v>
      </c>
      <c r="AL4800">
        <v>148640000</v>
      </c>
      <c r="AM4800">
        <v>64255000</v>
      </c>
      <c r="AN4800">
        <v>47205000</v>
      </c>
      <c r="AO4800">
        <v>37185000</v>
      </c>
      <c r="AP4800" t="s">
        <v>25137</v>
      </c>
      <c r="AQ4800">
        <v>6216</v>
      </c>
      <c r="AR4800" t="s">
        <v>25138</v>
      </c>
      <c r="AS4800">
        <v>1</v>
      </c>
    </row>
    <row r="4801" spans="1:45" x14ac:dyDescent="0.2">
      <c r="A4801">
        <v>209</v>
      </c>
      <c r="B4801" t="s">
        <v>1722</v>
      </c>
      <c r="C4801">
        <v>209</v>
      </c>
      <c r="D4801" t="s">
        <v>1722</v>
      </c>
      <c r="E4801" t="s">
        <v>1722</v>
      </c>
      <c r="F4801" t="s">
        <v>1723</v>
      </c>
      <c r="G4801" t="s">
        <v>1724</v>
      </c>
      <c r="H4801">
        <v>1.16050004959106</v>
      </c>
      <c r="I4801" t="s">
        <v>8</v>
      </c>
      <c r="J4801" t="s">
        <v>8</v>
      </c>
      <c r="K4801">
        <v>1.87590003013611</v>
      </c>
      <c r="L4801" t="s">
        <v>8</v>
      </c>
      <c r="M4801" t="s">
        <v>8</v>
      </c>
      <c r="N4801">
        <v>1.5458999872207599</v>
      </c>
      <c r="O4801" t="s">
        <v>8</v>
      </c>
      <c r="P4801" t="s">
        <v>8</v>
      </c>
      <c r="Q4801" t="s">
        <v>8</v>
      </c>
      <c r="R4801" t="s">
        <v>8</v>
      </c>
      <c r="S4801" t="s">
        <v>8</v>
      </c>
      <c r="T4801" t="s">
        <v>8</v>
      </c>
      <c r="U4801" t="s">
        <v>8</v>
      </c>
      <c r="V4801" t="s">
        <v>8</v>
      </c>
      <c r="W4801" t="s">
        <v>8</v>
      </c>
      <c r="X4801" t="s">
        <v>8</v>
      </c>
      <c r="Y4801" t="s">
        <v>8</v>
      </c>
      <c r="Z4801" t="s">
        <v>2295</v>
      </c>
      <c r="AA4801">
        <v>0.99651100000000004</v>
      </c>
      <c r="AB4801" t="s">
        <v>25140</v>
      </c>
      <c r="AC4801">
        <v>2</v>
      </c>
      <c r="AD4801">
        <v>3842</v>
      </c>
      <c r="AG4801">
        <v>5.8784500000000003E-4</v>
      </c>
      <c r="AH4801">
        <v>128.38</v>
      </c>
      <c r="AI4801">
        <v>53.066000000000003</v>
      </c>
      <c r="AJ4801">
        <v>128.38</v>
      </c>
      <c r="AK4801">
        <v>2.9969000000000001</v>
      </c>
      <c r="AL4801">
        <v>4547300</v>
      </c>
      <c r="AM4801">
        <v>1449300</v>
      </c>
      <c r="AN4801">
        <v>1551800</v>
      </c>
      <c r="AO4801">
        <v>1546200</v>
      </c>
      <c r="AP4801" t="s">
        <v>25141</v>
      </c>
      <c r="AQ4801">
        <v>6217</v>
      </c>
      <c r="AS4801">
        <v>1</v>
      </c>
    </row>
    <row r="4802" spans="1:45" x14ac:dyDescent="0.2">
      <c r="A4802">
        <v>213</v>
      </c>
      <c r="B4802" t="s">
        <v>1722</v>
      </c>
      <c r="C4802">
        <v>213</v>
      </c>
      <c r="D4802" t="s">
        <v>1722</v>
      </c>
      <c r="E4802" t="s">
        <v>1722</v>
      </c>
      <c r="F4802" t="s">
        <v>1723</v>
      </c>
      <c r="G4802" t="s">
        <v>1724</v>
      </c>
      <c r="H4802">
        <v>1.34409999847412</v>
      </c>
      <c r="I4802" t="s">
        <v>8</v>
      </c>
      <c r="J4802" t="s">
        <v>8</v>
      </c>
      <c r="K4802">
        <v>2.2386000156402601</v>
      </c>
      <c r="L4802" t="s">
        <v>8</v>
      </c>
      <c r="M4802" t="s">
        <v>8</v>
      </c>
      <c r="N4802">
        <v>1.5546000003814699</v>
      </c>
      <c r="O4802" t="s">
        <v>8</v>
      </c>
      <c r="P4802" t="s">
        <v>8</v>
      </c>
      <c r="Q4802" t="s">
        <v>8</v>
      </c>
      <c r="R4802" t="s">
        <v>8</v>
      </c>
      <c r="S4802" t="s">
        <v>8</v>
      </c>
      <c r="T4802" t="s">
        <v>8</v>
      </c>
      <c r="U4802" t="s">
        <v>8</v>
      </c>
      <c r="V4802" t="s">
        <v>8</v>
      </c>
      <c r="W4802" t="s">
        <v>8</v>
      </c>
      <c r="X4802" t="s">
        <v>8</v>
      </c>
      <c r="Y4802" t="s">
        <v>8</v>
      </c>
      <c r="Z4802" t="s">
        <v>2295</v>
      </c>
      <c r="AA4802">
        <v>0.99930300000000005</v>
      </c>
      <c r="AB4802" t="s">
        <v>25143</v>
      </c>
      <c r="AC4802">
        <v>2</v>
      </c>
      <c r="AD4802">
        <v>3842</v>
      </c>
      <c r="AE4802" t="s">
        <v>2297</v>
      </c>
      <c r="AF4802" t="s">
        <v>2298</v>
      </c>
      <c r="AG4802">
        <v>1.1594999999999999E-3</v>
      </c>
      <c r="AH4802">
        <v>115.12</v>
      </c>
      <c r="AI4802">
        <v>84.376000000000005</v>
      </c>
      <c r="AJ4802">
        <v>115.12</v>
      </c>
      <c r="AK4802">
        <v>0.60580000000000001</v>
      </c>
      <c r="AL4802">
        <v>5424000</v>
      </c>
      <c r="AM4802">
        <v>1523600</v>
      </c>
      <c r="AN4802">
        <v>2039200</v>
      </c>
      <c r="AO4802">
        <v>1861200</v>
      </c>
      <c r="AP4802" t="s">
        <v>25144</v>
      </c>
      <c r="AQ4802">
        <v>6218</v>
      </c>
      <c r="AR4802" t="s">
        <v>25145</v>
      </c>
      <c r="AS4802">
        <v>1</v>
      </c>
    </row>
    <row r="4803" spans="1:45" x14ac:dyDescent="0.2">
      <c r="A4803">
        <v>141</v>
      </c>
      <c r="B4803" t="s">
        <v>1722</v>
      </c>
      <c r="C4803">
        <v>141</v>
      </c>
      <c r="D4803" t="s">
        <v>1722</v>
      </c>
      <c r="E4803" t="s">
        <v>1722</v>
      </c>
      <c r="F4803" t="s">
        <v>1723</v>
      </c>
      <c r="G4803" t="s">
        <v>1724</v>
      </c>
      <c r="H4803">
        <v>0.83144998550414995</v>
      </c>
      <c r="I4803">
        <v>0.88318997621536299</v>
      </c>
      <c r="J4803" t="s">
        <v>8</v>
      </c>
      <c r="K4803">
        <v>0.67431002855300903</v>
      </c>
      <c r="L4803">
        <v>1.07990002632141</v>
      </c>
      <c r="M4803" t="s">
        <v>8</v>
      </c>
      <c r="N4803">
        <v>1.16040003299713</v>
      </c>
      <c r="O4803">
        <v>1.5103000402450599</v>
      </c>
      <c r="P4803" t="s">
        <v>8</v>
      </c>
      <c r="Q4803">
        <v>0.65134000778198198</v>
      </c>
      <c r="R4803">
        <v>1.4852999448776201</v>
      </c>
      <c r="S4803" t="s">
        <v>8</v>
      </c>
      <c r="T4803">
        <v>0.78494000434875499</v>
      </c>
      <c r="U4803">
        <v>1.87539994716644</v>
      </c>
      <c r="V4803" t="s">
        <v>8</v>
      </c>
      <c r="W4803">
        <v>1.0815000534057599</v>
      </c>
      <c r="X4803">
        <v>1.2246999740600599</v>
      </c>
      <c r="Y4803" t="s">
        <v>8</v>
      </c>
      <c r="Z4803" t="s">
        <v>2295</v>
      </c>
      <c r="AA4803">
        <v>0.99994499999999997</v>
      </c>
      <c r="AB4803" t="s">
        <v>25147</v>
      </c>
      <c r="AC4803">
        <v>2</v>
      </c>
      <c r="AD4803">
        <v>3842</v>
      </c>
      <c r="AE4803" t="s">
        <v>2297</v>
      </c>
      <c r="AF4803" t="s">
        <v>2920</v>
      </c>
      <c r="AG4803" s="2">
        <v>2.3224E-5</v>
      </c>
      <c r="AH4803">
        <v>138.76</v>
      </c>
      <c r="AI4803">
        <v>68.210999999999999</v>
      </c>
      <c r="AJ4803">
        <v>138.76</v>
      </c>
      <c r="AK4803">
        <v>0.15307000000000001</v>
      </c>
      <c r="AL4803">
        <v>77048000</v>
      </c>
      <c r="AM4803">
        <v>31354000</v>
      </c>
      <c r="AN4803">
        <v>24077000</v>
      </c>
      <c r="AO4803">
        <v>21617000</v>
      </c>
      <c r="AP4803" t="s">
        <v>25148</v>
      </c>
      <c r="AQ4803">
        <v>6219</v>
      </c>
      <c r="AR4803" t="s">
        <v>25149</v>
      </c>
      <c r="AS4803" t="s">
        <v>2310</v>
      </c>
    </row>
    <row r="4804" spans="1:45" x14ac:dyDescent="0.2">
      <c r="A4804">
        <v>2</v>
      </c>
      <c r="B4804" t="s">
        <v>38735</v>
      </c>
      <c r="C4804" t="s">
        <v>14827</v>
      </c>
      <c r="D4804" t="s">
        <v>38736</v>
      </c>
      <c r="E4804" t="s">
        <v>38736</v>
      </c>
      <c r="F4804" t="s">
        <v>38737</v>
      </c>
      <c r="G4804" t="s">
        <v>38738</v>
      </c>
      <c r="H4804" t="s">
        <v>8</v>
      </c>
      <c r="I4804" t="s">
        <v>8</v>
      </c>
      <c r="J4804" t="s">
        <v>8</v>
      </c>
      <c r="K4804" t="s">
        <v>8</v>
      </c>
      <c r="L4804" t="s">
        <v>8</v>
      </c>
      <c r="M4804" t="s">
        <v>8</v>
      </c>
      <c r="N4804" t="s">
        <v>8</v>
      </c>
      <c r="O4804" t="s">
        <v>8</v>
      </c>
      <c r="P4804" t="s">
        <v>8</v>
      </c>
      <c r="Q4804" t="s">
        <v>8</v>
      </c>
      <c r="R4804" t="s">
        <v>8</v>
      </c>
      <c r="S4804" t="s">
        <v>8</v>
      </c>
      <c r="T4804" t="s">
        <v>8</v>
      </c>
      <c r="U4804" t="s">
        <v>8</v>
      </c>
      <c r="V4804" t="s">
        <v>8</v>
      </c>
      <c r="W4804" t="s">
        <v>8</v>
      </c>
      <c r="X4804" t="s">
        <v>8</v>
      </c>
      <c r="Y4804" t="s">
        <v>8</v>
      </c>
      <c r="Z4804" t="s">
        <v>2295</v>
      </c>
      <c r="AA4804">
        <v>0.96502200000000005</v>
      </c>
      <c r="AB4804" t="s">
        <v>38740</v>
      </c>
      <c r="AC4804">
        <v>2</v>
      </c>
      <c r="AD4804">
        <v>3843</v>
      </c>
      <c r="AG4804">
        <v>1.52897E-2</v>
      </c>
      <c r="AH4804">
        <v>92.938999999999993</v>
      </c>
      <c r="AI4804">
        <v>28.835999999999999</v>
      </c>
      <c r="AJ4804">
        <v>74.474999999999994</v>
      </c>
      <c r="AK4804">
        <v>-0.33733999999999997</v>
      </c>
      <c r="AL4804">
        <v>0</v>
      </c>
      <c r="AM4804">
        <v>0</v>
      </c>
      <c r="AN4804">
        <v>0</v>
      </c>
      <c r="AO4804">
        <v>0</v>
      </c>
      <c r="AP4804" t="s">
        <v>38739</v>
      </c>
      <c r="AQ4804">
        <v>6220</v>
      </c>
      <c r="AS4804" t="s">
        <v>2310</v>
      </c>
    </row>
    <row r="4805" spans="1:45" x14ac:dyDescent="0.2">
      <c r="A4805">
        <v>183</v>
      </c>
      <c r="B4805" t="s">
        <v>25151</v>
      </c>
      <c r="C4805">
        <v>183</v>
      </c>
      <c r="D4805" t="s">
        <v>25151</v>
      </c>
      <c r="E4805" t="s">
        <v>25151</v>
      </c>
      <c r="F4805" t="s">
        <v>25152</v>
      </c>
      <c r="G4805" t="s">
        <v>25153</v>
      </c>
      <c r="H4805">
        <v>0.60952001810073897</v>
      </c>
      <c r="I4805" t="s">
        <v>8</v>
      </c>
      <c r="J4805" t="s">
        <v>8</v>
      </c>
      <c r="K4805">
        <v>1.89690005779266</v>
      </c>
      <c r="L4805" t="s">
        <v>8</v>
      </c>
      <c r="M4805" t="s">
        <v>8</v>
      </c>
      <c r="N4805">
        <v>3.0192000865936302</v>
      </c>
      <c r="O4805" t="s">
        <v>8</v>
      </c>
      <c r="P4805" t="s">
        <v>8</v>
      </c>
      <c r="Q4805" t="s">
        <v>8</v>
      </c>
      <c r="R4805" t="s">
        <v>8</v>
      </c>
      <c r="S4805" t="s">
        <v>8</v>
      </c>
      <c r="T4805" t="s">
        <v>8</v>
      </c>
      <c r="U4805" t="s">
        <v>8</v>
      </c>
      <c r="V4805" t="s">
        <v>8</v>
      </c>
      <c r="W4805" t="s">
        <v>8</v>
      </c>
      <c r="X4805" t="s">
        <v>8</v>
      </c>
      <c r="Y4805" t="s">
        <v>8</v>
      </c>
      <c r="Z4805" t="s">
        <v>2295</v>
      </c>
      <c r="AA4805">
        <v>0.76224599999999998</v>
      </c>
      <c r="AB4805" t="s">
        <v>25154</v>
      </c>
      <c r="AC4805">
        <v>2</v>
      </c>
      <c r="AD4805">
        <v>3845</v>
      </c>
      <c r="AE4805" t="s">
        <v>2297</v>
      </c>
      <c r="AF4805" t="s">
        <v>2298</v>
      </c>
      <c r="AG4805">
        <v>1.2994E-2</v>
      </c>
      <c r="AH4805">
        <v>75.787999999999997</v>
      </c>
      <c r="AI4805">
        <v>33.392000000000003</v>
      </c>
      <c r="AJ4805">
        <v>75.787999999999997</v>
      </c>
      <c r="AK4805">
        <v>-1.0718000000000001</v>
      </c>
      <c r="AL4805">
        <v>1130400</v>
      </c>
      <c r="AM4805">
        <v>398930</v>
      </c>
      <c r="AN4805">
        <v>235090</v>
      </c>
      <c r="AO4805">
        <v>496330</v>
      </c>
      <c r="AP4805" t="s">
        <v>25155</v>
      </c>
      <c r="AQ4805">
        <v>6223</v>
      </c>
      <c r="AR4805" t="s">
        <v>25156</v>
      </c>
      <c r="AS4805">
        <v>1</v>
      </c>
    </row>
    <row r="4806" spans="1:45" x14ac:dyDescent="0.2">
      <c r="A4806">
        <v>528</v>
      </c>
      <c r="B4806" t="s">
        <v>1725</v>
      </c>
      <c r="C4806">
        <v>528</v>
      </c>
      <c r="D4806" t="s">
        <v>1725</v>
      </c>
      <c r="E4806" t="s">
        <v>1725</v>
      </c>
      <c r="F4806" t="s">
        <v>1726</v>
      </c>
      <c r="G4806" t="s">
        <v>1727</v>
      </c>
      <c r="H4806">
        <v>0.65979999303817705</v>
      </c>
      <c r="I4806" t="s">
        <v>8</v>
      </c>
      <c r="J4806" t="s">
        <v>8</v>
      </c>
      <c r="K4806">
        <v>0.61537998914718595</v>
      </c>
      <c r="L4806" t="s">
        <v>8</v>
      </c>
      <c r="M4806" t="s">
        <v>8</v>
      </c>
      <c r="N4806">
        <v>0.85632997751235995</v>
      </c>
      <c r="O4806" t="s">
        <v>8</v>
      </c>
      <c r="P4806" t="s">
        <v>8</v>
      </c>
      <c r="Q4806">
        <v>0.86001998186111495</v>
      </c>
      <c r="R4806" t="s">
        <v>8</v>
      </c>
      <c r="S4806" t="s">
        <v>8</v>
      </c>
      <c r="T4806">
        <v>0.779810011386871</v>
      </c>
      <c r="U4806" t="s">
        <v>8</v>
      </c>
      <c r="V4806" t="s">
        <v>8</v>
      </c>
      <c r="W4806">
        <v>1.0144000053405799</v>
      </c>
      <c r="X4806" t="s">
        <v>8</v>
      </c>
      <c r="Y4806" t="s">
        <v>8</v>
      </c>
      <c r="Z4806" t="s">
        <v>2295</v>
      </c>
      <c r="AA4806">
        <v>1</v>
      </c>
      <c r="AB4806" t="s">
        <v>25158</v>
      </c>
      <c r="AC4806">
        <v>2</v>
      </c>
      <c r="AD4806">
        <v>3846</v>
      </c>
      <c r="AE4806" t="s">
        <v>2297</v>
      </c>
      <c r="AF4806" t="s">
        <v>2298</v>
      </c>
      <c r="AG4806">
        <v>1.18253E-3</v>
      </c>
      <c r="AH4806">
        <v>105.03</v>
      </c>
      <c r="AI4806">
        <v>53.917999999999999</v>
      </c>
      <c r="AJ4806">
        <v>98.897999999999996</v>
      </c>
      <c r="AK4806">
        <v>0.30637999999999999</v>
      </c>
      <c r="AL4806">
        <v>1309700</v>
      </c>
      <c r="AM4806">
        <v>592310</v>
      </c>
      <c r="AN4806">
        <v>430890</v>
      </c>
      <c r="AO4806">
        <v>286510</v>
      </c>
      <c r="AP4806" t="s">
        <v>25159</v>
      </c>
      <c r="AQ4806">
        <v>6224</v>
      </c>
      <c r="AR4806" t="s">
        <v>25160</v>
      </c>
      <c r="AS4806">
        <v>1</v>
      </c>
    </row>
    <row r="4807" spans="1:45" x14ac:dyDescent="0.2">
      <c r="A4807">
        <v>1928</v>
      </c>
      <c r="B4807" t="s">
        <v>1725</v>
      </c>
      <c r="C4807">
        <v>1928</v>
      </c>
      <c r="D4807" t="s">
        <v>1725</v>
      </c>
      <c r="E4807" t="s">
        <v>1725</v>
      </c>
      <c r="F4807" t="s">
        <v>1726</v>
      </c>
      <c r="G4807" t="s">
        <v>1727</v>
      </c>
      <c r="H4807" t="s">
        <v>8</v>
      </c>
      <c r="I4807">
        <v>0.748709976673126</v>
      </c>
      <c r="J4807" t="s">
        <v>8</v>
      </c>
      <c r="K4807" t="s">
        <v>8</v>
      </c>
      <c r="L4807">
        <v>0.93841999769210804</v>
      </c>
      <c r="M4807" t="s">
        <v>8</v>
      </c>
      <c r="N4807" t="s">
        <v>8</v>
      </c>
      <c r="O4807">
        <v>1.01339995861053</v>
      </c>
      <c r="P4807" t="s">
        <v>8</v>
      </c>
      <c r="Q4807" t="s">
        <v>8</v>
      </c>
      <c r="R4807">
        <v>1.2654000520706199</v>
      </c>
      <c r="S4807" t="s">
        <v>8</v>
      </c>
      <c r="T4807" t="s">
        <v>8</v>
      </c>
      <c r="U4807">
        <v>1.0003000497818</v>
      </c>
      <c r="V4807" t="s">
        <v>8</v>
      </c>
      <c r="W4807" t="s">
        <v>8</v>
      </c>
      <c r="X4807">
        <v>0.65135997533798196</v>
      </c>
      <c r="Y4807" t="s">
        <v>8</v>
      </c>
      <c r="Z4807" t="s">
        <v>2295</v>
      </c>
      <c r="AA4807">
        <v>1</v>
      </c>
      <c r="AB4807" t="s">
        <v>35588</v>
      </c>
      <c r="AC4807">
        <v>2</v>
      </c>
      <c r="AD4807">
        <v>3846</v>
      </c>
      <c r="AE4807" t="s">
        <v>2297</v>
      </c>
      <c r="AF4807" t="s">
        <v>2343</v>
      </c>
      <c r="AG4807" s="2">
        <v>2.64735E-18</v>
      </c>
      <c r="AH4807">
        <v>204.18</v>
      </c>
      <c r="AI4807">
        <v>138.38</v>
      </c>
      <c r="AJ4807">
        <v>199.38</v>
      </c>
      <c r="AK4807">
        <v>-0.11962</v>
      </c>
      <c r="AL4807">
        <v>4033900</v>
      </c>
      <c r="AM4807">
        <v>1499800</v>
      </c>
      <c r="AN4807">
        <v>1694300</v>
      </c>
      <c r="AO4807">
        <v>839850</v>
      </c>
      <c r="AP4807" t="s">
        <v>35589</v>
      </c>
      <c r="AQ4807">
        <v>6226</v>
      </c>
      <c r="AR4807" t="s">
        <v>35590</v>
      </c>
      <c r="AS4807">
        <v>2</v>
      </c>
    </row>
    <row r="4808" spans="1:45" x14ac:dyDescent="0.2">
      <c r="A4808">
        <v>1931</v>
      </c>
      <c r="B4808" t="s">
        <v>1725</v>
      </c>
      <c r="C4808">
        <v>1931</v>
      </c>
      <c r="D4808" t="s">
        <v>1725</v>
      </c>
      <c r="E4808" t="s">
        <v>1725</v>
      </c>
      <c r="F4808" t="s">
        <v>1726</v>
      </c>
      <c r="G4808" t="s">
        <v>1727</v>
      </c>
      <c r="H4808" t="s">
        <v>8</v>
      </c>
      <c r="I4808">
        <v>0.748709976673126</v>
      </c>
      <c r="J4808" t="s">
        <v>8</v>
      </c>
      <c r="K4808" t="s">
        <v>8</v>
      </c>
      <c r="L4808">
        <v>0.93841999769210804</v>
      </c>
      <c r="M4808" t="s">
        <v>8</v>
      </c>
      <c r="N4808" t="s">
        <v>8</v>
      </c>
      <c r="O4808">
        <v>1.01339995861053</v>
      </c>
      <c r="P4808" t="s">
        <v>8</v>
      </c>
      <c r="Q4808" t="s">
        <v>8</v>
      </c>
      <c r="R4808">
        <v>1.2654000520706199</v>
      </c>
      <c r="S4808" t="s">
        <v>8</v>
      </c>
      <c r="T4808" t="s">
        <v>8</v>
      </c>
      <c r="U4808">
        <v>1.0003000497818</v>
      </c>
      <c r="V4808" t="s">
        <v>8</v>
      </c>
      <c r="W4808" t="s">
        <v>8</v>
      </c>
      <c r="X4808">
        <v>0.65135997533798196</v>
      </c>
      <c r="Y4808" t="s">
        <v>8</v>
      </c>
      <c r="Z4808" t="s">
        <v>2295</v>
      </c>
      <c r="AA4808">
        <v>0.96965500000000004</v>
      </c>
      <c r="AB4808" t="s">
        <v>35588</v>
      </c>
      <c r="AC4808">
        <v>2</v>
      </c>
      <c r="AD4808">
        <v>3846</v>
      </c>
      <c r="AE4808" t="s">
        <v>2297</v>
      </c>
      <c r="AF4808" t="s">
        <v>2343</v>
      </c>
      <c r="AG4808" s="2">
        <v>2.64735E-18</v>
      </c>
      <c r="AH4808">
        <v>204.18</v>
      </c>
      <c r="AI4808">
        <v>138.38</v>
      </c>
      <c r="AJ4808">
        <v>199.38</v>
      </c>
      <c r="AK4808">
        <v>-0.11962</v>
      </c>
      <c r="AL4808">
        <v>4033900</v>
      </c>
      <c r="AM4808">
        <v>1499800</v>
      </c>
      <c r="AN4808">
        <v>1694300</v>
      </c>
      <c r="AO4808">
        <v>839850</v>
      </c>
      <c r="AP4808" t="s">
        <v>35592</v>
      </c>
      <c r="AQ4808">
        <v>6227</v>
      </c>
      <c r="AR4808" t="s">
        <v>35593</v>
      </c>
      <c r="AS4808">
        <v>2</v>
      </c>
    </row>
    <row r="4809" spans="1:45" x14ac:dyDescent="0.2">
      <c r="A4809">
        <v>1381</v>
      </c>
      <c r="B4809" t="s">
        <v>1725</v>
      </c>
      <c r="C4809">
        <v>1381</v>
      </c>
      <c r="D4809" t="s">
        <v>1725</v>
      </c>
      <c r="E4809" t="s">
        <v>1725</v>
      </c>
      <c r="F4809" t="s">
        <v>1726</v>
      </c>
      <c r="G4809" t="s">
        <v>1727</v>
      </c>
      <c r="H4809">
        <v>0.34878998994827298</v>
      </c>
      <c r="I4809" t="s">
        <v>8</v>
      </c>
      <c r="J4809" t="s">
        <v>8</v>
      </c>
      <c r="K4809">
        <v>0.25165998935699502</v>
      </c>
      <c r="L4809" t="s">
        <v>8</v>
      </c>
      <c r="M4809" t="s">
        <v>8</v>
      </c>
      <c r="N4809">
        <v>0.57482999563217196</v>
      </c>
      <c r="O4809" t="s">
        <v>8</v>
      </c>
      <c r="P4809" t="s">
        <v>8</v>
      </c>
      <c r="Q4809" t="s">
        <v>8</v>
      </c>
      <c r="R4809" t="s">
        <v>8</v>
      </c>
      <c r="S4809" t="s">
        <v>8</v>
      </c>
      <c r="T4809" t="s">
        <v>8</v>
      </c>
      <c r="U4809" t="s">
        <v>8</v>
      </c>
      <c r="V4809" t="s">
        <v>8</v>
      </c>
      <c r="W4809" t="s">
        <v>8</v>
      </c>
      <c r="X4809" t="s">
        <v>8</v>
      </c>
      <c r="Y4809" t="s">
        <v>8</v>
      </c>
      <c r="Z4809" t="s">
        <v>2295</v>
      </c>
      <c r="AA4809">
        <v>0.99999899999999997</v>
      </c>
      <c r="AB4809" t="s">
        <v>25162</v>
      </c>
      <c r="AC4809">
        <v>2</v>
      </c>
      <c r="AD4809">
        <v>3846</v>
      </c>
      <c r="AE4809" t="s">
        <v>2297</v>
      </c>
      <c r="AF4809" t="s">
        <v>2298</v>
      </c>
      <c r="AG4809">
        <v>2.6130099999999998E-3</v>
      </c>
      <c r="AH4809">
        <v>96.745000000000005</v>
      </c>
      <c r="AI4809">
        <v>72.224999999999994</v>
      </c>
      <c r="AJ4809">
        <v>96.745000000000005</v>
      </c>
      <c r="AK4809">
        <v>-0.59535000000000005</v>
      </c>
      <c r="AL4809">
        <v>475950</v>
      </c>
      <c r="AM4809">
        <v>323900</v>
      </c>
      <c r="AN4809">
        <v>96828</v>
      </c>
      <c r="AO4809">
        <v>55220</v>
      </c>
      <c r="AP4809" t="s">
        <v>25163</v>
      </c>
      <c r="AQ4809">
        <v>6228</v>
      </c>
      <c r="AR4809" t="s">
        <v>25164</v>
      </c>
      <c r="AS4809">
        <v>1</v>
      </c>
    </row>
    <row r="4810" spans="1:45" x14ac:dyDescent="0.2">
      <c r="A4810">
        <v>1214</v>
      </c>
      <c r="B4810" t="s">
        <v>1725</v>
      </c>
      <c r="C4810">
        <v>1214</v>
      </c>
      <c r="D4810" t="s">
        <v>1725</v>
      </c>
      <c r="E4810" t="s">
        <v>1725</v>
      </c>
      <c r="F4810" t="s">
        <v>1726</v>
      </c>
      <c r="G4810" t="s">
        <v>1727</v>
      </c>
      <c r="H4810">
        <v>0.63747000694274902</v>
      </c>
      <c r="I4810">
        <v>1.10739994049072</v>
      </c>
      <c r="J4810" t="s">
        <v>8</v>
      </c>
      <c r="K4810">
        <v>0.78216999769210804</v>
      </c>
      <c r="L4810">
        <v>1.60300004482269</v>
      </c>
      <c r="M4810" t="s">
        <v>8</v>
      </c>
      <c r="N4810">
        <v>1.3289999961853001</v>
      </c>
      <c r="O4810">
        <v>1.6900999546051001</v>
      </c>
      <c r="P4810" t="s">
        <v>8</v>
      </c>
      <c r="Q4810">
        <v>0.60920000076293901</v>
      </c>
      <c r="R4810">
        <v>18.156999588012699</v>
      </c>
      <c r="S4810" t="s">
        <v>8</v>
      </c>
      <c r="T4810">
        <v>0.65947997570037797</v>
      </c>
      <c r="U4810">
        <v>18.9179992675781</v>
      </c>
      <c r="V4810" t="s">
        <v>8</v>
      </c>
      <c r="W4810">
        <v>1.0858999490737899</v>
      </c>
      <c r="X4810">
        <v>1.41989994049072</v>
      </c>
      <c r="Y4810" t="s">
        <v>8</v>
      </c>
      <c r="Z4810" t="s">
        <v>2295</v>
      </c>
      <c r="AA4810">
        <v>0.96174199999999999</v>
      </c>
      <c r="AB4810" t="s">
        <v>25166</v>
      </c>
      <c r="AC4810">
        <v>2</v>
      </c>
      <c r="AD4810">
        <v>3846</v>
      </c>
      <c r="AE4810" t="s">
        <v>2297</v>
      </c>
      <c r="AF4810" t="s">
        <v>2298</v>
      </c>
      <c r="AG4810" s="2">
        <v>1.8657899999999999E-7</v>
      </c>
      <c r="AH4810">
        <v>145.86000000000001</v>
      </c>
      <c r="AI4810">
        <v>130.52000000000001</v>
      </c>
      <c r="AJ4810">
        <v>145.86000000000001</v>
      </c>
      <c r="AK4810">
        <v>-2.0577999999999999</v>
      </c>
      <c r="AL4810">
        <v>32423000</v>
      </c>
      <c r="AM4810">
        <v>11179000</v>
      </c>
      <c r="AN4810">
        <v>10739000</v>
      </c>
      <c r="AO4810">
        <v>10504000</v>
      </c>
      <c r="AP4810" t="s">
        <v>25167</v>
      </c>
      <c r="AQ4810">
        <v>6229</v>
      </c>
      <c r="AR4810" t="s">
        <v>25168</v>
      </c>
      <c r="AS4810" t="s">
        <v>2310</v>
      </c>
    </row>
    <row r="4811" spans="1:45" x14ac:dyDescent="0.2">
      <c r="A4811">
        <v>1218</v>
      </c>
      <c r="B4811" t="s">
        <v>1725</v>
      </c>
      <c r="C4811">
        <v>1218</v>
      </c>
      <c r="D4811" t="s">
        <v>1725</v>
      </c>
      <c r="E4811" t="s">
        <v>1725</v>
      </c>
      <c r="F4811" t="s">
        <v>1726</v>
      </c>
      <c r="G4811" t="s">
        <v>1727</v>
      </c>
      <c r="H4811" t="s">
        <v>8</v>
      </c>
      <c r="I4811">
        <v>1.10739994049072</v>
      </c>
      <c r="J4811" t="s">
        <v>8</v>
      </c>
      <c r="K4811" t="s">
        <v>8</v>
      </c>
      <c r="L4811">
        <v>1.60300004482269</v>
      </c>
      <c r="M4811" t="s">
        <v>8</v>
      </c>
      <c r="N4811" t="s">
        <v>8</v>
      </c>
      <c r="O4811">
        <v>1.6900999546051001</v>
      </c>
      <c r="P4811" t="s">
        <v>8</v>
      </c>
      <c r="Q4811" t="s">
        <v>8</v>
      </c>
      <c r="R4811">
        <v>5.5377998352050799</v>
      </c>
      <c r="S4811" t="s">
        <v>8</v>
      </c>
      <c r="T4811" t="s">
        <v>8</v>
      </c>
      <c r="U4811">
        <v>5.7045998573303196</v>
      </c>
      <c r="V4811" t="s">
        <v>8</v>
      </c>
      <c r="W4811" t="s">
        <v>8</v>
      </c>
      <c r="X4811">
        <v>1.23689997196198</v>
      </c>
      <c r="Y4811" t="s">
        <v>8</v>
      </c>
      <c r="Z4811" t="s">
        <v>2295</v>
      </c>
      <c r="AA4811">
        <v>0.99839800000000001</v>
      </c>
      <c r="AB4811" t="s">
        <v>25166</v>
      </c>
      <c r="AC4811">
        <v>2</v>
      </c>
      <c r="AD4811">
        <v>3846</v>
      </c>
      <c r="AE4811" t="s">
        <v>2297</v>
      </c>
      <c r="AF4811" t="s">
        <v>2298</v>
      </c>
      <c r="AG4811" s="2">
        <v>1.8657899999999999E-7</v>
      </c>
      <c r="AH4811">
        <v>145.86000000000001</v>
      </c>
      <c r="AI4811">
        <v>130.52000000000001</v>
      </c>
      <c r="AJ4811">
        <v>145.86000000000001</v>
      </c>
      <c r="AK4811">
        <v>-2.0577999999999999</v>
      </c>
      <c r="AL4811">
        <v>15761000</v>
      </c>
      <c r="AM4811">
        <v>3337100</v>
      </c>
      <c r="AN4811">
        <v>5519200</v>
      </c>
      <c r="AO4811">
        <v>6904700</v>
      </c>
      <c r="AP4811" t="s">
        <v>35596</v>
      </c>
      <c r="AQ4811">
        <v>6230</v>
      </c>
      <c r="AR4811" t="s">
        <v>35597</v>
      </c>
      <c r="AS4811">
        <v>2</v>
      </c>
    </row>
    <row r="4812" spans="1:45" x14ac:dyDescent="0.2">
      <c r="A4812">
        <v>388</v>
      </c>
      <c r="B4812" t="s">
        <v>1728</v>
      </c>
      <c r="C4812">
        <v>388</v>
      </c>
      <c r="D4812" t="s">
        <v>1728</v>
      </c>
      <c r="E4812" t="s">
        <v>1728</v>
      </c>
      <c r="F4812" t="s">
        <v>1729</v>
      </c>
      <c r="G4812" t="s">
        <v>1730</v>
      </c>
      <c r="H4812">
        <v>0.432000011205673</v>
      </c>
      <c r="I4812" t="s">
        <v>8</v>
      </c>
      <c r="J4812" t="s">
        <v>8</v>
      </c>
      <c r="K4812">
        <v>0.46305999159812899</v>
      </c>
      <c r="L4812" t="s">
        <v>8</v>
      </c>
      <c r="M4812" t="s">
        <v>8</v>
      </c>
      <c r="N4812">
        <v>1.21350002288818</v>
      </c>
      <c r="O4812" t="s">
        <v>8</v>
      </c>
      <c r="P4812" t="s">
        <v>8</v>
      </c>
      <c r="Q4812" t="s">
        <v>8</v>
      </c>
      <c r="R4812" t="s">
        <v>8</v>
      </c>
      <c r="S4812" t="s">
        <v>8</v>
      </c>
      <c r="T4812" t="s">
        <v>8</v>
      </c>
      <c r="U4812" t="s">
        <v>8</v>
      </c>
      <c r="V4812" t="s">
        <v>8</v>
      </c>
      <c r="W4812" t="s">
        <v>8</v>
      </c>
      <c r="X4812" t="s">
        <v>8</v>
      </c>
      <c r="Y4812" t="s">
        <v>8</v>
      </c>
      <c r="Z4812" t="s">
        <v>2295</v>
      </c>
      <c r="AA4812">
        <v>0.98325499999999999</v>
      </c>
      <c r="AB4812" t="s">
        <v>25170</v>
      </c>
      <c r="AC4812">
        <v>2</v>
      </c>
      <c r="AD4812">
        <v>3847</v>
      </c>
      <c r="AE4812" t="s">
        <v>2297</v>
      </c>
      <c r="AF4812" t="s">
        <v>2343</v>
      </c>
      <c r="AG4812">
        <v>6.3160500000000001E-3</v>
      </c>
      <c r="AH4812">
        <v>101.45</v>
      </c>
      <c r="AI4812">
        <v>43.131999999999998</v>
      </c>
      <c r="AJ4812">
        <v>101.45</v>
      </c>
      <c r="AK4812">
        <v>1.1226</v>
      </c>
      <c r="AL4812">
        <v>3855600</v>
      </c>
      <c r="AM4812">
        <v>2222300</v>
      </c>
      <c r="AN4812">
        <v>816010</v>
      </c>
      <c r="AO4812">
        <v>817230</v>
      </c>
      <c r="AP4812" t="s">
        <v>25171</v>
      </c>
      <c r="AQ4812">
        <v>6232</v>
      </c>
      <c r="AR4812" t="s">
        <v>25172</v>
      </c>
      <c r="AS4812">
        <v>1</v>
      </c>
    </row>
    <row r="4813" spans="1:45" x14ac:dyDescent="0.2">
      <c r="A4813">
        <v>507</v>
      </c>
      <c r="B4813" t="s">
        <v>1731</v>
      </c>
      <c r="C4813">
        <v>507</v>
      </c>
      <c r="D4813" t="s">
        <v>1731</v>
      </c>
      <c r="E4813" t="s">
        <v>1731</v>
      </c>
      <c r="F4813" t="s">
        <v>1732</v>
      </c>
      <c r="G4813" t="s">
        <v>1733</v>
      </c>
      <c r="H4813" t="s">
        <v>8</v>
      </c>
      <c r="I4813" t="s">
        <v>8</v>
      </c>
      <c r="J4813" t="s">
        <v>8</v>
      </c>
      <c r="K4813" t="s">
        <v>8</v>
      </c>
      <c r="L4813" t="s">
        <v>8</v>
      </c>
      <c r="M4813" t="s">
        <v>8</v>
      </c>
      <c r="N4813" t="s">
        <v>8</v>
      </c>
      <c r="O4813" t="s">
        <v>8</v>
      </c>
      <c r="P4813" t="s">
        <v>8</v>
      </c>
      <c r="Q4813">
        <v>3.08890008926392</v>
      </c>
      <c r="R4813" t="s">
        <v>8</v>
      </c>
      <c r="S4813" t="s">
        <v>8</v>
      </c>
      <c r="T4813">
        <v>1.9082000255584699</v>
      </c>
      <c r="U4813" t="s">
        <v>8</v>
      </c>
      <c r="V4813" t="s">
        <v>8</v>
      </c>
      <c r="W4813">
        <v>0.670509994029999</v>
      </c>
      <c r="X4813" t="s">
        <v>8</v>
      </c>
      <c r="Y4813" t="s">
        <v>8</v>
      </c>
      <c r="Z4813" t="s">
        <v>2295</v>
      </c>
      <c r="AA4813">
        <v>0.79858200000000001</v>
      </c>
      <c r="AB4813" t="s">
        <v>25174</v>
      </c>
      <c r="AC4813">
        <v>2</v>
      </c>
      <c r="AD4813">
        <v>3849</v>
      </c>
      <c r="AG4813" s="2">
        <v>8.4117700000000003E-5</v>
      </c>
      <c r="AH4813">
        <v>148.36000000000001</v>
      </c>
      <c r="AI4813">
        <v>110.7</v>
      </c>
      <c r="AJ4813">
        <v>148.36000000000001</v>
      </c>
      <c r="AK4813">
        <v>-0.84784999999999999</v>
      </c>
      <c r="AL4813">
        <v>1314600</v>
      </c>
      <c r="AM4813">
        <v>219340</v>
      </c>
      <c r="AN4813">
        <v>827850</v>
      </c>
      <c r="AO4813">
        <v>267380</v>
      </c>
      <c r="AP4813" t="s">
        <v>25175</v>
      </c>
      <c r="AQ4813">
        <v>6233</v>
      </c>
      <c r="AS4813">
        <v>1</v>
      </c>
    </row>
    <row r="4814" spans="1:45" x14ac:dyDescent="0.2">
      <c r="A4814">
        <v>495</v>
      </c>
      <c r="B4814" t="s">
        <v>1731</v>
      </c>
      <c r="C4814">
        <v>495</v>
      </c>
      <c r="D4814" t="s">
        <v>1731</v>
      </c>
      <c r="E4814" t="s">
        <v>1731</v>
      </c>
      <c r="F4814" t="s">
        <v>1732</v>
      </c>
      <c r="G4814" t="s">
        <v>1733</v>
      </c>
      <c r="H4814">
        <v>0.36131998896598799</v>
      </c>
      <c r="I4814" t="s">
        <v>8</v>
      </c>
      <c r="J4814" t="s">
        <v>8</v>
      </c>
      <c r="K4814">
        <v>0.417829990386963</v>
      </c>
      <c r="L4814" t="s">
        <v>8</v>
      </c>
      <c r="M4814" t="s">
        <v>8</v>
      </c>
      <c r="N4814">
        <v>1.0555000305175799</v>
      </c>
      <c r="O4814" t="s">
        <v>8</v>
      </c>
      <c r="P4814" t="s">
        <v>8</v>
      </c>
      <c r="Q4814" t="s">
        <v>8</v>
      </c>
      <c r="R4814" t="s">
        <v>8</v>
      </c>
      <c r="S4814" t="s">
        <v>8</v>
      </c>
      <c r="T4814" t="s">
        <v>8</v>
      </c>
      <c r="U4814" t="s">
        <v>8</v>
      </c>
      <c r="V4814" t="s">
        <v>8</v>
      </c>
      <c r="W4814" t="s">
        <v>8</v>
      </c>
      <c r="X4814" t="s">
        <v>8</v>
      </c>
      <c r="Y4814" t="s">
        <v>8</v>
      </c>
      <c r="Z4814" t="s">
        <v>2295</v>
      </c>
      <c r="AA4814">
        <v>0.85839500000000002</v>
      </c>
      <c r="AB4814" t="s">
        <v>25177</v>
      </c>
      <c r="AC4814">
        <v>4</v>
      </c>
      <c r="AD4814">
        <v>3849</v>
      </c>
      <c r="AE4814" t="s">
        <v>2297</v>
      </c>
      <c r="AF4814" t="s">
        <v>2343</v>
      </c>
      <c r="AG4814">
        <v>1.0305399999999999E-2</v>
      </c>
      <c r="AH4814">
        <v>51.765999999999998</v>
      </c>
      <c r="AI4814">
        <v>15.233000000000001</v>
      </c>
      <c r="AJ4814">
        <v>51.765999999999998</v>
      </c>
      <c r="AK4814">
        <v>0.68452000000000002</v>
      </c>
      <c r="AL4814">
        <v>400130</v>
      </c>
      <c r="AM4814">
        <v>260410</v>
      </c>
      <c r="AN4814">
        <v>83862</v>
      </c>
      <c r="AO4814">
        <v>55859</v>
      </c>
      <c r="AP4814" t="s">
        <v>25178</v>
      </c>
      <c r="AQ4814">
        <v>6234</v>
      </c>
      <c r="AR4814" t="s">
        <v>25179</v>
      </c>
      <c r="AS4814">
        <v>1</v>
      </c>
    </row>
    <row r="4815" spans="1:45" x14ac:dyDescent="0.2">
      <c r="A4815">
        <v>696</v>
      </c>
      <c r="B4815" t="s">
        <v>25181</v>
      </c>
      <c r="C4815">
        <v>696</v>
      </c>
      <c r="D4815" t="s">
        <v>25181</v>
      </c>
      <c r="E4815" t="s">
        <v>25181</v>
      </c>
      <c r="F4815" t="s">
        <v>25182</v>
      </c>
      <c r="G4815" t="s">
        <v>25183</v>
      </c>
      <c r="H4815">
        <v>0.612940013408661</v>
      </c>
      <c r="I4815" t="s">
        <v>8</v>
      </c>
      <c r="J4815" t="s">
        <v>8</v>
      </c>
      <c r="K4815">
        <v>0.94327002763748202</v>
      </c>
      <c r="L4815" t="s">
        <v>8</v>
      </c>
      <c r="M4815" t="s">
        <v>8</v>
      </c>
      <c r="N4815">
        <v>1.4938999414444001</v>
      </c>
      <c r="O4815" t="s">
        <v>8</v>
      </c>
      <c r="P4815" t="s">
        <v>8</v>
      </c>
      <c r="Q4815">
        <v>0.36105000972747803</v>
      </c>
      <c r="R4815" t="s">
        <v>8</v>
      </c>
      <c r="S4815" t="s">
        <v>8</v>
      </c>
      <c r="T4815">
        <v>0.38738998770713801</v>
      </c>
      <c r="U4815" t="s">
        <v>8</v>
      </c>
      <c r="V4815" t="s">
        <v>8</v>
      </c>
      <c r="W4815">
        <v>1.1439000368118299</v>
      </c>
      <c r="X4815" t="s">
        <v>8</v>
      </c>
      <c r="Y4815" t="s">
        <v>8</v>
      </c>
      <c r="Z4815" t="s">
        <v>2295</v>
      </c>
      <c r="AA4815">
        <v>1</v>
      </c>
      <c r="AB4815" t="s">
        <v>25184</v>
      </c>
      <c r="AC4815">
        <v>2</v>
      </c>
      <c r="AD4815">
        <v>3850</v>
      </c>
      <c r="AE4815" t="s">
        <v>2297</v>
      </c>
      <c r="AF4815" t="s">
        <v>2298</v>
      </c>
      <c r="AG4815" s="2">
        <v>1.11314E-5</v>
      </c>
      <c r="AH4815">
        <v>145.55000000000001</v>
      </c>
      <c r="AI4815">
        <v>91.311999999999998</v>
      </c>
      <c r="AJ4815">
        <v>131.18</v>
      </c>
      <c r="AK4815">
        <v>-0.97689999999999999</v>
      </c>
      <c r="AL4815">
        <v>1075700</v>
      </c>
      <c r="AM4815">
        <v>588430</v>
      </c>
      <c r="AN4815">
        <v>208030</v>
      </c>
      <c r="AO4815">
        <v>279220</v>
      </c>
      <c r="AP4815" t="s">
        <v>25185</v>
      </c>
      <c r="AQ4815">
        <v>6235</v>
      </c>
      <c r="AR4815" t="s">
        <v>25186</v>
      </c>
      <c r="AS4815">
        <v>1</v>
      </c>
    </row>
    <row r="4816" spans="1:45" x14ac:dyDescent="0.2">
      <c r="A4816">
        <v>75</v>
      </c>
      <c r="B4816" t="s">
        <v>1734</v>
      </c>
      <c r="C4816">
        <v>75</v>
      </c>
      <c r="D4816" t="s">
        <v>1734</v>
      </c>
      <c r="E4816" t="s">
        <v>1734</v>
      </c>
      <c r="F4816" t="s">
        <v>1735</v>
      </c>
      <c r="G4816" t="s">
        <v>1736</v>
      </c>
      <c r="H4816">
        <v>0.86194002628326405</v>
      </c>
      <c r="I4816">
        <v>0.695590019226074</v>
      </c>
      <c r="J4816">
        <v>0.55282998085021995</v>
      </c>
      <c r="K4816">
        <v>0.74177998304367099</v>
      </c>
      <c r="L4816">
        <v>0.62461000680923495</v>
      </c>
      <c r="M4816">
        <v>1.0625</v>
      </c>
      <c r="N4816">
        <v>0.86356002092361495</v>
      </c>
      <c r="O4816">
        <v>0.89000999927520796</v>
      </c>
      <c r="P4816">
        <v>1.4441000223159799</v>
      </c>
      <c r="Q4816">
        <v>1.1282999515533401</v>
      </c>
      <c r="R4816">
        <v>1.0297000408172601</v>
      </c>
      <c r="S4816" t="s">
        <v>8</v>
      </c>
      <c r="T4816">
        <v>1.1533000469207799</v>
      </c>
      <c r="U4816">
        <v>0.91522002220153797</v>
      </c>
      <c r="V4816" t="s">
        <v>8</v>
      </c>
      <c r="W4816">
        <v>1.0512000322341899</v>
      </c>
      <c r="X4816">
        <v>0.90982997417449996</v>
      </c>
      <c r="Y4816" t="s">
        <v>8</v>
      </c>
      <c r="Z4816" t="s">
        <v>2295</v>
      </c>
      <c r="AA4816">
        <v>0.99302900000000005</v>
      </c>
      <c r="AB4816" t="s">
        <v>25188</v>
      </c>
      <c r="AC4816">
        <v>3</v>
      </c>
      <c r="AD4816">
        <v>3856</v>
      </c>
      <c r="AE4816" t="s">
        <v>2297</v>
      </c>
      <c r="AF4816" t="s">
        <v>2343</v>
      </c>
      <c r="AG4816" s="2">
        <v>1.5173700000000001E-8</v>
      </c>
      <c r="AH4816">
        <v>139.12</v>
      </c>
      <c r="AI4816">
        <v>132.81</v>
      </c>
      <c r="AJ4816">
        <v>118.59</v>
      </c>
      <c r="AK4816">
        <v>0.55891999999999997</v>
      </c>
      <c r="AL4816">
        <v>313320000</v>
      </c>
      <c r="AM4816">
        <v>124260000</v>
      </c>
      <c r="AN4816">
        <v>103240000</v>
      </c>
      <c r="AO4816">
        <v>85823000</v>
      </c>
      <c r="AP4816" t="s">
        <v>25189</v>
      </c>
      <c r="AQ4816">
        <v>6238</v>
      </c>
      <c r="AR4816" t="s">
        <v>25190</v>
      </c>
      <c r="AS4816" t="s">
        <v>2561</v>
      </c>
    </row>
    <row r="4817" spans="1:45" x14ac:dyDescent="0.2">
      <c r="A4817">
        <v>79</v>
      </c>
      <c r="B4817" t="s">
        <v>1734</v>
      </c>
      <c r="C4817">
        <v>79</v>
      </c>
      <c r="D4817" t="s">
        <v>1734</v>
      </c>
      <c r="E4817" t="s">
        <v>1734</v>
      </c>
      <c r="F4817" t="s">
        <v>1735</v>
      </c>
      <c r="G4817" t="s">
        <v>1736</v>
      </c>
      <c r="H4817" t="s">
        <v>8</v>
      </c>
      <c r="I4817">
        <v>0.695590019226074</v>
      </c>
      <c r="J4817">
        <v>0.55282998085021995</v>
      </c>
      <c r="K4817" t="s">
        <v>8</v>
      </c>
      <c r="L4817">
        <v>0.62461000680923495</v>
      </c>
      <c r="M4817">
        <v>1.0625</v>
      </c>
      <c r="N4817" t="s">
        <v>8</v>
      </c>
      <c r="O4817">
        <v>0.89000999927520796</v>
      </c>
      <c r="P4817">
        <v>1.4441000223159799</v>
      </c>
      <c r="Q4817" t="s">
        <v>8</v>
      </c>
      <c r="R4817">
        <v>1.07980000972748</v>
      </c>
      <c r="S4817">
        <v>1.20949995517731</v>
      </c>
      <c r="T4817" t="s">
        <v>8</v>
      </c>
      <c r="U4817">
        <v>1.0249999761581401</v>
      </c>
      <c r="V4817">
        <v>1.19130003452301</v>
      </c>
      <c r="W4817" t="s">
        <v>8</v>
      </c>
      <c r="X4817">
        <v>0.92017000913619995</v>
      </c>
      <c r="Y4817">
        <v>1.03509998321533</v>
      </c>
      <c r="Z4817" t="s">
        <v>2295</v>
      </c>
      <c r="AA4817">
        <v>0.97820300000000004</v>
      </c>
      <c r="AB4817" t="s">
        <v>25188</v>
      </c>
      <c r="AC4817">
        <v>3</v>
      </c>
      <c r="AD4817">
        <v>3856</v>
      </c>
      <c r="AE4817" t="s">
        <v>2297</v>
      </c>
      <c r="AF4817" t="s">
        <v>2343</v>
      </c>
      <c r="AG4817" s="2">
        <v>1.5173700000000001E-8</v>
      </c>
      <c r="AH4817">
        <v>139.12</v>
      </c>
      <c r="AI4817">
        <v>132.81</v>
      </c>
      <c r="AJ4817">
        <v>118.59</v>
      </c>
      <c r="AK4817">
        <v>0.55891999999999997</v>
      </c>
      <c r="AL4817">
        <v>112510000</v>
      </c>
      <c r="AM4817">
        <v>49568000</v>
      </c>
      <c r="AN4817">
        <v>34130000</v>
      </c>
      <c r="AO4817">
        <v>28809000</v>
      </c>
      <c r="AP4817" t="s">
        <v>35600</v>
      </c>
      <c r="AQ4817">
        <v>6239</v>
      </c>
      <c r="AR4817" t="s">
        <v>35601</v>
      </c>
      <c r="AS4817" t="s">
        <v>17588</v>
      </c>
    </row>
    <row r="4818" spans="1:45" x14ac:dyDescent="0.2">
      <c r="A4818">
        <v>90</v>
      </c>
      <c r="B4818" t="s">
        <v>1734</v>
      </c>
      <c r="C4818">
        <v>90</v>
      </c>
      <c r="D4818" t="s">
        <v>1734</v>
      </c>
      <c r="E4818" t="s">
        <v>1734</v>
      </c>
      <c r="F4818" t="s">
        <v>1735</v>
      </c>
      <c r="G4818" t="s">
        <v>1736</v>
      </c>
      <c r="H4818">
        <v>0.39991000294685403</v>
      </c>
      <c r="I4818" t="s">
        <v>8</v>
      </c>
      <c r="J4818" t="s">
        <v>8</v>
      </c>
      <c r="K4818">
        <v>0.51260000467300404</v>
      </c>
      <c r="L4818" t="s">
        <v>8</v>
      </c>
      <c r="M4818" t="s">
        <v>8</v>
      </c>
      <c r="N4818">
        <v>1.44620001316071</v>
      </c>
      <c r="O4818" t="s">
        <v>8</v>
      </c>
      <c r="P4818" t="s">
        <v>8</v>
      </c>
      <c r="Q4818" t="s">
        <v>8</v>
      </c>
      <c r="R4818" t="s">
        <v>8</v>
      </c>
      <c r="S4818" t="s">
        <v>8</v>
      </c>
      <c r="T4818" t="s">
        <v>8</v>
      </c>
      <c r="U4818" t="s">
        <v>8</v>
      </c>
      <c r="V4818" t="s">
        <v>8</v>
      </c>
      <c r="W4818" t="s">
        <v>8</v>
      </c>
      <c r="X4818" t="s">
        <v>8</v>
      </c>
      <c r="Y4818" t="s">
        <v>8</v>
      </c>
      <c r="Z4818" t="s">
        <v>2295</v>
      </c>
      <c r="AA4818">
        <v>0.99052799999999996</v>
      </c>
      <c r="AB4818" t="s">
        <v>25192</v>
      </c>
      <c r="AC4818">
        <v>2</v>
      </c>
      <c r="AD4818">
        <v>3856</v>
      </c>
      <c r="AE4818" t="s">
        <v>2297</v>
      </c>
      <c r="AF4818" t="s">
        <v>2343</v>
      </c>
      <c r="AG4818">
        <v>2.6278600000000001E-3</v>
      </c>
      <c r="AH4818">
        <v>103.95</v>
      </c>
      <c r="AI4818">
        <v>52.302999999999997</v>
      </c>
      <c r="AJ4818">
        <v>103.95</v>
      </c>
      <c r="AK4818">
        <v>0.83814</v>
      </c>
      <c r="AL4818">
        <v>801120</v>
      </c>
      <c r="AM4818">
        <v>477920</v>
      </c>
      <c r="AN4818">
        <v>163120</v>
      </c>
      <c r="AO4818">
        <v>160080</v>
      </c>
      <c r="AP4818" t="s">
        <v>25193</v>
      </c>
      <c r="AQ4818">
        <v>6241</v>
      </c>
      <c r="AR4818" t="s">
        <v>25194</v>
      </c>
      <c r="AS4818">
        <v>1</v>
      </c>
    </row>
    <row r="4819" spans="1:45" x14ac:dyDescent="0.2">
      <c r="A4819">
        <v>111</v>
      </c>
      <c r="B4819" t="s">
        <v>1734</v>
      </c>
      <c r="C4819">
        <v>111</v>
      </c>
      <c r="D4819" t="s">
        <v>1734</v>
      </c>
      <c r="E4819" t="s">
        <v>1734</v>
      </c>
      <c r="F4819" t="s">
        <v>1735</v>
      </c>
      <c r="G4819" t="s">
        <v>1736</v>
      </c>
      <c r="H4819">
        <v>0.32684999704361001</v>
      </c>
      <c r="I4819" t="s">
        <v>8</v>
      </c>
      <c r="J4819" t="s">
        <v>8</v>
      </c>
      <c r="K4819">
        <v>0.26998001337051403</v>
      </c>
      <c r="L4819" t="s">
        <v>8</v>
      </c>
      <c r="M4819" t="s">
        <v>8</v>
      </c>
      <c r="N4819">
        <v>0.921320021152496</v>
      </c>
      <c r="O4819" t="s">
        <v>8</v>
      </c>
      <c r="P4819" t="s">
        <v>8</v>
      </c>
      <c r="Q4819">
        <v>0.45756998658180198</v>
      </c>
      <c r="R4819" t="s">
        <v>8</v>
      </c>
      <c r="S4819" t="s">
        <v>8</v>
      </c>
      <c r="T4819">
        <v>0.43327999114990201</v>
      </c>
      <c r="U4819" t="s">
        <v>8</v>
      </c>
      <c r="V4819" t="s">
        <v>8</v>
      </c>
      <c r="W4819">
        <v>0.85523998737335205</v>
      </c>
      <c r="X4819" t="s">
        <v>8</v>
      </c>
      <c r="Y4819" t="s">
        <v>8</v>
      </c>
      <c r="Z4819" t="s">
        <v>2295</v>
      </c>
      <c r="AA4819">
        <v>1</v>
      </c>
      <c r="AB4819" t="s">
        <v>25196</v>
      </c>
      <c r="AC4819">
        <v>2</v>
      </c>
      <c r="AD4819">
        <v>3856</v>
      </c>
      <c r="AE4819" t="s">
        <v>2297</v>
      </c>
      <c r="AF4819" t="s">
        <v>2298</v>
      </c>
      <c r="AG4819" s="2">
        <v>1.01987E-23</v>
      </c>
      <c r="AH4819">
        <v>205.33</v>
      </c>
      <c r="AI4819">
        <v>148.99</v>
      </c>
      <c r="AJ4819">
        <v>205.33</v>
      </c>
      <c r="AK4819">
        <v>-0.12584999999999999</v>
      </c>
      <c r="AL4819">
        <v>10299000</v>
      </c>
      <c r="AM4819">
        <v>6029900</v>
      </c>
      <c r="AN4819">
        <v>2402400</v>
      </c>
      <c r="AO4819">
        <v>1866900</v>
      </c>
      <c r="AP4819" t="s">
        <v>25197</v>
      </c>
      <c r="AQ4819">
        <v>6242</v>
      </c>
      <c r="AR4819" t="s">
        <v>25198</v>
      </c>
      <c r="AS4819">
        <v>1</v>
      </c>
    </row>
    <row r="4820" spans="1:45" x14ac:dyDescent="0.2">
      <c r="A4820">
        <v>120</v>
      </c>
      <c r="B4820" t="s">
        <v>1734</v>
      </c>
      <c r="C4820">
        <v>120</v>
      </c>
      <c r="D4820" t="s">
        <v>1734</v>
      </c>
      <c r="E4820" t="s">
        <v>1734</v>
      </c>
      <c r="F4820" t="s">
        <v>1735</v>
      </c>
      <c r="G4820" t="s">
        <v>1736</v>
      </c>
      <c r="H4820">
        <v>1.95029997825623</v>
      </c>
      <c r="I4820">
        <v>0.98996001482009899</v>
      </c>
      <c r="J4820" t="s">
        <v>8</v>
      </c>
      <c r="K4820">
        <v>1.07599997520447</v>
      </c>
      <c r="L4820">
        <v>1.22850000858307</v>
      </c>
      <c r="M4820" t="s">
        <v>8</v>
      </c>
      <c r="N4820">
        <v>0.65916997194290206</v>
      </c>
      <c r="O4820">
        <v>1.28190004825592</v>
      </c>
      <c r="P4820" t="s">
        <v>8</v>
      </c>
      <c r="Q4820">
        <v>0.89635002613067605</v>
      </c>
      <c r="R4820">
        <v>0.93286001682281505</v>
      </c>
      <c r="S4820" t="s">
        <v>8</v>
      </c>
      <c r="T4820">
        <v>0.93607997894287098</v>
      </c>
      <c r="U4820">
        <v>0.92331999540329002</v>
      </c>
      <c r="V4820" t="s">
        <v>8</v>
      </c>
      <c r="W4820">
        <v>1.1902999877929701</v>
      </c>
      <c r="X4820">
        <v>0.932089984416962</v>
      </c>
      <c r="Y4820" t="s">
        <v>8</v>
      </c>
      <c r="Z4820" t="s">
        <v>2295</v>
      </c>
      <c r="AA4820">
        <v>1</v>
      </c>
      <c r="AB4820" t="s">
        <v>25200</v>
      </c>
      <c r="AC4820">
        <v>2</v>
      </c>
      <c r="AD4820">
        <v>3856</v>
      </c>
      <c r="AE4820" t="s">
        <v>2297</v>
      </c>
      <c r="AF4820" t="s">
        <v>2343</v>
      </c>
      <c r="AG4820" s="2">
        <v>3.9167600000000002E-16</v>
      </c>
      <c r="AH4820">
        <v>186.13</v>
      </c>
      <c r="AI4820">
        <v>153.62</v>
      </c>
      <c r="AJ4820">
        <v>186.13</v>
      </c>
      <c r="AK4820">
        <v>-3.8774000000000003E-2</v>
      </c>
      <c r="AL4820">
        <v>67449000</v>
      </c>
      <c r="AM4820">
        <v>23018000</v>
      </c>
      <c r="AN4820">
        <v>25408000</v>
      </c>
      <c r="AO4820">
        <v>19024000</v>
      </c>
      <c r="AP4820" t="s">
        <v>25201</v>
      </c>
      <c r="AQ4820">
        <v>6243</v>
      </c>
      <c r="AR4820" t="s">
        <v>25202</v>
      </c>
      <c r="AS4820" t="s">
        <v>2310</v>
      </c>
    </row>
    <row r="4821" spans="1:45" x14ac:dyDescent="0.2">
      <c r="A4821">
        <v>123</v>
      </c>
      <c r="B4821" t="s">
        <v>1734</v>
      </c>
      <c r="C4821">
        <v>123</v>
      </c>
      <c r="D4821" t="s">
        <v>1734</v>
      </c>
      <c r="E4821" t="s">
        <v>1734</v>
      </c>
      <c r="F4821" t="s">
        <v>1735</v>
      </c>
      <c r="G4821" t="s">
        <v>1736</v>
      </c>
      <c r="H4821" t="s">
        <v>8</v>
      </c>
      <c r="I4821">
        <v>0.98996001482009899</v>
      </c>
      <c r="J4821" t="s">
        <v>8</v>
      </c>
      <c r="K4821" t="s">
        <v>8</v>
      </c>
      <c r="L4821">
        <v>1.22850000858307</v>
      </c>
      <c r="M4821" t="s">
        <v>8</v>
      </c>
      <c r="N4821" t="s">
        <v>8</v>
      </c>
      <c r="O4821">
        <v>1.28190004825592</v>
      </c>
      <c r="P4821" t="s">
        <v>8</v>
      </c>
      <c r="Q4821" t="s">
        <v>8</v>
      </c>
      <c r="R4821">
        <v>0.93286001682281505</v>
      </c>
      <c r="S4821" t="s">
        <v>8</v>
      </c>
      <c r="T4821" t="s">
        <v>8</v>
      </c>
      <c r="U4821">
        <v>0.92331999540329002</v>
      </c>
      <c r="V4821" t="s">
        <v>8</v>
      </c>
      <c r="W4821" t="s">
        <v>8</v>
      </c>
      <c r="X4821">
        <v>0.932089984416962</v>
      </c>
      <c r="Y4821" t="s">
        <v>8</v>
      </c>
      <c r="Z4821" t="s">
        <v>2295</v>
      </c>
      <c r="AA4821">
        <v>1</v>
      </c>
      <c r="AB4821" t="s">
        <v>25200</v>
      </c>
      <c r="AC4821">
        <v>2</v>
      </c>
      <c r="AD4821">
        <v>3856</v>
      </c>
      <c r="AE4821" t="s">
        <v>2297</v>
      </c>
      <c r="AF4821" t="s">
        <v>2343</v>
      </c>
      <c r="AG4821" s="2">
        <v>3.9167600000000002E-16</v>
      </c>
      <c r="AH4821">
        <v>186.13</v>
      </c>
      <c r="AI4821">
        <v>153.62</v>
      </c>
      <c r="AJ4821">
        <v>186.13</v>
      </c>
      <c r="AK4821">
        <v>-3.8774000000000003E-2</v>
      </c>
      <c r="AL4821">
        <v>47162000</v>
      </c>
      <c r="AM4821">
        <v>17371000</v>
      </c>
      <c r="AN4821">
        <v>15989000</v>
      </c>
      <c r="AO4821">
        <v>13801000</v>
      </c>
      <c r="AP4821" t="s">
        <v>35604</v>
      </c>
      <c r="AQ4821">
        <v>6244</v>
      </c>
      <c r="AR4821" t="s">
        <v>35605</v>
      </c>
      <c r="AS4821">
        <v>2</v>
      </c>
    </row>
    <row r="4822" spans="1:45" x14ac:dyDescent="0.2">
      <c r="A4822">
        <v>1024</v>
      </c>
      <c r="B4822" t="s">
        <v>25204</v>
      </c>
      <c r="C4822" t="s">
        <v>25205</v>
      </c>
      <c r="D4822" t="s">
        <v>25206</v>
      </c>
      <c r="E4822" t="s">
        <v>25206</v>
      </c>
      <c r="F4822" t="s">
        <v>25207</v>
      </c>
      <c r="G4822" t="s">
        <v>25208</v>
      </c>
      <c r="H4822">
        <v>1.39800000190735</v>
      </c>
      <c r="I4822" t="s">
        <v>8</v>
      </c>
      <c r="J4822" t="s">
        <v>8</v>
      </c>
      <c r="K4822">
        <v>1.20439994335175</v>
      </c>
      <c r="L4822" t="s">
        <v>8</v>
      </c>
      <c r="M4822" t="s">
        <v>8</v>
      </c>
      <c r="N4822">
        <v>0.98941999673843395</v>
      </c>
      <c r="O4822" t="s">
        <v>8</v>
      </c>
      <c r="P4822" t="s">
        <v>8</v>
      </c>
      <c r="Q4822">
        <v>1.6905000209808301</v>
      </c>
      <c r="R4822" t="s">
        <v>8</v>
      </c>
      <c r="S4822" t="s">
        <v>8</v>
      </c>
      <c r="T4822">
        <v>2.2258999347686799</v>
      </c>
      <c r="U4822" t="s">
        <v>8</v>
      </c>
      <c r="V4822" t="s">
        <v>8</v>
      </c>
      <c r="W4822">
        <v>1.15649998188019</v>
      </c>
      <c r="X4822" t="s">
        <v>8</v>
      </c>
      <c r="Y4822" t="s">
        <v>8</v>
      </c>
      <c r="Z4822" t="s">
        <v>2295</v>
      </c>
      <c r="AA4822">
        <v>0.99999899999999997</v>
      </c>
      <c r="AB4822" t="s">
        <v>25209</v>
      </c>
      <c r="AC4822">
        <v>2</v>
      </c>
      <c r="AD4822">
        <v>3858</v>
      </c>
      <c r="AE4822" t="s">
        <v>2297</v>
      </c>
      <c r="AF4822" t="s">
        <v>2298</v>
      </c>
      <c r="AG4822">
        <v>2.0615400000000001E-4</v>
      </c>
      <c r="AH4822">
        <v>123.62</v>
      </c>
      <c r="AI4822">
        <v>46.085000000000001</v>
      </c>
      <c r="AJ4822">
        <v>123.62</v>
      </c>
      <c r="AK4822">
        <v>-0.54425999999999997</v>
      </c>
      <c r="AL4822">
        <v>8706200</v>
      </c>
      <c r="AM4822">
        <v>2501400</v>
      </c>
      <c r="AN4822">
        <v>3600100</v>
      </c>
      <c r="AO4822">
        <v>2604600</v>
      </c>
      <c r="AP4822" t="s">
        <v>25210</v>
      </c>
      <c r="AQ4822">
        <v>6245</v>
      </c>
      <c r="AR4822" t="s">
        <v>25211</v>
      </c>
      <c r="AS4822">
        <v>1</v>
      </c>
    </row>
    <row r="4823" spans="1:45" x14ac:dyDescent="0.2">
      <c r="A4823">
        <v>998</v>
      </c>
      <c r="B4823" t="s">
        <v>25204</v>
      </c>
      <c r="C4823" t="s">
        <v>25213</v>
      </c>
      <c r="D4823" t="s">
        <v>25206</v>
      </c>
      <c r="E4823" t="s">
        <v>25206</v>
      </c>
      <c r="F4823" t="s">
        <v>25207</v>
      </c>
      <c r="G4823" t="s">
        <v>25208</v>
      </c>
      <c r="H4823">
        <v>1.6130000352859499</v>
      </c>
      <c r="I4823" t="s">
        <v>8</v>
      </c>
      <c r="J4823" t="s">
        <v>8</v>
      </c>
      <c r="K4823">
        <v>1.4852999448776201</v>
      </c>
      <c r="L4823" t="s">
        <v>8</v>
      </c>
      <c r="M4823" t="s">
        <v>8</v>
      </c>
      <c r="N4823">
        <v>0.81694000959396396</v>
      </c>
      <c r="O4823" t="s">
        <v>8</v>
      </c>
      <c r="P4823" t="s">
        <v>8</v>
      </c>
      <c r="Q4823">
        <v>3.5123999118804901</v>
      </c>
      <c r="R4823" t="s">
        <v>8</v>
      </c>
      <c r="S4823" t="s">
        <v>8</v>
      </c>
      <c r="T4823">
        <v>4.4113998413085902</v>
      </c>
      <c r="U4823" t="s">
        <v>8</v>
      </c>
      <c r="V4823" t="s">
        <v>8</v>
      </c>
      <c r="W4823">
        <v>0.98058998584747303</v>
      </c>
      <c r="X4823" t="s">
        <v>8</v>
      </c>
      <c r="Y4823" t="s">
        <v>8</v>
      </c>
      <c r="Z4823" t="s">
        <v>2295</v>
      </c>
      <c r="AA4823">
        <v>0.79874800000000001</v>
      </c>
      <c r="AB4823" t="s">
        <v>25214</v>
      </c>
      <c r="AC4823">
        <v>3</v>
      </c>
      <c r="AD4823">
        <v>3858</v>
      </c>
      <c r="AG4823">
        <v>1.3617300000000001E-4</v>
      </c>
      <c r="AH4823">
        <v>143.38999999999999</v>
      </c>
      <c r="AI4823">
        <v>83.117999999999995</v>
      </c>
      <c r="AJ4823">
        <v>123.55</v>
      </c>
      <c r="AK4823">
        <v>2.1162999999999998</v>
      </c>
      <c r="AL4823">
        <v>15501000</v>
      </c>
      <c r="AM4823">
        <v>3225100</v>
      </c>
      <c r="AN4823">
        <v>6770600</v>
      </c>
      <c r="AO4823">
        <v>5505500</v>
      </c>
      <c r="AP4823" t="s">
        <v>25215</v>
      </c>
      <c r="AQ4823">
        <v>6246</v>
      </c>
      <c r="AS4823">
        <v>1</v>
      </c>
    </row>
    <row r="4824" spans="1:45" x14ac:dyDescent="0.2">
      <c r="A4824">
        <v>77</v>
      </c>
      <c r="B4824" t="s">
        <v>37807</v>
      </c>
      <c r="C4824">
        <v>77</v>
      </c>
      <c r="D4824" t="s">
        <v>37807</v>
      </c>
      <c r="E4824" t="s">
        <v>37807</v>
      </c>
      <c r="F4824" t="s">
        <v>1737</v>
      </c>
      <c r="G4824" t="s">
        <v>1738</v>
      </c>
      <c r="H4824" t="s">
        <v>8</v>
      </c>
      <c r="I4824" t="s">
        <v>8</v>
      </c>
      <c r="J4824">
        <v>0.11675000190734899</v>
      </c>
      <c r="K4824" t="s">
        <v>8</v>
      </c>
      <c r="L4824" t="s">
        <v>8</v>
      </c>
      <c r="M4824">
        <v>7.8643999993801103E-2</v>
      </c>
      <c r="N4824" t="s">
        <v>8</v>
      </c>
      <c r="O4824" t="s">
        <v>8</v>
      </c>
      <c r="P4824">
        <v>0.76147997379303001</v>
      </c>
      <c r="Q4824" t="s">
        <v>8</v>
      </c>
      <c r="R4824" t="s">
        <v>8</v>
      </c>
      <c r="S4824" t="s">
        <v>8</v>
      </c>
      <c r="T4824" t="s">
        <v>8</v>
      </c>
      <c r="U4824" t="s">
        <v>8</v>
      </c>
      <c r="V4824" t="s">
        <v>8</v>
      </c>
      <c r="W4824" t="s">
        <v>8</v>
      </c>
      <c r="X4824" t="s">
        <v>8</v>
      </c>
      <c r="Y4824" t="s">
        <v>8</v>
      </c>
      <c r="Z4824" t="s">
        <v>2295</v>
      </c>
      <c r="AA4824">
        <v>1</v>
      </c>
      <c r="AB4824" t="s">
        <v>37808</v>
      </c>
      <c r="AC4824">
        <v>2</v>
      </c>
      <c r="AD4824">
        <v>3859</v>
      </c>
      <c r="AE4824" t="s">
        <v>2297</v>
      </c>
      <c r="AF4824" t="s">
        <v>2298</v>
      </c>
      <c r="AG4824">
        <v>1.4374700000000001E-2</v>
      </c>
      <c r="AH4824">
        <v>87.257999999999996</v>
      </c>
      <c r="AI4824">
        <v>26.091000000000001</v>
      </c>
      <c r="AJ4824">
        <v>87.257999999999996</v>
      </c>
      <c r="AK4824">
        <v>2.0234000000000001</v>
      </c>
      <c r="AL4824">
        <v>393750</v>
      </c>
      <c r="AM4824">
        <v>318450</v>
      </c>
      <c r="AN4824">
        <v>51570</v>
      </c>
      <c r="AO4824">
        <v>23727</v>
      </c>
      <c r="AP4824" t="s">
        <v>37809</v>
      </c>
      <c r="AQ4824">
        <v>6247</v>
      </c>
      <c r="AR4824" t="s">
        <v>37810</v>
      </c>
      <c r="AS4824">
        <v>3</v>
      </c>
    </row>
    <row r="4825" spans="1:45" x14ac:dyDescent="0.2">
      <c r="A4825">
        <v>222</v>
      </c>
      <c r="B4825" t="s">
        <v>25217</v>
      </c>
      <c r="C4825">
        <v>222</v>
      </c>
      <c r="D4825" t="s">
        <v>25217</v>
      </c>
      <c r="E4825" t="s">
        <v>25217</v>
      </c>
      <c r="F4825" t="s">
        <v>25218</v>
      </c>
      <c r="G4825" t="s">
        <v>25219</v>
      </c>
      <c r="H4825">
        <v>0.77717000246047996</v>
      </c>
      <c r="I4825" t="s">
        <v>8</v>
      </c>
      <c r="J4825" t="s">
        <v>8</v>
      </c>
      <c r="K4825">
        <v>0.72447997331619296</v>
      </c>
      <c r="L4825" t="s">
        <v>8</v>
      </c>
      <c r="M4825" t="s">
        <v>8</v>
      </c>
      <c r="N4825">
        <v>0.98047000169753995</v>
      </c>
      <c r="O4825" t="s">
        <v>8</v>
      </c>
      <c r="P4825" t="s">
        <v>8</v>
      </c>
      <c r="Q4825">
        <v>1.08539998531342</v>
      </c>
      <c r="R4825" t="s">
        <v>8</v>
      </c>
      <c r="S4825" t="s">
        <v>8</v>
      </c>
      <c r="T4825">
        <v>0.94194000959396396</v>
      </c>
      <c r="U4825" t="s">
        <v>8</v>
      </c>
      <c r="V4825" t="s">
        <v>8</v>
      </c>
      <c r="W4825">
        <v>1.0151000022888199</v>
      </c>
      <c r="X4825" t="s">
        <v>8</v>
      </c>
      <c r="Y4825" t="s">
        <v>8</v>
      </c>
      <c r="Z4825" t="s">
        <v>2295</v>
      </c>
      <c r="AA4825">
        <v>0.84295799999999999</v>
      </c>
      <c r="AB4825" t="s">
        <v>25220</v>
      </c>
      <c r="AC4825">
        <v>5</v>
      </c>
      <c r="AD4825">
        <v>3861</v>
      </c>
      <c r="AE4825" t="s">
        <v>2297</v>
      </c>
      <c r="AF4825" t="s">
        <v>2298</v>
      </c>
      <c r="AG4825">
        <v>6.3656200000000002E-4</v>
      </c>
      <c r="AH4825">
        <v>59.210999999999999</v>
      </c>
      <c r="AI4825">
        <v>41.988999999999997</v>
      </c>
      <c r="AJ4825">
        <v>45.685000000000002</v>
      </c>
      <c r="AK4825">
        <v>-1.2301</v>
      </c>
      <c r="AL4825">
        <v>95024000</v>
      </c>
      <c r="AM4825">
        <v>42023000</v>
      </c>
      <c r="AN4825">
        <v>31398000</v>
      </c>
      <c r="AO4825">
        <v>21604000</v>
      </c>
      <c r="AP4825" t="s">
        <v>25221</v>
      </c>
      <c r="AQ4825">
        <v>6248</v>
      </c>
      <c r="AR4825" t="s">
        <v>25222</v>
      </c>
      <c r="AS4825">
        <v>1</v>
      </c>
    </row>
    <row r="4826" spans="1:45" x14ac:dyDescent="0.2">
      <c r="A4826">
        <v>155</v>
      </c>
      <c r="B4826" t="s">
        <v>25217</v>
      </c>
      <c r="C4826">
        <v>155</v>
      </c>
      <c r="D4826" t="s">
        <v>25217</v>
      </c>
      <c r="E4826" t="s">
        <v>25217</v>
      </c>
      <c r="F4826" t="s">
        <v>25218</v>
      </c>
      <c r="G4826" t="s">
        <v>25219</v>
      </c>
      <c r="H4826">
        <v>0.89429998397827104</v>
      </c>
      <c r="I4826" t="s">
        <v>8</v>
      </c>
      <c r="J4826" t="s">
        <v>8</v>
      </c>
      <c r="K4826">
        <v>0.74054998159408603</v>
      </c>
      <c r="L4826" t="s">
        <v>8</v>
      </c>
      <c r="M4826" t="s">
        <v>8</v>
      </c>
      <c r="N4826">
        <v>0.87742000818252597</v>
      </c>
      <c r="O4826" t="s">
        <v>8</v>
      </c>
      <c r="P4826" t="s">
        <v>8</v>
      </c>
      <c r="Q4826">
        <v>0.89003998041152999</v>
      </c>
      <c r="R4826" t="s">
        <v>8</v>
      </c>
      <c r="S4826" t="s">
        <v>8</v>
      </c>
      <c r="T4826">
        <v>0.86018002033233598</v>
      </c>
      <c r="U4826" t="s">
        <v>8</v>
      </c>
      <c r="V4826" t="s">
        <v>8</v>
      </c>
      <c r="W4826">
        <v>1.08490002155304</v>
      </c>
      <c r="X4826" t="s">
        <v>8</v>
      </c>
      <c r="Y4826" t="s">
        <v>8</v>
      </c>
      <c r="Z4826" t="s">
        <v>2295</v>
      </c>
      <c r="AA4826">
        <v>1</v>
      </c>
      <c r="AB4826" t="s">
        <v>25224</v>
      </c>
      <c r="AC4826">
        <v>2</v>
      </c>
      <c r="AD4826">
        <v>3861</v>
      </c>
      <c r="AE4826" t="s">
        <v>2297</v>
      </c>
      <c r="AF4826" t="s">
        <v>2343</v>
      </c>
      <c r="AG4826" s="2">
        <v>6.7491199999999998E-101</v>
      </c>
      <c r="AH4826">
        <v>289.10000000000002</v>
      </c>
      <c r="AI4826">
        <v>223.08</v>
      </c>
      <c r="AJ4826">
        <v>256.70999999999998</v>
      </c>
      <c r="AK4826">
        <v>-8.8480000000000003E-2</v>
      </c>
      <c r="AL4826">
        <v>318540000</v>
      </c>
      <c r="AM4826">
        <v>161090000</v>
      </c>
      <c r="AN4826">
        <v>91156000</v>
      </c>
      <c r="AO4826">
        <v>66302000</v>
      </c>
      <c r="AP4826" t="s">
        <v>25225</v>
      </c>
      <c r="AQ4826">
        <v>6250</v>
      </c>
      <c r="AR4826" t="s">
        <v>25226</v>
      </c>
      <c r="AS4826">
        <v>1</v>
      </c>
    </row>
    <row r="4827" spans="1:45" x14ac:dyDescent="0.2">
      <c r="A4827">
        <v>247</v>
      </c>
      <c r="B4827" t="s">
        <v>25228</v>
      </c>
      <c r="C4827" t="s">
        <v>25229</v>
      </c>
      <c r="D4827" t="s">
        <v>25230</v>
      </c>
      <c r="E4827" t="s">
        <v>25230</v>
      </c>
      <c r="G4827" t="s">
        <v>25231</v>
      </c>
      <c r="H4827">
        <v>0.664240002632141</v>
      </c>
      <c r="I4827" t="s">
        <v>8</v>
      </c>
      <c r="J4827" t="s">
        <v>8</v>
      </c>
      <c r="K4827">
        <v>0.92019999027252197</v>
      </c>
      <c r="L4827" t="s">
        <v>8</v>
      </c>
      <c r="M4827" t="s">
        <v>8</v>
      </c>
      <c r="N4827">
        <v>1.64750003814697</v>
      </c>
      <c r="O4827" t="s">
        <v>8</v>
      </c>
      <c r="P4827" t="s">
        <v>8</v>
      </c>
      <c r="Q4827">
        <v>1.3470000028610201</v>
      </c>
      <c r="R4827" t="s">
        <v>8</v>
      </c>
      <c r="S4827" t="s">
        <v>8</v>
      </c>
      <c r="T4827">
        <v>1.9103000164032</v>
      </c>
      <c r="U4827" t="s">
        <v>8</v>
      </c>
      <c r="V4827" t="s">
        <v>8</v>
      </c>
      <c r="W4827">
        <v>1.46010005474091</v>
      </c>
      <c r="X4827" t="s">
        <v>8</v>
      </c>
      <c r="Y4827" t="s">
        <v>8</v>
      </c>
      <c r="Z4827" t="s">
        <v>2295</v>
      </c>
      <c r="AA4827">
        <v>0.998977</v>
      </c>
      <c r="AB4827" t="s">
        <v>25232</v>
      </c>
      <c r="AC4827">
        <v>2</v>
      </c>
      <c r="AD4827">
        <v>3862</v>
      </c>
      <c r="AE4827" t="s">
        <v>2297</v>
      </c>
      <c r="AF4827" t="s">
        <v>2298</v>
      </c>
      <c r="AG4827">
        <v>2.3616899999999999E-4</v>
      </c>
      <c r="AH4827">
        <v>120.84</v>
      </c>
      <c r="AI4827">
        <v>96.546999999999997</v>
      </c>
      <c r="AJ4827">
        <v>120.84</v>
      </c>
      <c r="AK4827">
        <v>1.0305</v>
      </c>
      <c r="AL4827">
        <v>4374200</v>
      </c>
      <c r="AM4827">
        <v>1479200</v>
      </c>
      <c r="AN4827">
        <v>1438900</v>
      </c>
      <c r="AO4827">
        <v>1456100</v>
      </c>
      <c r="AP4827" t="s">
        <v>25233</v>
      </c>
      <c r="AQ4827">
        <v>6251</v>
      </c>
      <c r="AR4827" t="s">
        <v>25234</v>
      </c>
      <c r="AS4827">
        <v>1</v>
      </c>
    </row>
    <row r="4828" spans="1:45" x14ac:dyDescent="0.2">
      <c r="A4828">
        <v>50</v>
      </c>
      <c r="B4828" t="s">
        <v>25236</v>
      </c>
      <c r="C4828">
        <v>50</v>
      </c>
      <c r="D4828" t="s">
        <v>25236</v>
      </c>
      <c r="E4828" t="s">
        <v>25236</v>
      </c>
      <c r="F4828" t="s">
        <v>25237</v>
      </c>
      <c r="H4828">
        <v>0.86300998926162698</v>
      </c>
      <c r="I4828" t="s">
        <v>8</v>
      </c>
      <c r="J4828" t="s">
        <v>8</v>
      </c>
      <c r="K4828">
        <v>0.826380014419556</v>
      </c>
      <c r="L4828" t="s">
        <v>8</v>
      </c>
      <c r="M4828" t="s">
        <v>8</v>
      </c>
      <c r="N4828">
        <v>0.90197002887725797</v>
      </c>
      <c r="O4828" t="s">
        <v>8</v>
      </c>
      <c r="P4828" t="s">
        <v>8</v>
      </c>
      <c r="Q4828">
        <v>0.94441002607345603</v>
      </c>
      <c r="R4828" t="s">
        <v>8</v>
      </c>
      <c r="S4828" t="s">
        <v>8</v>
      </c>
      <c r="T4828">
        <v>0.92014998197555498</v>
      </c>
      <c r="U4828" t="s">
        <v>8</v>
      </c>
      <c r="V4828" t="s">
        <v>8</v>
      </c>
      <c r="W4828">
        <v>0.91311001777648904</v>
      </c>
      <c r="X4828" t="s">
        <v>8</v>
      </c>
      <c r="Y4828" t="s">
        <v>8</v>
      </c>
      <c r="Z4828" t="s">
        <v>2295</v>
      </c>
      <c r="AA4828">
        <v>1</v>
      </c>
      <c r="AB4828" t="s">
        <v>25238</v>
      </c>
      <c r="AC4828">
        <v>4</v>
      </c>
      <c r="AD4828">
        <v>3863</v>
      </c>
      <c r="AE4828" t="s">
        <v>2297</v>
      </c>
      <c r="AF4828" t="s">
        <v>2298</v>
      </c>
      <c r="AG4828">
        <v>5.8931599999999999E-4</v>
      </c>
      <c r="AH4828">
        <v>62.677999999999997</v>
      </c>
      <c r="AI4828">
        <v>55.646999999999998</v>
      </c>
      <c r="AJ4828">
        <v>55.061</v>
      </c>
      <c r="AK4828">
        <v>-0.54603999999999997</v>
      </c>
      <c r="AL4828">
        <v>43214000</v>
      </c>
      <c r="AM4828">
        <v>19296000</v>
      </c>
      <c r="AN4828">
        <v>14403000</v>
      </c>
      <c r="AO4828">
        <v>9514700</v>
      </c>
      <c r="AP4828" t="s">
        <v>25239</v>
      </c>
      <c r="AQ4828">
        <v>6252</v>
      </c>
      <c r="AR4828" t="s">
        <v>25240</v>
      </c>
      <c r="AS4828">
        <v>1</v>
      </c>
    </row>
    <row r="4829" spans="1:45" x14ac:dyDescent="0.2">
      <c r="A4829">
        <v>108</v>
      </c>
      <c r="B4829" t="s">
        <v>35607</v>
      </c>
      <c r="C4829" t="s">
        <v>19005</v>
      </c>
      <c r="D4829" t="s">
        <v>25242</v>
      </c>
      <c r="E4829" t="s">
        <v>25242</v>
      </c>
      <c r="F4829" t="s">
        <v>25243</v>
      </c>
      <c r="G4829" t="s">
        <v>25244</v>
      </c>
      <c r="H4829" t="s">
        <v>8</v>
      </c>
      <c r="I4829">
        <v>1.3309999704361</v>
      </c>
      <c r="J4829" t="s">
        <v>8</v>
      </c>
      <c r="K4829" t="s">
        <v>8</v>
      </c>
      <c r="L4829">
        <v>1.5782999992370601</v>
      </c>
      <c r="M4829" t="s">
        <v>8</v>
      </c>
      <c r="N4829" t="s">
        <v>8</v>
      </c>
      <c r="O4829">
        <v>1.1453000307083101</v>
      </c>
      <c r="P4829" t="s">
        <v>8</v>
      </c>
      <c r="Q4829" t="s">
        <v>8</v>
      </c>
      <c r="R4829" t="s">
        <v>8</v>
      </c>
      <c r="S4829" t="s">
        <v>8</v>
      </c>
      <c r="T4829" t="s">
        <v>8</v>
      </c>
      <c r="U4829" t="s">
        <v>8</v>
      </c>
      <c r="V4829" t="s">
        <v>8</v>
      </c>
      <c r="W4829" t="s">
        <v>8</v>
      </c>
      <c r="X4829" t="s">
        <v>8</v>
      </c>
      <c r="Y4829" t="s">
        <v>8</v>
      </c>
      <c r="Z4829" t="s">
        <v>2295</v>
      </c>
      <c r="AA4829">
        <v>1</v>
      </c>
      <c r="AB4829" t="s">
        <v>35608</v>
      </c>
      <c r="AC4829">
        <v>2</v>
      </c>
      <c r="AD4829">
        <v>3864</v>
      </c>
      <c r="AE4829" t="s">
        <v>2297</v>
      </c>
      <c r="AF4829" t="s">
        <v>2298</v>
      </c>
      <c r="AG4829">
        <v>7.0925399999999998E-4</v>
      </c>
      <c r="AH4829">
        <v>112.67</v>
      </c>
      <c r="AI4829">
        <v>70.099000000000004</v>
      </c>
      <c r="AJ4829">
        <v>112.67</v>
      </c>
      <c r="AK4829">
        <v>1.4661</v>
      </c>
      <c r="AL4829">
        <v>2303600</v>
      </c>
      <c r="AM4829">
        <v>795420</v>
      </c>
      <c r="AN4829">
        <v>838840</v>
      </c>
      <c r="AO4829">
        <v>669360</v>
      </c>
      <c r="AP4829" t="s">
        <v>35609</v>
      </c>
      <c r="AQ4829">
        <v>6256</v>
      </c>
      <c r="AR4829" t="s">
        <v>35610</v>
      </c>
      <c r="AS4829">
        <v>2</v>
      </c>
    </row>
    <row r="4830" spans="1:45" x14ac:dyDescent="0.2">
      <c r="A4830">
        <v>117</v>
      </c>
      <c r="B4830" t="s">
        <v>35607</v>
      </c>
      <c r="C4830" t="s">
        <v>35612</v>
      </c>
      <c r="D4830" t="s">
        <v>25242</v>
      </c>
      <c r="E4830" t="s">
        <v>25242</v>
      </c>
      <c r="F4830" t="s">
        <v>25243</v>
      </c>
      <c r="G4830" t="s">
        <v>25244</v>
      </c>
      <c r="H4830" t="s">
        <v>8</v>
      </c>
      <c r="I4830">
        <v>1.3309999704361</v>
      </c>
      <c r="J4830" t="s">
        <v>8</v>
      </c>
      <c r="K4830" t="s">
        <v>8</v>
      </c>
      <c r="L4830">
        <v>1.5782999992370601</v>
      </c>
      <c r="M4830" t="s">
        <v>8</v>
      </c>
      <c r="N4830" t="s">
        <v>8</v>
      </c>
      <c r="O4830">
        <v>1.1453000307083101</v>
      </c>
      <c r="P4830" t="s">
        <v>8</v>
      </c>
      <c r="Q4830" t="s">
        <v>8</v>
      </c>
      <c r="R4830" t="s">
        <v>8</v>
      </c>
      <c r="S4830" t="s">
        <v>8</v>
      </c>
      <c r="T4830" t="s">
        <v>8</v>
      </c>
      <c r="U4830" t="s">
        <v>8</v>
      </c>
      <c r="V4830" t="s">
        <v>8</v>
      </c>
      <c r="W4830" t="s">
        <v>8</v>
      </c>
      <c r="X4830" t="s">
        <v>8</v>
      </c>
      <c r="Y4830" t="s">
        <v>8</v>
      </c>
      <c r="Z4830" t="s">
        <v>2295</v>
      </c>
      <c r="AA4830">
        <v>1</v>
      </c>
      <c r="AB4830" t="s">
        <v>35608</v>
      </c>
      <c r="AC4830">
        <v>2</v>
      </c>
      <c r="AD4830">
        <v>3864</v>
      </c>
      <c r="AE4830" t="s">
        <v>2297</v>
      </c>
      <c r="AF4830" t="s">
        <v>2298</v>
      </c>
      <c r="AG4830">
        <v>7.0925399999999998E-4</v>
      </c>
      <c r="AH4830">
        <v>112.67</v>
      </c>
      <c r="AI4830">
        <v>70.099000000000004</v>
      </c>
      <c r="AJ4830">
        <v>112.67</v>
      </c>
      <c r="AK4830">
        <v>1.4661</v>
      </c>
      <c r="AL4830">
        <v>2303600</v>
      </c>
      <c r="AM4830">
        <v>795420</v>
      </c>
      <c r="AN4830">
        <v>838840</v>
      </c>
      <c r="AO4830">
        <v>669360</v>
      </c>
      <c r="AP4830" t="s">
        <v>35613</v>
      </c>
      <c r="AQ4830">
        <v>6257</v>
      </c>
      <c r="AR4830" t="s">
        <v>35614</v>
      </c>
      <c r="AS4830">
        <v>2</v>
      </c>
    </row>
    <row r="4831" spans="1:45" x14ac:dyDescent="0.2">
      <c r="A4831">
        <v>138</v>
      </c>
      <c r="B4831" t="s">
        <v>25242</v>
      </c>
      <c r="C4831">
        <v>138</v>
      </c>
      <c r="D4831" t="s">
        <v>25242</v>
      </c>
      <c r="E4831" t="s">
        <v>25242</v>
      </c>
      <c r="F4831" t="s">
        <v>25243</v>
      </c>
      <c r="G4831" t="s">
        <v>25244</v>
      </c>
      <c r="H4831">
        <v>2.4498999118804901</v>
      </c>
      <c r="I4831" t="s">
        <v>8</v>
      </c>
      <c r="J4831" t="s">
        <v>8</v>
      </c>
      <c r="K4831">
        <v>2.0120999813079798</v>
      </c>
      <c r="L4831" t="s">
        <v>8</v>
      </c>
      <c r="M4831" t="s">
        <v>8</v>
      </c>
      <c r="N4831">
        <v>0.98150998353958097</v>
      </c>
      <c r="O4831" t="s">
        <v>8</v>
      </c>
      <c r="P4831" t="s">
        <v>8</v>
      </c>
      <c r="Q4831" t="s">
        <v>8</v>
      </c>
      <c r="R4831" t="s">
        <v>8</v>
      </c>
      <c r="S4831" t="s">
        <v>8</v>
      </c>
      <c r="T4831" t="s">
        <v>8</v>
      </c>
      <c r="U4831" t="s">
        <v>8</v>
      </c>
      <c r="V4831" t="s">
        <v>8</v>
      </c>
      <c r="W4831" t="s">
        <v>8</v>
      </c>
      <c r="X4831" t="s">
        <v>8</v>
      </c>
      <c r="Y4831" t="s">
        <v>8</v>
      </c>
      <c r="Z4831" t="s">
        <v>2295</v>
      </c>
      <c r="AA4831">
        <v>0.78511500000000001</v>
      </c>
      <c r="AB4831" t="s">
        <v>25245</v>
      </c>
      <c r="AC4831">
        <v>4</v>
      </c>
      <c r="AD4831">
        <v>3864</v>
      </c>
      <c r="AG4831">
        <v>5.4118200000000003E-3</v>
      </c>
      <c r="AH4831">
        <v>60.334000000000003</v>
      </c>
      <c r="AI4831">
        <v>44.741999999999997</v>
      </c>
      <c r="AJ4831">
        <v>60.334000000000003</v>
      </c>
      <c r="AK4831">
        <v>1.0405</v>
      </c>
      <c r="AL4831">
        <v>3844400</v>
      </c>
      <c r="AM4831">
        <v>1031200</v>
      </c>
      <c r="AN4831">
        <v>1710900</v>
      </c>
      <c r="AO4831">
        <v>1102300</v>
      </c>
      <c r="AP4831" t="s">
        <v>25246</v>
      </c>
      <c r="AQ4831">
        <v>6258</v>
      </c>
      <c r="AS4831">
        <v>1</v>
      </c>
    </row>
    <row r="4832" spans="1:45" x14ac:dyDescent="0.2">
      <c r="A4832">
        <v>384</v>
      </c>
      <c r="B4832" t="s">
        <v>25248</v>
      </c>
      <c r="C4832">
        <v>384</v>
      </c>
      <c r="D4832" t="s">
        <v>25248</v>
      </c>
      <c r="E4832" t="s">
        <v>25248</v>
      </c>
      <c r="G4832" t="s">
        <v>25249</v>
      </c>
      <c r="H4832">
        <v>1.8504999876022299</v>
      </c>
      <c r="I4832" t="s">
        <v>8</v>
      </c>
      <c r="J4832" t="s">
        <v>8</v>
      </c>
      <c r="K4832">
        <v>3.2395999431610099</v>
      </c>
      <c r="L4832" t="s">
        <v>8</v>
      </c>
      <c r="M4832" t="s">
        <v>8</v>
      </c>
      <c r="N4832">
        <v>1.8911999464035001</v>
      </c>
      <c r="O4832" t="s">
        <v>8</v>
      </c>
      <c r="P4832" t="s">
        <v>8</v>
      </c>
      <c r="Q4832">
        <v>1.6225999593734699</v>
      </c>
      <c r="R4832" t="s">
        <v>8</v>
      </c>
      <c r="S4832" t="s">
        <v>8</v>
      </c>
      <c r="T4832">
        <v>2.5966000556945801</v>
      </c>
      <c r="U4832" t="s">
        <v>8</v>
      </c>
      <c r="V4832" t="s">
        <v>8</v>
      </c>
      <c r="W4832">
        <v>1.5248999595642101</v>
      </c>
      <c r="X4832" t="s">
        <v>8</v>
      </c>
      <c r="Y4832" t="s">
        <v>8</v>
      </c>
      <c r="Z4832" t="s">
        <v>2295</v>
      </c>
      <c r="AA4832">
        <v>0.98693299999999995</v>
      </c>
      <c r="AB4832" t="s">
        <v>25250</v>
      </c>
      <c r="AC4832">
        <v>3</v>
      </c>
      <c r="AD4832">
        <v>3865</v>
      </c>
      <c r="AG4832">
        <v>4.9240500000000001E-4</v>
      </c>
      <c r="AH4832">
        <v>133.32</v>
      </c>
      <c r="AI4832">
        <v>62.1</v>
      </c>
      <c r="AJ4832">
        <v>77.959000000000003</v>
      </c>
      <c r="AK4832">
        <v>-0.14262</v>
      </c>
      <c r="AL4832">
        <v>31426000</v>
      </c>
      <c r="AM4832">
        <v>5676500</v>
      </c>
      <c r="AN4832">
        <v>10980000</v>
      </c>
      <c r="AO4832">
        <v>14770000</v>
      </c>
      <c r="AP4832" t="s">
        <v>25251</v>
      </c>
      <c r="AQ4832">
        <v>6259</v>
      </c>
      <c r="AS4832">
        <v>1</v>
      </c>
    </row>
    <row r="4833" spans="1:45" x14ac:dyDescent="0.2">
      <c r="A4833">
        <v>393</v>
      </c>
      <c r="B4833" t="s">
        <v>25248</v>
      </c>
      <c r="C4833">
        <v>393</v>
      </c>
      <c r="D4833" t="s">
        <v>25248</v>
      </c>
      <c r="E4833" t="s">
        <v>25248</v>
      </c>
      <c r="G4833" t="s">
        <v>25249</v>
      </c>
      <c r="H4833">
        <v>1.1488000154495199</v>
      </c>
      <c r="I4833" t="s">
        <v>8</v>
      </c>
      <c r="J4833" t="s">
        <v>8</v>
      </c>
      <c r="K4833">
        <v>0.91771000623703003</v>
      </c>
      <c r="L4833" t="s">
        <v>8</v>
      </c>
      <c r="M4833" t="s">
        <v>8</v>
      </c>
      <c r="N4833">
        <v>0.836619973182678</v>
      </c>
      <c r="O4833" t="s">
        <v>8</v>
      </c>
      <c r="P4833" t="s">
        <v>8</v>
      </c>
      <c r="Q4833">
        <v>1.4855999946594201</v>
      </c>
      <c r="R4833" t="s">
        <v>8</v>
      </c>
      <c r="S4833" t="s">
        <v>8</v>
      </c>
      <c r="T4833">
        <v>1.5645999908447299</v>
      </c>
      <c r="U4833" t="s">
        <v>8</v>
      </c>
      <c r="V4833" t="s">
        <v>8</v>
      </c>
      <c r="W4833">
        <v>0.98015999794006303</v>
      </c>
      <c r="X4833" t="s">
        <v>8</v>
      </c>
      <c r="Y4833" t="s">
        <v>8</v>
      </c>
      <c r="Z4833" t="s">
        <v>2295</v>
      </c>
      <c r="AA4833">
        <v>0.965534</v>
      </c>
      <c r="AB4833" t="s">
        <v>25253</v>
      </c>
      <c r="AC4833">
        <v>2</v>
      </c>
      <c r="AD4833">
        <v>3865</v>
      </c>
      <c r="AG4833" s="2">
        <v>1.07143E-29</v>
      </c>
      <c r="AH4833">
        <v>214.65</v>
      </c>
      <c r="AI4833">
        <v>154.86000000000001</v>
      </c>
      <c r="AJ4833">
        <v>176.42</v>
      </c>
      <c r="AK4833">
        <v>-0.32296999999999998</v>
      </c>
      <c r="AL4833">
        <v>15016000</v>
      </c>
      <c r="AM4833">
        <v>4161600</v>
      </c>
      <c r="AN4833">
        <v>5700800</v>
      </c>
      <c r="AO4833">
        <v>5153400</v>
      </c>
      <c r="AP4833" t="s">
        <v>25254</v>
      </c>
      <c r="AQ4833">
        <v>6260</v>
      </c>
      <c r="AS4833">
        <v>1</v>
      </c>
    </row>
    <row r="4834" spans="1:45" x14ac:dyDescent="0.2">
      <c r="A4834">
        <v>165</v>
      </c>
      <c r="B4834" t="s">
        <v>1739</v>
      </c>
      <c r="C4834" t="s">
        <v>25256</v>
      </c>
      <c r="D4834" t="s">
        <v>25257</v>
      </c>
      <c r="E4834" t="s">
        <v>25257</v>
      </c>
      <c r="F4834" t="s">
        <v>1740</v>
      </c>
      <c r="G4834" t="s">
        <v>1741</v>
      </c>
      <c r="H4834">
        <v>2.7012999057769802</v>
      </c>
      <c r="I4834" t="s">
        <v>8</v>
      </c>
      <c r="J4834" t="s">
        <v>8</v>
      </c>
      <c r="K4834">
        <v>3.9072999954223602</v>
      </c>
      <c r="L4834" t="s">
        <v>8</v>
      </c>
      <c r="M4834" t="s">
        <v>8</v>
      </c>
      <c r="N4834">
        <v>1.5154000520706199</v>
      </c>
      <c r="O4834" t="s">
        <v>8</v>
      </c>
      <c r="P4834" t="s">
        <v>8</v>
      </c>
      <c r="Q4834">
        <v>4.8484997749328604</v>
      </c>
      <c r="R4834" t="s">
        <v>8</v>
      </c>
      <c r="S4834" t="s">
        <v>8</v>
      </c>
      <c r="T4834">
        <v>8.8955001831054705</v>
      </c>
      <c r="U4834" t="s">
        <v>8</v>
      </c>
      <c r="V4834" t="s">
        <v>8</v>
      </c>
      <c r="W4834">
        <v>1.8284000158309901</v>
      </c>
      <c r="X4834" t="s">
        <v>8</v>
      </c>
      <c r="Y4834" t="s">
        <v>8</v>
      </c>
      <c r="Z4834" t="s">
        <v>2295</v>
      </c>
      <c r="AA4834">
        <v>0.99902500000000005</v>
      </c>
      <c r="AB4834" t="s">
        <v>25258</v>
      </c>
      <c r="AC4834">
        <v>2</v>
      </c>
      <c r="AD4834">
        <v>3868</v>
      </c>
      <c r="AE4834" t="s">
        <v>2297</v>
      </c>
      <c r="AF4834" t="s">
        <v>2343</v>
      </c>
      <c r="AG4834" s="2">
        <v>2.0847000000000002E-25</v>
      </c>
      <c r="AH4834">
        <v>210.67</v>
      </c>
      <c r="AI4834">
        <v>127.14</v>
      </c>
      <c r="AJ4834">
        <v>210.67</v>
      </c>
      <c r="AK4834">
        <v>-0.90937999999999997</v>
      </c>
      <c r="AL4834">
        <v>85999000</v>
      </c>
      <c r="AM4834">
        <v>10737000</v>
      </c>
      <c r="AN4834">
        <v>30688000</v>
      </c>
      <c r="AO4834">
        <v>44575000</v>
      </c>
      <c r="AP4834" t="s">
        <v>25259</v>
      </c>
      <c r="AQ4834">
        <v>6261</v>
      </c>
      <c r="AR4834" t="s">
        <v>25260</v>
      </c>
      <c r="AS4834">
        <v>1</v>
      </c>
    </row>
    <row r="4835" spans="1:45" x14ac:dyDescent="0.2">
      <c r="A4835">
        <v>180</v>
      </c>
      <c r="B4835" t="s">
        <v>1739</v>
      </c>
      <c r="C4835" t="s">
        <v>25262</v>
      </c>
      <c r="D4835" t="s">
        <v>25257</v>
      </c>
      <c r="E4835" t="s">
        <v>25257</v>
      </c>
      <c r="F4835" t="s">
        <v>1740</v>
      </c>
      <c r="G4835" t="s">
        <v>1741</v>
      </c>
      <c r="H4835">
        <v>11.105999946594199</v>
      </c>
      <c r="I4835" t="s">
        <v>8</v>
      </c>
      <c r="J4835" t="s">
        <v>8</v>
      </c>
      <c r="K4835">
        <v>4.8464999198913601</v>
      </c>
      <c r="L4835" t="s">
        <v>8</v>
      </c>
      <c r="M4835" t="s">
        <v>8</v>
      </c>
      <c r="N4835">
        <v>0.44010001420974698</v>
      </c>
      <c r="O4835" t="s">
        <v>8</v>
      </c>
      <c r="P4835" t="s">
        <v>8</v>
      </c>
      <c r="Q4835">
        <v>2.1477000713348402</v>
      </c>
      <c r="R4835" t="s">
        <v>8</v>
      </c>
      <c r="S4835" t="s">
        <v>8</v>
      </c>
      <c r="T4835">
        <v>2.3238000869750999</v>
      </c>
      <c r="U4835" t="s">
        <v>8</v>
      </c>
      <c r="V4835" t="s">
        <v>8</v>
      </c>
      <c r="W4835">
        <v>1.1758999824523899</v>
      </c>
      <c r="X4835" t="s">
        <v>8</v>
      </c>
      <c r="Y4835" t="s">
        <v>8</v>
      </c>
      <c r="Z4835" t="s">
        <v>2295</v>
      </c>
      <c r="AA4835">
        <v>0.99997199999999997</v>
      </c>
      <c r="AB4835" t="s">
        <v>25263</v>
      </c>
      <c r="AC4835">
        <v>2</v>
      </c>
      <c r="AD4835">
        <v>3868</v>
      </c>
      <c r="AE4835" t="s">
        <v>2297</v>
      </c>
      <c r="AF4835" t="s">
        <v>2343</v>
      </c>
      <c r="AG4835" s="2">
        <v>3.64177E-6</v>
      </c>
      <c r="AH4835">
        <v>149.57</v>
      </c>
      <c r="AI4835">
        <v>98.316999999999993</v>
      </c>
      <c r="AJ4835">
        <v>149.57</v>
      </c>
      <c r="AK4835">
        <v>-0.30493999999999999</v>
      </c>
      <c r="AL4835">
        <v>45656000</v>
      </c>
      <c r="AM4835">
        <v>9623500</v>
      </c>
      <c r="AN4835">
        <v>23597000</v>
      </c>
      <c r="AO4835">
        <v>12435000</v>
      </c>
      <c r="AP4835" t="s">
        <v>25264</v>
      </c>
      <c r="AQ4835">
        <v>6262</v>
      </c>
      <c r="AR4835" t="s">
        <v>25265</v>
      </c>
      <c r="AS4835">
        <v>1</v>
      </c>
    </row>
    <row r="4836" spans="1:45" x14ac:dyDescent="0.2">
      <c r="A4836">
        <v>137</v>
      </c>
      <c r="B4836" t="s">
        <v>1739</v>
      </c>
      <c r="C4836" t="s">
        <v>25267</v>
      </c>
      <c r="D4836" t="s">
        <v>25257</v>
      </c>
      <c r="E4836" t="s">
        <v>25257</v>
      </c>
      <c r="F4836" t="s">
        <v>1740</v>
      </c>
      <c r="G4836" t="s">
        <v>1741</v>
      </c>
      <c r="H4836">
        <v>2.2360000610351598</v>
      </c>
      <c r="I4836" t="s">
        <v>8</v>
      </c>
      <c r="J4836" t="s">
        <v>8</v>
      </c>
      <c r="K4836">
        <v>3.1282999515533398</v>
      </c>
      <c r="L4836" t="s">
        <v>8</v>
      </c>
      <c r="M4836" t="s">
        <v>8</v>
      </c>
      <c r="N4836">
        <v>1.2122000455856301</v>
      </c>
      <c r="O4836" t="s">
        <v>8</v>
      </c>
      <c r="P4836" t="s">
        <v>8</v>
      </c>
      <c r="Q4836">
        <v>2.9651000499725302</v>
      </c>
      <c r="R4836" t="s">
        <v>8</v>
      </c>
      <c r="S4836" t="s">
        <v>8</v>
      </c>
      <c r="T4836">
        <v>3.6052999496460001</v>
      </c>
      <c r="U4836" t="s">
        <v>8</v>
      </c>
      <c r="V4836" t="s">
        <v>8</v>
      </c>
      <c r="W4836">
        <v>1.16089999675751</v>
      </c>
      <c r="X4836" t="s">
        <v>8</v>
      </c>
      <c r="Y4836" t="s">
        <v>8</v>
      </c>
      <c r="Z4836" t="s">
        <v>2295</v>
      </c>
      <c r="AA4836">
        <v>1</v>
      </c>
      <c r="AB4836" t="s">
        <v>25268</v>
      </c>
      <c r="AC4836">
        <v>3</v>
      </c>
      <c r="AD4836">
        <v>3868</v>
      </c>
      <c r="AE4836" t="s">
        <v>2297</v>
      </c>
      <c r="AF4836" t="s">
        <v>2343</v>
      </c>
      <c r="AG4836">
        <v>9.8639299999999991E-4</v>
      </c>
      <c r="AH4836">
        <v>140.01</v>
      </c>
      <c r="AI4836">
        <v>105.8</v>
      </c>
      <c r="AJ4836">
        <v>81.92</v>
      </c>
      <c r="AK4836">
        <v>0.79649000000000003</v>
      </c>
      <c r="AL4836">
        <v>118020000</v>
      </c>
      <c r="AM4836">
        <v>19995000</v>
      </c>
      <c r="AN4836">
        <v>50195000</v>
      </c>
      <c r="AO4836">
        <v>47827000</v>
      </c>
      <c r="AP4836" t="s">
        <v>25269</v>
      </c>
      <c r="AQ4836">
        <v>6263</v>
      </c>
      <c r="AR4836" t="s">
        <v>25270</v>
      </c>
      <c r="AS4836">
        <v>1</v>
      </c>
    </row>
    <row r="4837" spans="1:45" x14ac:dyDescent="0.2">
      <c r="A4837">
        <v>146</v>
      </c>
      <c r="B4837" t="s">
        <v>1739</v>
      </c>
      <c r="C4837" t="s">
        <v>25272</v>
      </c>
      <c r="D4837" t="s">
        <v>25257</v>
      </c>
      <c r="E4837" t="s">
        <v>25257</v>
      </c>
      <c r="F4837" t="s">
        <v>1740</v>
      </c>
      <c r="G4837" t="s">
        <v>1741</v>
      </c>
      <c r="H4837">
        <v>2.2155001163482702</v>
      </c>
      <c r="I4837" t="s">
        <v>8</v>
      </c>
      <c r="J4837" t="s">
        <v>8</v>
      </c>
      <c r="K4837">
        <v>2.3664000034332302</v>
      </c>
      <c r="L4837" t="s">
        <v>8</v>
      </c>
      <c r="M4837" t="s">
        <v>8</v>
      </c>
      <c r="N4837">
        <v>1.1413999795913701</v>
      </c>
      <c r="O4837" t="s">
        <v>8</v>
      </c>
      <c r="P4837" t="s">
        <v>8</v>
      </c>
      <c r="Q4837">
        <v>3.1436998844146702</v>
      </c>
      <c r="R4837" t="s">
        <v>8</v>
      </c>
      <c r="S4837" t="s">
        <v>8</v>
      </c>
      <c r="T4837">
        <v>3.5144999027252202</v>
      </c>
      <c r="U4837" t="s">
        <v>8</v>
      </c>
      <c r="V4837" t="s">
        <v>8</v>
      </c>
      <c r="W4837">
        <v>1.30710005760193</v>
      </c>
      <c r="X4837" t="s">
        <v>8</v>
      </c>
      <c r="Y4837" t="s">
        <v>8</v>
      </c>
      <c r="Z4837" t="s">
        <v>2295</v>
      </c>
      <c r="AA4837">
        <v>1</v>
      </c>
      <c r="AB4837" t="s">
        <v>18860</v>
      </c>
      <c r="AC4837">
        <v>2</v>
      </c>
      <c r="AD4837">
        <v>3868</v>
      </c>
      <c r="AE4837" t="s">
        <v>2297</v>
      </c>
      <c r="AF4837" t="s">
        <v>2298</v>
      </c>
      <c r="AG4837">
        <v>3.0152600000000001E-3</v>
      </c>
      <c r="AH4837">
        <v>98.367999999999995</v>
      </c>
      <c r="AI4837">
        <v>6.4069000000000003</v>
      </c>
      <c r="AJ4837">
        <v>98.367999999999995</v>
      </c>
      <c r="AK4837">
        <v>-0.45045000000000002</v>
      </c>
      <c r="AL4837">
        <v>27734000</v>
      </c>
      <c r="AM4837">
        <v>5619700</v>
      </c>
      <c r="AN4837">
        <v>11317000</v>
      </c>
      <c r="AO4837">
        <v>10797000</v>
      </c>
      <c r="AP4837" t="s">
        <v>25273</v>
      </c>
      <c r="AQ4837">
        <v>6264</v>
      </c>
      <c r="AR4837" t="s">
        <v>25274</v>
      </c>
      <c r="AS4837">
        <v>1</v>
      </c>
    </row>
    <row r="4838" spans="1:45" x14ac:dyDescent="0.2">
      <c r="A4838">
        <v>75</v>
      </c>
      <c r="B4838" t="s">
        <v>25276</v>
      </c>
      <c r="C4838" t="s">
        <v>25277</v>
      </c>
      <c r="D4838" t="s">
        <v>25257</v>
      </c>
      <c r="E4838" t="s">
        <v>25257</v>
      </c>
      <c r="F4838" t="s">
        <v>1740</v>
      </c>
      <c r="G4838" t="s">
        <v>1741</v>
      </c>
      <c r="H4838" t="s">
        <v>8</v>
      </c>
      <c r="I4838" t="s">
        <v>8</v>
      </c>
      <c r="J4838" t="s">
        <v>8</v>
      </c>
      <c r="K4838" t="s">
        <v>8</v>
      </c>
      <c r="L4838" t="s">
        <v>8</v>
      </c>
      <c r="M4838" t="s">
        <v>8</v>
      </c>
      <c r="N4838" t="s">
        <v>8</v>
      </c>
      <c r="O4838" t="s">
        <v>8</v>
      </c>
      <c r="P4838" t="s">
        <v>8</v>
      </c>
      <c r="Q4838">
        <v>0.97415000200271595</v>
      </c>
      <c r="R4838" t="s">
        <v>8</v>
      </c>
      <c r="S4838" t="s">
        <v>8</v>
      </c>
      <c r="T4838">
        <v>1.3150000572204601</v>
      </c>
      <c r="U4838" t="s">
        <v>8</v>
      </c>
      <c r="V4838" t="s">
        <v>8</v>
      </c>
      <c r="W4838">
        <v>1.12929999828339</v>
      </c>
      <c r="X4838" t="s">
        <v>8</v>
      </c>
      <c r="Y4838" t="s">
        <v>8</v>
      </c>
      <c r="Z4838" t="s">
        <v>2295</v>
      </c>
      <c r="AA4838">
        <v>0.99586300000000005</v>
      </c>
      <c r="AB4838" t="s">
        <v>25278</v>
      </c>
      <c r="AC4838">
        <v>3</v>
      </c>
      <c r="AD4838">
        <v>3868</v>
      </c>
      <c r="AE4838" t="s">
        <v>2297</v>
      </c>
      <c r="AF4838" t="s">
        <v>2343</v>
      </c>
      <c r="AG4838">
        <v>5.1269399999999995E-4</v>
      </c>
      <c r="AH4838">
        <v>101.01</v>
      </c>
      <c r="AI4838">
        <v>86.698999999999998</v>
      </c>
      <c r="AJ4838">
        <v>101.01</v>
      </c>
      <c r="AK4838">
        <v>-0.39150000000000001</v>
      </c>
      <c r="AL4838">
        <v>515340</v>
      </c>
      <c r="AM4838">
        <v>186980</v>
      </c>
      <c r="AN4838">
        <v>113660</v>
      </c>
      <c r="AO4838">
        <v>214700</v>
      </c>
      <c r="AP4838" t="s">
        <v>25279</v>
      </c>
      <c r="AQ4838">
        <v>6265</v>
      </c>
      <c r="AR4838" t="s">
        <v>25280</v>
      </c>
      <c r="AS4838">
        <v>1</v>
      </c>
    </row>
    <row r="4839" spans="1:45" x14ac:dyDescent="0.2">
      <c r="A4839">
        <v>438</v>
      </c>
      <c r="B4839" t="s">
        <v>25282</v>
      </c>
      <c r="C4839">
        <v>438</v>
      </c>
      <c r="D4839" t="s">
        <v>25282</v>
      </c>
      <c r="E4839" t="s">
        <v>25282</v>
      </c>
      <c r="F4839" t="s">
        <v>25283</v>
      </c>
      <c r="G4839" t="s">
        <v>25284</v>
      </c>
      <c r="H4839">
        <v>0.92729002237319902</v>
      </c>
      <c r="I4839" t="s">
        <v>8</v>
      </c>
      <c r="J4839" t="s">
        <v>8</v>
      </c>
      <c r="K4839">
        <v>0.85842001438140902</v>
      </c>
      <c r="L4839" t="s">
        <v>8</v>
      </c>
      <c r="M4839" t="s">
        <v>8</v>
      </c>
      <c r="N4839">
        <v>0.94394999742507901</v>
      </c>
      <c r="O4839" t="s">
        <v>8</v>
      </c>
      <c r="P4839" t="s">
        <v>8</v>
      </c>
      <c r="Q4839" t="s">
        <v>8</v>
      </c>
      <c r="R4839" t="s">
        <v>8</v>
      </c>
      <c r="S4839" t="s">
        <v>8</v>
      </c>
      <c r="T4839" t="s">
        <v>8</v>
      </c>
      <c r="U4839" t="s">
        <v>8</v>
      </c>
      <c r="V4839" t="s">
        <v>8</v>
      </c>
      <c r="W4839" t="s">
        <v>8</v>
      </c>
      <c r="X4839" t="s">
        <v>8</v>
      </c>
      <c r="Y4839" t="s">
        <v>8</v>
      </c>
      <c r="Z4839" t="s">
        <v>2295</v>
      </c>
      <c r="AA4839">
        <v>1</v>
      </c>
      <c r="AB4839" t="s">
        <v>25285</v>
      </c>
      <c r="AC4839">
        <v>2</v>
      </c>
      <c r="AD4839">
        <v>3869</v>
      </c>
      <c r="AE4839" t="s">
        <v>2297</v>
      </c>
      <c r="AF4839" t="s">
        <v>2298</v>
      </c>
      <c r="AG4839">
        <v>6.4159999999999998E-3</v>
      </c>
      <c r="AH4839">
        <v>87.567999999999998</v>
      </c>
      <c r="AI4839">
        <v>31.135999999999999</v>
      </c>
      <c r="AJ4839">
        <v>87.567999999999998</v>
      </c>
      <c r="AK4839">
        <v>0.72065000000000001</v>
      </c>
      <c r="AL4839">
        <v>1690700</v>
      </c>
      <c r="AM4839">
        <v>651940</v>
      </c>
      <c r="AN4839">
        <v>635090</v>
      </c>
      <c r="AO4839">
        <v>403620</v>
      </c>
      <c r="AP4839" t="s">
        <v>25286</v>
      </c>
      <c r="AQ4839">
        <v>6266</v>
      </c>
      <c r="AR4839" t="s">
        <v>25287</v>
      </c>
      <c r="AS4839">
        <v>1</v>
      </c>
    </row>
    <row r="4840" spans="1:45" x14ac:dyDescent="0.2">
      <c r="A4840">
        <v>260</v>
      </c>
      <c r="B4840" t="s">
        <v>25289</v>
      </c>
      <c r="C4840">
        <v>260</v>
      </c>
      <c r="D4840" t="s">
        <v>25289</v>
      </c>
      <c r="E4840" t="s">
        <v>25289</v>
      </c>
      <c r="F4840" t="s">
        <v>25290</v>
      </c>
      <c r="G4840" t="s">
        <v>25291</v>
      </c>
      <c r="H4840" t="s">
        <v>8</v>
      </c>
      <c r="I4840" t="s">
        <v>8</v>
      </c>
      <c r="J4840" t="s">
        <v>8</v>
      </c>
      <c r="K4840" t="s">
        <v>8</v>
      </c>
      <c r="L4840" t="s">
        <v>8</v>
      </c>
      <c r="M4840" t="s">
        <v>8</v>
      </c>
      <c r="N4840" t="s">
        <v>8</v>
      </c>
      <c r="O4840" t="s">
        <v>8</v>
      </c>
      <c r="P4840" t="s">
        <v>8</v>
      </c>
      <c r="Q4840" t="s">
        <v>8</v>
      </c>
      <c r="R4840" t="s">
        <v>8</v>
      </c>
      <c r="S4840" t="s">
        <v>8</v>
      </c>
      <c r="T4840" t="s">
        <v>8</v>
      </c>
      <c r="U4840" t="s">
        <v>8</v>
      </c>
      <c r="V4840" t="s">
        <v>8</v>
      </c>
      <c r="W4840" t="s">
        <v>8</v>
      </c>
      <c r="X4840" t="s">
        <v>8</v>
      </c>
      <c r="Y4840" t="s">
        <v>8</v>
      </c>
      <c r="Z4840" t="s">
        <v>2295</v>
      </c>
      <c r="AA4840">
        <v>0.99870499999999995</v>
      </c>
      <c r="AB4840" t="s">
        <v>38742</v>
      </c>
      <c r="AC4840">
        <v>2</v>
      </c>
      <c r="AD4840">
        <v>3870</v>
      </c>
      <c r="AE4840" t="s">
        <v>2297</v>
      </c>
      <c r="AF4840" t="s">
        <v>2298</v>
      </c>
      <c r="AG4840">
        <v>1.33466E-2</v>
      </c>
      <c r="AH4840">
        <v>76.727999999999994</v>
      </c>
      <c r="AI4840">
        <v>32.737000000000002</v>
      </c>
      <c r="AJ4840">
        <v>76.727999999999994</v>
      </c>
      <c r="AK4840">
        <v>1.0576000000000001</v>
      </c>
      <c r="AL4840">
        <v>0</v>
      </c>
      <c r="AM4840">
        <v>0</v>
      </c>
      <c r="AN4840">
        <v>0</v>
      </c>
      <c r="AO4840">
        <v>0</v>
      </c>
      <c r="AP4840" t="s">
        <v>38741</v>
      </c>
      <c r="AQ4840">
        <v>6267</v>
      </c>
      <c r="AR4840" t="s">
        <v>48720</v>
      </c>
      <c r="AS4840">
        <v>1</v>
      </c>
    </row>
    <row r="4841" spans="1:45" x14ac:dyDescent="0.2">
      <c r="A4841">
        <v>263</v>
      </c>
      <c r="B4841" t="s">
        <v>25289</v>
      </c>
      <c r="C4841">
        <v>263</v>
      </c>
      <c r="D4841" t="s">
        <v>25289</v>
      </c>
      <c r="E4841" t="s">
        <v>25289</v>
      </c>
      <c r="F4841" t="s">
        <v>25290</v>
      </c>
      <c r="G4841" t="s">
        <v>25291</v>
      </c>
      <c r="H4841">
        <v>0.255739986896515</v>
      </c>
      <c r="I4841" t="s">
        <v>8</v>
      </c>
      <c r="J4841" t="s">
        <v>8</v>
      </c>
      <c r="K4841">
        <v>0.33283001184463501</v>
      </c>
      <c r="L4841" t="s">
        <v>8</v>
      </c>
      <c r="M4841" t="s">
        <v>8</v>
      </c>
      <c r="N4841">
        <v>1.3235000371932999</v>
      </c>
      <c r="O4841" t="s">
        <v>8</v>
      </c>
      <c r="P4841" t="s">
        <v>8</v>
      </c>
      <c r="Q4841">
        <v>0.38554999232292197</v>
      </c>
      <c r="R4841" t="s">
        <v>8</v>
      </c>
      <c r="S4841" t="s">
        <v>8</v>
      </c>
      <c r="T4841">
        <v>0.29925999045371998</v>
      </c>
      <c r="U4841" t="s">
        <v>8</v>
      </c>
      <c r="V4841" t="s">
        <v>8</v>
      </c>
      <c r="W4841">
        <v>0.63397002220153797</v>
      </c>
      <c r="X4841" t="s">
        <v>8</v>
      </c>
      <c r="Y4841" t="s">
        <v>8</v>
      </c>
      <c r="Z4841" t="s">
        <v>2295</v>
      </c>
      <c r="AA4841">
        <v>0.99988200000000005</v>
      </c>
      <c r="AB4841" t="s">
        <v>25292</v>
      </c>
      <c r="AC4841">
        <v>2</v>
      </c>
      <c r="AD4841">
        <v>3870</v>
      </c>
      <c r="AE4841" t="s">
        <v>2297</v>
      </c>
      <c r="AF4841" t="s">
        <v>2298</v>
      </c>
      <c r="AG4841">
        <v>2.4244599999999998E-3</v>
      </c>
      <c r="AH4841">
        <v>94.551000000000002</v>
      </c>
      <c r="AI4841">
        <v>51.808</v>
      </c>
      <c r="AJ4841">
        <v>80.959999999999994</v>
      </c>
      <c r="AK4841">
        <v>0.28665000000000002</v>
      </c>
      <c r="AL4841">
        <v>16420000</v>
      </c>
      <c r="AM4841">
        <v>10647000</v>
      </c>
      <c r="AN4841">
        <v>3297500</v>
      </c>
      <c r="AO4841">
        <v>2474600</v>
      </c>
      <c r="AP4841" t="s">
        <v>25293</v>
      </c>
      <c r="AQ4841">
        <v>6268</v>
      </c>
      <c r="AR4841" t="s">
        <v>25294</v>
      </c>
      <c r="AS4841">
        <v>1</v>
      </c>
    </row>
    <row r="4842" spans="1:45" x14ac:dyDescent="0.2">
      <c r="A4842">
        <v>65</v>
      </c>
      <c r="B4842" t="s">
        <v>25289</v>
      </c>
      <c r="C4842">
        <v>65</v>
      </c>
      <c r="D4842" t="s">
        <v>25289</v>
      </c>
      <c r="E4842" t="s">
        <v>25289</v>
      </c>
      <c r="F4842" t="s">
        <v>25290</v>
      </c>
      <c r="G4842" t="s">
        <v>25291</v>
      </c>
      <c r="H4842">
        <v>0.37198999524116499</v>
      </c>
      <c r="I4842" t="s">
        <v>8</v>
      </c>
      <c r="J4842" t="s">
        <v>8</v>
      </c>
      <c r="K4842">
        <v>0.20474000275134999</v>
      </c>
      <c r="L4842" t="s">
        <v>8</v>
      </c>
      <c r="M4842" t="s">
        <v>8</v>
      </c>
      <c r="N4842">
        <v>0.56234002113342296</v>
      </c>
      <c r="O4842" t="s">
        <v>8</v>
      </c>
      <c r="P4842" t="s">
        <v>8</v>
      </c>
      <c r="Q4842">
        <v>0.24839000403881101</v>
      </c>
      <c r="R4842" t="s">
        <v>8</v>
      </c>
      <c r="S4842" t="s">
        <v>8</v>
      </c>
      <c r="T4842">
        <v>0.122419998049736</v>
      </c>
      <c r="U4842" t="s">
        <v>8</v>
      </c>
      <c r="V4842" t="s">
        <v>8</v>
      </c>
      <c r="W4842">
        <v>0.52486997842788696</v>
      </c>
      <c r="X4842" t="s">
        <v>8</v>
      </c>
      <c r="Y4842" t="s">
        <v>8</v>
      </c>
      <c r="Z4842" t="s">
        <v>2295</v>
      </c>
      <c r="AA4842">
        <v>0.83010499999999998</v>
      </c>
      <c r="AB4842" t="s">
        <v>25296</v>
      </c>
      <c r="AC4842">
        <v>3</v>
      </c>
      <c r="AD4842">
        <v>3870</v>
      </c>
      <c r="AE4842" t="s">
        <v>2297</v>
      </c>
      <c r="AF4842" t="s">
        <v>2298</v>
      </c>
      <c r="AG4842" s="2">
        <v>4.9818200000000001E-8</v>
      </c>
      <c r="AH4842">
        <v>157.56</v>
      </c>
      <c r="AI4842">
        <v>104.35</v>
      </c>
      <c r="AJ4842">
        <v>145.54</v>
      </c>
      <c r="AK4842">
        <v>0.46593000000000001</v>
      </c>
      <c r="AL4842">
        <v>12719000</v>
      </c>
      <c r="AM4842">
        <v>9289400</v>
      </c>
      <c r="AN4842">
        <v>2298700</v>
      </c>
      <c r="AO4842">
        <v>1131400</v>
      </c>
      <c r="AP4842" t="s">
        <v>25297</v>
      </c>
      <c r="AQ4842">
        <v>6271</v>
      </c>
      <c r="AR4842" t="s">
        <v>25298</v>
      </c>
      <c r="AS4842">
        <v>1</v>
      </c>
    </row>
    <row r="4843" spans="1:45" x14ac:dyDescent="0.2">
      <c r="A4843">
        <v>487</v>
      </c>
      <c r="B4843" t="s">
        <v>1742</v>
      </c>
      <c r="C4843">
        <v>487</v>
      </c>
      <c r="D4843" t="s">
        <v>1742</v>
      </c>
      <c r="E4843" t="s">
        <v>1742</v>
      </c>
      <c r="F4843" t="s">
        <v>1743</v>
      </c>
      <c r="G4843" t="s">
        <v>1744</v>
      </c>
      <c r="H4843">
        <v>2.0146999359130899</v>
      </c>
      <c r="I4843" t="s">
        <v>8</v>
      </c>
      <c r="J4843" t="s">
        <v>8</v>
      </c>
      <c r="K4843">
        <v>4.1635999679565403</v>
      </c>
      <c r="L4843" t="s">
        <v>8</v>
      </c>
      <c r="M4843" t="s">
        <v>8</v>
      </c>
      <c r="N4843">
        <v>2.10179996490479</v>
      </c>
      <c r="O4843" t="s">
        <v>8</v>
      </c>
      <c r="P4843" t="s">
        <v>8</v>
      </c>
      <c r="Q4843">
        <v>2.4786000251770002</v>
      </c>
      <c r="R4843" t="s">
        <v>8</v>
      </c>
      <c r="S4843" t="s">
        <v>8</v>
      </c>
      <c r="T4843">
        <v>3.2785999774932901</v>
      </c>
      <c r="U4843" t="s">
        <v>8</v>
      </c>
      <c r="V4843" t="s">
        <v>8</v>
      </c>
      <c r="W4843">
        <v>1.44589996337891</v>
      </c>
      <c r="X4843" t="s">
        <v>8</v>
      </c>
      <c r="Y4843" t="s">
        <v>8</v>
      </c>
      <c r="Z4843" t="s">
        <v>2295</v>
      </c>
      <c r="AA4843">
        <v>1</v>
      </c>
      <c r="AB4843" t="s">
        <v>25300</v>
      </c>
      <c r="AC4843">
        <v>3</v>
      </c>
      <c r="AD4843">
        <v>3871</v>
      </c>
      <c r="AE4843" t="s">
        <v>2297</v>
      </c>
      <c r="AF4843" t="s">
        <v>2298</v>
      </c>
      <c r="AG4843">
        <v>3.67593E-3</v>
      </c>
      <c r="AH4843">
        <v>82.528999999999996</v>
      </c>
      <c r="AI4843">
        <v>67.56</v>
      </c>
      <c r="AJ4843">
        <v>82.528999999999996</v>
      </c>
      <c r="AK4843">
        <v>0.17211000000000001</v>
      </c>
      <c r="AL4843">
        <v>32699000</v>
      </c>
      <c r="AM4843">
        <v>6070400</v>
      </c>
      <c r="AN4843">
        <v>12376000</v>
      </c>
      <c r="AO4843">
        <v>14253000</v>
      </c>
      <c r="AP4843" t="s">
        <v>25301</v>
      </c>
      <c r="AQ4843">
        <v>6272</v>
      </c>
      <c r="AR4843" t="s">
        <v>25302</v>
      </c>
      <c r="AS4843">
        <v>1</v>
      </c>
    </row>
    <row r="4844" spans="1:45" x14ac:dyDescent="0.2">
      <c r="A4844">
        <v>352</v>
      </c>
      <c r="B4844" t="s">
        <v>1742</v>
      </c>
      <c r="C4844">
        <v>352</v>
      </c>
      <c r="D4844" t="s">
        <v>1742</v>
      </c>
      <c r="E4844" t="s">
        <v>1742</v>
      </c>
      <c r="F4844" t="s">
        <v>1743</v>
      </c>
      <c r="G4844" t="s">
        <v>1744</v>
      </c>
      <c r="H4844">
        <v>0.87493997812271096</v>
      </c>
      <c r="I4844" t="s">
        <v>8</v>
      </c>
      <c r="J4844" t="s">
        <v>8</v>
      </c>
      <c r="K4844">
        <v>1.40269994735718</v>
      </c>
      <c r="L4844" t="s">
        <v>8</v>
      </c>
      <c r="M4844" t="s">
        <v>8</v>
      </c>
      <c r="N4844">
        <v>1.4453999996185301</v>
      </c>
      <c r="O4844" t="s">
        <v>8</v>
      </c>
      <c r="P4844" t="s">
        <v>8</v>
      </c>
      <c r="Q4844">
        <v>1.25349998474121</v>
      </c>
      <c r="R4844" t="s">
        <v>8</v>
      </c>
      <c r="S4844" t="s">
        <v>8</v>
      </c>
      <c r="T4844">
        <v>1.48199999332428</v>
      </c>
      <c r="U4844" t="s">
        <v>8</v>
      </c>
      <c r="V4844" t="s">
        <v>8</v>
      </c>
      <c r="W4844">
        <v>1.28929996490479</v>
      </c>
      <c r="X4844" t="s">
        <v>8</v>
      </c>
      <c r="Y4844" t="s">
        <v>8</v>
      </c>
      <c r="Z4844" t="s">
        <v>2295</v>
      </c>
      <c r="AA4844">
        <v>0.99993100000000001</v>
      </c>
      <c r="AB4844" t="s">
        <v>25304</v>
      </c>
      <c r="AC4844">
        <v>2</v>
      </c>
      <c r="AD4844">
        <v>3871</v>
      </c>
      <c r="AE4844" t="s">
        <v>2297</v>
      </c>
      <c r="AF4844" t="s">
        <v>2298</v>
      </c>
      <c r="AG4844" s="2">
        <v>5.5710399999999999E-40</v>
      </c>
      <c r="AH4844">
        <v>234.85</v>
      </c>
      <c r="AI4844">
        <v>196.28</v>
      </c>
      <c r="AJ4844">
        <v>223.39</v>
      </c>
      <c r="AK4844">
        <v>-0.16503999999999999</v>
      </c>
      <c r="AL4844">
        <v>13190000</v>
      </c>
      <c r="AM4844">
        <v>4805700</v>
      </c>
      <c r="AN4844">
        <v>4397500</v>
      </c>
      <c r="AO4844">
        <v>3987100</v>
      </c>
      <c r="AP4844" t="s">
        <v>25305</v>
      </c>
      <c r="AQ4844">
        <v>6273</v>
      </c>
      <c r="AR4844" t="s">
        <v>25306</v>
      </c>
      <c r="AS4844">
        <v>1</v>
      </c>
    </row>
    <row r="4845" spans="1:45" x14ac:dyDescent="0.2">
      <c r="A4845">
        <v>92</v>
      </c>
      <c r="B4845" t="s">
        <v>1742</v>
      </c>
      <c r="C4845">
        <v>92</v>
      </c>
      <c r="D4845" t="s">
        <v>1742</v>
      </c>
      <c r="E4845" t="s">
        <v>1742</v>
      </c>
      <c r="F4845" t="s">
        <v>1743</v>
      </c>
      <c r="G4845" t="s">
        <v>1744</v>
      </c>
      <c r="H4845">
        <v>0.98662000894546498</v>
      </c>
      <c r="I4845" t="s">
        <v>8</v>
      </c>
      <c r="J4845" t="s">
        <v>8</v>
      </c>
      <c r="K4845">
        <v>1.6385999917984</v>
      </c>
      <c r="L4845" t="s">
        <v>8</v>
      </c>
      <c r="M4845" t="s">
        <v>8</v>
      </c>
      <c r="N4845">
        <v>1.67050004005432</v>
      </c>
      <c r="O4845" t="s">
        <v>8</v>
      </c>
      <c r="P4845" t="s">
        <v>8</v>
      </c>
      <c r="Q4845">
        <v>1.4700000286102299</v>
      </c>
      <c r="R4845" t="s">
        <v>8</v>
      </c>
      <c r="S4845" t="s">
        <v>8</v>
      </c>
      <c r="T4845">
        <v>1.75969994068146</v>
      </c>
      <c r="U4845" t="s">
        <v>8</v>
      </c>
      <c r="V4845" t="s">
        <v>8</v>
      </c>
      <c r="W4845">
        <v>1.4387999773025499</v>
      </c>
      <c r="X4845" t="s">
        <v>8</v>
      </c>
      <c r="Y4845" t="s">
        <v>8</v>
      </c>
      <c r="Z4845" t="s">
        <v>2295</v>
      </c>
      <c r="AA4845">
        <v>0.76955300000000004</v>
      </c>
      <c r="AB4845" t="s">
        <v>25308</v>
      </c>
      <c r="AC4845">
        <v>3</v>
      </c>
      <c r="AD4845">
        <v>3871</v>
      </c>
      <c r="AE4845" t="s">
        <v>2297</v>
      </c>
      <c r="AF4845" t="s">
        <v>2298</v>
      </c>
      <c r="AG4845" s="2">
        <v>2.4724900000000001E-12</v>
      </c>
      <c r="AH4845">
        <v>129.52000000000001</v>
      </c>
      <c r="AI4845">
        <v>99.274000000000001</v>
      </c>
      <c r="AJ4845">
        <v>129.52000000000001</v>
      </c>
      <c r="AK4845">
        <v>-0.36680000000000001</v>
      </c>
      <c r="AL4845">
        <v>18042000</v>
      </c>
      <c r="AM4845">
        <v>4967000</v>
      </c>
      <c r="AN4845">
        <v>5603800</v>
      </c>
      <c r="AO4845">
        <v>7471200</v>
      </c>
      <c r="AP4845" t="s">
        <v>25309</v>
      </c>
      <c r="AQ4845">
        <v>6274</v>
      </c>
      <c r="AR4845" t="s">
        <v>25310</v>
      </c>
      <c r="AS4845">
        <v>1</v>
      </c>
    </row>
    <row r="4846" spans="1:45" x14ac:dyDescent="0.2">
      <c r="A4846">
        <v>298</v>
      </c>
      <c r="B4846" t="s">
        <v>25312</v>
      </c>
      <c r="C4846">
        <v>298</v>
      </c>
      <c r="D4846" t="s">
        <v>25312</v>
      </c>
      <c r="E4846" t="s">
        <v>25312</v>
      </c>
      <c r="F4846" t="s">
        <v>25313</v>
      </c>
      <c r="G4846" t="s">
        <v>25314</v>
      </c>
      <c r="H4846" t="s">
        <v>8</v>
      </c>
      <c r="I4846" t="s">
        <v>8</v>
      </c>
      <c r="J4846" t="s">
        <v>8</v>
      </c>
      <c r="K4846" t="s">
        <v>8</v>
      </c>
      <c r="L4846" t="s">
        <v>8</v>
      </c>
      <c r="M4846" t="s">
        <v>8</v>
      </c>
      <c r="N4846" t="s">
        <v>8</v>
      </c>
      <c r="O4846" t="s">
        <v>8</v>
      </c>
      <c r="P4846" t="s">
        <v>8</v>
      </c>
      <c r="Q4846">
        <v>7.3032999038696298</v>
      </c>
      <c r="R4846" t="s">
        <v>8</v>
      </c>
      <c r="S4846" t="s">
        <v>8</v>
      </c>
      <c r="T4846">
        <v>11.543999671936</v>
      </c>
      <c r="U4846" t="s">
        <v>8</v>
      </c>
      <c r="V4846" t="s">
        <v>8</v>
      </c>
      <c r="W4846">
        <v>1.5240999460220299</v>
      </c>
      <c r="X4846" t="s">
        <v>8</v>
      </c>
      <c r="Y4846" t="s">
        <v>8</v>
      </c>
      <c r="Z4846" t="s">
        <v>2295</v>
      </c>
      <c r="AA4846">
        <v>0.99999499999999997</v>
      </c>
      <c r="AB4846" t="s">
        <v>25315</v>
      </c>
      <c r="AC4846">
        <v>2</v>
      </c>
      <c r="AD4846">
        <v>3873</v>
      </c>
      <c r="AE4846" t="s">
        <v>2297</v>
      </c>
      <c r="AF4846" t="s">
        <v>2298</v>
      </c>
      <c r="AG4846">
        <v>1.84811E-3</v>
      </c>
      <c r="AH4846">
        <v>106.62</v>
      </c>
      <c r="AI4846">
        <v>47.918999999999997</v>
      </c>
      <c r="AJ4846">
        <v>106.62</v>
      </c>
      <c r="AK4846">
        <v>4.4183E-2</v>
      </c>
      <c r="AL4846">
        <v>9728800</v>
      </c>
      <c r="AM4846">
        <v>588370</v>
      </c>
      <c r="AN4846">
        <v>4120400</v>
      </c>
      <c r="AO4846">
        <v>5020000</v>
      </c>
      <c r="AP4846" t="s">
        <v>25316</v>
      </c>
      <c r="AQ4846">
        <v>6276</v>
      </c>
      <c r="AR4846" t="s">
        <v>25317</v>
      </c>
      <c r="AS4846">
        <v>1</v>
      </c>
    </row>
    <row r="4847" spans="1:45" x14ac:dyDescent="0.2">
      <c r="A4847">
        <v>316</v>
      </c>
      <c r="B4847" t="s">
        <v>25312</v>
      </c>
      <c r="C4847">
        <v>316</v>
      </c>
      <c r="D4847" t="s">
        <v>25312</v>
      </c>
      <c r="E4847" t="s">
        <v>25312</v>
      </c>
      <c r="F4847" t="s">
        <v>25313</v>
      </c>
      <c r="G4847" t="s">
        <v>25314</v>
      </c>
      <c r="H4847">
        <v>1.7932000160217301</v>
      </c>
      <c r="I4847" t="s">
        <v>8</v>
      </c>
      <c r="J4847" t="s">
        <v>8</v>
      </c>
      <c r="K4847">
        <v>2.2827999591827401</v>
      </c>
      <c r="L4847" t="s">
        <v>8</v>
      </c>
      <c r="M4847" t="s">
        <v>8</v>
      </c>
      <c r="N4847">
        <v>1.46780002117157</v>
      </c>
      <c r="O4847" t="s">
        <v>8</v>
      </c>
      <c r="P4847" t="s">
        <v>8</v>
      </c>
      <c r="Q4847">
        <v>3.8650000095367401</v>
      </c>
      <c r="R4847" t="s">
        <v>8</v>
      </c>
      <c r="S4847" t="s">
        <v>8</v>
      </c>
      <c r="T4847">
        <v>5.9464998245239302</v>
      </c>
      <c r="U4847" t="s">
        <v>8</v>
      </c>
      <c r="V4847" t="s">
        <v>8</v>
      </c>
      <c r="W4847">
        <v>1.6171000003814699</v>
      </c>
      <c r="X4847" t="s">
        <v>8</v>
      </c>
      <c r="Y4847" t="s">
        <v>8</v>
      </c>
      <c r="Z4847" t="s">
        <v>2295</v>
      </c>
      <c r="AA4847">
        <v>1</v>
      </c>
      <c r="AB4847" t="s">
        <v>25319</v>
      </c>
      <c r="AC4847">
        <v>2</v>
      </c>
      <c r="AD4847">
        <v>3873</v>
      </c>
      <c r="AE4847" t="s">
        <v>2297</v>
      </c>
      <c r="AF4847" t="s">
        <v>2298</v>
      </c>
      <c r="AG4847" s="2">
        <v>1.96517E-5</v>
      </c>
      <c r="AH4847">
        <v>133.35</v>
      </c>
      <c r="AI4847">
        <v>86.152000000000001</v>
      </c>
      <c r="AJ4847">
        <v>127.3</v>
      </c>
      <c r="AK4847">
        <v>-2.4367999999999999</v>
      </c>
      <c r="AL4847">
        <v>9211000</v>
      </c>
      <c r="AM4847">
        <v>1349100</v>
      </c>
      <c r="AN4847">
        <v>3462100</v>
      </c>
      <c r="AO4847">
        <v>4399800</v>
      </c>
      <c r="AP4847" t="s">
        <v>25320</v>
      </c>
      <c r="AQ4847">
        <v>6277</v>
      </c>
      <c r="AR4847" t="s">
        <v>25321</v>
      </c>
      <c r="AS4847">
        <v>1</v>
      </c>
    </row>
    <row r="4848" spans="1:45" x14ac:dyDescent="0.2">
      <c r="A4848">
        <v>394</v>
      </c>
      <c r="B4848" t="s">
        <v>25323</v>
      </c>
      <c r="C4848">
        <v>394</v>
      </c>
      <c r="D4848" t="s">
        <v>25323</v>
      </c>
      <c r="E4848" t="s">
        <v>25323</v>
      </c>
      <c r="F4848" t="s">
        <v>25324</v>
      </c>
      <c r="G4848" t="s">
        <v>25325</v>
      </c>
      <c r="H4848">
        <v>1.3587000370025599</v>
      </c>
      <c r="I4848" t="s">
        <v>8</v>
      </c>
      <c r="J4848" t="s">
        <v>8</v>
      </c>
      <c r="K4848">
        <v>1.14260005950928</v>
      </c>
      <c r="L4848" t="s">
        <v>8</v>
      </c>
      <c r="M4848" t="s">
        <v>8</v>
      </c>
      <c r="N4848">
        <v>0.91895997524261497</v>
      </c>
      <c r="O4848" t="s">
        <v>8</v>
      </c>
      <c r="P4848" t="s">
        <v>8</v>
      </c>
      <c r="Q4848" t="s">
        <v>8</v>
      </c>
      <c r="R4848" t="s">
        <v>8</v>
      </c>
      <c r="S4848" t="s">
        <v>8</v>
      </c>
      <c r="T4848" t="s">
        <v>8</v>
      </c>
      <c r="U4848" t="s">
        <v>8</v>
      </c>
      <c r="V4848" t="s">
        <v>8</v>
      </c>
      <c r="W4848" t="s">
        <v>8</v>
      </c>
      <c r="X4848" t="s">
        <v>8</v>
      </c>
      <c r="Y4848" t="s">
        <v>8</v>
      </c>
      <c r="Z4848" t="s">
        <v>2295</v>
      </c>
      <c r="AA4848">
        <v>0.98482899999999995</v>
      </c>
      <c r="AB4848" t="s">
        <v>25326</v>
      </c>
      <c r="AC4848">
        <v>2</v>
      </c>
      <c r="AD4848">
        <v>3875</v>
      </c>
      <c r="AE4848" t="s">
        <v>2297</v>
      </c>
      <c r="AF4848" t="s">
        <v>2298</v>
      </c>
      <c r="AG4848">
        <v>9.4764199999999995E-4</v>
      </c>
      <c r="AH4848">
        <v>147.30000000000001</v>
      </c>
      <c r="AI4848">
        <v>76.983000000000004</v>
      </c>
      <c r="AJ4848">
        <v>147.30000000000001</v>
      </c>
      <c r="AK4848">
        <v>-0.85190999999999995</v>
      </c>
      <c r="AL4848">
        <v>24166000</v>
      </c>
      <c r="AM4848">
        <v>8054000</v>
      </c>
      <c r="AN4848">
        <v>9998200</v>
      </c>
      <c r="AO4848">
        <v>6113800</v>
      </c>
      <c r="AP4848" t="s">
        <v>25327</v>
      </c>
      <c r="AQ4848">
        <v>6278</v>
      </c>
      <c r="AR4848" t="s">
        <v>25328</v>
      </c>
      <c r="AS4848">
        <v>1</v>
      </c>
    </row>
    <row r="4849" spans="1:45" x14ac:dyDescent="0.2">
      <c r="A4849">
        <v>395</v>
      </c>
      <c r="B4849" t="s">
        <v>25323</v>
      </c>
      <c r="C4849">
        <v>395</v>
      </c>
      <c r="D4849" t="s">
        <v>25323</v>
      </c>
      <c r="E4849" t="s">
        <v>25323</v>
      </c>
      <c r="F4849" t="s">
        <v>25324</v>
      </c>
      <c r="G4849" t="s">
        <v>25325</v>
      </c>
      <c r="H4849">
        <v>1.1715999841690099</v>
      </c>
      <c r="I4849" t="s">
        <v>8</v>
      </c>
      <c r="J4849" t="s">
        <v>8</v>
      </c>
      <c r="K4849">
        <v>0.94562000036239602</v>
      </c>
      <c r="L4849" t="s">
        <v>8</v>
      </c>
      <c r="M4849" t="s">
        <v>8</v>
      </c>
      <c r="N4849">
        <v>0.76257002353668202</v>
      </c>
      <c r="O4849" t="s">
        <v>8</v>
      </c>
      <c r="P4849" t="s">
        <v>8</v>
      </c>
      <c r="Q4849">
        <v>1.8314000368118299</v>
      </c>
      <c r="R4849" t="s">
        <v>8</v>
      </c>
      <c r="S4849" t="s">
        <v>8</v>
      </c>
      <c r="T4849">
        <v>1.2602000236511199</v>
      </c>
      <c r="U4849" t="s">
        <v>8</v>
      </c>
      <c r="V4849" t="s">
        <v>8</v>
      </c>
      <c r="W4849">
        <v>0.682190001010895</v>
      </c>
      <c r="X4849" t="s">
        <v>8</v>
      </c>
      <c r="Y4849" t="s">
        <v>8</v>
      </c>
      <c r="Z4849" t="s">
        <v>2295</v>
      </c>
      <c r="AA4849">
        <v>0.99639999999999995</v>
      </c>
      <c r="AB4849" t="s">
        <v>25330</v>
      </c>
      <c r="AC4849">
        <v>2</v>
      </c>
      <c r="AD4849">
        <v>3875</v>
      </c>
      <c r="AE4849" t="s">
        <v>2297</v>
      </c>
      <c r="AF4849" t="s">
        <v>2343</v>
      </c>
      <c r="AG4849">
        <v>1.70953E-4</v>
      </c>
      <c r="AH4849">
        <v>167.12</v>
      </c>
      <c r="AI4849">
        <v>107.05</v>
      </c>
      <c r="AJ4849">
        <v>110.39</v>
      </c>
      <c r="AK4849">
        <v>3.3207E-2</v>
      </c>
      <c r="AL4849">
        <v>24508000</v>
      </c>
      <c r="AM4849">
        <v>6652400</v>
      </c>
      <c r="AN4849">
        <v>11019000</v>
      </c>
      <c r="AO4849">
        <v>6836900</v>
      </c>
      <c r="AP4849" t="s">
        <v>25331</v>
      </c>
      <c r="AQ4849">
        <v>6279</v>
      </c>
      <c r="AR4849" t="s">
        <v>25332</v>
      </c>
      <c r="AS4849">
        <v>1</v>
      </c>
    </row>
    <row r="4850" spans="1:45" x14ac:dyDescent="0.2">
      <c r="A4850">
        <v>279</v>
      </c>
      <c r="B4850" t="s">
        <v>25323</v>
      </c>
      <c r="C4850">
        <v>279</v>
      </c>
      <c r="D4850" t="s">
        <v>25323</v>
      </c>
      <c r="E4850" t="s">
        <v>25323</v>
      </c>
      <c r="F4850" t="s">
        <v>25324</v>
      </c>
      <c r="G4850" t="s">
        <v>25325</v>
      </c>
      <c r="H4850" t="s">
        <v>8</v>
      </c>
      <c r="I4850" t="s">
        <v>8</v>
      </c>
      <c r="J4850" t="s">
        <v>8</v>
      </c>
      <c r="K4850" t="s">
        <v>8</v>
      </c>
      <c r="L4850" t="s">
        <v>8</v>
      </c>
      <c r="M4850" t="s">
        <v>8</v>
      </c>
      <c r="N4850" t="s">
        <v>8</v>
      </c>
      <c r="O4850" t="s">
        <v>8</v>
      </c>
      <c r="P4850" t="s">
        <v>8</v>
      </c>
      <c r="Q4850">
        <v>0.76450002193450906</v>
      </c>
      <c r="R4850" t="s">
        <v>8</v>
      </c>
      <c r="S4850" t="s">
        <v>8</v>
      </c>
      <c r="T4850">
        <v>0.55649000406265303</v>
      </c>
      <c r="U4850" t="s">
        <v>8</v>
      </c>
      <c r="V4850" t="s">
        <v>8</v>
      </c>
      <c r="W4850">
        <v>0.71061998605728105</v>
      </c>
      <c r="X4850" t="s">
        <v>8</v>
      </c>
      <c r="Y4850" t="s">
        <v>8</v>
      </c>
      <c r="Z4850" t="s">
        <v>2295</v>
      </c>
      <c r="AA4850">
        <v>0.99804700000000002</v>
      </c>
      <c r="AB4850" t="s">
        <v>25334</v>
      </c>
      <c r="AC4850">
        <v>3</v>
      </c>
      <c r="AD4850">
        <v>3875</v>
      </c>
      <c r="AE4850" t="s">
        <v>2297</v>
      </c>
      <c r="AF4850" t="s">
        <v>2298</v>
      </c>
      <c r="AG4850" s="2">
        <v>3.8548700000000001E-12</v>
      </c>
      <c r="AH4850">
        <v>126.42</v>
      </c>
      <c r="AI4850">
        <v>98.808000000000007</v>
      </c>
      <c r="AJ4850">
        <v>126.42</v>
      </c>
      <c r="AK4850">
        <v>-0.37596000000000002</v>
      </c>
      <c r="AL4850">
        <v>2942900</v>
      </c>
      <c r="AM4850">
        <v>1351700</v>
      </c>
      <c r="AN4850">
        <v>943950</v>
      </c>
      <c r="AO4850">
        <v>647220</v>
      </c>
      <c r="AP4850" t="s">
        <v>25335</v>
      </c>
      <c r="AQ4850">
        <v>6280</v>
      </c>
      <c r="AR4850" t="s">
        <v>25336</v>
      </c>
      <c r="AS4850">
        <v>1</v>
      </c>
    </row>
    <row r="4851" spans="1:45" x14ac:dyDescent="0.2">
      <c r="A4851">
        <v>20</v>
      </c>
      <c r="B4851" t="s">
        <v>25338</v>
      </c>
      <c r="C4851">
        <v>20</v>
      </c>
      <c r="D4851" t="s">
        <v>25338</v>
      </c>
      <c r="E4851" t="s">
        <v>25338</v>
      </c>
      <c r="F4851" t="s">
        <v>25339</v>
      </c>
      <c r="G4851" t="s">
        <v>25340</v>
      </c>
      <c r="H4851" t="s">
        <v>8</v>
      </c>
      <c r="I4851" t="s">
        <v>8</v>
      </c>
      <c r="J4851">
        <v>0.37979000806808499</v>
      </c>
      <c r="K4851" t="s">
        <v>8</v>
      </c>
      <c r="L4851" t="s">
        <v>8</v>
      </c>
      <c r="M4851">
        <v>4.3193001747131303</v>
      </c>
      <c r="N4851" t="s">
        <v>8</v>
      </c>
      <c r="O4851" t="s">
        <v>8</v>
      </c>
      <c r="P4851">
        <v>13.3240003585815</v>
      </c>
      <c r="Q4851" t="s">
        <v>8</v>
      </c>
      <c r="R4851" t="s">
        <v>8</v>
      </c>
      <c r="S4851">
        <v>0.31183999776840199</v>
      </c>
      <c r="T4851" t="s">
        <v>8</v>
      </c>
      <c r="U4851" t="s">
        <v>8</v>
      </c>
      <c r="V4851">
        <v>3.84369993209839</v>
      </c>
      <c r="W4851" t="s">
        <v>8</v>
      </c>
      <c r="X4851" t="s">
        <v>8</v>
      </c>
      <c r="Y4851">
        <v>13.038999557495099</v>
      </c>
      <c r="Z4851" t="s">
        <v>2295</v>
      </c>
      <c r="AA4851">
        <v>1</v>
      </c>
      <c r="AB4851" t="s">
        <v>25341</v>
      </c>
      <c r="AC4851">
        <v>2</v>
      </c>
      <c r="AD4851">
        <v>3880</v>
      </c>
      <c r="AG4851" s="2">
        <v>3.58388E-5</v>
      </c>
      <c r="AH4851">
        <v>141.34</v>
      </c>
      <c r="AI4851">
        <v>57.465000000000003</v>
      </c>
      <c r="AJ4851">
        <v>141.34</v>
      </c>
      <c r="AK4851">
        <v>-0.22500999999999999</v>
      </c>
      <c r="AL4851">
        <v>10007000</v>
      </c>
      <c r="AM4851">
        <v>1457500</v>
      </c>
      <c r="AN4851">
        <v>562430</v>
      </c>
      <c r="AO4851">
        <v>7987000</v>
      </c>
      <c r="AP4851" t="s">
        <v>37812</v>
      </c>
      <c r="AQ4851">
        <v>6283</v>
      </c>
      <c r="AS4851">
        <v>4</v>
      </c>
    </row>
    <row r="4852" spans="1:45" x14ac:dyDescent="0.2">
      <c r="A4852">
        <v>22</v>
      </c>
      <c r="B4852" t="s">
        <v>25338</v>
      </c>
      <c r="C4852">
        <v>22</v>
      </c>
      <c r="D4852" t="s">
        <v>25338</v>
      </c>
      <c r="E4852" t="s">
        <v>25338</v>
      </c>
      <c r="F4852" t="s">
        <v>25339</v>
      </c>
      <c r="G4852" t="s">
        <v>25340</v>
      </c>
      <c r="H4852" t="s">
        <v>8</v>
      </c>
      <c r="I4852" t="s">
        <v>8</v>
      </c>
      <c r="J4852">
        <v>0.37979000806808499</v>
      </c>
      <c r="K4852" t="s">
        <v>8</v>
      </c>
      <c r="L4852" t="s">
        <v>8</v>
      </c>
      <c r="M4852">
        <v>4.3193001747131303</v>
      </c>
      <c r="N4852" t="s">
        <v>8</v>
      </c>
      <c r="O4852" t="s">
        <v>8</v>
      </c>
      <c r="P4852">
        <v>13.3240003585815</v>
      </c>
      <c r="Q4852" t="s">
        <v>8</v>
      </c>
      <c r="R4852" t="s">
        <v>8</v>
      </c>
      <c r="S4852">
        <v>0.31183999776840199</v>
      </c>
      <c r="T4852" t="s">
        <v>8</v>
      </c>
      <c r="U4852" t="s">
        <v>8</v>
      </c>
      <c r="V4852">
        <v>3.84369993209839</v>
      </c>
      <c r="W4852" t="s">
        <v>8</v>
      </c>
      <c r="X4852" t="s">
        <v>8</v>
      </c>
      <c r="Y4852">
        <v>13.038999557495099</v>
      </c>
      <c r="Z4852" t="s">
        <v>2295</v>
      </c>
      <c r="AA4852">
        <v>1</v>
      </c>
      <c r="AB4852" t="s">
        <v>25341</v>
      </c>
      <c r="AC4852">
        <v>2</v>
      </c>
      <c r="AD4852">
        <v>3880</v>
      </c>
      <c r="AG4852" s="2">
        <v>3.58388E-5</v>
      </c>
      <c r="AH4852">
        <v>141.34</v>
      </c>
      <c r="AI4852">
        <v>57.465000000000003</v>
      </c>
      <c r="AJ4852">
        <v>141.34</v>
      </c>
      <c r="AK4852">
        <v>-0.22500999999999999</v>
      </c>
      <c r="AL4852">
        <v>10007000</v>
      </c>
      <c r="AM4852">
        <v>1457500</v>
      </c>
      <c r="AN4852">
        <v>562430</v>
      </c>
      <c r="AO4852">
        <v>7987000</v>
      </c>
      <c r="AP4852" t="s">
        <v>37814</v>
      </c>
      <c r="AQ4852">
        <v>6284</v>
      </c>
      <c r="AS4852">
        <v>4</v>
      </c>
    </row>
    <row r="4853" spans="1:45" x14ac:dyDescent="0.2">
      <c r="A4853">
        <v>28</v>
      </c>
      <c r="B4853" t="s">
        <v>25338</v>
      </c>
      <c r="C4853">
        <v>28</v>
      </c>
      <c r="D4853" t="s">
        <v>25338</v>
      </c>
      <c r="E4853" t="s">
        <v>25338</v>
      </c>
      <c r="F4853" t="s">
        <v>25339</v>
      </c>
      <c r="G4853" t="s">
        <v>25340</v>
      </c>
      <c r="H4853">
        <v>0.55721002817153897</v>
      </c>
      <c r="I4853" t="s">
        <v>8</v>
      </c>
      <c r="J4853">
        <v>0.37979000806808499</v>
      </c>
      <c r="K4853">
        <v>0.339159995317459</v>
      </c>
      <c r="L4853" t="s">
        <v>8</v>
      </c>
      <c r="M4853">
        <v>4.3193001747131303</v>
      </c>
      <c r="N4853">
        <v>0.62422001361846902</v>
      </c>
      <c r="O4853" t="s">
        <v>8</v>
      </c>
      <c r="P4853">
        <v>13.3240003585815</v>
      </c>
      <c r="Q4853">
        <v>0.32769998908042902</v>
      </c>
      <c r="R4853" t="s">
        <v>8</v>
      </c>
      <c r="S4853">
        <v>0.31183999776840199</v>
      </c>
      <c r="T4853">
        <v>0.23772999644279499</v>
      </c>
      <c r="U4853" t="s">
        <v>8</v>
      </c>
      <c r="V4853">
        <v>3.84369993209839</v>
      </c>
      <c r="W4853">
        <v>0.81111997365951505</v>
      </c>
      <c r="X4853" t="s">
        <v>8</v>
      </c>
      <c r="Y4853">
        <v>13.038999557495099</v>
      </c>
      <c r="Z4853" t="s">
        <v>2295</v>
      </c>
      <c r="AA4853">
        <v>1</v>
      </c>
      <c r="AB4853" t="s">
        <v>25341</v>
      </c>
      <c r="AC4853">
        <v>2</v>
      </c>
      <c r="AD4853">
        <v>3880</v>
      </c>
      <c r="AE4853" t="s">
        <v>2297</v>
      </c>
      <c r="AF4853" t="s">
        <v>2343</v>
      </c>
      <c r="AG4853" s="2">
        <v>3.58388E-5</v>
      </c>
      <c r="AH4853">
        <v>141.34</v>
      </c>
      <c r="AI4853">
        <v>57.465000000000003</v>
      </c>
      <c r="AJ4853">
        <v>141.34</v>
      </c>
      <c r="AK4853">
        <v>-0.22500999999999999</v>
      </c>
      <c r="AL4853">
        <v>11775000</v>
      </c>
      <c r="AM4853">
        <v>2490400</v>
      </c>
      <c r="AN4853">
        <v>1018400</v>
      </c>
      <c r="AO4853">
        <v>8266600</v>
      </c>
      <c r="AP4853" t="s">
        <v>25342</v>
      </c>
      <c r="AQ4853">
        <v>6285</v>
      </c>
      <c r="AR4853" t="s">
        <v>25343</v>
      </c>
      <c r="AS4853" t="s">
        <v>18299</v>
      </c>
    </row>
    <row r="4854" spans="1:45" x14ac:dyDescent="0.2">
      <c r="A4854">
        <v>16</v>
      </c>
      <c r="B4854" t="s">
        <v>25345</v>
      </c>
      <c r="C4854">
        <v>16</v>
      </c>
      <c r="D4854" t="s">
        <v>25345</v>
      </c>
      <c r="E4854" t="s">
        <v>25345</v>
      </c>
      <c r="F4854" t="s">
        <v>25346</v>
      </c>
      <c r="G4854" t="s">
        <v>25347</v>
      </c>
      <c r="H4854">
        <v>5.1617999076843297</v>
      </c>
      <c r="I4854" t="s">
        <v>8</v>
      </c>
      <c r="J4854" t="s">
        <v>8</v>
      </c>
      <c r="K4854">
        <v>3.9762001037597701</v>
      </c>
      <c r="L4854" t="s">
        <v>8</v>
      </c>
      <c r="M4854" t="s">
        <v>8</v>
      </c>
      <c r="N4854">
        <v>0.88639998435974099</v>
      </c>
      <c r="O4854" t="s">
        <v>8</v>
      </c>
      <c r="P4854" t="s">
        <v>8</v>
      </c>
      <c r="Q4854">
        <v>5.6718997955322301</v>
      </c>
      <c r="R4854" t="s">
        <v>8</v>
      </c>
      <c r="S4854" t="s">
        <v>8</v>
      </c>
      <c r="T4854">
        <v>4.6220002174377397</v>
      </c>
      <c r="U4854" t="s">
        <v>8</v>
      </c>
      <c r="V4854" t="s">
        <v>8</v>
      </c>
      <c r="W4854">
        <v>0.86282998323440596</v>
      </c>
      <c r="X4854" t="s">
        <v>8</v>
      </c>
      <c r="Y4854" t="s">
        <v>8</v>
      </c>
      <c r="Z4854" t="s">
        <v>2295</v>
      </c>
      <c r="AA4854">
        <v>0.99999899999999997</v>
      </c>
      <c r="AB4854" t="s">
        <v>25348</v>
      </c>
      <c r="AC4854">
        <v>2</v>
      </c>
      <c r="AD4854">
        <v>3881</v>
      </c>
      <c r="AE4854" t="s">
        <v>2297</v>
      </c>
      <c r="AF4854" t="s">
        <v>2298</v>
      </c>
      <c r="AG4854" s="2">
        <v>1.12926E-129</v>
      </c>
      <c r="AH4854">
        <v>308.77999999999997</v>
      </c>
      <c r="AI4854">
        <v>230.07</v>
      </c>
      <c r="AJ4854">
        <v>297.73</v>
      </c>
      <c r="AK4854">
        <v>-0.63427999999999995</v>
      </c>
      <c r="AL4854">
        <v>6014700</v>
      </c>
      <c r="AM4854">
        <v>820490</v>
      </c>
      <c r="AN4854">
        <v>3136600</v>
      </c>
      <c r="AO4854">
        <v>2057600</v>
      </c>
      <c r="AP4854" t="s">
        <v>25349</v>
      </c>
      <c r="AQ4854">
        <v>6286</v>
      </c>
      <c r="AR4854" t="s">
        <v>25350</v>
      </c>
      <c r="AS4854">
        <v>1</v>
      </c>
    </row>
    <row r="4855" spans="1:45" x14ac:dyDescent="0.2">
      <c r="A4855">
        <v>269</v>
      </c>
      <c r="B4855" t="s">
        <v>25352</v>
      </c>
      <c r="C4855">
        <v>269</v>
      </c>
      <c r="D4855" t="s">
        <v>25352</v>
      </c>
      <c r="E4855" t="s">
        <v>25352</v>
      </c>
      <c r="F4855" t="s">
        <v>25353</v>
      </c>
      <c r="G4855" t="s">
        <v>25354</v>
      </c>
      <c r="H4855">
        <v>0.76385998725891102</v>
      </c>
      <c r="I4855" t="s">
        <v>8</v>
      </c>
      <c r="J4855" t="s">
        <v>8</v>
      </c>
      <c r="K4855">
        <v>0.55954998731613204</v>
      </c>
      <c r="L4855" t="s">
        <v>8</v>
      </c>
      <c r="M4855" t="s">
        <v>8</v>
      </c>
      <c r="N4855">
        <v>0.73862999677658103</v>
      </c>
      <c r="O4855" t="s">
        <v>8</v>
      </c>
      <c r="P4855" t="s">
        <v>8</v>
      </c>
      <c r="Q4855">
        <v>0.64446997642517101</v>
      </c>
      <c r="R4855" t="s">
        <v>8</v>
      </c>
      <c r="S4855" t="s">
        <v>8</v>
      </c>
      <c r="T4855">
        <v>0.70029997825622603</v>
      </c>
      <c r="U4855" t="s">
        <v>8</v>
      </c>
      <c r="V4855" t="s">
        <v>8</v>
      </c>
      <c r="W4855">
        <v>0.91895997524261497</v>
      </c>
      <c r="X4855" t="s">
        <v>8</v>
      </c>
      <c r="Y4855" t="s">
        <v>8</v>
      </c>
      <c r="Z4855" t="s">
        <v>2295</v>
      </c>
      <c r="AA4855">
        <v>1</v>
      </c>
      <c r="AB4855" t="s">
        <v>25355</v>
      </c>
      <c r="AC4855">
        <v>2</v>
      </c>
      <c r="AD4855">
        <v>3882</v>
      </c>
      <c r="AE4855" t="s">
        <v>2297</v>
      </c>
      <c r="AF4855" t="s">
        <v>2298</v>
      </c>
      <c r="AG4855" s="2">
        <v>5.2975699999999999E-9</v>
      </c>
      <c r="AH4855">
        <v>175.59</v>
      </c>
      <c r="AI4855">
        <v>113.72</v>
      </c>
      <c r="AJ4855">
        <v>160.02000000000001</v>
      </c>
      <c r="AK4855">
        <v>2.8708</v>
      </c>
      <c r="AL4855">
        <v>85277000</v>
      </c>
      <c r="AM4855">
        <v>36749000</v>
      </c>
      <c r="AN4855">
        <v>27051000</v>
      </c>
      <c r="AO4855">
        <v>21477000</v>
      </c>
      <c r="AP4855" t="s">
        <v>25356</v>
      </c>
      <c r="AQ4855">
        <v>6287</v>
      </c>
      <c r="AR4855" t="s">
        <v>25357</v>
      </c>
      <c r="AS4855">
        <v>1</v>
      </c>
    </row>
    <row r="4856" spans="1:45" x14ac:dyDescent="0.2">
      <c r="A4856">
        <v>622</v>
      </c>
      <c r="B4856" t="s">
        <v>1745</v>
      </c>
      <c r="C4856" t="s">
        <v>25359</v>
      </c>
      <c r="D4856" t="s">
        <v>25360</v>
      </c>
      <c r="E4856" t="s">
        <v>25360</v>
      </c>
      <c r="F4856" t="s">
        <v>1746</v>
      </c>
      <c r="G4856" t="s">
        <v>1747</v>
      </c>
      <c r="H4856">
        <v>0.72447001934051503</v>
      </c>
      <c r="I4856" t="s">
        <v>8</v>
      </c>
      <c r="J4856" t="s">
        <v>8</v>
      </c>
      <c r="K4856">
        <v>0.57125997543335005</v>
      </c>
      <c r="L4856" t="s">
        <v>8</v>
      </c>
      <c r="M4856" t="s">
        <v>8</v>
      </c>
      <c r="N4856">
        <v>1.0025000572204601</v>
      </c>
      <c r="O4856" t="s">
        <v>8</v>
      </c>
      <c r="P4856" t="s">
        <v>8</v>
      </c>
      <c r="Q4856">
        <v>0.83156001567840598</v>
      </c>
      <c r="R4856" t="s">
        <v>8</v>
      </c>
      <c r="S4856" t="s">
        <v>8</v>
      </c>
      <c r="T4856">
        <v>0.88255000114440896</v>
      </c>
      <c r="U4856" t="s">
        <v>8</v>
      </c>
      <c r="V4856" t="s">
        <v>8</v>
      </c>
      <c r="W4856">
        <v>0.88643997907638505</v>
      </c>
      <c r="X4856" t="s">
        <v>8</v>
      </c>
      <c r="Y4856" t="s">
        <v>8</v>
      </c>
      <c r="Z4856" t="s">
        <v>2295</v>
      </c>
      <c r="AA4856">
        <v>1</v>
      </c>
      <c r="AB4856" t="s">
        <v>25361</v>
      </c>
      <c r="AC4856">
        <v>2</v>
      </c>
      <c r="AD4856">
        <v>3884</v>
      </c>
      <c r="AE4856" t="s">
        <v>2297</v>
      </c>
      <c r="AF4856" t="s">
        <v>2920</v>
      </c>
      <c r="AG4856">
        <v>1.08943E-4</v>
      </c>
      <c r="AH4856">
        <v>88.132999999999996</v>
      </c>
      <c r="AI4856">
        <v>45.451000000000001</v>
      </c>
      <c r="AJ4856">
        <v>88.132999999999996</v>
      </c>
      <c r="AK4856">
        <v>-0.32275999999999999</v>
      </c>
      <c r="AL4856">
        <v>6385300</v>
      </c>
      <c r="AM4856">
        <v>2906200</v>
      </c>
      <c r="AN4856">
        <v>2226600</v>
      </c>
      <c r="AO4856">
        <v>1252600</v>
      </c>
      <c r="AP4856" t="s">
        <v>25362</v>
      </c>
      <c r="AQ4856">
        <v>6288</v>
      </c>
      <c r="AR4856" t="s">
        <v>25363</v>
      </c>
      <c r="AS4856">
        <v>1</v>
      </c>
    </row>
    <row r="4857" spans="1:45" x14ac:dyDescent="0.2">
      <c r="A4857">
        <v>472</v>
      </c>
      <c r="B4857" t="s">
        <v>25365</v>
      </c>
      <c r="C4857">
        <v>472</v>
      </c>
      <c r="D4857" t="s">
        <v>25365</v>
      </c>
      <c r="E4857" t="s">
        <v>25365</v>
      </c>
      <c r="F4857" t="s">
        <v>25366</v>
      </c>
      <c r="G4857" t="s">
        <v>25367</v>
      </c>
      <c r="H4857">
        <v>0.76280999183654796</v>
      </c>
      <c r="I4857" t="s">
        <v>8</v>
      </c>
      <c r="J4857" t="s">
        <v>8</v>
      </c>
      <c r="K4857">
        <v>0.34176999330520602</v>
      </c>
      <c r="L4857" t="s">
        <v>8</v>
      </c>
      <c r="M4857" t="s">
        <v>8</v>
      </c>
      <c r="N4857">
        <v>0.54084998369216897</v>
      </c>
      <c r="O4857" t="s">
        <v>8</v>
      </c>
      <c r="P4857" t="s">
        <v>8</v>
      </c>
      <c r="Q4857">
        <v>0.89915001392364502</v>
      </c>
      <c r="R4857" t="s">
        <v>8</v>
      </c>
      <c r="S4857" t="s">
        <v>8</v>
      </c>
      <c r="T4857">
        <v>0.505739986896515</v>
      </c>
      <c r="U4857" t="s">
        <v>8</v>
      </c>
      <c r="V4857" t="s">
        <v>8</v>
      </c>
      <c r="W4857">
        <v>0.63547998666763295</v>
      </c>
      <c r="X4857" t="s">
        <v>8</v>
      </c>
      <c r="Y4857" t="s">
        <v>8</v>
      </c>
      <c r="Z4857" t="s">
        <v>2295</v>
      </c>
      <c r="AA4857">
        <v>0.99819400000000003</v>
      </c>
      <c r="AB4857" t="s">
        <v>25368</v>
      </c>
      <c r="AC4857">
        <v>3</v>
      </c>
      <c r="AD4857">
        <v>3886</v>
      </c>
      <c r="AE4857" t="s">
        <v>2297</v>
      </c>
      <c r="AF4857" t="s">
        <v>2298</v>
      </c>
      <c r="AG4857">
        <v>7.2287499999999999E-3</v>
      </c>
      <c r="AH4857">
        <v>73.278999999999996</v>
      </c>
      <c r="AI4857">
        <v>33.884999999999998</v>
      </c>
      <c r="AJ4857">
        <v>72.704999999999998</v>
      </c>
      <c r="AK4857">
        <v>-5.8194000000000003E-2</v>
      </c>
      <c r="AL4857">
        <v>32088000</v>
      </c>
      <c r="AM4857">
        <v>15816000</v>
      </c>
      <c r="AN4857">
        <v>10849000</v>
      </c>
      <c r="AO4857">
        <v>5422700</v>
      </c>
      <c r="AP4857" t="s">
        <v>25369</v>
      </c>
      <c r="AQ4857">
        <v>6289</v>
      </c>
      <c r="AR4857" t="s">
        <v>25370</v>
      </c>
      <c r="AS4857">
        <v>1</v>
      </c>
    </row>
    <row r="4858" spans="1:45" x14ac:dyDescent="0.2">
      <c r="A4858">
        <v>332</v>
      </c>
      <c r="B4858" t="s">
        <v>25372</v>
      </c>
      <c r="C4858">
        <v>332</v>
      </c>
      <c r="D4858" t="s">
        <v>25372</v>
      </c>
      <c r="E4858" t="s">
        <v>25372</v>
      </c>
      <c r="F4858" t="s">
        <v>25373</v>
      </c>
      <c r="G4858" t="s">
        <v>25374</v>
      </c>
      <c r="H4858">
        <v>1.2065000534057599</v>
      </c>
      <c r="I4858" t="s">
        <v>8</v>
      </c>
      <c r="J4858" t="s">
        <v>8</v>
      </c>
      <c r="K4858">
        <v>1.75429999828339</v>
      </c>
      <c r="L4858" t="s">
        <v>8</v>
      </c>
      <c r="M4858" t="s">
        <v>8</v>
      </c>
      <c r="N4858">
        <v>1.6404999494552599</v>
      </c>
      <c r="O4858" t="s">
        <v>8</v>
      </c>
      <c r="P4858" t="s">
        <v>8</v>
      </c>
      <c r="Q4858">
        <v>1.5032999515533401</v>
      </c>
      <c r="R4858" t="s">
        <v>8</v>
      </c>
      <c r="S4858" t="s">
        <v>8</v>
      </c>
      <c r="T4858">
        <v>2.6905000209808301</v>
      </c>
      <c r="U4858" t="s">
        <v>8</v>
      </c>
      <c r="V4858" t="s">
        <v>8</v>
      </c>
      <c r="W4858">
        <v>1.66019999980927</v>
      </c>
      <c r="X4858" t="s">
        <v>8</v>
      </c>
      <c r="Y4858" t="s">
        <v>8</v>
      </c>
      <c r="Z4858" t="s">
        <v>2295</v>
      </c>
      <c r="AA4858">
        <v>0.94308400000000003</v>
      </c>
      <c r="AB4858" t="s">
        <v>25375</v>
      </c>
      <c r="AC4858">
        <v>2</v>
      </c>
      <c r="AD4858">
        <v>3887</v>
      </c>
      <c r="AE4858" t="s">
        <v>2297</v>
      </c>
      <c r="AF4858" t="s">
        <v>2298</v>
      </c>
      <c r="AG4858" s="2">
        <v>2.33282E-8</v>
      </c>
      <c r="AH4858">
        <v>167.92</v>
      </c>
      <c r="AI4858">
        <v>142.62</v>
      </c>
      <c r="AJ4858">
        <v>167.92</v>
      </c>
      <c r="AK4858">
        <v>-0.50314999999999999</v>
      </c>
      <c r="AL4858">
        <v>12268000</v>
      </c>
      <c r="AM4858">
        <v>3510800</v>
      </c>
      <c r="AN4858">
        <v>4099400</v>
      </c>
      <c r="AO4858">
        <v>4658000</v>
      </c>
      <c r="AP4858" t="s">
        <v>25376</v>
      </c>
      <c r="AQ4858">
        <v>6290</v>
      </c>
      <c r="AR4858" t="s">
        <v>25377</v>
      </c>
      <c r="AS4858">
        <v>1</v>
      </c>
    </row>
    <row r="4859" spans="1:45" x14ac:dyDescent="0.2">
      <c r="A4859">
        <v>517</v>
      </c>
      <c r="B4859" t="s">
        <v>25379</v>
      </c>
      <c r="C4859" t="s">
        <v>25380</v>
      </c>
      <c r="D4859" t="s">
        <v>25381</v>
      </c>
      <c r="E4859" t="s">
        <v>25381</v>
      </c>
      <c r="F4859" t="s">
        <v>25382</v>
      </c>
      <c r="G4859" t="s">
        <v>25383</v>
      </c>
      <c r="H4859">
        <v>0.56970000267028797</v>
      </c>
      <c r="I4859">
        <v>0.61945998668670699</v>
      </c>
      <c r="J4859" t="s">
        <v>8</v>
      </c>
      <c r="K4859">
        <v>0.389019995927811</v>
      </c>
      <c r="L4859">
        <v>0.45535999536514299</v>
      </c>
      <c r="M4859" t="s">
        <v>8</v>
      </c>
      <c r="N4859">
        <v>0.75464999675750699</v>
      </c>
      <c r="O4859">
        <v>0.86041998863220204</v>
      </c>
      <c r="P4859" t="s">
        <v>8</v>
      </c>
      <c r="Q4859" t="s">
        <v>8</v>
      </c>
      <c r="R4859" t="s">
        <v>8</v>
      </c>
      <c r="S4859" t="s">
        <v>8</v>
      </c>
      <c r="T4859" t="s">
        <v>8</v>
      </c>
      <c r="U4859" t="s">
        <v>8</v>
      </c>
      <c r="V4859" t="s">
        <v>8</v>
      </c>
      <c r="W4859" t="s">
        <v>8</v>
      </c>
      <c r="X4859" t="s">
        <v>8</v>
      </c>
      <c r="Y4859" t="s">
        <v>8</v>
      </c>
      <c r="Z4859" t="s">
        <v>2295</v>
      </c>
      <c r="AA4859">
        <v>0.99320799999999998</v>
      </c>
      <c r="AB4859" t="s">
        <v>25384</v>
      </c>
      <c r="AC4859">
        <v>3</v>
      </c>
      <c r="AD4859">
        <v>3888</v>
      </c>
      <c r="AE4859" t="s">
        <v>2297</v>
      </c>
      <c r="AF4859" t="s">
        <v>2298</v>
      </c>
      <c r="AG4859">
        <v>1.1561200000000001E-3</v>
      </c>
      <c r="AH4859">
        <v>99.731999999999999</v>
      </c>
      <c r="AI4859">
        <v>51.616999999999997</v>
      </c>
      <c r="AJ4859">
        <v>99.731999999999999</v>
      </c>
      <c r="AK4859">
        <v>-0.61270999999999998</v>
      </c>
      <c r="AL4859">
        <v>9633500</v>
      </c>
      <c r="AM4859">
        <v>4922400</v>
      </c>
      <c r="AN4859">
        <v>3104100</v>
      </c>
      <c r="AO4859">
        <v>1606900</v>
      </c>
      <c r="AP4859" t="s">
        <v>25385</v>
      </c>
      <c r="AQ4859">
        <v>6291</v>
      </c>
      <c r="AR4859" t="s">
        <v>25386</v>
      </c>
      <c r="AS4859" t="s">
        <v>2310</v>
      </c>
    </row>
    <row r="4860" spans="1:45" x14ac:dyDescent="0.2">
      <c r="A4860">
        <v>520</v>
      </c>
      <c r="B4860" t="s">
        <v>25379</v>
      </c>
      <c r="C4860" t="s">
        <v>35617</v>
      </c>
      <c r="D4860" t="s">
        <v>25381</v>
      </c>
      <c r="E4860" t="s">
        <v>25381</v>
      </c>
      <c r="F4860" t="s">
        <v>25382</v>
      </c>
      <c r="G4860" t="s">
        <v>25383</v>
      </c>
      <c r="H4860" t="s">
        <v>8</v>
      </c>
      <c r="I4860">
        <v>0.61945998668670699</v>
      </c>
      <c r="J4860" t="s">
        <v>8</v>
      </c>
      <c r="K4860" t="s">
        <v>8</v>
      </c>
      <c r="L4860">
        <v>0.45535999536514299</v>
      </c>
      <c r="M4860" t="s">
        <v>8</v>
      </c>
      <c r="N4860" t="s">
        <v>8</v>
      </c>
      <c r="O4860">
        <v>0.86041998863220204</v>
      </c>
      <c r="P4860" t="s">
        <v>8</v>
      </c>
      <c r="Q4860" t="s">
        <v>8</v>
      </c>
      <c r="R4860" t="s">
        <v>8</v>
      </c>
      <c r="S4860" t="s">
        <v>8</v>
      </c>
      <c r="T4860" t="s">
        <v>8</v>
      </c>
      <c r="U4860" t="s">
        <v>8</v>
      </c>
      <c r="V4860" t="s">
        <v>8</v>
      </c>
      <c r="W4860" t="s">
        <v>8</v>
      </c>
      <c r="X4860" t="s">
        <v>8</v>
      </c>
      <c r="Y4860" t="s">
        <v>8</v>
      </c>
      <c r="Z4860" t="s">
        <v>2295</v>
      </c>
      <c r="AA4860">
        <v>0.99018499999999998</v>
      </c>
      <c r="AB4860" t="s">
        <v>35618</v>
      </c>
      <c r="AC4860">
        <v>2</v>
      </c>
      <c r="AD4860">
        <v>3888</v>
      </c>
      <c r="AE4860" t="s">
        <v>2297</v>
      </c>
      <c r="AF4860" t="s">
        <v>2298</v>
      </c>
      <c r="AG4860">
        <v>1.33536E-2</v>
      </c>
      <c r="AH4860">
        <v>71.263000000000005</v>
      </c>
      <c r="AI4860">
        <v>26.295000000000002</v>
      </c>
      <c r="AJ4860">
        <v>71.263000000000005</v>
      </c>
      <c r="AK4860">
        <v>0.20971999999999999</v>
      </c>
      <c r="AL4860">
        <v>2620800</v>
      </c>
      <c r="AM4860">
        <v>1379800</v>
      </c>
      <c r="AN4860">
        <v>844390</v>
      </c>
      <c r="AO4860">
        <v>396610</v>
      </c>
      <c r="AP4860" t="s">
        <v>35619</v>
      </c>
      <c r="AQ4860">
        <v>6292</v>
      </c>
      <c r="AR4860" t="s">
        <v>35620</v>
      </c>
      <c r="AS4860">
        <v>2</v>
      </c>
    </row>
    <row r="4861" spans="1:45" x14ac:dyDescent="0.2">
      <c r="A4861">
        <v>81</v>
      </c>
      <c r="B4861" t="s">
        <v>1748</v>
      </c>
      <c r="C4861" t="s">
        <v>22723</v>
      </c>
      <c r="D4861" t="s">
        <v>25388</v>
      </c>
      <c r="E4861" t="s">
        <v>25388</v>
      </c>
      <c r="F4861" t="s">
        <v>1749</v>
      </c>
      <c r="G4861" t="s">
        <v>1750</v>
      </c>
      <c r="H4861">
        <v>0.99847000837326005</v>
      </c>
      <c r="I4861" t="s">
        <v>8</v>
      </c>
      <c r="J4861" t="s">
        <v>8</v>
      </c>
      <c r="K4861">
        <v>1.6664999723434399</v>
      </c>
      <c r="L4861" t="s">
        <v>8</v>
      </c>
      <c r="M4861" t="s">
        <v>8</v>
      </c>
      <c r="N4861">
        <v>1.8590999841690099</v>
      </c>
      <c r="O4861" t="s">
        <v>8</v>
      </c>
      <c r="P4861" t="s">
        <v>8</v>
      </c>
      <c r="Q4861">
        <v>2.0343999862670898</v>
      </c>
      <c r="R4861" t="s">
        <v>8</v>
      </c>
      <c r="S4861" t="s">
        <v>8</v>
      </c>
      <c r="T4861">
        <v>2.05730009078979</v>
      </c>
      <c r="U4861" t="s">
        <v>8</v>
      </c>
      <c r="V4861" t="s">
        <v>8</v>
      </c>
      <c r="W4861">
        <v>0.92488002777099598</v>
      </c>
      <c r="X4861" t="s">
        <v>8</v>
      </c>
      <c r="Y4861" t="s">
        <v>8</v>
      </c>
      <c r="Z4861" t="s">
        <v>2295</v>
      </c>
      <c r="AA4861">
        <v>0.97532300000000005</v>
      </c>
      <c r="AB4861" t="s">
        <v>25389</v>
      </c>
      <c r="AC4861">
        <v>3</v>
      </c>
      <c r="AD4861">
        <v>3889</v>
      </c>
      <c r="AE4861" t="s">
        <v>2297</v>
      </c>
      <c r="AF4861" t="s">
        <v>2343</v>
      </c>
      <c r="AG4861" s="2">
        <v>7.5312299999999994E-5</v>
      </c>
      <c r="AH4861">
        <v>122.38</v>
      </c>
      <c r="AI4861">
        <v>89.25</v>
      </c>
      <c r="AJ4861">
        <v>122.38</v>
      </c>
      <c r="AK4861">
        <v>-2.0489000000000002</v>
      </c>
      <c r="AL4861">
        <v>18603000</v>
      </c>
      <c r="AM4861">
        <v>4585900</v>
      </c>
      <c r="AN4861">
        <v>6814300</v>
      </c>
      <c r="AO4861">
        <v>7202900</v>
      </c>
      <c r="AP4861" t="s">
        <v>25390</v>
      </c>
      <c r="AQ4861">
        <v>6293</v>
      </c>
      <c r="AR4861" t="s">
        <v>25391</v>
      </c>
      <c r="AS4861">
        <v>1</v>
      </c>
    </row>
    <row r="4862" spans="1:45" x14ac:dyDescent="0.2">
      <c r="A4862">
        <v>95</v>
      </c>
      <c r="B4862" t="s">
        <v>25393</v>
      </c>
      <c r="C4862">
        <v>95</v>
      </c>
      <c r="D4862" t="s">
        <v>25393</v>
      </c>
      <c r="E4862" t="s">
        <v>25393</v>
      </c>
      <c r="F4862" t="s">
        <v>25394</v>
      </c>
      <c r="H4862">
        <v>1.07099997997284</v>
      </c>
      <c r="I4862" t="s">
        <v>8</v>
      </c>
      <c r="J4862" t="s">
        <v>8</v>
      </c>
      <c r="K4862">
        <v>1.08019995689392</v>
      </c>
      <c r="L4862" t="s">
        <v>8</v>
      </c>
      <c r="M4862" t="s">
        <v>8</v>
      </c>
      <c r="N4862">
        <v>1.0787999629974401</v>
      </c>
      <c r="O4862" t="s">
        <v>8</v>
      </c>
      <c r="P4862" t="s">
        <v>8</v>
      </c>
      <c r="Q4862">
        <v>1.32650005817413</v>
      </c>
      <c r="R4862" t="s">
        <v>8</v>
      </c>
      <c r="S4862" t="s">
        <v>8</v>
      </c>
      <c r="T4862">
        <v>1.47350001335144</v>
      </c>
      <c r="U4862" t="s">
        <v>8</v>
      </c>
      <c r="V4862" t="s">
        <v>8</v>
      </c>
      <c r="W4862">
        <v>1.1399999856948899</v>
      </c>
      <c r="X4862" t="s">
        <v>8</v>
      </c>
      <c r="Y4862" t="s">
        <v>8</v>
      </c>
      <c r="Z4862" t="s">
        <v>2295</v>
      </c>
      <c r="AA4862">
        <v>0.99998900000000002</v>
      </c>
      <c r="AB4862" t="s">
        <v>25395</v>
      </c>
      <c r="AC4862">
        <v>3</v>
      </c>
      <c r="AD4862">
        <v>3890</v>
      </c>
      <c r="AE4862" t="s">
        <v>2297</v>
      </c>
      <c r="AF4862" t="s">
        <v>2343</v>
      </c>
      <c r="AG4862" s="2">
        <v>7.9212499999999998E-6</v>
      </c>
      <c r="AH4862">
        <v>139.08000000000001</v>
      </c>
      <c r="AI4862">
        <v>119.13</v>
      </c>
      <c r="AJ4862">
        <v>139.08000000000001</v>
      </c>
      <c r="AK4862">
        <v>1.2442E-2</v>
      </c>
      <c r="AL4862">
        <v>10692000</v>
      </c>
      <c r="AM4862">
        <v>3411400</v>
      </c>
      <c r="AN4862">
        <v>4226600</v>
      </c>
      <c r="AO4862">
        <v>3053500</v>
      </c>
      <c r="AP4862" t="s">
        <v>25396</v>
      </c>
      <c r="AQ4862">
        <v>6294</v>
      </c>
      <c r="AR4862" t="s">
        <v>25397</v>
      </c>
      <c r="AS4862">
        <v>1</v>
      </c>
    </row>
    <row r="4863" spans="1:45" x14ac:dyDescent="0.2">
      <c r="A4863">
        <v>684</v>
      </c>
      <c r="B4863" t="s">
        <v>35622</v>
      </c>
      <c r="C4863">
        <v>684</v>
      </c>
      <c r="D4863" t="s">
        <v>35622</v>
      </c>
      <c r="E4863" t="s">
        <v>35622</v>
      </c>
      <c r="F4863" t="s">
        <v>35623</v>
      </c>
      <c r="G4863" t="s">
        <v>35624</v>
      </c>
      <c r="H4863" t="s">
        <v>8</v>
      </c>
      <c r="I4863">
        <v>0.78345000743866</v>
      </c>
      <c r="J4863" t="s">
        <v>8</v>
      </c>
      <c r="K4863" t="s">
        <v>8</v>
      </c>
      <c r="L4863">
        <v>0.79215997457504295</v>
      </c>
      <c r="M4863" t="s">
        <v>8</v>
      </c>
      <c r="N4863" t="s">
        <v>8</v>
      </c>
      <c r="O4863">
        <v>1.1188999414444001</v>
      </c>
      <c r="P4863" t="s">
        <v>8</v>
      </c>
      <c r="Q4863" t="s">
        <v>8</v>
      </c>
      <c r="R4863">
        <v>0.65845000743866</v>
      </c>
      <c r="S4863" t="s">
        <v>8</v>
      </c>
      <c r="T4863" t="s">
        <v>8</v>
      </c>
      <c r="U4863">
        <v>0.66982001066207897</v>
      </c>
      <c r="V4863" t="s">
        <v>8</v>
      </c>
      <c r="W4863" t="s">
        <v>8</v>
      </c>
      <c r="X4863">
        <v>1.0916999578476001</v>
      </c>
      <c r="Y4863" t="s">
        <v>8</v>
      </c>
      <c r="Z4863" t="s">
        <v>2295</v>
      </c>
      <c r="AA4863">
        <v>0.93736399999999998</v>
      </c>
      <c r="AB4863" t="s">
        <v>35625</v>
      </c>
      <c r="AC4863">
        <v>2</v>
      </c>
      <c r="AD4863">
        <v>3891</v>
      </c>
      <c r="AE4863" t="s">
        <v>2297</v>
      </c>
      <c r="AF4863" t="s">
        <v>2298</v>
      </c>
      <c r="AG4863" s="2">
        <v>9.8392299999999993E-6</v>
      </c>
      <c r="AH4863">
        <v>134.04</v>
      </c>
      <c r="AI4863">
        <v>87.152000000000001</v>
      </c>
      <c r="AJ4863">
        <v>134.04</v>
      </c>
      <c r="AK4863">
        <v>-0.38969999999999999</v>
      </c>
      <c r="AL4863">
        <v>8687800</v>
      </c>
      <c r="AM4863">
        <v>3780000</v>
      </c>
      <c r="AN4863">
        <v>2684200</v>
      </c>
      <c r="AO4863">
        <v>2223700</v>
      </c>
      <c r="AP4863" t="s">
        <v>35626</v>
      </c>
      <c r="AQ4863">
        <v>6297</v>
      </c>
      <c r="AR4863" t="s">
        <v>35627</v>
      </c>
      <c r="AS4863">
        <v>2</v>
      </c>
    </row>
    <row r="4864" spans="1:45" x14ac:dyDescent="0.2">
      <c r="A4864">
        <v>672</v>
      </c>
      <c r="B4864" t="s">
        <v>35622</v>
      </c>
      <c r="C4864">
        <v>672</v>
      </c>
      <c r="D4864" t="s">
        <v>35622</v>
      </c>
      <c r="E4864" t="s">
        <v>35622</v>
      </c>
      <c r="F4864" t="s">
        <v>35623</v>
      </c>
      <c r="G4864" t="s">
        <v>35624</v>
      </c>
      <c r="H4864" t="s">
        <v>8</v>
      </c>
      <c r="I4864">
        <v>0.120229996740818</v>
      </c>
      <c r="J4864" t="s">
        <v>8</v>
      </c>
      <c r="K4864" t="s">
        <v>8</v>
      </c>
      <c r="L4864">
        <v>0.193340003490448</v>
      </c>
      <c r="M4864" t="s">
        <v>8</v>
      </c>
      <c r="N4864" t="s">
        <v>8</v>
      </c>
      <c r="O4864">
        <v>1.6592999696731601</v>
      </c>
      <c r="P4864" t="s">
        <v>8</v>
      </c>
      <c r="Q4864" t="s">
        <v>8</v>
      </c>
      <c r="R4864" t="s">
        <v>8</v>
      </c>
      <c r="S4864" t="s">
        <v>8</v>
      </c>
      <c r="T4864" t="s">
        <v>8</v>
      </c>
      <c r="U4864" t="s">
        <v>8</v>
      </c>
      <c r="V4864" t="s">
        <v>8</v>
      </c>
      <c r="W4864" t="s">
        <v>8</v>
      </c>
      <c r="X4864" t="s">
        <v>8</v>
      </c>
      <c r="Y4864" t="s">
        <v>8</v>
      </c>
      <c r="Z4864" t="s">
        <v>2295</v>
      </c>
      <c r="AA4864">
        <v>0.85464799999999996</v>
      </c>
      <c r="AB4864" t="s">
        <v>35629</v>
      </c>
      <c r="AC4864">
        <v>3</v>
      </c>
      <c r="AD4864">
        <v>3891</v>
      </c>
      <c r="AE4864" t="s">
        <v>2297</v>
      </c>
      <c r="AF4864" t="s">
        <v>2298</v>
      </c>
      <c r="AG4864">
        <v>8.3394599999999999E-3</v>
      </c>
      <c r="AH4864">
        <v>92.664000000000001</v>
      </c>
      <c r="AI4864">
        <v>54.808</v>
      </c>
      <c r="AJ4864">
        <v>92.664000000000001</v>
      </c>
      <c r="AK4864">
        <v>0.33892</v>
      </c>
      <c r="AL4864">
        <v>1120500</v>
      </c>
      <c r="AM4864">
        <v>949730</v>
      </c>
      <c r="AN4864">
        <v>80292</v>
      </c>
      <c r="AO4864">
        <v>90510</v>
      </c>
      <c r="AP4864" t="s">
        <v>35630</v>
      </c>
      <c r="AQ4864">
        <v>6298</v>
      </c>
      <c r="AR4864" t="s">
        <v>35631</v>
      </c>
      <c r="AS4864">
        <v>2</v>
      </c>
    </row>
    <row r="4865" spans="1:45" x14ac:dyDescent="0.2">
      <c r="A4865">
        <v>495</v>
      </c>
      <c r="B4865" t="s">
        <v>25399</v>
      </c>
      <c r="C4865">
        <v>495</v>
      </c>
      <c r="D4865" t="s">
        <v>25399</v>
      </c>
      <c r="E4865" t="s">
        <v>25399</v>
      </c>
      <c r="F4865" t="s">
        <v>25400</v>
      </c>
      <c r="G4865" t="s">
        <v>25401</v>
      </c>
      <c r="H4865" t="s">
        <v>8</v>
      </c>
      <c r="I4865" t="s">
        <v>8</v>
      </c>
      <c r="J4865" t="s">
        <v>8</v>
      </c>
      <c r="K4865" t="s">
        <v>8</v>
      </c>
      <c r="L4865" t="s">
        <v>8</v>
      </c>
      <c r="M4865" t="s">
        <v>8</v>
      </c>
      <c r="N4865" t="s">
        <v>8</v>
      </c>
      <c r="O4865" t="s">
        <v>8</v>
      </c>
      <c r="P4865" t="s">
        <v>8</v>
      </c>
      <c r="Q4865">
        <v>0.85765999555587802</v>
      </c>
      <c r="R4865" t="s">
        <v>8</v>
      </c>
      <c r="S4865" t="s">
        <v>8</v>
      </c>
      <c r="T4865">
        <v>0.49998998641967801</v>
      </c>
      <c r="U4865" t="s">
        <v>8</v>
      </c>
      <c r="V4865" t="s">
        <v>8</v>
      </c>
      <c r="W4865">
        <v>0.62775999307632402</v>
      </c>
      <c r="X4865" t="s">
        <v>8</v>
      </c>
      <c r="Y4865" t="s">
        <v>8</v>
      </c>
      <c r="Z4865" t="s">
        <v>2295</v>
      </c>
      <c r="AA4865">
        <v>0.80418400000000001</v>
      </c>
      <c r="AB4865" t="s">
        <v>25402</v>
      </c>
      <c r="AC4865">
        <v>3</v>
      </c>
      <c r="AD4865">
        <v>3892</v>
      </c>
      <c r="AE4865" t="s">
        <v>2297</v>
      </c>
      <c r="AF4865" t="s">
        <v>2343</v>
      </c>
      <c r="AG4865">
        <v>2.209E-3</v>
      </c>
      <c r="AH4865">
        <v>76.051000000000002</v>
      </c>
      <c r="AI4865">
        <v>32.253</v>
      </c>
      <c r="AJ4865">
        <v>76.051000000000002</v>
      </c>
      <c r="AK4865">
        <v>-0.51973000000000003</v>
      </c>
      <c r="AL4865">
        <v>2894900</v>
      </c>
      <c r="AM4865">
        <v>1398600</v>
      </c>
      <c r="AN4865">
        <v>898280</v>
      </c>
      <c r="AO4865">
        <v>597990</v>
      </c>
      <c r="AP4865" t="s">
        <v>25403</v>
      </c>
      <c r="AQ4865">
        <v>6299</v>
      </c>
      <c r="AR4865" t="s">
        <v>25404</v>
      </c>
      <c r="AS4865">
        <v>1</v>
      </c>
    </row>
    <row r="4866" spans="1:45" x14ac:dyDescent="0.2">
      <c r="A4866">
        <v>526</v>
      </c>
      <c r="B4866" t="s">
        <v>25399</v>
      </c>
      <c r="C4866">
        <v>526</v>
      </c>
      <c r="D4866" t="s">
        <v>25399</v>
      </c>
      <c r="E4866" t="s">
        <v>25399</v>
      </c>
      <c r="F4866" t="s">
        <v>25400</v>
      </c>
      <c r="G4866" t="s">
        <v>25401</v>
      </c>
      <c r="H4866">
        <v>0.61250001192092896</v>
      </c>
      <c r="I4866" t="s">
        <v>8</v>
      </c>
      <c r="J4866" t="s">
        <v>8</v>
      </c>
      <c r="K4866">
        <v>0.40865001082420299</v>
      </c>
      <c r="L4866" t="s">
        <v>8</v>
      </c>
      <c r="M4866" t="s">
        <v>8</v>
      </c>
      <c r="N4866">
        <v>0.73115998506545998</v>
      </c>
      <c r="O4866" t="s">
        <v>8</v>
      </c>
      <c r="P4866" t="s">
        <v>8</v>
      </c>
      <c r="Q4866" t="s">
        <v>8</v>
      </c>
      <c r="R4866" t="s">
        <v>8</v>
      </c>
      <c r="S4866" t="s">
        <v>8</v>
      </c>
      <c r="T4866" t="s">
        <v>8</v>
      </c>
      <c r="U4866" t="s">
        <v>8</v>
      </c>
      <c r="V4866" t="s">
        <v>8</v>
      </c>
      <c r="W4866" t="s">
        <v>8</v>
      </c>
      <c r="X4866" t="s">
        <v>8</v>
      </c>
      <c r="Y4866" t="s">
        <v>8</v>
      </c>
      <c r="Z4866" t="s">
        <v>2295</v>
      </c>
      <c r="AA4866">
        <v>0.96443599999999996</v>
      </c>
      <c r="AB4866" t="s">
        <v>25406</v>
      </c>
      <c r="AC4866">
        <v>3</v>
      </c>
      <c r="AD4866">
        <v>3892</v>
      </c>
      <c r="AE4866" t="s">
        <v>2297</v>
      </c>
      <c r="AF4866" t="s">
        <v>2298</v>
      </c>
      <c r="AG4866">
        <v>2.7425399999999998E-4</v>
      </c>
      <c r="AH4866">
        <v>114.75</v>
      </c>
      <c r="AI4866">
        <v>95.061000000000007</v>
      </c>
      <c r="AJ4866">
        <v>114.75</v>
      </c>
      <c r="AK4866">
        <v>-0.35348000000000002</v>
      </c>
      <c r="AL4866">
        <v>7530800</v>
      </c>
      <c r="AM4866">
        <v>4014800</v>
      </c>
      <c r="AN4866">
        <v>2264500</v>
      </c>
      <c r="AO4866">
        <v>1251600</v>
      </c>
      <c r="AP4866" t="s">
        <v>25407</v>
      </c>
      <c r="AQ4866">
        <v>6300</v>
      </c>
      <c r="AR4866" t="s">
        <v>25408</v>
      </c>
      <c r="AS4866">
        <v>1</v>
      </c>
    </row>
    <row r="4867" spans="1:45" x14ac:dyDescent="0.2">
      <c r="A4867">
        <v>687</v>
      </c>
      <c r="B4867" t="s">
        <v>25410</v>
      </c>
      <c r="C4867">
        <v>687</v>
      </c>
      <c r="D4867" t="s">
        <v>25410</v>
      </c>
      <c r="E4867" t="s">
        <v>25410</v>
      </c>
      <c r="G4867" t="s">
        <v>25411</v>
      </c>
      <c r="H4867">
        <v>0.50138002634048495</v>
      </c>
      <c r="I4867" t="s">
        <v>8</v>
      </c>
      <c r="J4867" t="s">
        <v>8</v>
      </c>
      <c r="K4867">
        <v>0.36908999085426297</v>
      </c>
      <c r="L4867" t="s">
        <v>8</v>
      </c>
      <c r="M4867" t="s">
        <v>8</v>
      </c>
      <c r="N4867">
        <v>0.74208998680114702</v>
      </c>
      <c r="O4867" t="s">
        <v>8</v>
      </c>
      <c r="P4867" t="s">
        <v>8</v>
      </c>
      <c r="Q4867">
        <v>0.45656999945640597</v>
      </c>
      <c r="R4867" t="s">
        <v>8</v>
      </c>
      <c r="S4867" t="s">
        <v>8</v>
      </c>
      <c r="T4867">
        <v>0.51183998584747303</v>
      </c>
      <c r="U4867" t="s">
        <v>8</v>
      </c>
      <c r="V4867" t="s">
        <v>8</v>
      </c>
      <c r="W4867">
        <v>1.2201000452041599</v>
      </c>
      <c r="X4867" t="s">
        <v>8</v>
      </c>
      <c r="Y4867" t="s">
        <v>8</v>
      </c>
      <c r="Z4867" t="s">
        <v>2295</v>
      </c>
      <c r="AA4867">
        <v>0.797045</v>
      </c>
      <c r="AB4867" t="s">
        <v>25412</v>
      </c>
      <c r="AC4867">
        <v>2</v>
      </c>
      <c r="AD4867">
        <v>3894</v>
      </c>
      <c r="AG4867">
        <v>4.9523500000000001E-4</v>
      </c>
      <c r="AH4867">
        <v>126.48</v>
      </c>
      <c r="AI4867">
        <v>59.924999999999997</v>
      </c>
      <c r="AJ4867">
        <v>126.48</v>
      </c>
      <c r="AK4867">
        <v>-2.5474000000000001</v>
      </c>
      <c r="AL4867">
        <v>1723800</v>
      </c>
      <c r="AM4867">
        <v>956890</v>
      </c>
      <c r="AN4867">
        <v>448540</v>
      </c>
      <c r="AO4867">
        <v>318370</v>
      </c>
      <c r="AP4867" t="s">
        <v>25413</v>
      </c>
      <c r="AQ4867">
        <v>6301</v>
      </c>
      <c r="AS4867">
        <v>1</v>
      </c>
    </row>
    <row r="4868" spans="1:45" x14ac:dyDescent="0.2">
      <c r="A4868">
        <v>497</v>
      </c>
      <c r="B4868" t="s">
        <v>25410</v>
      </c>
      <c r="C4868">
        <v>497</v>
      </c>
      <c r="D4868" t="s">
        <v>25410</v>
      </c>
      <c r="E4868" t="s">
        <v>25410</v>
      </c>
      <c r="G4868" t="s">
        <v>25411</v>
      </c>
      <c r="H4868" t="s">
        <v>8</v>
      </c>
      <c r="I4868" t="s">
        <v>8</v>
      </c>
      <c r="J4868" t="s">
        <v>8</v>
      </c>
      <c r="K4868" t="s">
        <v>8</v>
      </c>
      <c r="L4868" t="s">
        <v>8</v>
      </c>
      <c r="M4868" t="s">
        <v>8</v>
      </c>
      <c r="N4868" t="s">
        <v>8</v>
      </c>
      <c r="O4868" t="s">
        <v>8</v>
      </c>
      <c r="P4868" t="s">
        <v>8</v>
      </c>
      <c r="Q4868">
        <v>1.3361999988555899</v>
      </c>
      <c r="R4868" t="s">
        <v>8</v>
      </c>
      <c r="S4868" t="s">
        <v>8</v>
      </c>
      <c r="T4868">
        <v>1.2516000270843499</v>
      </c>
      <c r="U4868" t="s">
        <v>8</v>
      </c>
      <c r="V4868" t="s">
        <v>8</v>
      </c>
      <c r="W4868">
        <v>0.93927001953125</v>
      </c>
      <c r="X4868" t="s">
        <v>8</v>
      </c>
      <c r="Y4868" t="s">
        <v>8</v>
      </c>
      <c r="Z4868" t="s">
        <v>2295</v>
      </c>
      <c r="AA4868">
        <v>0.999919</v>
      </c>
      <c r="AB4868" t="s">
        <v>25415</v>
      </c>
      <c r="AC4868">
        <v>4</v>
      </c>
      <c r="AD4868">
        <v>3894</v>
      </c>
      <c r="AE4868" t="s">
        <v>2297</v>
      </c>
      <c r="AF4868" t="s">
        <v>2343</v>
      </c>
      <c r="AG4868" s="2">
        <v>1.05209E-5</v>
      </c>
      <c r="AH4868">
        <v>130.72999999999999</v>
      </c>
      <c r="AI4868">
        <v>85.475999999999999</v>
      </c>
      <c r="AJ4868">
        <v>130.72999999999999</v>
      </c>
      <c r="AK4868">
        <v>2.0049000000000001</v>
      </c>
      <c r="AL4868">
        <v>1172100</v>
      </c>
      <c r="AM4868">
        <v>330160</v>
      </c>
      <c r="AN4868">
        <v>447590</v>
      </c>
      <c r="AO4868">
        <v>394330</v>
      </c>
      <c r="AP4868" t="s">
        <v>25416</v>
      </c>
      <c r="AQ4868">
        <v>6302</v>
      </c>
      <c r="AR4868" t="s">
        <v>25417</v>
      </c>
      <c r="AS4868">
        <v>1</v>
      </c>
    </row>
    <row r="4869" spans="1:45" x14ac:dyDescent="0.2">
      <c r="A4869">
        <v>180</v>
      </c>
      <c r="B4869" t="s">
        <v>25419</v>
      </c>
      <c r="C4869">
        <v>180</v>
      </c>
      <c r="D4869" t="s">
        <v>25419</v>
      </c>
      <c r="E4869" t="s">
        <v>25419</v>
      </c>
      <c r="F4869" t="s">
        <v>25420</v>
      </c>
      <c r="G4869" t="s">
        <v>25421</v>
      </c>
      <c r="H4869">
        <v>0.27362999320030201</v>
      </c>
      <c r="I4869" t="s">
        <v>8</v>
      </c>
      <c r="J4869" t="s">
        <v>8</v>
      </c>
      <c r="K4869">
        <v>0.30706000328063998</v>
      </c>
      <c r="L4869" t="s">
        <v>8</v>
      </c>
      <c r="M4869" t="s">
        <v>8</v>
      </c>
      <c r="N4869">
        <v>1.1175999641418499</v>
      </c>
      <c r="O4869" t="s">
        <v>8</v>
      </c>
      <c r="P4869" t="s">
        <v>8</v>
      </c>
      <c r="Q4869" t="s">
        <v>8</v>
      </c>
      <c r="R4869" t="s">
        <v>8</v>
      </c>
      <c r="S4869" t="s">
        <v>8</v>
      </c>
      <c r="T4869" t="s">
        <v>8</v>
      </c>
      <c r="U4869" t="s">
        <v>8</v>
      </c>
      <c r="V4869" t="s">
        <v>8</v>
      </c>
      <c r="W4869" t="s">
        <v>8</v>
      </c>
      <c r="X4869" t="s">
        <v>8</v>
      </c>
      <c r="Y4869" t="s">
        <v>8</v>
      </c>
      <c r="Z4869" t="s">
        <v>2295</v>
      </c>
      <c r="AA4869">
        <v>0.95147400000000004</v>
      </c>
      <c r="AB4869" t="s">
        <v>25422</v>
      </c>
      <c r="AC4869">
        <v>3</v>
      </c>
      <c r="AD4869">
        <v>3897</v>
      </c>
      <c r="AE4869" t="s">
        <v>2297</v>
      </c>
      <c r="AF4869" t="s">
        <v>2298</v>
      </c>
      <c r="AG4869">
        <v>9.0684100000000003E-4</v>
      </c>
      <c r="AH4869">
        <v>87.668000000000006</v>
      </c>
      <c r="AI4869">
        <v>46.911999999999999</v>
      </c>
      <c r="AJ4869">
        <v>87.668000000000006</v>
      </c>
      <c r="AK4869">
        <v>0.52959000000000001</v>
      </c>
      <c r="AL4869">
        <v>764210</v>
      </c>
      <c r="AM4869">
        <v>546150</v>
      </c>
      <c r="AN4869">
        <v>133460</v>
      </c>
      <c r="AO4869">
        <v>84603</v>
      </c>
      <c r="AP4869" t="s">
        <v>25423</v>
      </c>
      <c r="AQ4869">
        <v>6303</v>
      </c>
      <c r="AR4869" t="s">
        <v>25424</v>
      </c>
      <c r="AS4869">
        <v>1</v>
      </c>
    </row>
    <row r="4870" spans="1:45" x14ac:dyDescent="0.2">
      <c r="A4870">
        <v>114</v>
      </c>
      <c r="B4870" t="s">
        <v>1751</v>
      </c>
      <c r="C4870">
        <v>114</v>
      </c>
      <c r="D4870" t="s">
        <v>1751</v>
      </c>
      <c r="E4870" t="s">
        <v>1751</v>
      </c>
      <c r="F4870" t="s">
        <v>1752</v>
      </c>
      <c r="G4870" t="s">
        <v>1753</v>
      </c>
      <c r="H4870">
        <v>1.5564999580383301</v>
      </c>
      <c r="I4870" t="s">
        <v>8</v>
      </c>
      <c r="J4870" t="s">
        <v>8</v>
      </c>
      <c r="K4870">
        <v>2.7195999622345002</v>
      </c>
      <c r="L4870" t="s">
        <v>8</v>
      </c>
      <c r="M4870" t="s">
        <v>8</v>
      </c>
      <c r="N4870">
        <v>2.0288999080657999</v>
      </c>
      <c r="O4870" t="s">
        <v>8</v>
      </c>
      <c r="P4870" t="s">
        <v>8</v>
      </c>
      <c r="Q4870">
        <v>1.77300000190735</v>
      </c>
      <c r="R4870" t="s">
        <v>8</v>
      </c>
      <c r="S4870" t="s">
        <v>8</v>
      </c>
      <c r="T4870">
        <v>3.37569999694824</v>
      </c>
      <c r="U4870" t="s">
        <v>8</v>
      </c>
      <c r="V4870" t="s">
        <v>8</v>
      </c>
      <c r="W4870">
        <v>1.7914999723434399</v>
      </c>
      <c r="X4870" t="s">
        <v>8</v>
      </c>
      <c r="Y4870" t="s">
        <v>8</v>
      </c>
      <c r="Z4870" t="s">
        <v>2295</v>
      </c>
      <c r="AA4870">
        <v>1</v>
      </c>
      <c r="AB4870" t="s">
        <v>25426</v>
      </c>
      <c r="AC4870">
        <v>2</v>
      </c>
      <c r="AD4870">
        <v>3900</v>
      </c>
      <c r="AE4870" t="s">
        <v>2297</v>
      </c>
      <c r="AF4870" t="s">
        <v>2920</v>
      </c>
      <c r="AG4870" s="2">
        <v>1.57745E-13</v>
      </c>
      <c r="AH4870">
        <v>183.89</v>
      </c>
      <c r="AI4870">
        <v>136.69999999999999</v>
      </c>
      <c r="AJ4870">
        <v>132.97</v>
      </c>
      <c r="AK4870">
        <v>1.5665</v>
      </c>
      <c r="AL4870">
        <v>73068000</v>
      </c>
      <c r="AM4870">
        <v>15473000</v>
      </c>
      <c r="AN4870">
        <v>22241000</v>
      </c>
      <c r="AO4870">
        <v>35354000</v>
      </c>
      <c r="AP4870" t="s">
        <v>25427</v>
      </c>
      <c r="AQ4870">
        <v>6304</v>
      </c>
      <c r="AR4870" t="s">
        <v>25428</v>
      </c>
      <c r="AS4870">
        <v>1</v>
      </c>
    </row>
    <row r="4871" spans="1:45" x14ac:dyDescent="0.2">
      <c r="A4871">
        <v>131</v>
      </c>
      <c r="B4871" t="s">
        <v>25430</v>
      </c>
      <c r="C4871">
        <v>131</v>
      </c>
      <c r="D4871" t="s">
        <v>25430</v>
      </c>
      <c r="E4871" t="s">
        <v>25430</v>
      </c>
      <c r="F4871" t="s">
        <v>25431</v>
      </c>
      <c r="G4871" t="s">
        <v>25432</v>
      </c>
      <c r="H4871">
        <v>0.52406001091003396</v>
      </c>
      <c r="I4871" t="s">
        <v>8</v>
      </c>
      <c r="J4871" t="s">
        <v>8</v>
      </c>
      <c r="K4871">
        <v>0.466839998960495</v>
      </c>
      <c r="L4871" t="s">
        <v>8</v>
      </c>
      <c r="M4871" t="s">
        <v>8</v>
      </c>
      <c r="N4871">
        <v>0.84030997753143299</v>
      </c>
      <c r="O4871" t="s">
        <v>8</v>
      </c>
      <c r="P4871" t="s">
        <v>8</v>
      </c>
      <c r="Q4871">
        <v>0.792400002479553</v>
      </c>
      <c r="R4871" t="s">
        <v>8</v>
      </c>
      <c r="S4871" t="s">
        <v>8</v>
      </c>
      <c r="T4871">
        <v>0.56331998109817505</v>
      </c>
      <c r="U4871" t="s">
        <v>8</v>
      </c>
      <c r="V4871" t="s">
        <v>8</v>
      </c>
      <c r="W4871">
        <v>0.72900998592376698</v>
      </c>
      <c r="X4871" t="s">
        <v>8</v>
      </c>
      <c r="Y4871" t="s">
        <v>8</v>
      </c>
      <c r="Z4871" t="s">
        <v>2295</v>
      </c>
      <c r="AA4871">
        <v>1</v>
      </c>
      <c r="AB4871" t="s">
        <v>25433</v>
      </c>
      <c r="AC4871">
        <v>2</v>
      </c>
      <c r="AD4871">
        <v>3901</v>
      </c>
      <c r="AE4871" t="s">
        <v>2297</v>
      </c>
      <c r="AF4871" t="s">
        <v>2343</v>
      </c>
      <c r="AG4871" s="2">
        <v>1.6523699999999999E-66</v>
      </c>
      <c r="AH4871">
        <v>257.06</v>
      </c>
      <c r="AI4871">
        <v>209.75</v>
      </c>
      <c r="AJ4871">
        <v>257.06</v>
      </c>
      <c r="AK4871">
        <v>-0.88819999999999999</v>
      </c>
      <c r="AL4871">
        <v>17644000</v>
      </c>
      <c r="AM4871">
        <v>8491400</v>
      </c>
      <c r="AN4871">
        <v>5767300</v>
      </c>
      <c r="AO4871">
        <v>3385100</v>
      </c>
      <c r="AP4871" t="s">
        <v>25434</v>
      </c>
      <c r="AQ4871">
        <v>6305</v>
      </c>
      <c r="AR4871" t="s">
        <v>25435</v>
      </c>
      <c r="AS4871">
        <v>1</v>
      </c>
    </row>
    <row r="4872" spans="1:45" x14ac:dyDescent="0.2">
      <c r="A4872">
        <v>216</v>
      </c>
      <c r="B4872" t="s">
        <v>1754</v>
      </c>
      <c r="C4872" t="s">
        <v>25437</v>
      </c>
      <c r="D4872" t="s">
        <v>25438</v>
      </c>
      <c r="E4872" t="s">
        <v>25438</v>
      </c>
      <c r="F4872" t="s">
        <v>1755</v>
      </c>
      <c r="G4872" t="s">
        <v>1756</v>
      </c>
      <c r="H4872">
        <v>0.98777997493743896</v>
      </c>
      <c r="I4872" t="s">
        <v>8</v>
      </c>
      <c r="J4872" t="s">
        <v>8</v>
      </c>
      <c r="K4872">
        <v>0.71138000488281306</v>
      </c>
      <c r="L4872" t="s">
        <v>8</v>
      </c>
      <c r="M4872" t="s">
        <v>8</v>
      </c>
      <c r="N4872">
        <v>0.80347001552581798</v>
      </c>
      <c r="O4872" t="s">
        <v>8</v>
      </c>
      <c r="P4872" t="s">
        <v>8</v>
      </c>
      <c r="Q4872">
        <v>1.0154000520706199</v>
      </c>
      <c r="R4872" t="s">
        <v>8</v>
      </c>
      <c r="S4872" t="s">
        <v>8</v>
      </c>
      <c r="T4872">
        <v>0.86900001764297496</v>
      </c>
      <c r="U4872" t="s">
        <v>8</v>
      </c>
      <c r="V4872" t="s">
        <v>8</v>
      </c>
      <c r="W4872">
        <v>0.88410001993179299</v>
      </c>
      <c r="X4872" t="s">
        <v>8</v>
      </c>
      <c r="Y4872" t="s">
        <v>8</v>
      </c>
      <c r="Z4872" t="s">
        <v>2295</v>
      </c>
      <c r="AA4872">
        <v>0.99999400000000005</v>
      </c>
      <c r="AB4872" t="s">
        <v>25439</v>
      </c>
      <c r="AC4872">
        <v>3</v>
      </c>
      <c r="AD4872">
        <v>3902</v>
      </c>
      <c r="AE4872" t="s">
        <v>2297</v>
      </c>
      <c r="AF4872" t="s">
        <v>2298</v>
      </c>
      <c r="AG4872">
        <v>1.14877E-2</v>
      </c>
      <c r="AH4872">
        <v>68.043999999999997</v>
      </c>
      <c r="AI4872">
        <v>38.037999999999997</v>
      </c>
      <c r="AJ4872">
        <v>64.244</v>
      </c>
      <c r="AK4872">
        <v>-1.8141</v>
      </c>
      <c r="AL4872">
        <v>51131000</v>
      </c>
      <c r="AM4872">
        <v>20511000</v>
      </c>
      <c r="AN4872">
        <v>17665000</v>
      </c>
      <c r="AO4872">
        <v>12955000</v>
      </c>
      <c r="AP4872" t="s">
        <v>25440</v>
      </c>
      <c r="AQ4872">
        <v>6306</v>
      </c>
      <c r="AR4872" t="s">
        <v>25441</v>
      </c>
      <c r="AS4872">
        <v>1</v>
      </c>
    </row>
    <row r="4873" spans="1:45" x14ac:dyDescent="0.2">
      <c r="A4873">
        <v>182</v>
      </c>
      <c r="B4873" t="s">
        <v>1754</v>
      </c>
      <c r="C4873" t="s">
        <v>25443</v>
      </c>
      <c r="D4873" t="s">
        <v>25438</v>
      </c>
      <c r="E4873" t="s">
        <v>25438</v>
      </c>
      <c r="F4873" t="s">
        <v>1755</v>
      </c>
      <c r="G4873" t="s">
        <v>1756</v>
      </c>
      <c r="H4873" t="s">
        <v>8</v>
      </c>
      <c r="I4873">
        <v>1.11220002174377</v>
      </c>
      <c r="J4873" t="s">
        <v>8</v>
      </c>
      <c r="K4873" t="s">
        <v>8</v>
      </c>
      <c r="L4873">
        <v>0.96951001882553101</v>
      </c>
      <c r="M4873" t="s">
        <v>8</v>
      </c>
      <c r="N4873" t="s">
        <v>8</v>
      </c>
      <c r="O4873">
        <v>0.895579993724823</v>
      </c>
      <c r="P4873" t="s">
        <v>8</v>
      </c>
      <c r="Q4873">
        <v>1.1150000095367401</v>
      </c>
      <c r="R4873">
        <v>1.0048999786377</v>
      </c>
      <c r="S4873" t="s">
        <v>8</v>
      </c>
      <c r="T4873">
        <v>0.97966998815536499</v>
      </c>
      <c r="U4873">
        <v>1.04059994220734</v>
      </c>
      <c r="V4873" t="s">
        <v>8</v>
      </c>
      <c r="W4873">
        <v>0.98238998651504505</v>
      </c>
      <c r="X4873">
        <v>1.0247999429702801</v>
      </c>
      <c r="Y4873" t="s">
        <v>8</v>
      </c>
      <c r="Z4873" t="s">
        <v>2295</v>
      </c>
      <c r="AA4873">
        <v>0.84649099999999999</v>
      </c>
      <c r="AB4873" t="s">
        <v>25444</v>
      </c>
      <c r="AC4873">
        <v>4</v>
      </c>
      <c r="AD4873">
        <v>3902</v>
      </c>
      <c r="AE4873" t="s">
        <v>2297</v>
      </c>
      <c r="AF4873" t="s">
        <v>2343</v>
      </c>
      <c r="AG4873">
        <v>3.1750700000000002E-4</v>
      </c>
      <c r="AH4873">
        <v>67.703999999999994</v>
      </c>
      <c r="AI4873">
        <v>51.566000000000003</v>
      </c>
      <c r="AJ4873">
        <v>42.884999999999998</v>
      </c>
      <c r="AK4873">
        <v>-0.80230000000000001</v>
      </c>
      <c r="AL4873">
        <v>29977000</v>
      </c>
      <c r="AM4873">
        <v>11218000</v>
      </c>
      <c r="AN4873">
        <v>11055000</v>
      </c>
      <c r="AO4873">
        <v>7704400</v>
      </c>
      <c r="AP4873" t="s">
        <v>25445</v>
      </c>
      <c r="AQ4873">
        <v>6307</v>
      </c>
      <c r="AR4873" t="s">
        <v>25446</v>
      </c>
      <c r="AS4873" t="s">
        <v>2310</v>
      </c>
    </row>
    <row r="4874" spans="1:45" x14ac:dyDescent="0.2">
      <c r="A4874">
        <v>183</v>
      </c>
      <c r="B4874" t="s">
        <v>1754</v>
      </c>
      <c r="C4874" t="s">
        <v>25448</v>
      </c>
      <c r="D4874" t="s">
        <v>25438</v>
      </c>
      <c r="E4874" t="s">
        <v>25438</v>
      </c>
      <c r="F4874" t="s">
        <v>1755</v>
      </c>
      <c r="G4874" t="s">
        <v>1756</v>
      </c>
      <c r="H4874">
        <v>1.1365000009536701</v>
      </c>
      <c r="I4874">
        <v>1.11220002174377</v>
      </c>
      <c r="J4874" t="s">
        <v>8</v>
      </c>
      <c r="K4874">
        <v>0.97113001346588101</v>
      </c>
      <c r="L4874">
        <v>0.96951001882553101</v>
      </c>
      <c r="M4874" t="s">
        <v>8</v>
      </c>
      <c r="N4874">
        <v>0.92180997133255005</v>
      </c>
      <c r="O4874">
        <v>0.895579993724823</v>
      </c>
      <c r="P4874" t="s">
        <v>8</v>
      </c>
      <c r="Q4874">
        <v>0.87378001213073697</v>
      </c>
      <c r="R4874">
        <v>1.0048999786377</v>
      </c>
      <c r="S4874" t="s">
        <v>8</v>
      </c>
      <c r="T4874">
        <v>0.92316997051239003</v>
      </c>
      <c r="U4874">
        <v>1.04059994220734</v>
      </c>
      <c r="V4874" t="s">
        <v>8</v>
      </c>
      <c r="W4874">
        <v>1.04410004615784</v>
      </c>
      <c r="X4874">
        <v>1.0247999429702801</v>
      </c>
      <c r="Y4874" t="s">
        <v>8</v>
      </c>
      <c r="Z4874" t="s">
        <v>2295</v>
      </c>
      <c r="AA4874">
        <v>0.990865</v>
      </c>
      <c r="AB4874" t="s">
        <v>25449</v>
      </c>
      <c r="AC4874">
        <v>2</v>
      </c>
      <c r="AD4874">
        <v>3902</v>
      </c>
      <c r="AE4874" t="s">
        <v>2297</v>
      </c>
      <c r="AF4874" t="s">
        <v>2343</v>
      </c>
      <c r="AG4874">
        <v>3.1750700000000002E-4</v>
      </c>
      <c r="AH4874">
        <v>129.74</v>
      </c>
      <c r="AI4874">
        <v>43.345999999999997</v>
      </c>
      <c r="AJ4874">
        <v>129.74</v>
      </c>
      <c r="AK4874">
        <v>0.21231</v>
      </c>
      <c r="AL4874">
        <v>61655000</v>
      </c>
      <c r="AM4874">
        <v>23276000</v>
      </c>
      <c r="AN4874">
        <v>22301000</v>
      </c>
      <c r="AO4874">
        <v>16077000</v>
      </c>
      <c r="AP4874" t="s">
        <v>25450</v>
      </c>
      <c r="AQ4874">
        <v>6308</v>
      </c>
      <c r="AR4874" t="s">
        <v>25451</v>
      </c>
      <c r="AS4874" t="s">
        <v>2310</v>
      </c>
    </row>
    <row r="4875" spans="1:45" x14ac:dyDescent="0.2">
      <c r="A4875">
        <v>192</v>
      </c>
      <c r="B4875" t="s">
        <v>1754</v>
      </c>
      <c r="C4875" t="s">
        <v>35635</v>
      </c>
      <c r="D4875" t="s">
        <v>25438</v>
      </c>
      <c r="E4875" t="s">
        <v>25438</v>
      </c>
      <c r="F4875" t="s">
        <v>1755</v>
      </c>
      <c r="G4875" t="s">
        <v>1756</v>
      </c>
      <c r="H4875" t="s">
        <v>8</v>
      </c>
      <c r="I4875">
        <v>1.1397999525070199</v>
      </c>
      <c r="J4875" t="s">
        <v>8</v>
      </c>
      <c r="K4875" t="s">
        <v>8</v>
      </c>
      <c r="L4875">
        <v>1.2612999677658101</v>
      </c>
      <c r="M4875" t="s">
        <v>8</v>
      </c>
      <c r="N4875" t="s">
        <v>8</v>
      </c>
      <c r="O4875">
        <v>1.2422000169753999</v>
      </c>
      <c r="P4875" t="s">
        <v>8</v>
      </c>
      <c r="Q4875" t="s">
        <v>8</v>
      </c>
      <c r="R4875">
        <v>1.0017999410629299</v>
      </c>
      <c r="S4875" t="s">
        <v>8</v>
      </c>
      <c r="T4875" t="s">
        <v>8</v>
      </c>
      <c r="U4875">
        <v>0.89139002561569203</v>
      </c>
      <c r="V4875" t="s">
        <v>8</v>
      </c>
      <c r="W4875" t="s">
        <v>8</v>
      </c>
      <c r="X4875">
        <v>0.94685000181198098</v>
      </c>
      <c r="Y4875" t="s">
        <v>8</v>
      </c>
      <c r="Z4875" t="s">
        <v>2295</v>
      </c>
      <c r="AA4875">
        <v>0.76012299999999999</v>
      </c>
      <c r="AB4875" t="s">
        <v>35636</v>
      </c>
      <c r="AC4875">
        <v>5</v>
      </c>
      <c r="AD4875">
        <v>3902</v>
      </c>
      <c r="AE4875" t="s">
        <v>2297</v>
      </c>
      <c r="AF4875" t="s">
        <v>2343</v>
      </c>
      <c r="AG4875">
        <v>2.1638199999999999E-3</v>
      </c>
      <c r="AH4875">
        <v>52.720999999999997</v>
      </c>
      <c r="AI4875">
        <v>40.375</v>
      </c>
      <c r="AJ4875">
        <v>52.720999999999997</v>
      </c>
      <c r="AK4875">
        <v>0.26704</v>
      </c>
      <c r="AL4875">
        <v>13292000</v>
      </c>
      <c r="AM4875">
        <v>4825900</v>
      </c>
      <c r="AN4875">
        <v>4945600</v>
      </c>
      <c r="AO4875">
        <v>3520200</v>
      </c>
      <c r="AP4875" t="s">
        <v>35637</v>
      </c>
      <c r="AQ4875">
        <v>6309</v>
      </c>
      <c r="AR4875" t="s">
        <v>35638</v>
      </c>
      <c r="AS4875">
        <v>2</v>
      </c>
    </row>
    <row r="4876" spans="1:45" x14ac:dyDescent="0.2">
      <c r="A4876">
        <v>146</v>
      </c>
      <c r="B4876" t="s">
        <v>38743</v>
      </c>
      <c r="C4876">
        <v>146</v>
      </c>
      <c r="D4876" t="s">
        <v>38743</v>
      </c>
      <c r="E4876" t="s">
        <v>38743</v>
      </c>
      <c r="F4876" t="s">
        <v>38744</v>
      </c>
      <c r="G4876" t="s">
        <v>38745</v>
      </c>
      <c r="H4876" t="s">
        <v>8</v>
      </c>
      <c r="I4876" t="s">
        <v>8</v>
      </c>
      <c r="J4876" t="s">
        <v>8</v>
      </c>
      <c r="K4876" t="s">
        <v>8</v>
      </c>
      <c r="L4876" t="s">
        <v>8</v>
      </c>
      <c r="M4876" t="s">
        <v>8</v>
      </c>
      <c r="N4876" t="s">
        <v>8</v>
      </c>
      <c r="O4876" t="s">
        <v>8</v>
      </c>
      <c r="P4876" t="s">
        <v>8</v>
      </c>
      <c r="Q4876" t="s">
        <v>8</v>
      </c>
      <c r="R4876" t="s">
        <v>8</v>
      </c>
      <c r="S4876" t="s">
        <v>8</v>
      </c>
      <c r="T4876" t="s">
        <v>8</v>
      </c>
      <c r="U4876" t="s">
        <v>8</v>
      </c>
      <c r="V4876" t="s">
        <v>8</v>
      </c>
      <c r="W4876" t="s">
        <v>8</v>
      </c>
      <c r="X4876" t="s">
        <v>8</v>
      </c>
      <c r="Y4876" t="s">
        <v>8</v>
      </c>
      <c r="Z4876" t="s">
        <v>2295</v>
      </c>
      <c r="AA4876">
        <v>1</v>
      </c>
      <c r="AB4876" t="s">
        <v>38747</v>
      </c>
      <c r="AC4876">
        <v>2</v>
      </c>
      <c r="AD4876">
        <v>3907</v>
      </c>
      <c r="AG4876">
        <v>1.3047899999999999E-2</v>
      </c>
      <c r="AH4876">
        <v>112.24</v>
      </c>
      <c r="AI4876">
        <v>14.195</v>
      </c>
      <c r="AJ4876">
        <v>112.24</v>
      </c>
      <c r="AK4876">
        <v>2.9035000000000002</v>
      </c>
      <c r="AL4876">
        <v>0</v>
      </c>
      <c r="AM4876">
        <v>0</v>
      </c>
      <c r="AN4876">
        <v>0</v>
      </c>
      <c r="AO4876">
        <v>0</v>
      </c>
      <c r="AP4876" t="s">
        <v>38746</v>
      </c>
      <c r="AQ4876">
        <v>6311</v>
      </c>
      <c r="AS4876">
        <v>1</v>
      </c>
    </row>
    <row r="4877" spans="1:45" x14ac:dyDescent="0.2">
      <c r="A4877">
        <v>188</v>
      </c>
      <c r="B4877" t="s">
        <v>25453</v>
      </c>
      <c r="C4877" t="s">
        <v>9558</v>
      </c>
      <c r="D4877" t="s">
        <v>25454</v>
      </c>
      <c r="E4877" t="s">
        <v>25454</v>
      </c>
      <c r="F4877" t="s">
        <v>1757</v>
      </c>
      <c r="G4877" t="s">
        <v>1758</v>
      </c>
      <c r="H4877">
        <v>1.1001000404357899</v>
      </c>
      <c r="I4877" t="s">
        <v>8</v>
      </c>
      <c r="J4877" t="s">
        <v>8</v>
      </c>
      <c r="K4877">
        <v>1.1282000541687001</v>
      </c>
      <c r="L4877" t="s">
        <v>8</v>
      </c>
      <c r="M4877" t="s">
        <v>8</v>
      </c>
      <c r="N4877">
        <v>1.0160000324249301</v>
      </c>
      <c r="O4877" t="s">
        <v>8</v>
      </c>
      <c r="P4877" t="s">
        <v>8</v>
      </c>
      <c r="Q4877">
        <v>1.6224000453948999</v>
      </c>
      <c r="R4877" t="s">
        <v>8</v>
      </c>
      <c r="S4877" t="s">
        <v>8</v>
      </c>
      <c r="T4877">
        <v>1.3997000455856301</v>
      </c>
      <c r="U4877" t="s">
        <v>8</v>
      </c>
      <c r="V4877" t="s">
        <v>8</v>
      </c>
      <c r="W4877">
        <v>1.0060000419616699</v>
      </c>
      <c r="X4877" t="s">
        <v>8</v>
      </c>
      <c r="Y4877" t="s">
        <v>8</v>
      </c>
      <c r="Z4877" t="s">
        <v>2295</v>
      </c>
      <c r="AA4877">
        <v>0.99943400000000004</v>
      </c>
      <c r="AB4877" t="s">
        <v>25455</v>
      </c>
      <c r="AC4877">
        <v>3</v>
      </c>
      <c r="AD4877">
        <v>3910</v>
      </c>
      <c r="AE4877" t="s">
        <v>2297</v>
      </c>
      <c r="AF4877" t="s">
        <v>2343</v>
      </c>
      <c r="AG4877">
        <v>1.16175E-4</v>
      </c>
      <c r="AH4877">
        <v>128.05000000000001</v>
      </c>
      <c r="AI4877">
        <v>83.885000000000005</v>
      </c>
      <c r="AJ4877">
        <v>105.92</v>
      </c>
      <c r="AK4877">
        <v>2.0520999999999998</v>
      </c>
      <c r="AL4877">
        <v>32547000</v>
      </c>
      <c r="AM4877">
        <v>8556500</v>
      </c>
      <c r="AN4877">
        <v>12709000</v>
      </c>
      <c r="AO4877">
        <v>11281000</v>
      </c>
      <c r="AP4877" t="s">
        <v>25456</v>
      </c>
      <c r="AQ4877">
        <v>6312</v>
      </c>
      <c r="AR4877" t="s">
        <v>25457</v>
      </c>
      <c r="AS4877">
        <v>1</v>
      </c>
    </row>
    <row r="4878" spans="1:45" x14ac:dyDescent="0.2">
      <c r="A4878">
        <v>195</v>
      </c>
      <c r="B4878" t="s">
        <v>25453</v>
      </c>
      <c r="C4878" t="s">
        <v>8557</v>
      </c>
      <c r="D4878" t="s">
        <v>25454</v>
      </c>
      <c r="E4878" t="s">
        <v>25454</v>
      </c>
      <c r="F4878" t="s">
        <v>1757</v>
      </c>
      <c r="G4878" t="s">
        <v>1758</v>
      </c>
      <c r="H4878">
        <v>1.1549999713897701</v>
      </c>
      <c r="I4878" t="s">
        <v>8</v>
      </c>
      <c r="J4878" t="s">
        <v>8</v>
      </c>
      <c r="K4878">
        <v>1.2778999805450399</v>
      </c>
      <c r="L4878" t="s">
        <v>8</v>
      </c>
      <c r="M4878" t="s">
        <v>8</v>
      </c>
      <c r="N4878">
        <v>1.18760001659393</v>
      </c>
      <c r="O4878" t="s">
        <v>8</v>
      </c>
      <c r="P4878" t="s">
        <v>8</v>
      </c>
      <c r="Q4878">
        <v>1.5281000137329099</v>
      </c>
      <c r="R4878" t="s">
        <v>8</v>
      </c>
      <c r="S4878" t="s">
        <v>8</v>
      </c>
      <c r="T4878">
        <v>1.41019999980927</v>
      </c>
      <c r="U4878" t="s">
        <v>8</v>
      </c>
      <c r="V4878" t="s">
        <v>8</v>
      </c>
      <c r="W4878">
        <v>1.0159000158309901</v>
      </c>
      <c r="X4878" t="s">
        <v>8</v>
      </c>
      <c r="Y4878" t="s">
        <v>8</v>
      </c>
      <c r="Z4878" t="s">
        <v>2295</v>
      </c>
      <c r="AA4878">
        <v>0.99067899999999998</v>
      </c>
      <c r="AB4878" t="s">
        <v>25459</v>
      </c>
      <c r="AC4878">
        <v>4</v>
      </c>
      <c r="AD4878">
        <v>3910</v>
      </c>
      <c r="AE4878" t="s">
        <v>2297</v>
      </c>
      <c r="AF4878" t="s">
        <v>2343</v>
      </c>
      <c r="AG4878" s="2">
        <v>6.3679700000000006E-5</v>
      </c>
      <c r="AH4878">
        <v>90.718000000000004</v>
      </c>
      <c r="AI4878">
        <v>58.167999999999999</v>
      </c>
      <c r="AJ4878">
        <v>90.718000000000004</v>
      </c>
      <c r="AK4878">
        <v>0.12603</v>
      </c>
      <c r="AL4878">
        <v>6569700</v>
      </c>
      <c r="AM4878">
        <v>1999200</v>
      </c>
      <c r="AN4878">
        <v>2426100</v>
      </c>
      <c r="AO4878">
        <v>2144500</v>
      </c>
      <c r="AP4878" t="s">
        <v>25460</v>
      </c>
      <c r="AQ4878">
        <v>6313</v>
      </c>
      <c r="AR4878" t="s">
        <v>25461</v>
      </c>
      <c r="AS4878">
        <v>1</v>
      </c>
    </row>
    <row r="4879" spans="1:45" x14ac:dyDescent="0.2">
      <c r="A4879">
        <v>9</v>
      </c>
      <c r="B4879" t="s">
        <v>25463</v>
      </c>
      <c r="C4879" t="s">
        <v>25464</v>
      </c>
      <c r="D4879" t="s">
        <v>25454</v>
      </c>
      <c r="E4879" t="s">
        <v>25454</v>
      </c>
      <c r="F4879" t="s">
        <v>1757</v>
      </c>
      <c r="G4879" t="s">
        <v>1758</v>
      </c>
      <c r="H4879">
        <v>1.2245999574661299</v>
      </c>
      <c r="I4879" t="s">
        <v>8</v>
      </c>
      <c r="J4879" t="s">
        <v>8</v>
      </c>
      <c r="K4879">
        <v>1.5730999708175699</v>
      </c>
      <c r="L4879" t="s">
        <v>8</v>
      </c>
      <c r="M4879" t="s">
        <v>8</v>
      </c>
      <c r="N4879">
        <v>1.2921999692916899</v>
      </c>
      <c r="O4879" t="s">
        <v>8</v>
      </c>
      <c r="P4879" t="s">
        <v>8</v>
      </c>
      <c r="Q4879">
        <v>1.5346000194549601</v>
      </c>
      <c r="R4879" t="s">
        <v>8</v>
      </c>
      <c r="S4879" t="s">
        <v>8</v>
      </c>
      <c r="T4879">
        <v>1.65989995002747</v>
      </c>
      <c r="U4879" t="s">
        <v>8</v>
      </c>
      <c r="V4879" t="s">
        <v>8</v>
      </c>
      <c r="W4879">
        <v>1.0909999608993499</v>
      </c>
      <c r="X4879" t="s">
        <v>8</v>
      </c>
      <c r="Y4879" t="s">
        <v>8</v>
      </c>
      <c r="Z4879" t="s">
        <v>2295</v>
      </c>
      <c r="AA4879">
        <v>0.95820300000000003</v>
      </c>
      <c r="AB4879" t="s">
        <v>25465</v>
      </c>
      <c r="AC4879">
        <v>2</v>
      </c>
      <c r="AD4879">
        <v>3910</v>
      </c>
      <c r="AE4879" t="s">
        <v>2297</v>
      </c>
      <c r="AF4879" t="s">
        <v>2343</v>
      </c>
      <c r="AG4879">
        <v>9.3847600000000005E-4</v>
      </c>
      <c r="AH4879">
        <v>147.96</v>
      </c>
      <c r="AI4879">
        <v>102.98</v>
      </c>
      <c r="AJ4879">
        <v>139.32</v>
      </c>
      <c r="AK4879">
        <v>0.49091000000000001</v>
      </c>
      <c r="AL4879">
        <v>10914000</v>
      </c>
      <c r="AM4879">
        <v>3026700</v>
      </c>
      <c r="AN4879">
        <v>4316200</v>
      </c>
      <c r="AO4879">
        <v>3571200</v>
      </c>
      <c r="AP4879" t="s">
        <v>25466</v>
      </c>
      <c r="AQ4879">
        <v>6314</v>
      </c>
      <c r="AR4879" t="s">
        <v>25467</v>
      </c>
      <c r="AS4879">
        <v>1</v>
      </c>
    </row>
    <row r="4880" spans="1:45" x14ac:dyDescent="0.2">
      <c r="A4880">
        <v>596</v>
      </c>
      <c r="B4880" t="s">
        <v>25469</v>
      </c>
      <c r="C4880" t="s">
        <v>25470</v>
      </c>
      <c r="D4880" t="s">
        <v>25454</v>
      </c>
      <c r="E4880" t="s">
        <v>25454</v>
      </c>
      <c r="F4880" t="s">
        <v>1757</v>
      </c>
      <c r="G4880" t="s">
        <v>1758</v>
      </c>
      <c r="H4880">
        <v>0.99312001466751099</v>
      </c>
      <c r="I4880">
        <v>0.80601000785827603</v>
      </c>
      <c r="J4880">
        <v>0.67395001649856601</v>
      </c>
      <c r="K4880">
        <v>0.58878999948501598</v>
      </c>
      <c r="L4880">
        <v>0.36017999053001398</v>
      </c>
      <c r="M4880">
        <v>0.47942999005317699</v>
      </c>
      <c r="N4880">
        <v>0.66004997491836503</v>
      </c>
      <c r="O4880">
        <v>0.47935000061988797</v>
      </c>
      <c r="P4880">
        <v>0.605329990386963</v>
      </c>
      <c r="Q4880" t="s">
        <v>8</v>
      </c>
      <c r="R4880">
        <v>0.76411998271942105</v>
      </c>
      <c r="S4880">
        <v>0.66640001535415605</v>
      </c>
      <c r="T4880" t="s">
        <v>8</v>
      </c>
      <c r="U4880">
        <v>0.74167001247405995</v>
      </c>
      <c r="V4880">
        <v>0.32839998602867099</v>
      </c>
      <c r="W4880" t="s">
        <v>8</v>
      </c>
      <c r="X4880">
        <v>0.86453002691268899</v>
      </c>
      <c r="Y4880">
        <v>0.40358000993728599</v>
      </c>
      <c r="Z4880" t="s">
        <v>2295</v>
      </c>
      <c r="AA4880">
        <v>0.90366000000000002</v>
      </c>
      <c r="AB4880" t="s">
        <v>25471</v>
      </c>
      <c r="AC4880">
        <v>3</v>
      </c>
      <c r="AD4880">
        <v>3910</v>
      </c>
      <c r="AE4880" t="s">
        <v>2297</v>
      </c>
      <c r="AF4880" t="s">
        <v>2343</v>
      </c>
      <c r="AG4880">
        <v>2.6521800000000001E-3</v>
      </c>
      <c r="AH4880">
        <v>125.73</v>
      </c>
      <c r="AI4880">
        <v>55.881</v>
      </c>
      <c r="AJ4880">
        <v>61.127000000000002</v>
      </c>
      <c r="AK4880">
        <v>-0.10693</v>
      </c>
      <c r="AL4880">
        <v>48179000</v>
      </c>
      <c r="AM4880">
        <v>21473000</v>
      </c>
      <c r="AN4880">
        <v>17907000</v>
      </c>
      <c r="AO4880">
        <v>8798500</v>
      </c>
      <c r="AP4880" t="s">
        <v>25472</v>
      </c>
      <c r="AQ4880">
        <v>6315</v>
      </c>
      <c r="AR4880" t="s">
        <v>25473</v>
      </c>
      <c r="AS4880" t="s">
        <v>17588</v>
      </c>
    </row>
    <row r="4881" spans="1:45" x14ac:dyDescent="0.2">
      <c r="A4881">
        <v>598</v>
      </c>
      <c r="B4881" t="s">
        <v>25469</v>
      </c>
      <c r="C4881" t="s">
        <v>25475</v>
      </c>
      <c r="D4881" t="s">
        <v>25454</v>
      </c>
      <c r="E4881" t="s">
        <v>25454</v>
      </c>
      <c r="F4881" t="s">
        <v>1757</v>
      </c>
      <c r="G4881" t="s">
        <v>1758</v>
      </c>
      <c r="H4881">
        <v>1.0385999679565401</v>
      </c>
      <c r="I4881">
        <v>0.89472997188568104</v>
      </c>
      <c r="J4881">
        <v>0.56976997852325395</v>
      </c>
      <c r="K4881">
        <v>0.77028000354766801</v>
      </c>
      <c r="L4881">
        <v>0.61539000272750899</v>
      </c>
      <c r="M4881">
        <v>0.26572000980377197</v>
      </c>
      <c r="N4881">
        <v>0.79794001579284701</v>
      </c>
      <c r="O4881">
        <v>0.67791998386383101</v>
      </c>
      <c r="P4881">
        <v>0.43321999907493602</v>
      </c>
      <c r="Q4881">
        <v>1.17499995231628</v>
      </c>
      <c r="R4881">
        <v>0.73246002197265603</v>
      </c>
      <c r="S4881">
        <v>0.66148000955581698</v>
      </c>
      <c r="T4881">
        <v>1.1670999526977499</v>
      </c>
      <c r="U4881">
        <v>0.62164002656936601</v>
      </c>
      <c r="V4881">
        <v>0.369450002908707</v>
      </c>
      <c r="W4881">
        <v>0.94656002521514904</v>
      </c>
      <c r="X4881">
        <v>0.797810018062592</v>
      </c>
      <c r="Y4881">
        <v>0.53197002410888705</v>
      </c>
      <c r="Z4881" t="s">
        <v>2295</v>
      </c>
      <c r="AA4881">
        <v>1</v>
      </c>
      <c r="AB4881" t="s">
        <v>25476</v>
      </c>
      <c r="AC4881">
        <v>2</v>
      </c>
      <c r="AD4881">
        <v>3910</v>
      </c>
      <c r="AE4881" t="s">
        <v>2297</v>
      </c>
      <c r="AF4881" t="s">
        <v>2343</v>
      </c>
      <c r="AG4881" s="2">
        <v>6.7839199999999998E-23</v>
      </c>
      <c r="AH4881">
        <v>195.94</v>
      </c>
      <c r="AI4881">
        <v>149.12</v>
      </c>
      <c r="AJ4881">
        <v>112.41</v>
      </c>
      <c r="AK4881">
        <v>-0.45534999999999998</v>
      </c>
      <c r="AL4881">
        <v>4576300000</v>
      </c>
      <c r="AM4881">
        <v>2063000000</v>
      </c>
      <c r="AN4881">
        <v>1665300000</v>
      </c>
      <c r="AO4881">
        <v>847960000</v>
      </c>
      <c r="AP4881" t="s">
        <v>25477</v>
      </c>
      <c r="AQ4881">
        <v>6316</v>
      </c>
      <c r="AR4881" t="s">
        <v>25478</v>
      </c>
      <c r="AS4881" t="s">
        <v>2561</v>
      </c>
    </row>
    <row r="4882" spans="1:45" x14ac:dyDescent="0.2">
      <c r="A4882">
        <v>604</v>
      </c>
      <c r="B4882" t="s">
        <v>25469</v>
      </c>
      <c r="C4882" t="s">
        <v>25480</v>
      </c>
      <c r="D4882" t="s">
        <v>25454</v>
      </c>
      <c r="E4882" t="s">
        <v>25454</v>
      </c>
      <c r="F4882" t="s">
        <v>1757</v>
      </c>
      <c r="G4882" t="s">
        <v>1758</v>
      </c>
      <c r="H4882">
        <v>1.4664000272750899</v>
      </c>
      <c r="I4882">
        <v>0.89665997028350797</v>
      </c>
      <c r="J4882">
        <v>0.67395001649856601</v>
      </c>
      <c r="K4882">
        <v>1.6180000305175799</v>
      </c>
      <c r="L4882">
        <v>0.55393999814987205</v>
      </c>
      <c r="M4882">
        <v>0.47942999005317699</v>
      </c>
      <c r="N4882">
        <v>1.0024000406265301</v>
      </c>
      <c r="O4882">
        <v>0.66114997863769498</v>
      </c>
      <c r="P4882">
        <v>0.605329990386963</v>
      </c>
      <c r="Q4882">
        <v>0.641030013561249</v>
      </c>
      <c r="R4882">
        <v>0.77494001388549805</v>
      </c>
      <c r="S4882">
        <v>0.66148000955581698</v>
      </c>
      <c r="T4882">
        <v>0.67831999063491799</v>
      </c>
      <c r="U4882">
        <v>0.61858999729156505</v>
      </c>
      <c r="V4882">
        <v>0.369450002908707</v>
      </c>
      <c r="W4882">
        <v>1.1331000328064</v>
      </c>
      <c r="X4882">
        <v>0.81419998407363903</v>
      </c>
      <c r="Y4882">
        <v>0.53197002410888705</v>
      </c>
      <c r="Z4882" t="s">
        <v>2295</v>
      </c>
      <c r="AA4882">
        <v>0.99764900000000001</v>
      </c>
      <c r="AB4882" t="s">
        <v>25481</v>
      </c>
      <c r="AC4882">
        <v>2</v>
      </c>
      <c r="AD4882">
        <v>3910</v>
      </c>
      <c r="AE4882" t="s">
        <v>2297</v>
      </c>
      <c r="AF4882" t="s">
        <v>2343</v>
      </c>
      <c r="AG4882" s="2">
        <v>5.5497300000000002E-13</v>
      </c>
      <c r="AH4882">
        <v>178.52</v>
      </c>
      <c r="AI4882">
        <v>109.21</v>
      </c>
      <c r="AJ4882">
        <v>124.45</v>
      </c>
      <c r="AK4882">
        <v>0.24773999999999999</v>
      </c>
      <c r="AL4882">
        <v>529750000</v>
      </c>
      <c r="AM4882">
        <v>260620000</v>
      </c>
      <c r="AN4882">
        <v>164400000</v>
      </c>
      <c r="AO4882">
        <v>104730000</v>
      </c>
      <c r="AP4882" t="s">
        <v>25482</v>
      </c>
      <c r="AQ4882">
        <v>6317</v>
      </c>
      <c r="AR4882" t="s">
        <v>25483</v>
      </c>
      <c r="AS4882" t="s">
        <v>2561</v>
      </c>
    </row>
    <row r="4883" spans="1:45" x14ac:dyDescent="0.2">
      <c r="A4883">
        <v>606</v>
      </c>
      <c r="B4883" t="s">
        <v>25469</v>
      </c>
      <c r="C4883" t="s">
        <v>25485</v>
      </c>
      <c r="D4883" t="s">
        <v>25454</v>
      </c>
      <c r="E4883" t="s">
        <v>25454</v>
      </c>
      <c r="F4883" t="s">
        <v>1757</v>
      </c>
      <c r="G4883" t="s">
        <v>1758</v>
      </c>
      <c r="H4883">
        <v>1.17050004005432</v>
      </c>
      <c r="I4883">
        <v>0.81164997816085804</v>
      </c>
      <c r="J4883" t="s">
        <v>8</v>
      </c>
      <c r="K4883">
        <v>0.74965000152587902</v>
      </c>
      <c r="L4883">
        <v>0.461239993572235</v>
      </c>
      <c r="M4883" t="s">
        <v>8</v>
      </c>
      <c r="N4883">
        <v>0.78205001354217496</v>
      </c>
      <c r="O4883">
        <v>0.88844001293182395</v>
      </c>
      <c r="P4883" t="s">
        <v>8</v>
      </c>
      <c r="Q4883">
        <v>1.2302999496460001</v>
      </c>
      <c r="R4883">
        <v>0.68783998489379905</v>
      </c>
      <c r="S4883" t="s">
        <v>8</v>
      </c>
      <c r="T4883">
        <v>1.3463000059127801</v>
      </c>
      <c r="U4883">
        <v>0.46375000476837203</v>
      </c>
      <c r="V4883" t="s">
        <v>8</v>
      </c>
      <c r="W4883">
        <v>1.10239994525909</v>
      </c>
      <c r="X4883">
        <v>0.86444002389907804</v>
      </c>
      <c r="Y4883" t="s">
        <v>8</v>
      </c>
      <c r="Z4883" t="s">
        <v>2295</v>
      </c>
      <c r="AA4883">
        <v>0.98853400000000002</v>
      </c>
      <c r="AB4883" t="s">
        <v>25486</v>
      </c>
      <c r="AC4883">
        <v>3</v>
      </c>
      <c r="AD4883">
        <v>3910</v>
      </c>
      <c r="AE4883" t="s">
        <v>2297</v>
      </c>
      <c r="AF4883" t="s">
        <v>2298</v>
      </c>
      <c r="AG4883" s="2">
        <v>6.2415600000000001E-9</v>
      </c>
      <c r="AH4883">
        <v>156.06</v>
      </c>
      <c r="AI4883">
        <v>120.15</v>
      </c>
      <c r="AJ4883">
        <v>118.37</v>
      </c>
      <c r="AK4883">
        <v>-1.8480000000000001</v>
      </c>
      <c r="AL4883">
        <v>148440000</v>
      </c>
      <c r="AM4883">
        <v>60017000</v>
      </c>
      <c r="AN4883">
        <v>49163000</v>
      </c>
      <c r="AO4883">
        <v>39260000</v>
      </c>
      <c r="AP4883" t="s">
        <v>25487</v>
      </c>
      <c r="AQ4883">
        <v>6318</v>
      </c>
      <c r="AR4883" t="s">
        <v>25488</v>
      </c>
      <c r="AS4883" t="s">
        <v>2310</v>
      </c>
    </row>
    <row r="4884" spans="1:45" x14ac:dyDescent="0.2">
      <c r="A4884">
        <v>619</v>
      </c>
      <c r="B4884" t="s">
        <v>25469</v>
      </c>
      <c r="C4884" t="s">
        <v>25490</v>
      </c>
      <c r="D4884" t="s">
        <v>25454</v>
      </c>
      <c r="E4884" t="s">
        <v>25454</v>
      </c>
      <c r="F4884" t="s">
        <v>1757</v>
      </c>
      <c r="G4884" t="s">
        <v>1758</v>
      </c>
      <c r="H4884">
        <v>1.00539994239807</v>
      </c>
      <c r="I4884" t="s">
        <v>8</v>
      </c>
      <c r="J4884" t="s">
        <v>8</v>
      </c>
      <c r="K4884">
        <v>0.69380998611450195</v>
      </c>
      <c r="L4884" t="s">
        <v>8</v>
      </c>
      <c r="M4884" t="s">
        <v>8</v>
      </c>
      <c r="N4884">
        <v>0.75331002473831199</v>
      </c>
      <c r="O4884" t="s">
        <v>8</v>
      </c>
      <c r="P4884" t="s">
        <v>8</v>
      </c>
      <c r="Q4884">
        <v>0.78710997104644798</v>
      </c>
      <c r="R4884" t="s">
        <v>8</v>
      </c>
      <c r="S4884" t="s">
        <v>8</v>
      </c>
      <c r="T4884">
        <v>0.72820001840591397</v>
      </c>
      <c r="U4884" t="s">
        <v>8</v>
      </c>
      <c r="V4884" t="s">
        <v>8</v>
      </c>
      <c r="W4884">
        <v>0.88168001174926802</v>
      </c>
      <c r="X4884" t="s">
        <v>8</v>
      </c>
      <c r="Y4884" t="s">
        <v>8</v>
      </c>
      <c r="Z4884" t="s">
        <v>2295</v>
      </c>
      <c r="AA4884">
        <v>0.99983900000000003</v>
      </c>
      <c r="AB4884" t="s">
        <v>25491</v>
      </c>
      <c r="AC4884">
        <v>2</v>
      </c>
      <c r="AD4884">
        <v>3910</v>
      </c>
      <c r="AE4884" t="s">
        <v>2297</v>
      </c>
      <c r="AF4884" t="s">
        <v>2298</v>
      </c>
      <c r="AG4884" s="2">
        <v>2.30218E-5</v>
      </c>
      <c r="AH4884">
        <v>134.06</v>
      </c>
      <c r="AI4884">
        <v>119.05</v>
      </c>
      <c r="AJ4884">
        <v>134.06</v>
      </c>
      <c r="AK4884">
        <v>-0.59431999999999996</v>
      </c>
      <c r="AL4884">
        <v>363620000</v>
      </c>
      <c r="AM4884">
        <v>171770000</v>
      </c>
      <c r="AN4884">
        <v>119620000</v>
      </c>
      <c r="AO4884">
        <v>72224000</v>
      </c>
      <c r="AP4884" t="s">
        <v>25492</v>
      </c>
      <c r="AQ4884">
        <v>6319</v>
      </c>
      <c r="AR4884" t="s">
        <v>25493</v>
      </c>
      <c r="AS4884">
        <v>1</v>
      </c>
    </row>
    <row r="4885" spans="1:45" x14ac:dyDescent="0.2">
      <c r="A4885">
        <v>532</v>
      </c>
      <c r="B4885" t="s">
        <v>25495</v>
      </c>
      <c r="C4885">
        <v>532</v>
      </c>
      <c r="D4885" t="s">
        <v>25495</v>
      </c>
      <c r="E4885" t="s">
        <v>25495</v>
      </c>
      <c r="F4885" t="s">
        <v>25496</v>
      </c>
      <c r="G4885" t="s">
        <v>25497</v>
      </c>
      <c r="H4885">
        <v>0.73785001039505005</v>
      </c>
      <c r="I4885" t="s">
        <v>8</v>
      </c>
      <c r="J4885" t="s">
        <v>8</v>
      </c>
      <c r="K4885">
        <v>0.61400002241134599</v>
      </c>
      <c r="L4885" t="s">
        <v>8</v>
      </c>
      <c r="M4885" t="s">
        <v>8</v>
      </c>
      <c r="N4885">
        <v>1.00800001621246</v>
      </c>
      <c r="O4885" t="s">
        <v>8</v>
      </c>
      <c r="P4885" t="s">
        <v>8</v>
      </c>
      <c r="Q4885">
        <v>0.95656001567840598</v>
      </c>
      <c r="R4885" t="s">
        <v>8</v>
      </c>
      <c r="S4885" t="s">
        <v>8</v>
      </c>
      <c r="T4885">
        <v>0.85519999265670799</v>
      </c>
      <c r="U4885" t="s">
        <v>8</v>
      </c>
      <c r="V4885" t="s">
        <v>8</v>
      </c>
      <c r="W4885">
        <v>1.01349997520447</v>
      </c>
      <c r="X4885" t="s">
        <v>8</v>
      </c>
      <c r="Y4885" t="s">
        <v>8</v>
      </c>
      <c r="Z4885" t="s">
        <v>2295</v>
      </c>
      <c r="AA4885">
        <v>1</v>
      </c>
      <c r="AB4885" t="s">
        <v>25498</v>
      </c>
      <c r="AC4885">
        <v>2</v>
      </c>
      <c r="AD4885">
        <v>3911</v>
      </c>
      <c r="AE4885" t="s">
        <v>2297</v>
      </c>
      <c r="AF4885" t="s">
        <v>2343</v>
      </c>
      <c r="AG4885">
        <v>2.9246900000000001E-4</v>
      </c>
      <c r="AH4885">
        <v>120.57</v>
      </c>
      <c r="AI4885">
        <v>98.013999999999996</v>
      </c>
      <c r="AJ4885">
        <v>99.215000000000003</v>
      </c>
      <c r="AK4885">
        <v>0.76202000000000003</v>
      </c>
      <c r="AL4885">
        <v>4043600</v>
      </c>
      <c r="AM4885">
        <v>1782900</v>
      </c>
      <c r="AN4885">
        <v>1191400</v>
      </c>
      <c r="AO4885">
        <v>1069300</v>
      </c>
      <c r="AP4885" t="s">
        <v>25499</v>
      </c>
      <c r="AQ4885">
        <v>6320</v>
      </c>
      <c r="AR4885" t="s">
        <v>25500</v>
      </c>
      <c r="AS4885">
        <v>1</v>
      </c>
    </row>
    <row r="4886" spans="1:45" x14ac:dyDescent="0.2">
      <c r="A4886">
        <v>617</v>
      </c>
      <c r="B4886" t="s">
        <v>25495</v>
      </c>
      <c r="C4886">
        <v>617</v>
      </c>
      <c r="D4886" t="s">
        <v>25495</v>
      </c>
      <c r="E4886" t="s">
        <v>25495</v>
      </c>
      <c r="F4886" t="s">
        <v>25496</v>
      </c>
      <c r="G4886" t="s">
        <v>25497</v>
      </c>
      <c r="H4886">
        <v>0.96978998184204102</v>
      </c>
      <c r="I4886" t="s">
        <v>8</v>
      </c>
      <c r="J4886" t="s">
        <v>8</v>
      </c>
      <c r="K4886">
        <v>0.74744999408721902</v>
      </c>
      <c r="L4886" t="s">
        <v>8</v>
      </c>
      <c r="M4886" t="s">
        <v>8</v>
      </c>
      <c r="N4886">
        <v>0.85569000244140603</v>
      </c>
      <c r="O4886" t="s">
        <v>8</v>
      </c>
      <c r="P4886" t="s">
        <v>8</v>
      </c>
      <c r="Q4886">
        <v>1.37510001659393</v>
      </c>
      <c r="R4886" t="s">
        <v>8</v>
      </c>
      <c r="S4886" t="s">
        <v>8</v>
      </c>
      <c r="T4886">
        <v>0.84491002559661899</v>
      </c>
      <c r="U4886" t="s">
        <v>8</v>
      </c>
      <c r="V4886" t="s">
        <v>8</v>
      </c>
      <c r="W4886">
        <v>0.63248997926712003</v>
      </c>
      <c r="X4886" t="s">
        <v>8</v>
      </c>
      <c r="Y4886" t="s">
        <v>8</v>
      </c>
      <c r="Z4886" t="s">
        <v>2295</v>
      </c>
      <c r="AA4886">
        <v>0.99999199999999999</v>
      </c>
      <c r="AB4886" t="s">
        <v>25502</v>
      </c>
      <c r="AC4886">
        <v>2</v>
      </c>
      <c r="AD4886">
        <v>3911</v>
      </c>
      <c r="AE4886" t="s">
        <v>2297</v>
      </c>
      <c r="AF4886" t="s">
        <v>2298</v>
      </c>
      <c r="AG4886" s="2">
        <v>6.0311999999999998E-31</v>
      </c>
      <c r="AH4886">
        <v>210.66</v>
      </c>
      <c r="AI4886">
        <v>176.86</v>
      </c>
      <c r="AJ4886">
        <v>179.87</v>
      </c>
      <c r="AK4886">
        <v>0.51812000000000002</v>
      </c>
      <c r="AL4886">
        <v>19171000</v>
      </c>
      <c r="AM4886">
        <v>7064800</v>
      </c>
      <c r="AN4886">
        <v>7701400</v>
      </c>
      <c r="AO4886">
        <v>4404800</v>
      </c>
      <c r="AP4886" t="s">
        <v>25503</v>
      </c>
      <c r="AQ4886">
        <v>6321</v>
      </c>
      <c r="AR4886" t="s">
        <v>25504</v>
      </c>
      <c r="AS4886">
        <v>1</v>
      </c>
    </row>
    <row r="4887" spans="1:45" x14ac:dyDescent="0.2">
      <c r="A4887">
        <v>108</v>
      </c>
      <c r="B4887" t="s">
        <v>25495</v>
      </c>
      <c r="C4887">
        <v>108</v>
      </c>
      <c r="D4887" t="s">
        <v>25495</v>
      </c>
      <c r="E4887" t="s">
        <v>25495</v>
      </c>
      <c r="F4887" t="s">
        <v>25496</v>
      </c>
      <c r="G4887" t="s">
        <v>25497</v>
      </c>
      <c r="H4887">
        <v>0.94695001840591397</v>
      </c>
      <c r="I4887" t="s">
        <v>8</v>
      </c>
      <c r="J4887" t="s">
        <v>8</v>
      </c>
      <c r="K4887">
        <v>0.44947001338005099</v>
      </c>
      <c r="L4887" t="s">
        <v>8</v>
      </c>
      <c r="M4887" t="s">
        <v>8</v>
      </c>
      <c r="N4887">
        <v>0.57511001825332597</v>
      </c>
      <c r="O4887" t="s">
        <v>8</v>
      </c>
      <c r="P4887" t="s">
        <v>8</v>
      </c>
      <c r="Q4887">
        <v>1.1545000076293901</v>
      </c>
      <c r="R4887" t="s">
        <v>8</v>
      </c>
      <c r="S4887" t="s">
        <v>8</v>
      </c>
      <c r="T4887">
        <v>0.85505002737045299</v>
      </c>
      <c r="U4887" t="s">
        <v>8</v>
      </c>
      <c r="V4887" t="s">
        <v>8</v>
      </c>
      <c r="W4887">
        <v>0.80418002605438199</v>
      </c>
      <c r="X4887" t="s">
        <v>8</v>
      </c>
      <c r="Y4887" t="s">
        <v>8</v>
      </c>
      <c r="Z4887" t="s">
        <v>2295</v>
      </c>
      <c r="AA4887">
        <v>0.86457300000000004</v>
      </c>
      <c r="AB4887" t="s">
        <v>25506</v>
      </c>
      <c r="AC4887">
        <v>3</v>
      </c>
      <c r="AD4887">
        <v>3911</v>
      </c>
      <c r="AE4887" t="s">
        <v>2297</v>
      </c>
      <c r="AF4887" t="s">
        <v>2298</v>
      </c>
      <c r="AG4887">
        <v>2.9251400000000001E-3</v>
      </c>
      <c r="AH4887">
        <v>79.694999999999993</v>
      </c>
      <c r="AI4887">
        <v>61.027999999999999</v>
      </c>
      <c r="AJ4887">
        <v>79.694999999999993</v>
      </c>
      <c r="AK4887">
        <v>-0.18021000000000001</v>
      </c>
      <c r="AL4887">
        <v>111100000</v>
      </c>
      <c r="AM4887">
        <v>46991000</v>
      </c>
      <c r="AN4887">
        <v>40853000</v>
      </c>
      <c r="AO4887">
        <v>23256000</v>
      </c>
      <c r="AP4887" t="s">
        <v>25507</v>
      </c>
      <c r="AQ4887">
        <v>6322</v>
      </c>
      <c r="AR4887" t="s">
        <v>25508</v>
      </c>
      <c r="AS4887">
        <v>1</v>
      </c>
    </row>
    <row r="4888" spans="1:45" x14ac:dyDescent="0.2">
      <c r="A4888">
        <v>416</v>
      </c>
      <c r="B4888" t="s">
        <v>25495</v>
      </c>
      <c r="C4888">
        <v>416</v>
      </c>
      <c r="D4888" t="s">
        <v>25495</v>
      </c>
      <c r="E4888" t="s">
        <v>25495</v>
      </c>
      <c r="F4888" t="s">
        <v>25496</v>
      </c>
      <c r="G4888" t="s">
        <v>25497</v>
      </c>
      <c r="H4888">
        <v>0.97553002834320102</v>
      </c>
      <c r="I4888" t="s">
        <v>8</v>
      </c>
      <c r="J4888" t="s">
        <v>8</v>
      </c>
      <c r="K4888">
        <v>1.0325000286102299</v>
      </c>
      <c r="L4888" t="s">
        <v>8</v>
      </c>
      <c r="M4888" t="s">
        <v>8</v>
      </c>
      <c r="N4888">
        <v>1.1059000492095901</v>
      </c>
      <c r="O4888" t="s">
        <v>8</v>
      </c>
      <c r="P4888" t="s">
        <v>8</v>
      </c>
      <c r="Q4888">
        <v>0.65022999048232999</v>
      </c>
      <c r="R4888" t="s">
        <v>8</v>
      </c>
      <c r="S4888" t="s">
        <v>8</v>
      </c>
      <c r="T4888">
        <v>0.65868997573852495</v>
      </c>
      <c r="U4888" t="s">
        <v>8</v>
      </c>
      <c r="V4888" t="s">
        <v>8</v>
      </c>
      <c r="W4888">
        <v>1.2874000072479199</v>
      </c>
      <c r="X4888" t="s">
        <v>8</v>
      </c>
      <c r="Y4888" t="s">
        <v>8</v>
      </c>
      <c r="Z4888" t="s">
        <v>2295</v>
      </c>
      <c r="AA4888">
        <v>1</v>
      </c>
      <c r="AB4888" t="s">
        <v>25510</v>
      </c>
      <c r="AC4888">
        <v>2</v>
      </c>
      <c r="AD4888">
        <v>3911</v>
      </c>
      <c r="AE4888" t="s">
        <v>2297</v>
      </c>
      <c r="AF4888" t="s">
        <v>2343</v>
      </c>
      <c r="AG4888">
        <v>4.3633500000000002E-3</v>
      </c>
      <c r="AH4888">
        <v>77.632999999999996</v>
      </c>
      <c r="AI4888">
        <v>8.3957999999999995</v>
      </c>
      <c r="AJ4888">
        <v>75.087999999999994</v>
      </c>
      <c r="AK4888">
        <v>0.19894000000000001</v>
      </c>
      <c r="AL4888">
        <v>1485900</v>
      </c>
      <c r="AM4888">
        <v>684530</v>
      </c>
      <c r="AN4888">
        <v>384590</v>
      </c>
      <c r="AO4888">
        <v>416830</v>
      </c>
      <c r="AP4888" t="s">
        <v>25511</v>
      </c>
      <c r="AQ4888">
        <v>6323</v>
      </c>
      <c r="AR4888" t="s">
        <v>25512</v>
      </c>
      <c r="AS4888">
        <v>1</v>
      </c>
    </row>
    <row r="4889" spans="1:45" x14ac:dyDescent="0.2">
      <c r="A4889">
        <v>464</v>
      </c>
      <c r="B4889" t="s">
        <v>25495</v>
      </c>
      <c r="C4889">
        <v>464</v>
      </c>
      <c r="D4889" t="s">
        <v>25495</v>
      </c>
      <c r="E4889" t="s">
        <v>25495</v>
      </c>
      <c r="F4889" t="s">
        <v>25496</v>
      </c>
      <c r="G4889" t="s">
        <v>25497</v>
      </c>
      <c r="H4889">
        <v>0.65798002481460605</v>
      </c>
      <c r="I4889" t="s">
        <v>8</v>
      </c>
      <c r="J4889" t="s">
        <v>8</v>
      </c>
      <c r="K4889">
        <v>0.55190002918243397</v>
      </c>
      <c r="L4889" t="s">
        <v>8</v>
      </c>
      <c r="M4889" t="s">
        <v>8</v>
      </c>
      <c r="N4889">
        <v>0.75264000892639205</v>
      </c>
      <c r="O4889" t="s">
        <v>8</v>
      </c>
      <c r="P4889" t="s">
        <v>8</v>
      </c>
      <c r="Q4889">
        <v>1.11660003662109</v>
      </c>
      <c r="R4889" t="s">
        <v>8</v>
      </c>
      <c r="S4889" t="s">
        <v>8</v>
      </c>
      <c r="T4889">
        <v>0.78132998943328902</v>
      </c>
      <c r="U4889" t="s">
        <v>8</v>
      </c>
      <c r="V4889" t="s">
        <v>8</v>
      </c>
      <c r="W4889">
        <v>0.71469002962112405</v>
      </c>
      <c r="X4889" t="s">
        <v>8</v>
      </c>
      <c r="Y4889" t="s">
        <v>8</v>
      </c>
      <c r="Z4889" t="s">
        <v>2295</v>
      </c>
      <c r="AA4889">
        <v>0.99999300000000002</v>
      </c>
      <c r="AB4889" t="s">
        <v>25514</v>
      </c>
      <c r="AC4889">
        <v>2</v>
      </c>
      <c r="AD4889">
        <v>3911</v>
      </c>
      <c r="AE4889" t="s">
        <v>2297</v>
      </c>
      <c r="AF4889" t="s">
        <v>2298</v>
      </c>
      <c r="AG4889">
        <v>2.3823099999999999E-4</v>
      </c>
      <c r="AH4889">
        <v>131.69</v>
      </c>
      <c r="AI4889">
        <v>87.391999999999996</v>
      </c>
      <c r="AJ4889">
        <v>131.69</v>
      </c>
      <c r="AK4889">
        <v>0.30386000000000002</v>
      </c>
      <c r="AL4889">
        <v>16053000</v>
      </c>
      <c r="AM4889">
        <v>7835900</v>
      </c>
      <c r="AN4889">
        <v>5282700</v>
      </c>
      <c r="AO4889">
        <v>2934800</v>
      </c>
      <c r="AP4889" t="s">
        <v>25515</v>
      </c>
      <c r="AQ4889">
        <v>6324</v>
      </c>
      <c r="AR4889" t="s">
        <v>25516</v>
      </c>
      <c r="AS4889">
        <v>1</v>
      </c>
    </row>
    <row r="4890" spans="1:45" x14ac:dyDescent="0.2">
      <c r="A4890">
        <v>375</v>
      </c>
      <c r="B4890" t="s">
        <v>25495</v>
      </c>
      <c r="C4890">
        <v>375</v>
      </c>
      <c r="D4890" t="s">
        <v>25495</v>
      </c>
      <c r="E4890" t="s">
        <v>25495</v>
      </c>
      <c r="F4890" t="s">
        <v>25496</v>
      </c>
      <c r="G4890" t="s">
        <v>25497</v>
      </c>
      <c r="H4890" t="s">
        <v>8</v>
      </c>
      <c r="I4890" t="s">
        <v>8</v>
      </c>
      <c r="J4890" t="s">
        <v>8</v>
      </c>
      <c r="K4890" t="s">
        <v>8</v>
      </c>
      <c r="L4890" t="s">
        <v>8</v>
      </c>
      <c r="M4890" t="s">
        <v>8</v>
      </c>
      <c r="N4890" t="s">
        <v>8</v>
      </c>
      <c r="O4890" t="s">
        <v>8</v>
      </c>
      <c r="P4890" t="s">
        <v>8</v>
      </c>
      <c r="Q4890" t="s">
        <v>8</v>
      </c>
      <c r="R4890">
        <v>0.95117998123168901</v>
      </c>
      <c r="S4890" t="s">
        <v>8</v>
      </c>
      <c r="T4890" t="s">
        <v>8</v>
      </c>
      <c r="U4890">
        <v>0.87639999389648404</v>
      </c>
      <c r="V4890" t="s">
        <v>8</v>
      </c>
      <c r="W4890" t="s">
        <v>8</v>
      </c>
      <c r="X4890">
        <v>0.90697002410888705</v>
      </c>
      <c r="Y4890" t="s">
        <v>8</v>
      </c>
      <c r="Z4890" t="s">
        <v>2295</v>
      </c>
      <c r="AA4890">
        <v>0.89567399999999997</v>
      </c>
      <c r="AB4890" t="s">
        <v>35644</v>
      </c>
      <c r="AC4890">
        <v>3</v>
      </c>
      <c r="AD4890">
        <v>3911</v>
      </c>
      <c r="AE4890" t="s">
        <v>2297</v>
      </c>
      <c r="AF4890" t="s">
        <v>2343</v>
      </c>
      <c r="AG4890">
        <v>8.7347499999999995E-3</v>
      </c>
      <c r="AH4890">
        <v>85.361999999999995</v>
      </c>
      <c r="AI4890">
        <v>42.448999999999998</v>
      </c>
      <c r="AJ4890">
        <v>85.361999999999995</v>
      </c>
      <c r="AK4890">
        <v>-0.65400000000000003</v>
      </c>
      <c r="AL4890">
        <v>14118000</v>
      </c>
      <c r="AM4890">
        <v>5967500</v>
      </c>
      <c r="AN4890">
        <v>4535300</v>
      </c>
      <c r="AO4890">
        <v>3615500</v>
      </c>
      <c r="AP4890" t="s">
        <v>35645</v>
      </c>
      <c r="AQ4890">
        <v>6325</v>
      </c>
      <c r="AR4890" t="s">
        <v>35646</v>
      </c>
      <c r="AS4890">
        <v>2</v>
      </c>
    </row>
    <row r="4891" spans="1:45" x14ac:dyDescent="0.2">
      <c r="A4891">
        <v>292</v>
      </c>
      <c r="B4891" t="s">
        <v>25518</v>
      </c>
      <c r="C4891" t="s">
        <v>25519</v>
      </c>
      <c r="D4891" t="s">
        <v>25520</v>
      </c>
      <c r="E4891" t="s">
        <v>25520</v>
      </c>
      <c r="F4891" t="s">
        <v>1759</v>
      </c>
      <c r="G4891" t="s">
        <v>1760</v>
      </c>
      <c r="H4891">
        <v>1.2513999938964799</v>
      </c>
      <c r="I4891" t="s">
        <v>8</v>
      </c>
      <c r="J4891" t="s">
        <v>8</v>
      </c>
      <c r="K4891">
        <v>0.72639000415802002</v>
      </c>
      <c r="L4891" t="s">
        <v>8</v>
      </c>
      <c r="M4891" t="s">
        <v>8</v>
      </c>
      <c r="N4891">
        <v>0.61114001274108898</v>
      </c>
      <c r="O4891" t="s">
        <v>8</v>
      </c>
      <c r="P4891" t="s">
        <v>8</v>
      </c>
      <c r="Q4891">
        <v>1.60759997367859</v>
      </c>
      <c r="R4891" t="s">
        <v>8</v>
      </c>
      <c r="S4891" t="s">
        <v>8</v>
      </c>
      <c r="T4891">
        <v>1.40719997882843</v>
      </c>
      <c r="U4891" t="s">
        <v>8</v>
      </c>
      <c r="V4891" t="s">
        <v>8</v>
      </c>
      <c r="W4891">
        <v>0.87294000387191795</v>
      </c>
      <c r="X4891" t="s">
        <v>8</v>
      </c>
      <c r="Y4891" t="s">
        <v>8</v>
      </c>
      <c r="Z4891" t="s">
        <v>2295</v>
      </c>
      <c r="AA4891">
        <v>1</v>
      </c>
      <c r="AB4891" t="s">
        <v>25521</v>
      </c>
      <c r="AC4891">
        <v>2</v>
      </c>
      <c r="AD4891">
        <v>3912</v>
      </c>
      <c r="AE4891" t="s">
        <v>2297</v>
      </c>
      <c r="AF4891" t="s">
        <v>2298</v>
      </c>
      <c r="AG4891" s="2">
        <v>7.7683000000000004E-31</v>
      </c>
      <c r="AH4891">
        <v>219.84</v>
      </c>
      <c r="AI4891">
        <v>141.72999999999999</v>
      </c>
      <c r="AJ4891">
        <v>197.79</v>
      </c>
      <c r="AK4891">
        <v>0.50680000000000003</v>
      </c>
      <c r="AL4891">
        <v>151290000</v>
      </c>
      <c r="AM4891">
        <v>49398000</v>
      </c>
      <c r="AN4891">
        <v>63366000</v>
      </c>
      <c r="AO4891">
        <v>38523000</v>
      </c>
      <c r="AP4891" t="s">
        <v>25522</v>
      </c>
      <c r="AQ4891">
        <v>6326</v>
      </c>
      <c r="AR4891" t="s">
        <v>25523</v>
      </c>
      <c r="AS4891">
        <v>1</v>
      </c>
    </row>
    <row r="4892" spans="1:45" x14ac:dyDescent="0.2">
      <c r="A4892">
        <v>520</v>
      </c>
      <c r="B4892" t="s">
        <v>8609</v>
      </c>
      <c r="C4892">
        <v>520</v>
      </c>
      <c r="D4892" t="s">
        <v>8609</v>
      </c>
      <c r="E4892" t="s">
        <v>8609</v>
      </c>
      <c r="F4892" t="s">
        <v>8610</v>
      </c>
      <c r="G4892" t="s">
        <v>8611</v>
      </c>
      <c r="H4892" t="s">
        <v>8</v>
      </c>
      <c r="I4892">
        <v>2.40549993515015</v>
      </c>
      <c r="J4892" t="s">
        <v>8</v>
      </c>
      <c r="K4892" t="s">
        <v>8</v>
      </c>
      <c r="L4892">
        <v>0.34826999902725198</v>
      </c>
      <c r="M4892" t="s">
        <v>8</v>
      </c>
      <c r="N4892" t="s">
        <v>8</v>
      </c>
      <c r="O4892">
        <v>0.14841000735759699</v>
      </c>
      <c r="P4892" t="s">
        <v>8</v>
      </c>
      <c r="Q4892" t="s">
        <v>8</v>
      </c>
      <c r="R4892">
        <v>0.86102002859115601</v>
      </c>
      <c r="S4892" t="s">
        <v>8</v>
      </c>
      <c r="T4892" t="s">
        <v>8</v>
      </c>
      <c r="U4892">
        <v>0.32837998867034901</v>
      </c>
      <c r="V4892" t="s">
        <v>8</v>
      </c>
      <c r="W4892" t="s">
        <v>8</v>
      </c>
      <c r="X4892">
        <v>0.39829000830650302</v>
      </c>
      <c r="Y4892" t="s">
        <v>8</v>
      </c>
      <c r="Z4892" t="s">
        <v>2295</v>
      </c>
      <c r="AA4892">
        <v>0.962731</v>
      </c>
      <c r="AB4892" t="s">
        <v>35648</v>
      </c>
      <c r="AC4892">
        <v>2</v>
      </c>
      <c r="AD4892">
        <v>3915</v>
      </c>
      <c r="AE4892" t="s">
        <v>2297</v>
      </c>
      <c r="AF4892" t="s">
        <v>2298</v>
      </c>
      <c r="AG4892" s="2">
        <v>5.0076999999999998E-55</v>
      </c>
      <c r="AH4892">
        <v>240.5</v>
      </c>
      <c r="AI4892">
        <v>135.91</v>
      </c>
      <c r="AJ4892">
        <v>240.5</v>
      </c>
      <c r="AK4892">
        <v>-2.3334999999999999</v>
      </c>
      <c r="AL4892">
        <v>7690600</v>
      </c>
      <c r="AM4892">
        <v>2776800</v>
      </c>
      <c r="AN4892">
        <v>4270100</v>
      </c>
      <c r="AO4892">
        <v>643610</v>
      </c>
      <c r="AP4892" t="s">
        <v>35649</v>
      </c>
      <c r="AQ4892">
        <v>6327</v>
      </c>
      <c r="AR4892" t="s">
        <v>35650</v>
      </c>
      <c r="AS4892">
        <v>2</v>
      </c>
    </row>
    <row r="4893" spans="1:45" x14ac:dyDescent="0.2">
      <c r="A4893">
        <v>522</v>
      </c>
      <c r="B4893" t="s">
        <v>8609</v>
      </c>
      <c r="C4893">
        <v>522</v>
      </c>
      <c r="D4893" t="s">
        <v>8609</v>
      </c>
      <c r="E4893" t="s">
        <v>8609</v>
      </c>
      <c r="F4893" t="s">
        <v>8610</v>
      </c>
      <c r="G4893" t="s">
        <v>8611</v>
      </c>
      <c r="H4893" t="s">
        <v>8</v>
      </c>
      <c r="I4893" t="s">
        <v>8</v>
      </c>
      <c r="J4893" t="s">
        <v>8</v>
      </c>
      <c r="K4893" t="s">
        <v>8</v>
      </c>
      <c r="L4893" t="s">
        <v>8</v>
      </c>
      <c r="M4893" t="s">
        <v>8</v>
      </c>
      <c r="N4893" t="s">
        <v>8</v>
      </c>
      <c r="O4893" t="s">
        <v>8</v>
      </c>
      <c r="P4893" t="s">
        <v>8</v>
      </c>
      <c r="Q4893" t="s">
        <v>8</v>
      </c>
      <c r="R4893">
        <v>0.86102002859115601</v>
      </c>
      <c r="S4893" t="s">
        <v>8</v>
      </c>
      <c r="T4893" t="s">
        <v>8</v>
      </c>
      <c r="U4893">
        <v>0.32837998867034901</v>
      </c>
      <c r="V4893" t="s">
        <v>8</v>
      </c>
      <c r="W4893" t="s">
        <v>8</v>
      </c>
      <c r="X4893">
        <v>0.39829000830650302</v>
      </c>
      <c r="Y4893" t="s">
        <v>8</v>
      </c>
      <c r="Z4893" t="s">
        <v>2295</v>
      </c>
      <c r="AA4893">
        <v>0.99052099999999998</v>
      </c>
      <c r="AB4893" t="s">
        <v>35648</v>
      </c>
      <c r="AC4893">
        <v>2</v>
      </c>
      <c r="AD4893">
        <v>3915</v>
      </c>
      <c r="AE4893" t="s">
        <v>2297</v>
      </c>
      <c r="AF4893" t="s">
        <v>2298</v>
      </c>
      <c r="AG4893" s="2">
        <v>5.0076999999999998E-55</v>
      </c>
      <c r="AH4893">
        <v>240.5</v>
      </c>
      <c r="AI4893">
        <v>135.91</v>
      </c>
      <c r="AJ4893">
        <v>240.5</v>
      </c>
      <c r="AK4893">
        <v>-2.3334999999999999</v>
      </c>
      <c r="AL4893">
        <v>3069200</v>
      </c>
      <c r="AM4893">
        <v>1364300</v>
      </c>
      <c r="AN4893">
        <v>1370900</v>
      </c>
      <c r="AO4893">
        <v>334080</v>
      </c>
      <c r="AP4893" t="s">
        <v>35652</v>
      </c>
      <c r="AQ4893">
        <v>6328</v>
      </c>
      <c r="AR4893" t="s">
        <v>35653</v>
      </c>
      <c r="AS4893">
        <v>2</v>
      </c>
    </row>
    <row r="4894" spans="1:45" x14ac:dyDescent="0.2">
      <c r="A4894">
        <v>523</v>
      </c>
      <c r="B4894" t="s">
        <v>8609</v>
      </c>
      <c r="C4894">
        <v>523</v>
      </c>
      <c r="D4894" t="s">
        <v>8609</v>
      </c>
      <c r="E4894" t="s">
        <v>8609</v>
      </c>
      <c r="F4894" t="s">
        <v>8610</v>
      </c>
      <c r="G4894" t="s">
        <v>8611</v>
      </c>
      <c r="H4894" t="s">
        <v>8</v>
      </c>
      <c r="I4894">
        <v>2.40549993515015</v>
      </c>
      <c r="J4894" t="s">
        <v>8</v>
      </c>
      <c r="K4894" t="s">
        <v>8</v>
      </c>
      <c r="L4894">
        <v>0.34826999902725198</v>
      </c>
      <c r="M4894" t="s">
        <v>8</v>
      </c>
      <c r="N4894" t="s">
        <v>8</v>
      </c>
      <c r="O4894">
        <v>0.14841000735759699</v>
      </c>
      <c r="P4894" t="s">
        <v>8</v>
      </c>
      <c r="Q4894" t="s">
        <v>8</v>
      </c>
      <c r="R4894" t="s">
        <v>8</v>
      </c>
      <c r="S4894" t="s">
        <v>8</v>
      </c>
      <c r="T4894" t="s">
        <v>8</v>
      </c>
      <c r="U4894" t="s">
        <v>8</v>
      </c>
      <c r="V4894" t="s">
        <v>8</v>
      </c>
      <c r="W4894" t="s">
        <v>8</v>
      </c>
      <c r="X4894" t="s">
        <v>8</v>
      </c>
      <c r="Y4894" t="s">
        <v>8</v>
      </c>
      <c r="Z4894" t="s">
        <v>2295</v>
      </c>
      <c r="AA4894">
        <v>0.89728200000000002</v>
      </c>
      <c r="AB4894" t="s">
        <v>35655</v>
      </c>
      <c r="AC4894">
        <v>2</v>
      </c>
      <c r="AD4894">
        <v>3915</v>
      </c>
      <c r="AE4894" t="s">
        <v>2297</v>
      </c>
      <c r="AF4894" t="s">
        <v>2298</v>
      </c>
      <c r="AG4894" s="2">
        <v>5.5438799999999999E-55</v>
      </c>
      <c r="AH4894">
        <v>239.33</v>
      </c>
      <c r="AI4894">
        <v>148.47999999999999</v>
      </c>
      <c r="AJ4894">
        <v>239.33</v>
      </c>
      <c r="AK4894">
        <v>-0.35436000000000001</v>
      </c>
      <c r="AL4894">
        <v>4621300</v>
      </c>
      <c r="AM4894">
        <v>1412600</v>
      </c>
      <c r="AN4894">
        <v>2899200</v>
      </c>
      <c r="AO4894">
        <v>309530</v>
      </c>
      <c r="AP4894" t="s">
        <v>35656</v>
      </c>
      <c r="AQ4894">
        <v>6329</v>
      </c>
      <c r="AR4894" t="s">
        <v>35657</v>
      </c>
      <c r="AS4894">
        <v>2</v>
      </c>
    </row>
    <row r="4895" spans="1:45" x14ac:dyDescent="0.2">
      <c r="A4895">
        <v>191</v>
      </c>
      <c r="B4895" t="s">
        <v>25525</v>
      </c>
      <c r="C4895">
        <v>191</v>
      </c>
      <c r="D4895" t="s">
        <v>25525</v>
      </c>
      <c r="E4895" t="s">
        <v>25525</v>
      </c>
      <c r="F4895" t="s">
        <v>25526</v>
      </c>
      <c r="G4895" t="s">
        <v>25527</v>
      </c>
      <c r="H4895" t="s">
        <v>8</v>
      </c>
      <c r="I4895">
        <v>1.1533000469207799</v>
      </c>
      <c r="J4895" t="s">
        <v>8</v>
      </c>
      <c r="K4895" t="s">
        <v>8</v>
      </c>
      <c r="L4895">
        <v>0.91895997524261497</v>
      </c>
      <c r="M4895" t="s">
        <v>8</v>
      </c>
      <c r="N4895" t="s">
        <v>8</v>
      </c>
      <c r="O4895">
        <v>0.73698997497558605</v>
      </c>
      <c r="P4895" t="s">
        <v>8</v>
      </c>
      <c r="Q4895">
        <v>1.00020003318787</v>
      </c>
      <c r="R4895">
        <v>0.81950002908706698</v>
      </c>
      <c r="S4895" t="s">
        <v>8</v>
      </c>
      <c r="T4895">
        <v>0.76144999265670799</v>
      </c>
      <c r="U4895">
        <v>0.95161002874374401</v>
      </c>
      <c r="V4895" t="s">
        <v>8</v>
      </c>
      <c r="W4895">
        <v>0.75656002759933505</v>
      </c>
      <c r="X4895">
        <v>1.0953999757766699</v>
      </c>
      <c r="Y4895" t="s">
        <v>8</v>
      </c>
      <c r="Z4895" t="s">
        <v>2295</v>
      </c>
      <c r="AA4895">
        <v>0.765849</v>
      </c>
      <c r="AB4895" t="s">
        <v>25528</v>
      </c>
      <c r="AC4895">
        <v>2</v>
      </c>
      <c r="AD4895">
        <v>3916</v>
      </c>
      <c r="AE4895" t="s">
        <v>2297</v>
      </c>
      <c r="AF4895" t="s">
        <v>2298</v>
      </c>
      <c r="AG4895" s="2">
        <v>3.5348900000000001E-23</v>
      </c>
      <c r="AH4895">
        <v>207.05</v>
      </c>
      <c r="AI4895">
        <v>151.74</v>
      </c>
      <c r="AJ4895">
        <v>207.05</v>
      </c>
      <c r="AK4895">
        <v>-0.18792</v>
      </c>
      <c r="AL4895">
        <v>14907000</v>
      </c>
      <c r="AM4895">
        <v>6042800</v>
      </c>
      <c r="AN4895">
        <v>5356300</v>
      </c>
      <c r="AO4895">
        <v>3507500</v>
      </c>
      <c r="AP4895" t="s">
        <v>25529</v>
      </c>
      <c r="AQ4895">
        <v>6330</v>
      </c>
      <c r="AR4895" t="s">
        <v>25530</v>
      </c>
      <c r="AS4895" t="s">
        <v>2310</v>
      </c>
    </row>
    <row r="4896" spans="1:45" x14ac:dyDescent="0.2">
      <c r="A4896">
        <v>192</v>
      </c>
      <c r="B4896" t="s">
        <v>25525</v>
      </c>
      <c r="C4896">
        <v>192</v>
      </c>
      <c r="D4896" t="s">
        <v>25525</v>
      </c>
      <c r="E4896" t="s">
        <v>25525</v>
      </c>
      <c r="F4896" t="s">
        <v>25526</v>
      </c>
      <c r="G4896" t="s">
        <v>25527</v>
      </c>
      <c r="H4896" t="s">
        <v>8</v>
      </c>
      <c r="I4896">
        <v>1.09899997711182</v>
      </c>
      <c r="J4896" t="s">
        <v>8</v>
      </c>
      <c r="K4896" t="s">
        <v>8</v>
      </c>
      <c r="L4896">
        <v>0.74199998378753695</v>
      </c>
      <c r="M4896" t="s">
        <v>8</v>
      </c>
      <c r="N4896" t="s">
        <v>8</v>
      </c>
      <c r="O4896">
        <v>0.68713998794555697</v>
      </c>
      <c r="P4896" t="s">
        <v>8</v>
      </c>
      <c r="Q4896" t="s">
        <v>8</v>
      </c>
      <c r="R4896">
        <v>0.79988002777099598</v>
      </c>
      <c r="S4896" t="s">
        <v>8</v>
      </c>
      <c r="T4896" t="s">
        <v>8</v>
      </c>
      <c r="U4896">
        <v>0.72991001605987504</v>
      </c>
      <c r="V4896" t="s">
        <v>8</v>
      </c>
      <c r="W4896" t="s">
        <v>8</v>
      </c>
      <c r="X4896">
        <v>0.96334999799728405</v>
      </c>
      <c r="Y4896" t="s">
        <v>8</v>
      </c>
      <c r="Z4896" t="s">
        <v>2295</v>
      </c>
      <c r="AA4896">
        <v>0.99908200000000003</v>
      </c>
      <c r="AB4896" t="s">
        <v>35660</v>
      </c>
      <c r="AC4896">
        <v>2</v>
      </c>
      <c r="AD4896">
        <v>3916</v>
      </c>
      <c r="AE4896" t="s">
        <v>2297</v>
      </c>
      <c r="AF4896" t="s">
        <v>2343</v>
      </c>
      <c r="AG4896" s="2">
        <v>1.42452E-10</v>
      </c>
      <c r="AH4896">
        <v>178.23</v>
      </c>
      <c r="AI4896">
        <v>127.26</v>
      </c>
      <c r="AJ4896">
        <v>173.09</v>
      </c>
      <c r="AK4896">
        <v>-6.0811999999999998E-2</v>
      </c>
      <c r="AL4896">
        <v>127260000</v>
      </c>
      <c r="AM4896">
        <v>51395000</v>
      </c>
      <c r="AN4896">
        <v>42112000</v>
      </c>
      <c r="AO4896">
        <v>33751000</v>
      </c>
      <c r="AP4896" t="s">
        <v>35661</v>
      </c>
      <c r="AQ4896">
        <v>6331</v>
      </c>
      <c r="AR4896" t="s">
        <v>35662</v>
      </c>
      <c r="AS4896">
        <v>2</v>
      </c>
    </row>
    <row r="4897" spans="1:45" x14ac:dyDescent="0.2">
      <c r="A4897">
        <v>126</v>
      </c>
      <c r="B4897" t="s">
        <v>25525</v>
      </c>
      <c r="C4897">
        <v>126</v>
      </c>
      <c r="D4897" t="s">
        <v>25525</v>
      </c>
      <c r="E4897" t="s">
        <v>25525</v>
      </c>
      <c r="F4897" t="s">
        <v>25526</v>
      </c>
      <c r="G4897" t="s">
        <v>25527</v>
      </c>
      <c r="H4897">
        <v>1.1638000011444101</v>
      </c>
      <c r="I4897" t="s">
        <v>8</v>
      </c>
      <c r="J4897" t="s">
        <v>8</v>
      </c>
      <c r="K4897">
        <v>1.2756999731063801</v>
      </c>
      <c r="L4897" t="s">
        <v>8</v>
      </c>
      <c r="M4897" t="s">
        <v>8</v>
      </c>
      <c r="N4897">
        <v>0.95336997509002697</v>
      </c>
      <c r="O4897" t="s">
        <v>8</v>
      </c>
      <c r="P4897" t="s">
        <v>8</v>
      </c>
      <c r="Q4897">
        <v>1.3229999542236299</v>
      </c>
      <c r="R4897" t="s">
        <v>8</v>
      </c>
      <c r="S4897" t="s">
        <v>8</v>
      </c>
      <c r="T4897">
        <v>1.09350001811981</v>
      </c>
      <c r="U4897" t="s">
        <v>8</v>
      </c>
      <c r="V4897" t="s">
        <v>8</v>
      </c>
      <c r="W4897">
        <v>0.91175001859664895</v>
      </c>
      <c r="X4897" t="s">
        <v>8</v>
      </c>
      <c r="Y4897" t="s">
        <v>8</v>
      </c>
      <c r="Z4897" t="s">
        <v>2295</v>
      </c>
      <c r="AA4897">
        <v>0.99999700000000002</v>
      </c>
      <c r="AB4897" t="s">
        <v>25532</v>
      </c>
      <c r="AC4897">
        <v>3</v>
      </c>
      <c r="AD4897">
        <v>3916</v>
      </c>
      <c r="AE4897" t="s">
        <v>2297</v>
      </c>
      <c r="AF4897" t="s">
        <v>2298</v>
      </c>
      <c r="AG4897">
        <v>5.4312199999999996E-3</v>
      </c>
      <c r="AH4897">
        <v>76.849999999999994</v>
      </c>
      <c r="AI4897">
        <v>60.691000000000003</v>
      </c>
      <c r="AJ4897">
        <v>76.849999999999994</v>
      </c>
      <c r="AK4897">
        <v>-7.3924000000000004E-2</v>
      </c>
      <c r="AL4897">
        <v>13305000</v>
      </c>
      <c r="AM4897">
        <v>4196700</v>
      </c>
      <c r="AN4897">
        <v>4863100</v>
      </c>
      <c r="AO4897">
        <v>4245000</v>
      </c>
      <c r="AP4897" t="s">
        <v>25533</v>
      </c>
      <c r="AQ4897">
        <v>6332</v>
      </c>
      <c r="AR4897" t="s">
        <v>25534</v>
      </c>
      <c r="AS4897">
        <v>1</v>
      </c>
    </row>
    <row r="4898" spans="1:45" x14ac:dyDescent="0.2">
      <c r="A4898">
        <v>401</v>
      </c>
      <c r="B4898" t="s">
        <v>1761</v>
      </c>
      <c r="C4898">
        <v>401</v>
      </c>
      <c r="D4898" t="s">
        <v>1761</v>
      </c>
      <c r="E4898" t="s">
        <v>1761</v>
      </c>
      <c r="F4898" t="s">
        <v>1762</v>
      </c>
      <c r="G4898" t="s">
        <v>1763</v>
      </c>
      <c r="H4898">
        <v>1.08029997348785</v>
      </c>
      <c r="I4898" t="s">
        <v>8</v>
      </c>
      <c r="J4898" t="s">
        <v>8</v>
      </c>
      <c r="K4898">
        <v>1.0690000057220499</v>
      </c>
      <c r="L4898" t="s">
        <v>8</v>
      </c>
      <c r="M4898" t="s">
        <v>8</v>
      </c>
      <c r="N4898">
        <v>1.03550004959106</v>
      </c>
      <c r="O4898" t="s">
        <v>8</v>
      </c>
      <c r="P4898" t="s">
        <v>8</v>
      </c>
      <c r="Q4898">
        <v>0.93414002656936601</v>
      </c>
      <c r="R4898" t="s">
        <v>8</v>
      </c>
      <c r="S4898" t="s">
        <v>8</v>
      </c>
      <c r="T4898">
        <v>0.69523000717163097</v>
      </c>
      <c r="U4898" t="s">
        <v>8</v>
      </c>
      <c r="V4898" t="s">
        <v>8</v>
      </c>
      <c r="W4898">
        <v>0.80251002311706499</v>
      </c>
      <c r="X4898" t="s">
        <v>8</v>
      </c>
      <c r="Y4898" t="s">
        <v>8</v>
      </c>
      <c r="Z4898" t="s">
        <v>2295</v>
      </c>
      <c r="AA4898">
        <v>0.99398699999999995</v>
      </c>
      <c r="AB4898" t="s">
        <v>25536</v>
      </c>
      <c r="AC4898">
        <v>2</v>
      </c>
      <c r="AD4898">
        <v>3919</v>
      </c>
      <c r="AE4898" t="s">
        <v>2297</v>
      </c>
      <c r="AF4898" t="s">
        <v>2932</v>
      </c>
      <c r="AG4898" s="2">
        <v>6.3688699999999998E-83</v>
      </c>
      <c r="AH4898">
        <v>266.77</v>
      </c>
      <c r="AI4898">
        <v>207.35</v>
      </c>
      <c r="AJ4898">
        <v>266.77</v>
      </c>
      <c r="AK4898">
        <v>-0.23552000000000001</v>
      </c>
      <c r="AL4898">
        <v>83959000</v>
      </c>
      <c r="AM4898">
        <v>33264000</v>
      </c>
      <c r="AN4898">
        <v>29008000</v>
      </c>
      <c r="AO4898">
        <v>21687000</v>
      </c>
      <c r="AP4898" t="s">
        <v>25537</v>
      </c>
      <c r="AQ4898">
        <v>6333</v>
      </c>
      <c r="AR4898" t="s">
        <v>25538</v>
      </c>
      <c r="AS4898">
        <v>1</v>
      </c>
    </row>
    <row r="4899" spans="1:45" x14ac:dyDescent="0.2">
      <c r="A4899">
        <v>403</v>
      </c>
      <c r="B4899" t="s">
        <v>1761</v>
      </c>
      <c r="C4899">
        <v>403</v>
      </c>
      <c r="D4899" t="s">
        <v>1761</v>
      </c>
      <c r="E4899" t="s">
        <v>1761</v>
      </c>
      <c r="F4899" t="s">
        <v>1762</v>
      </c>
      <c r="G4899" t="s">
        <v>1763</v>
      </c>
      <c r="H4899">
        <v>1.06700003147125</v>
      </c>
      <c r="I4899" t="s">
        <v>8</v>
      </c>
      <c r="J4899" t="s">
        <v>8</v>
      </c>
      <c r="K4899">
        <v>0.86689001321792603</v>
      </c>
      <c r="L4899" t="s">
        <v>8</v>
      </c>
      <c r="M4899" t="s">
        <v>8</v>
      </c>
      <c r="N4899">
        <v>0.83600002527236905</v>
      </c>
      <c r="O4899" t="s">
        <v>8</v>
      </c>
      <c r="P4899" t="s">
        <v>8</v>
      </c>
      <c r="Q4899" t="s">
        <v>8</v>
      </c>
      <c r="R4899" t="s">
        <v>8</v>
      </c>
      <c r="S4899" t="s">
        <v>8</v>
      </c>
      <c r="T4899" t="s">
        <v>8</v>
      </c>
      <c r="U4899" t="s">
        <v>8</v>
      </c>
      <c r="V4899" t="s">
        <v>8</v>
      </c>
      <c r="W4899" t="s">
        <v>8</v>
      </c>
      <c r="X4899" t="s">
        <v>8</v>
      </c>
      <c r="Y4899" t="s">
        <v>8</v>
      </c>
      <c r="Z4899" t="s">
        <v>2295</v>
      </c>
      <c r="AA4899">
        <v>0.791601</v>
      </c>
      <c r="AB4899" t="s">
        <v>25540</v>
      </c>
      <c r="AC4899">
        <v>2</v>
      </c>
      <c r="AD4899">
        <v>3919</v>
      </c>
      <c r="AE4899" t="s">
        <v>2297</v>
      </c>
      <c r="AF4899" t="s">
        <v>2298</v>
      </c>
      <c r="AG4899" s="2">
        <v>1.8401400000000001E-68</v>
      </c>
      <c r="AH4899">
        <v>260.73</v>
      </c>
      <c r="AI4899">
        <v>208.86</v>
      </c>
      <c r="AJ4899">
        <v>260.73</v>
      </c>
      <c r="AK4899">
        <v>8.7344000000000005E-2</v>
      </c>
      <c r="AL4899">
        <v>85523000</v>
      </c>
      <c r="AM4899">
        <v>30669000</v>
      </c>
      <c r="AN4899">
        <v>32085000</v>
      </c>
      <c r="AO4899">
        <v>22769000</v>
      </c>
      <c r="AP4899" t="s">
        <v>25541</v>
      </c>
      <c r="AQ4899">
        <v>6334</v>
      </c>
      <c r="AR4899" t="s">
        <v>25542</v>
      </c>
      <c r="AS4899">
        <v>1</v>
      </c>
    </row>
    <row r="4900" spans="1:45" x14ac:dyDescent="0.2">
      <c r="A4900">
        <v>530</v>
      </c>
      <c r="B4900" t="s">
        <v>25544</v>
      </c>
      <c r="C4900">
        <v>530</v>
      </c>
      <c r="D4900" t="s">
        <v>25544</v>
      </c>
      <c r="E4900" t="s">
        <v>25544</v>
      </c>
      <c r="F4900" t="s">
        <v>25545</v>
      </c>
      <c r="G4900" t="s">
        <v>25546</v>
      </c>
      <c r="H4900" t="s">
        <v>8</v>
      </c>
      <c r="I4900" t="s">
        <v>8</v>
      </c>
      <c r="J4900" t="s">
        <v>8</v>
      </c>
      <c r="K4900" t="s">
        <v>8</v>
      </c>
      <c r="L4900" t="s">
        <v>8</v>
      </c>
      <c r="M4900" t="s">
        <v>8</v>
      </c>
      <c r="N4900" t="s">
        <v>8</v>
      </c>
      <c r="O4900" t="s">
        <v>8</v>
      </c>
      <c r="P4900" t="s">
        <v>8</v>
      </c>
      <c r="Q4900">
        <v>1.1533999443054199</v>
      </c>
      <c r="R4900" t="s">
        <v>8</v>
      </c>
      <c r="S4900" t="s">
        <v>8</v>
      </c>
      <c r="T4900">
        <v>2.0334000587463401</v>
      </c>
      <c r="U4900" t="s">
        <v>8</v>
      </c>
      <c r="V4900" t="s">
        <v>8</v>
      </c>
      <c r="W4900">
        <v>1.6864000558853101</v>
      </c>
      <c r="X4900" t="s">
        <v>8</v>
      </c>
      <c r="Y4900" t="s">
        <v>8</v>
      </c>
      <c r="Z4900" t="s">
        <v>2295</v>
      </c>
      <c r="AA4900">
        <v>0.93297200000000002</v>
      </c>
      <c r="AB4900" t="s">
        <v>25547</v>
      </c>
      <c r="AC4900">
        <v>2</v>
      </c>
      <c r="AD4900">
        <v>3921</v>
      </c>
      <c r="AE4900" t="s">
        <v>2297</v>
      </c>
      <c r="AF4900" t="s">
        <v>2298</v>
      </c>
      <c r="AG4900" s="2">
        <v>7.3921899999999994E-5</v>
      </c>
      <c r="AH4900">
        <v>135.91</v>
      </c>
      <c r="AI4900">
        <v>80.596999999999994</v>
      </c>
      <c r="AJ4900">
        <v>135.91</v>
      </c>
      <c r="AK4900">
        <v>2.3485999999999998</v>
      </c>
      <c r="AL4900">
        <v>8967300</v>
      </c>
      <c r="AM4900">
        <v>2878800</v>
      </c>
      <c r="AN4900">
        <v>2503400</v>
      </c>
      <c r="AO4900">
        <v>3585000</v>
      </c>
      <c r="AP4900" t="s">
        <v>25548</v>
      </c>
      <c r="AQ4900">
        <v>6335</v>
      </c>
      <c r="AR4900" t="s">
        <v>25549</v>
      </c>
      <c r="AS4900">
        <v>1</v>
      </c>
    </row>
    <row r="4901" spans="1:45" x14ac:dyDescent="0.2">
      <c r="A4901">
        <v>263</v>
      </c>
      <c r="B4901" t="s">
        <v>25551</v>
      </c>
      <c r="C4901">
        <v>263</v>
      </c>
      <c r="D4901" t="s">
        <v>25551</v>
      </c>
      <c r="E4901" t="s">
        <v>25551</v>
      </c>
      <c r="F4901" t="s">
        <v>25552</v>
      </c>
      <c r="G4901" t="s">
        <v>25553</v>
      </c>
      <c r="H4901">
        <v>0.70991998910903897</v>
      </c>
      <c r="I4901" t="s">
        <v>8</v>
      </c>
      <c r="J4901" t="s">
        <v>8</v>
      </c>
      <c r="K4901">
        <v>0.55291998386383101</v>
      </c>
      <c r="L4901" t="s">
        <v>8</v>
      </c>
      <c r="M4901" t="s">
        <v>8</v>
      </c>
      <c r="N4901">
        <v>0.74238002300262496</v>
      </c>
      <c r="O4901" t="s">
        <v>8</v>
      </c>
      <c r="P4901" t="s">
        <v>8</v>
      </c>
      <c r="Q4901">
        <v>0.87099999189376798</v>
      </c>
      <c r="R4901" t="s">
        <v>8</v>
      </c>
      <c r="S4901" t="s">
        <v>8</v>
      </c>
      <c r="T4901">
        <v>0.74839997291564897</v>
      </c>
      <c r="U4901" t="s">
        <v>8</v>
      </c>
      <c r="V4901" t="s">
        <v>8</v>
      </c>
      <c r="W4901">
        <v>0.84479999542236295</v>
      </c>
      <c r="X4901" t="s">
        <v>8</v>
      </c>
      <c r="Y4901" t="s">
        <v>8</v>
      </c>
      <c r="Z4901" t="s">
        <v>2295</v>
      </c>
      <c r="AA4901">
        <v>0.92455399999999999</v>
      </c>
      <c r="AB4901" t="s">
        <v>25554</v>
      </c>
      <c r="AC4901">
        <v>3</v>
      </c>
      <c r="AD4901">
        <v>3923</v>
      </c>
      <c r="AE4901" t="s">
        <v>2297</v>
      </c>
      <c r="AF4901" t="s">
        <v>2298</v>
      </c>
      <c r="AG4901">
        <v>1.32167E-3</v>
      </c>
      <c r="AH4901">
        <v>140.27000000000001</v>
      </c>
      <c r="AI4901">
        <v>74.978999999999999</v>
      </c>
      <c r="AJ4901">
        <v>98.552000000000007</v>
      </c>
      <c r="AK4901">
        <v>1.1772</v>
      </c>
      <c r="AL4901">
        <v>217540000</v>
      </c>
      <c r="AM4901">
        <v>93019000</v>
      </c>
      <c r="AN4901">
        <v>70503000</v>
      </c>
      <c r="AO4901">
        <v>54022000</v>
      </c>
      <c r="AP4901" t="s">
        <v>25555</v>
      </c>
      <c r="AQ4901">
        <v>6337</v>
      </c>
      <c r="AR4901" t="s">
        <v>25556</v>
      </c>
      <c r="AS4901">
        <v>1</v>
      </c>
    </row>
    <row r="4902" spans="1:45" x14ac:dyDescent="0.2">
      <c r="A4902">
        <v>145</v>
      </c>
      <c r="B4902" t="s">
        <v>25551</v>
      </c>
      <c r="C4902">
        <v>145</v>
      </c>
      <c r="D4902" t="s">
        <v>25551</v>
      </c>
      <c r="E4902" t="s">
        <v>25551</v>
      </c>
      <c r="F4902" t="s">
        <v>25552</v>
      </c>
      <c r="G4902" t="s">
        <v>25553</v>
      </c>
      <c r="H4902">
        <v>0.80431002378463701</v>
      </c>
      <c r="I4902" t="s">
        <v>8</v>
      </c>
      <c r="J4902" t="s">
        <v>8</v>
      </c>
      <c r="K4902">
        <v>0.67952001094818104</v>
      </c>
      <c r="L4902" t="s">
        <v>8</v>
      </c>
      <c r="M4902" t="s">
        <v>8</v>
      </c>
      <c r="N4902">
        <v>0.89924001693725597</v>
      </c>
      <c r="O4902" t="s">
        <v>8</v>
      </c>
      <c r="P4902" t="s">
        <v>8</v>
      </c>
      <c r="Q4902" t="s">
        <v>8</v>
      </c>
      <c r="R4902" t="s">
        <v>8</v>
      </c>
      <c r="S4902" t="s">
        <v>8</v>
      </c>
      <c r="T4902" t="s">
        <v>8</v>
      </c>
      <c r="U4902" t="s">
        <v>8</v>
      </c>
      <c r="V4902" t="s">
        <v>8</v>
      </c>
      <c r="W4902" t="s">
        <v>8</v>
      </c>
      <c r="X4902" t="s">
        <v>8</v>
      </c>
      <c r="Y4902" t="s">
        <v>8</v>
      </c>
      <c r="Z4902" t="s">
        <v>2295</v>
      </c>
      <c r="AA4902">
        <v>0.99998799999999999</v>
      </c>
      <c r="AB4902" t="s">
        <v>25558</v>
      </c>
      <c r="AC4902">
        <v>3</v>
      </c>
      <c r="AD4902">
        <v>3923</v>
      </c>
      <c r="AE4902" t="s">
        <v>2297</v>
      </c>
      <c r="AF4902" t="s">
        <v>2298</v>
      </c>
      <c r="AG4902" s="2">
        <v>1.12887E-7</v>
      </c>
      <c r="AH4902">
        <v>159.06</v>
      </c>
      <c r="AI4902">
        <v>138.1</v>
      </c>
      <c r="AJ4902">
        <v>159.06</v>
      </c>
      <c r="AK4902">
        <v>0.56516999999999995</v>
      </c>
      <c r="AL4902">
        <v>16845000</v>
      </c>
      <c r="AM4902">
        <v>8075800</v>
      </c>
      <c r="AN4902">
        <v>5418200</v>
      </c>
      <c r="AO4902">
        <v>3351300</v>
      </c>
      <c r="AP4902" t="s">
        <v>25559</v>
      </c>
      <c r="AQ4902">
        <v>6338</v>
      </c>
      <c r="AR4902" t="s">
        <v>25560</v>
      </c>
      <c r="AS4902">
        <v>1</v>
      </c>
    </row>
    <row r="4903" spans="1:45" x14ac:dyDescent="0.2">
      <c r="A4903">
        <v>69</v>
      </c>
      <c r="B4903" t="s">
        <v>25562</v>
      </c>
      <c r="C4903">
        <v>69</v>
      </c>
      <c r="D4903" t="s">
        <v>25562</v>
      </c>
      <c r="E4903" t="s">
        <v>25562</v>
      </c>
      <c r="F4903" t="s">
        <v>25563</v>
      </c>
      <c r="G4903" t="s">
        <v>25564</v>
      </c>
      <c r="H4903">
        <v>0.95322000980377197</v>
      </c>
      <c r="I4903" t="s">
        <v>8</v>
      </c>
      <c r="J4903" t="s">
        <v>8</v>
      </c>
      <c r="K4903">
        <v>0.96875</v>
      </c>
      <c r="L4903" t="s">
        <v>8</v>
      </c>
      <c r="M4903" t="s">
        <v>8</v>
      </c>
      <c r="N4903">
        <v>1.1762000322341899</v>
      </c>
      <c r="O4903" t="s">
        <v>8</v>
      </c>
      <c r="P4903" t="s">
        <v>8</v>
      </c>
      <c r="Q4903">
        <v>1.3820999860763501</v>
      </c>
      <c r="R4903" t="s">
        <v>8</v>
      </c>
      <c r="S4903" t="s">
        <v>8</v>
      </c>
      <c r="T4903">
        <v>1.4980000257492101</v>
      </c>
      <c r="U4903" t="s">
        <v>8</v>
      </c>
      <c r="V4903" t="s">
        <v>8</v>
      </c>
      <c r="W4903">
        <v>1.1409000158309901</v>
      </c>
      <c r="X4903" t="s">
        <v>8</v>
      </c>
      <c r="Y4903" t="s">
        <v>8</v>
      </c>
      <c r="Z4903" t="s">
        <v>2295</v>
      </c>
      <c r="AA4903">
        <v>1</v>
      </c>
      <c r="AB4903" t="s">
        <v>25565</v>
      </c>
      <c r="AC4903">
        <v>4</v>
      </c>
      <c r="AD4903">
        <v>3924</v>
      </c>
      <c r="AE4903" t="s">
        <v>2297</v>
      </c>
      <c r="AF4903" t="s">
        <v>2298</v>
      </c>
      <c r="AG4903">
        <v>3.7866799999999997E-4</v>
      </c>
      <c r="AH4903">
        <v>99.93</v>
      </c>
      <c r="AI4903">
        <v>50.500999999999998</v>
      </c>
      <c r="AJ4903">
        <v>61.962000000000003</v>
      </c>
      <c r="AK4903">
        <v>-0.66501999999999994</v>
      </c>
      <c r="AL4903">
        <v>26336000</v>
      </c>
      <c r="AM4903">
        <v>11367000</v>
      </c>
      <c r="AN4903">
        <v>8604200</v>
      </c>
      <c r="AO4903">
        <v>6364900</v>
      </c>
      <c r="AP4903" t="s">
        <v>25566</v>
      </c>
      <c r="AQ4903">
        <v>6339</v>
      </c>
      <c r="AR4903" t="s">
        <v>25567</v>
      </c>
      <c r="AS4903">
        <v>1</v>
      </c>
    </row>
    <row r="4904" spans="1:45" x14ac:dyDescent="0.2">
      <c r="A4904">
        <v>526</v>
      </c>
      <c r="B4904" t="s">
        <v>25562</v>
      </c>
      <c r="C4904">
        <v>526</v>
      </c>
      <c r="D4904" t="s">
        <v>25562</v>
      </c>
      <c r="E4904" t="s">
        <v>25562</v>
      </c>
      <c r="F4904" t="s">
        <v>25563</v>
      </c>
      <c r="G4904" t="s">
        <v>25564</v>
      </c>
      <c r="H4904">
        <v>1.01339995861053</v>
      </c>
      <c r="I4904" t="s">
        <v>8</v>
      </c>
      <c r="J4904" t="s">
        <v>8</v>
      </c>
      <c r="K4904">
        <v>1.24639999866486</v>
      </c>
      <c r="L4904" t="s">
        <v>8</v>
      </c>
      <c r="M4904" t="s">
        <v>8</v>
      </c>
      <c r="N4904">
        <v>1.1174999475479099</v>
      </c>
      <c r="O4904" t="s">
        <v>8</v>
      </c>
      <c r="P4904" t="s">
        <v>8</v>
      </c>
      <c r="Q4904">
        <v>0.986169993877411</v>
      </c>
      <c r="R4904" t="s">
        <v>8</v>
      </c>
      <c r="S4904" t="s">
        <v>8</v>
      </c>
      <c r="T4904">
        <v>1.0300999879837001</v>
      </c>
      <c r="U4904" t="s">
        <v>8</v>
      </c>
      <c r="V4904" t="s">
        <v>8</v>
      </c>
      <c r="W4904">
        <v>1.0099999904632599</v>
      </c>
      <c r="X4904" t="s">
        <v>8</v>
      </c>
      <c r="Y4904" t="s">
        <v>8</v>
      </c>
      <c r="Z4904" t="s">
        <v>2295</v>
      </c>
      <c r="AA4904">
        <v>1</v>
      </c>
      <c r="AB4904" t="s">
        <v>25569</v>
      </c>
      <c r="AC4904">
        <v>3</v>
      </c>
      <c r="AD4904">
        <v>3924</v>
      </c>
      <c r="AE4904" t="s">
        <v>2297</v>
      </c>
      <c r="AF4904" t="s">
        <v>2343</v>
      </c>
      <c r="AG4904" s="2">
        <v>1.9805599999999999E-5</v>
      </c>
      <c r="AH4904">
        <v>139.66</v>
      </c>
      <c r="AI4904">
        <v>114.88</v>
      </c>
      <c r="AJ4904">
        <v>88.263999999999996</v>
      </c>
      <c r="AK4904">
        <v>-0.81427000000000005</v>
      </c>
      <c r="AL4904">
        <v>102860000</v>
      </c>
      <c r="AM4904">
        <v>38287000</v>
      </c>
      <c r="AN4904">
        <v>35442000</v>
      </c>
      <c r="AO4904">
        <v>29129000</v>
      </c>
      <c r="AP4904" t="s">
        <v>25570</v>
      </c>
      <c r="AQ4904">
        <v>6340</v>
      </c>
      <c r="AR4904" t="s">
        <v>25571</v>
      </c>
      <c r="AS4904">
        <v>1</v>
      </c>
    </row>
    <row r="4905" spans="1:45" x14ac:dyDescent="0.2">
      <c r="A4905">
        <v>636</v>
      </c>
      <c r="B4905" t="s">
        <v>25562</v>
      </c>
      <c r="C4905">
        <v>636</v>
      </c>
      <c r="D4905" t="s">
        <v>25562</v>
      </c>
      <c r="E4905" t="s">
        <v>25562</v>
      </c>
      <c r="F4905" t="s">
        <v>25563</v>
      </c>
      <c r="G4905" t="s">
        <v>25564</v>
      </c>
      <c r="H4905" t="s">
        <v>8</v>
      </c>
      <c r="I4905">
        <v>1.5914000272750899</v>
      </c>
      <c r="J4905">
        <v>0.75572997331619296</v>
      </c>
      <c r="K4905" t="s">
        <v>8</v>
      </c>
      <c r="L4905">
        <v>1.2436000108718901</v>
      </c>
      <c r="M4905">
        <v>0.78557002544403098</v>
      </c>
      <c r="N4905" t="s">
        <v>8</v>
      </c>
      <c r="O4905">
        <v>1.36559998989105</v>
      </c>
      <c r="P4905">
        <v>1.1417000293731701</v>
      </c>
      <c r="Q4905" t="s">
        <v>8</v>
      </c>
      <c r="R4905">
        <v>1.2073999643325799</v>
      </c>
      <c r="S4905">
        <v>1.50419998168945</v>
      </c>
      <c r="T4905" t="s">
        <v>8</v>
      </c>
      <c r="U4905">
        <v>1.41129994392395</v>
      </c>
      <c r="V4905">
        <v>1.3415000438690201</v>
      </c>
      <c r="W4905" t="s">
        <v>8</v>
      </c>
      <c r="X4905">
        <v>1.1730999946594201</v>
      </c>
      <c r="Y4905">
        <v>0.959949970245361</v>
      </c>
      <c r="Z4905" t="s">
        <v>2295</v>
      </c>
      <c r="AA4905">
        <v>0.98696899999999999</v>
      </c>
      <c r="AB4905" t="s">
        <v>35664</v>
      </c>
      <c r="AC4905">
        <v>3</v>
      </c>
      <c r="AD4905">
        <v>3924</v>
      </c>
      <c r="AE4905" t="s">
        <v>2297</v>
      </c>
      <c r="AF4905" t="s">
        <v>2343</v>
      </c>
      <c r="AG4905" s="2">
        <v>9.1840599999999998E-54</v>
      </c>
      <c r="AH4905">
        <v>237.14</v>
      </c>
      <c r="AI4905">
        <v>213.65</v>
      </c>
      <c r="AJ4905">
        <v>120.92</v>
      </c>
      <c r="AK4905">
        <v>0.24087</v>
      </c>
      <c r="AL4905">
        <v>78833000</v>
      </c>
      <c r="AM4905">
        <v>27273000</v>
      </c>
      <c r="AN4905">
        <v>27542000</v>
      </c>
      <c r="AO4905">
        <v>24018000</v>
      </c>
      <c r="AP4905" t="s">
        <v>35665</v>
      </c>
      <c r="AQ4905">
        <v>6344</v>
      </c>
      <c r="AR4905" t="s">
        <v>35666</v>
      </c>
      <c r="AS4905" t="s">
        <v>17588</v>
      </c>
    </row>
    <row r="4906" spans="1:45" x14ac:dyDescent="0.2">
      <c r="A4906">
        <v>637</v>
      </c>
      <c r="B4906" t="s">
        <v>25562</v>
      </c>
      <c r="C4906">
        <v>637</v>
      </c>
      <c r="D4906" t="s">
        <v>25562</v>
      </c>
      <c r="E4906" t="s">
        <v>25562</v>
      </c>
      <c r="F4906" t="s">
        <v>25563</v>
      </c>
      <c r="G4906" t="s">
        <v>25564</v>
      </c>
      <c r="H4906" t="s">
        <v>8</v>
      </c>
      <c r="I4906">
        <v>1.5914000272750899</v>
      </c>
      <c r="J4906" t="s">
        <v>8</v>
      </c>
      <c r="K4906" t="s">
        <v>8</v>
      </c>
      <c r="L4906">
        <v>1.6862000226974501</v>
      </c>
      <c r="M4906" t="s">
        <v>8</v>
      </c>
      <c r="N4906" t="s">
        <v>8</v>
      </c>
      <c r="O4906">
        <v>1.06200003623962</v>
      </c>
      <c r="P4906" t="s">
        <v>8</v>
      </c>
      <c r="Q4906" t="s">
        <v>8</v>
      </c>
      <c r="R4906">
        <v>0.27739998698234603</v>
      </c>
      <c r="S4906" t="s">
        <v>8</v>
      </c>
      <c r="T4906" t="s">
        <v>8</v>
      </c>
      <c r="U4906">
        <v>0.45111000537872298</v>
      </c>
      <c r="V4906" t="s">
        <v>8</v>
      </c>
      <c r="W4906" t="s">
        <v>8</v>
      </c>
      <c r="X4906">
        <v>1.6979000568389899</v>
      </c>
      <c r="Y4906" t="s">
        <v>8</v>
      </c>
      <c r="Z4906" t="s">
        <v>2295</v>
      </c>
      <c r="AA4906">
        <v>0.83865199999999995</v>
      </c>
      <c r="AB4906" t="s">
        <v>35668</v>
      </c>
      <c r="AC4906">
        <v>2</v>
      </c>
      <c r="AD4906">
        <v>3924</v>
      </c>
      <c r="AE4906" t="s">
        <v>2297</v>
      </c>
      <c r="AF4906" t="s">
        <v>2343</v>
      </c>
      <c r="AG4906" s="2">
        <v>1.0259400000000001E-15</v>
      </c>
      <c r="AH4906">
        <v>185.63</v>
      </c>
      <c r="AI4906">
        <v>154.72999999999999</v>
      </c>
      <c r="AJ4906">
        <v>182.09</v>
      </c>
      <c r="AK4906">
        <v>-0.1704</v>
      </c>
      <c r="AL4906">
        <v>14388000</v>
      </c>
      <c r="AM4906">
        <v>4791900</v>
      </c>
      <c r="AN4906">
        <v>5070900</v>
      </c>
      <c r="AO4906">
        <v>4525500</v>
      </c>
      <c r="AP4906" t="s">
        <v>35669</v>
      </c>
      <c r="AQ4906">
        <v>6345</v>
      </c>
      <c r="AR4906" t="s">
        <v>35670</v>
      </c>
      <c r="AS4906">
        <v>2</v>
      </c>
    </row>
    <row r="4907" spans="1:45" x14ac:dyDescent="0.2">
      <c r="A4907">
        <v>638</v>
      </c>
      <c r="B4907" t="s">
        <v>25562</v>
      </c>
      <c r="C4907">
        <v>638</v>
      </c>
      <c r="D4907" t="s">
        <v>25562</v>
      </c>
      <c r="E4907" t="s">
        <v>25562</v>
      </c>
      <c r="F4907" t="s">
        <v>25563</v>
      </c>
      <c r="G4907" t="s">
        <v>25564</v>
      </c>
      <c r="H4907" t="s">
        <v>8</v>
      </c>
      <c r="I4907">
        <v>0.68875002861022905</v>
      </c>
      <c r="J4907">
        <v>0.75572997331619296</v>
      </c>
      <c r="K4907" t="s">
        <v>8</v>
      </c>
      <c r="L4907">
        <v>0.46006000041961698</v>
      </c>
      <c r="M4907">
        <v>0.78557002544403098</v>
      </c>
      <c r="N4907" t="s">
        <v>8</v>
      </c>
      <c r="O4907">
        <v>0.76511001586914096</v>
      </c>
      <c r="P4907">
        <v>1.1417000293731701</v>
      </c>
      <c r="Q4907">
        <v>0.42307999730110202</v>
      </c>
      <c r="R4907">
        <v>0.28134000301361101</v>
      </c>
      <c r="S4907">
        <v>1.50419998168945</v>
      </c>
      <c r="T4907">
        <v>0.57717001438140902</v>
      </c>
      <c r="U4907">
        <v>0.67383998632430997</v>
      </c>
      <c r="V4907">
        <v>1.3415000438690201</v>
      </c>
      <c r="W4907">
        <v>1.2174999713897701</v>
      </c>
      <c r="X4907">
        <v>2.73720002174377</v>
      </c>
      <c r="Y4907">
        <v>0.959949970245361</v>
      </c>
      <c r="Z4907" t="s">
        <v>2295</v>
      </c>
      <c r="AA4907">
        <v>0.99991799999999997</v>
      </c>
      <c r="AB4907" t="s">
        <v>25573</v>
      </c>
      <c r="AC4907">
        <v>2</v>
      </c>
      <c r="AD4907">
        <v>3924</v>
      </c>
      <c r="AE4907" t="s">
        <v>2297</v>
      </c>
      <c r="AF4907" t="s">
        <v>2343</v>
      </c>
      <c r="AG4907" s="2">
        <v>9.1840599999999998E-54</v>
      </c>
      <c r="AH4907">
        <v>237.14</v>
      </c>
      <c r="AI4907">
        <v>213.65</v>
      </c>
      <c r="AJ4907">
        <v>220.89</v>
      </c>
      <c r="AK4907">
        <v>0.40188000000000001</v>
      </c>
      <c r="AL4907">
        <v>96677000</v>
      </c>
      <c r="AM4907">
        <v>36565000</v>
      </c>
      <c r="AN4907">
        <v>32606000</v>
      </c>
      <c r="AO4907">
        <v>27505000</v>
      </c>
      <c r="AP4907" t="s">
        <v>25574</v>
      </c>
      <c r="AQ4907">
        <v>6346</v>
      </c>
      <c r="AR4907" t="s">
        <v>25575</v>
      </c>
      <c r="AS4907" t="s">
        <v>2561</v>
      </c>
    </row>
    <row r="4908" spans="1:45" x14ac:dyDescent="0.2">
      <c r="A4908">
        <v>641</v>
      </c>
      <c r="B4908" t="s">
        <v>25562</v>
      </c>
      <c r="C4908">
        <v>641</v>
      </c>
      <c r="D4908" t="s">
        <v>25562</v>
      </c>
      <c r="E4908" t="s">
        <v>25562</v>
      </c>
      <c r="F4908" t="s">
        <v>25563</v>
      </c>
      <c r="G4908" t="s">
        <v>25564</v>
      </c>
      <c r="H4908">
        <v>0.56101000308990501</v>
      </c>
      <c r="I4908">
        <v>0.65501999855041504</v>
      </c>
      <c r="J4908">
        <v>0.75572997331619296</v>
      </c>
      <c r="K4908">
        <v>0.55466002225875899</v>
      </c>
      <c r="L4908">
        <v>0.44192001223564098</v>
      </c>
      <c r="M4908">
        <v>0.78557002544403098</v>
      </c>
      <c r="N4908">
        <v>1.03600001335144</v>
      </c>
      <c r="O4908">
        <v>0.75585997104644798</v>
      </c>
      <c r="P4908">
        <v>1.1417000293731701</v>
      </c>
      <c r="Q4908" t="s">
        <v>8</v>
      </c>
      <c r="R4908">
        <v>0.30417999625205999</v>
      </c>
      <c r="S4908">
        <v>1.50419998168945</v>
      </c>
      <c r="T4908" t="s">
        <v>8</v>
      </c>
      <c r="U4908">
        <v>0.45111000537872298</v>
      </c>
      <c r="V4908">
        <v>1.3415000438690201</v>
      </c>
      <c r="W4908" t="s">
        <v>8</v>
      </c>
      <c r="X4908">
        <v>1.50989997386932</v>
      </c>
      <c r="Y4908">
        <v>0.959949970245361</v>
      </c>
      <c r="Z4908" t="s">
        <v>2295</v>
      </c>
      <c r="AA4908">
        <v>0.99999800000000005</v>
      </c>
      <c r="AB4908" t="s">
        <v>25577</v>
      </c>
      <c r="AC4908">
        <v>2</v>
      </c>
      <c r="AD4908">
        <v>3924</v>
      </c>
      <c r="AE4908" t="s">
        <v>2297</v>
      </c>
      <c r="AF4908" t="s">
        <v>2343</v>
      </c>
      <c r="AG4908" s="2">
        <v>9.1840599999999998E-54</v>
      </c>
      <c r="AH4908">
        <v>237.14</v>
      </c>
      <c r="AI4908">
        <v>213.65</v>
      </c>
      <c r="AJ4908">
        <v>235.54</v>
      </c>
      <c r="AK4908">
        <v>0.46066000000000001</v>
      </c>
      <c r="AL4908">
        <v>31838000</v>
      </c>
      <c r="AM4908">
        <v>14010000</v>
      </c>
      <c r="AN4908">
        <v>10230000</v>
      </c>
      <c r="AO4908">
        <v>7597700</v>
      </c>
      <c r="AP4908" t="s">
        <v>25578</v>
      </c>
      <c r="AQ4908">
        <v>6347</v>
      </c>
      <c r="AR4908" t="s">
        <v>25579</v>
      </c>
      <c r="AS4908" t="s">
        <v>2561</v>
      </c>
    </row>
    <row r="4909" spans="1:45" x14ac:dyDescent="0.2">
      <c r="A4909">
        <v>313</v>
      </c>
      <c r="B4909" t="s">
        <v>25562</v>
      </c>
      <c r="C4909">
        <v>313</v>
      </c>
      <c r="D4909" t="s">
        <v>25562</v>
      </c>
      <c r="E4909" t="s">
        <v>25562</v>
      </c>
      <c r="F4909" t="s">
        <v>25563</v>
      </c>
      <c r="G4909" t="s">
        <v>25564</v>
      </c>
      <c r="H4909">
        <v>1.0068999528884901</v>
      </c>
      <c r="I4909" t="s">
        <v>8</v>
      </c>
      <c r="J4909" t="s">
        <v>8</v>
      </c>
      <c r="K4909">
        <v>1.12919998168945</v>
      </c>
      <c r="L4909" t="s">
        <v>8</v>
      </c>
      <c r="M4909" t="s">
        <v>8</v>
      </c>
      <c r="N4909">
        <v>1.21850001811981</v>
      </c>
      <c r="O4909" t="s">
        <v>8</v>
      </c>
      <c r="P4909" t="s">
        <v>8</v>
      </c>
      <c r="Q4909">
        <v>1.19690001010895</v>
      </c>
      <c r="R4909">
        <v>1.5413999557495099</v>
      </c>
      <c r="S4909" t="s">
        <v>8</v>
      </c>
      <c r="T4909">
        <v>1.0644999742507899</v>
      </c>
      <c r="U4909">
        <v>1.3052999973297099</v>
      </c>
      <c r="V4909" t="s">
        <v>8</v>
      </c>
      <c r="W4909">
        <v>1.0377000570297199</v>
      </c>
      <c r="X4909">
        <v>0.87261998653411899</v>
      </c>
      <c r="Y4909" t="s">
        <v>8</v>
      </c>
      <c r="Z4909" t="s">
        <v>2295</v>
      </c>
      <c r="AA4909">
        <v>0.99997800000000003</v>
      </c>
      <c r="AB4909" t="s">
        <v>25581</v>
      </c>
      <c r="AC4909">
        <v>2</v>
      </c>
      <c r="AD4909">
        <v>3924</v>
      </c>
      <c r="AE4909" t="s">
        <v>2297</v>
      </c>
      <c r="AF4909" t="s">
        <v>2298</v>
      </c>
      <c r="AG4909" s="2">
        <v>2.52068E-9</v>
      </c>
      <c r="AH4909">
        <v>167.69</v>
      </c>
      <c r="AI4909">
        <v>139.77000000000001</v>
      </c>
      <c r="AJ4909">
        <v>167.69</v>
      </c>
      <c r="AK4909">
        <v>0.26058999999999999</v>
      </c>
      <c r="AL4909">
        <v>10205000</v>
      </c>
      <c r="AM4909">
        <v>3440300</v>
      </c>
      <c r="AN4909">
        <v>3473300</v>
      </c>
      <c r="AO4909">
        <v>3291500</v>
      </c>
      <c r="AP4909" t="s">
        <v>25582</v>
      </c>
      <c r="AQ4909">
        <v>6348</v>
      </c>
      <c r="AR4909" t="s">
        <v>25583</v>
      </c>
      <c r="AS4909" t="s">
        <v>2310</v>
      </c>
    </row>
    <row r="4910" spans="1:45" x14ac:dyDescent="0.2">
      <c r="A4910">
        <v>409</v>
      </c>
      <c r="B4910" t="s">
        <v>25585</v>
      </c>
      <c r="C4910">
        <v>409</v>
      </c>
      <c r="D4910" t="s">
        <v>25585</v>
      </c>
      <c r="E4910" t="s">
        <v>25585</v>
      </c>
      <c r="F4910" t="s">
        <v>25586</v>
      </c>
      <c r="G4910" t="s">
        <v>25587</v>
      </c>
      <c r="H4910">
        <v>0.99905002117157005</v>
      </c>
      <c r="I4910">
        <v>0.83244001865386996</v>
      </c>
      <c r="J4910" t="s">
        <v>8</v>
      </c>
      <c r="K4910">
        <v>0.85986000299453702</v>
      </c>
      <c r="L4910">
        <v>0.68541002273559604</v>
      </c>
      <c r="M4910" t="s">
        <v>8</v>
      </c>
      <c r="N4910">
        <v>0.88339000940322898</v>
      </c>
      <c r="O4910">
        <v>0.92498999834060702</v>
      </c>
      <c r="P4910" t="s">
        <v>8</v>
      </c>
      <c r="Q4910">
        <v>0.62461000680923495</v>
      </c>
      <c r="R4910">
        <v>0.51064002513885498</v>
      </c>
      <c r="S4910" t="s">
        <v>8</v>
      </c>
      <c r="T4910">
        <v>0.62466001510620095</v>
      </c>
      <c r="U4910">
        <v>0.80681997537612904</v>
      </c>
      <c r="V4910" t="s">
        <v>8</v>
      </c>
      <c r="W4910">
        <v>1.0642000436782799</v>
      </c>
      <c r="X4910">
        <v>1.5909999608993499</v>
      </c>
      <c r="Y4910" t="s">
        <v>8</v>
      </c>
      <c r="Z4910" t="s">
        <v>2295</v>
      </c>
      <c r="AA4910">
        <v>0.98795999999999995</v>
      </c>
      <c r="AB4910" t="s">
        <v>25588</v>
      </c>
      <c r="AC4910">
        <v>2</v>
      </c>
      <c r="AD4910">
        <v>3925</v>
      </c>
      <c r="AE4910" t="s">
        <v>2297</v>
      </c>
      <c r="AF4910" t="s">
        <v>2343</v>
      </c>
      <c r="AG4910" s="2">
        <v>1.06056E-10</v>
      </c>
      <c r="AH4910">
        <v>172.09</v>
      </c>
      <c r="AI4910">
        <v>89.606999999999999</v>
      </c>
      <c r="AJ4910">
        <v>154.81</v>
      </c>
      <c r="AK4910">
        <v>-5.5041E-2</v>
      </c>
      <c r="AL4910">
        <v>13362000</v>
      </c>
      <c r="AM4910">
        <v>6090900</v>
      </c>
      <c r="AN4910">
        <v>3911200</v>
      </c>
      <c r="AO4910">
        <v>3360200</v>
      </c>
      <c r="AP4910" t="s">
        <v>25589</v>
      </c>
      <c r="AQ4910">
        <v>6349</v>
      </c>
      <c r="AR4910" t="s">
        <v>25590</v>
      </c>
      <c r="AS4910" t="s">
        <v>2310</v>
      </c>
    </row>
    <row r="4911" spans="1:45" x14ac:dyDescent="0.2">
      <c r="A4911">
        <v>352</v>
      </c>
      <c r="B4911" t="s">
        <v>25585</v>
      </c>
      <c r="C4911">
        <v>352</v>
      </c>
      <c r="D4911" t="s">
        <v>25585</v>
      </c>
      <c r="E4911" t="s">
        <v>25585</v>
      </c>
      <c r="F4911" t="s">
        <v>25586</v>
      </c>
      <c r="G4911" t="s">
        <v>25587</v>
      </c>
      <c r="H4911" t="s">
        <v>8</v>
      </c>
      <c r="I4911" t="s">
        <v>8</v>
      </c>
      <c r="J4911" t="s">
        <v>8</v>
      </c>
      <c r="K4911" t="s">
        <v>8</v>
      </c>
      <c r="L4911" t="s">
        <v>8</v>
      </c>
      <c r="M4911" t="s">
        <v>8</v>
      </c>
      <c r="N4911" t="s">
        <v>8</v>
      </c>
      <c r="O4911" t="s">
        <v>8</v>
      </c>
      <c r="P4911" t="s">
        <v>8</v>
      </c>
      <c r="Q4911">
        <v>1.2932000160217301</v>
      </c>
      <c r="R4911" t="s">
        <v>8</v>
      </c>
      <c r="S4911" t="s">
        <v>8</v>
      </c>
      <c r="T4911">
        <v>1.1232000589370701</v>
      </c>
      <c r="U4911" t="s">
        <v>8</v>
      </c>
      <c r="V4911" t="s">
        <v>8</v>
      </c>
      <c r="W4911">
        <v>1.0025999546051001</v>
      </c>
      <c r="X4911" t="s">
        <v>8</v>
      </c>
      <c r="Y4911" t="s">
        <v>8</v>
      </c>
      <c r="Z4911" t="s">
        <v>2295</v>
      </c>
      <c r="AA4911">
        <v>0.97198300000000004</v>
      </c>
      <c r="AB4911" t="s">
        <v>25592</v>
      </c>
      <c r="AC4911">
        <v>3</v>
      </c>
      <c r="AD4911">
        <v>3925</v>
      </c>
      <c r="AE4911" t="s">
        <v>2297</v>
      </c>
      <c r="AF4911" t="s">
        <v>2298</v>
      </c>
      <c r="AG4911">
        <v>5.6611200000000004E-3</v>
      </c>
      <c r="AH4911">
        <v>96.207999999999998</v>
      </c>
      <c r="AI4911">
        <v>20.388000000000002</v>
      </c>
      <c r="AJ4911">
        <v>96.207999999999998</v>
      </c>
      <c r="AK4911">
        <v>-0.57349000000000006</v>
      </c>
      <c r="AL4911">
        <v>2064500</v>
      </c>
      <c r="AM4911">
        <v>466770</v>
      </c>
      <c r="AN4911">
        <v>782800</v>
      </c>
      <c r="AO4911">
        <v>814960</v>
      </c>
      <c r="AP4911" t="s">
        <v>25593</v>
      </c>
      <c r="AQ4911">
        <v>6352</v>
      </c>
      <c r="AR4911" t="s">
        <v>25594</v>
      </c>
      <c r="AS4911">
        <v>1</v>
      </c>
    </row>
    <row r="4912" spans="1:45" x14ac:dyDescent="0.2">
      <c r="A4912">
        <v>441</v>
      </c>
      <c r="B4912" t="s">
        <v>25585</v>
      </c>
      <c r="C4912">
        <v>441</v>
      </c>
      <c r="D4912" t="s">
        <v>25585</v>
      </c>
      <c r="E4912" t="s">
        <v>25585</v>
      </c>
      <c r="F4912" t="s">
        <v>25586</v>
      </c>
      <c r="G4912" t="s">
        <v>25587</v>
      </c>
      <c r="H4912" t="s">
        <v>8</v>
      </c>
      <c r="I4912" t="s">
        <v>8</v>
      </c>
      <c r="J4912" t="s">
        <v>8</v>
      </c>
      <c r="K4912" t="s">
        <v>8</v>
      </c>
      <c r="L4912" t="s">
        <v>8</v>
      </c>
      <c r="M4912" t="s">
        <v>8</v>
      </c>
      <c r="N4912" t="s">
        <v>8</v>
      </c>
      <c r="O4912" t="s">
        <v>8</v>
      </c>
      <c r="P4912" t="s">
        <v>8</v>
      </c>
      <c r="Q4912">
        <v>0.91052001714706399</v>
      </c>
      <c r="R4912" t="s">
        <v>8</v>
      </c>
      <c r="S4912" t="s">
        <v>8</v>
      </c>
      <c r="T4912">
        <v>0.993680000305176</v>
      </c>
      <c r="U4912" t="s">
        <v>8</v>
      </c>
      <c r="V4912" t="s">
        <v>8</v>
      </c>
      <c r="W4912">
        <v>0.93866002559661899</v>
      </c>
      <c r="X4912" t="s">
        <v>8</v>
      </c>
      <c r="Y4912" t="s">
        <v>8</v>
      </c>
      <c r="Z4912" t="s">
        <v>2295</v>
      </c>
      <c r="AA4912">
        <v>0.78415500000000005</v>
      </c>
      <c r="AB4912" t="s">
        <v>25596</v>
      </c>
      <c r="AC4912">
        <v>3</v>
      </c>
      <c r="AD4912">
        <v>3925</v>
      </c>
      <c r="AE4912" t="s">
        <v>2297</v>
      </c>
      <c r="AF4912" t="s">
        <v>2298</v>
      </c>
      <c r="AG4912" s="2">
        <v>4.1372399999999997E-5</v>
      </c>
      <c r="AH4912">
        <v>79.36</v>
      </c>
      <c r="AI4912">
        <v>50.078000000000003</v>
      </c>
      <c r="AJ4912">
        <v>79.36</v>
      </c>
      <c r="AK4912">
        <v>0.20546</v>
      </c>
      <c r="AL4912">
        <v>3738300</v>
      </c>
      <c r="AM4912">
        <v>1537100</v>
      </c>
      <c r="AN4912">
        <v>1131700</v>
      </c>
      <c r="AO4912">
        <v>1069500</v>
      </c>
      <c r="AP4912" t="s">
        <v>25597</v>
      </c>
      <c r="AQ4912">
        <v>6354</v>
      </c>
      <c r="AR4912" t="s">
        <v>25598</v>
      </c>
      <c r="AS4912">
        <v>1</v>
      </c>
    </row>
    <row r="4913" spans="1:45" x14ac:dyDescent="0.2">
      <c r="A4913">
        <v>30</v>
      </c>
      <c r="B4913" t="s">
        <v>25600</v>
      </c>
      <c r="C4913">
        <v>30</v>
      </c>
      <c r="D4913" t="s">
        <v>25600</v>
      </c>
      <c r="E4913" t="s">
        <v>25600</v>
      </c>
      <c r="F4913" t="s">
        <v>25601</v>
      </c>
      <c r="G4913" t="s">
        <v>25602</v>
      </c>
      <c r="H4913">
        <v>0.59485000371932995</v>
      </c>
      <c r="I4913" t="s">
        <v>8</v>
      </c>
      <c r="J4913" t="s">
        <v>8</v>
      </c>
      <c r="K4913">
        <v>0.95371001958847001</v>
      </c>
      <c r="L4913" t="s">
        <v>8</v>
      </c>
      <c r="M4913" t="s">
        <v>8</v>
      </c>
      <c r="N4913">
        <v>1.66089999675751</v>
      </c>
      <c r="O4913" t="s">
        <v>8</v>
      </c>
      <c r="P4913" t="s">
        <v>8</v>
      </c>
      <c r="Q4913" t="s">
        <v>8</v>
      </c>
      <c r="R4913" t="s">
        <v>8</v>
      </c>
      <c r="S4913" t="s">
        <v>8</v>
      </c>
      <c r="T4913" t="s">
        <v>8</v>
      </c>
      <c r="U4913" t="s">
        <v>8</v>
      </c>
      <c r="V4913" t="s">
        <v>8</v>
      </c>
      <c r="W4913" t="s">
        <v>8</v>
      </c>
      <c r="X4913" t="s">
        <v>8</v>
      </c>
      <c r="Y4913" t="s">
        <v>8</v>
      </c>
      <c r="Z4913" t="s">
        <v>2295</v>
      </c>
      <c r="AA4913">
        <v>0.99999899999999997</v>
      </c>
      <c r="AB4913" t="s">
        <v>25603</v>
      </c>
      <c r="AC4913">
        <v>3</v>
      </c>
      <c r="AD4913">
        <v>3927</v>
      </c>
      <c r="AE4913" t="s">
        <v>2297</v>
      </c>
      <c r="AF4913" t="s">
        <v>2298</v>
      </c>
      <c r="AG4913">
        <v>2.5412999999999998E-3</v>
      </c>
      <c r="AH4913">
        <v>80.009</v>
      </c>
      <c r="AI4913">
        <v>27.837</v>
      </c>
      <c r="AJ4913">
        <v>80.009</v>
      </c>
      <c r="AK4913">
        <v>-2.1021000000000001</v>
      </c>
      <c r="AL4913">
        <v>3798500</v>
      </c>
      <c r="AM4913">
        <v>1825200</v>
      </c>
      <c r="AN4913">
        <v>974390</v>
      </c>
      <c r="AO4913">
        <v>998880</v>
      </c>
      <c r="AP4913" t="s">
        <v>25604</v>
      </c>
      <c r="AQ4913">
        <v>6357</v>
      </c>
      <c r="AR4913" t="s">
        <v>25605</v>
      </c>
      <c r="AS4913">
        <v>1</v>
      </c>
    </row>
    <row r="4914" spans="1:45" x14ac:dyDescent="0.2">
      <c r="A4914">
        <v>774</v>
      </c>
      <c r="B4914" t="s">
        <v>25607</v>
      </c>
      <c r="C4914">
        <v>774</v>
      </c>
      <c r="D4914" t="s">
        <v>25607</v>
      </c>
      <c r="E4914" t="s">
        <v>25607</v>
      </c>
      <c r="F4914" t="s">
        <v>25608</v>
      </c>
      <c r="G4914" t="s">
        <v>25609</v>
      </c>
      <c r="H4914">
        <v>0.40086999535560602</v>
      </c>
      <c r="I4914" t="s">
        <v>8</v>
      </c>
      <c r="J4914" t="s">
        <v>8</v>
      </c>
      <c r="K4914">
        <v>0.33127999305725098</v>
      </c>
      <c r="L4914" t="s">
        <v>8</v>
      </c>
      <c r="M4914" t="s">
        <v>8</v>
      </c>
      <c r="N4914">
        <v>0.89349001646041903</v>
      </c>
      <c r="O4914" t="s">
        <v>8</v>
      </c>
      <c r="P4914" t="s">
        <v>8</v>
      </c>
      <c r="Q4914">
        <v>0.87787002325057995</v>
      </c>
      <c r="R4914" t="s">
        <v>8</v>
      </c>
      <c r="S4914" t="s">
        <v>8</v>
      </c>
      <c r="T4914">
        <v>0.63740998506545998</v>
      </c>
      <c r="U4914" t="s">
        <v>8</v>
      </c>
      <c r="V4914" t="s">
        <v>8</v>
      </c>
      <c r="W4914">
        <v>0.76142001152038596</v>
      </c>
      <c r="X4914" t="s">
        <v>8</v>
      </c>
      <c r="Y4914" t="s">
        <v>8</v>
      </c>
      <c r="Z4914" t="s">
        <v>2295</v>
      </c>
      <c r="AA4914">
        <v>1</v>
      </c>
      <c r="AB4914" t="s">
        <v>25610</v>
      </c>
      <c r="AC4914">
        <v>2</v>
      </c>
      <c r="AD4914">
        <v>3928</v>
      </c>
      <c r="AE4914" t="s">
        <v>2297</v>
      </c>
      <c r="AF4914" t="s">
        <v>2298</v>
      </c>
      <c r="AG4914" s="2">
        <v>2.2682299999999999E-12</v>
      </c>
      <c r="AH4914">
        <v>181.86</v>
      </c>
      <c r="AI4914">
        <v>158.87</v>
      </c>
      <c r="AJ4914">
        <v>168.16</v>
      </c>
      <c r="AK4914">
        <v>0.64422999999999997</v>
      </c>
      <c r="AL4914">
        <v>93247000</v>
      </c>
      <c r="AM4914">
        <v>55754000</v>
      </c>
      <c r="AN4914">
        <v>21823000</v>
      </c>
      <c r="AO4914">
        <v>15669000</v>
      </c>
      <c r="AP4914" t="s">
        <v>25611</v>
      </c>
      <c r="AQ4914">
        <v>6358</v>
      </c>
      <c r="AR4914" t="s">
        <v>25612</v>
      </c>
      <c r="AS4914">
        <v>1</v>
      </c>
    </row>
    <row r="4915" spans="1:45" x14ac:dyDescent="0.2">
      <c r="A4915">
        <v>857</v>
      </c>
      <c r="B4915" t="s">
        <v>25614</v>
      </c>
      <c r="C4915" t="s">
        <v>25615</v>
      </c>
      <c r="D4915" t="s">
        <v>25616</v>
      </c>
      <c r="E4915" t="s">
        <v>25617</v>
      </c>
      <c r="F4915" t="s">
        <v>25618</v>
      </c>
      <c r="G4915" t="s">
        <v>25619</v>
      </c>
      <c r="H4915">
        <v>0.54211997985839799</v>
      </c>
      <c r="I4915" t="s">
        <v>8</v>
      </c>
      <c r="J4915" t="s">
        <v>8</v>
      </c>
      <c r="K4915">
        <v>1.27709996700287</v>
      </c>
      <c r="L4915" t="s">
        <v>8</v>
      </c>
      <c r="M4915" t="s">
        <v>8</v>
      </c>
      <c r="N4915">
        <v>1.82509994506836</v>
      </c>
      <c r="O4915" t="s">
        <v>8</v>
      </c>
      <c r="P4915" t="s">
        <v>8</v>
      </c>
      <c r="Q4915">
        <v>1.1201000213623</v>
      </c>
      <c r="R4915" t="s">
        <v>8</v>
      </c>
      <c r="S4915" t="s">
        <v>8</v>
      </c>
      <c r="T4915">
        <v>2.0123999118804901</v>
      </c>
      <c r="U4915" t="s">
        <v>8</v>
      </c>
      <c r="V4915" t="s">
        <v>8</v>
      </c>
      <c r="W4915">
        <v>1.6090999841690099</v>
      </c>
      <c r="X4915" t="s">
        <v>8</v>
      </c>
      <c r="Y4915" t="s">
        <v>8</v>
      </c>
      <c r="Z4915" t="s">
        <v>2295</v>
      </c>
      <c r="AA4915">
        <v>1</v>
      </c>
      <c r="AB4915" t="s">
        <v>25620</v>
      </c>
      <c r="AC4915">
        <v>2</v>
      </c>
      <c r="AD4915" t="s">
        <v>25621</v>
      </c>
      <c r="AE4915" t="s">
        <v>2297</v>
      </c>
      <c r="AF4915" t="s">
        <v>2343</v>
      </c>
      <c r="AG4915" s="2">
        <v>7.9964199999999999E-6</v>
      </c>
      <c r="AH4915">
        <v>140.30000000000001</v>
      </c>
      <c r="AI4915">
        <v>122.48</v>
      </c>
      <c r="AJ4915">
        <v>140.30000000000001</v>
      </c>
      <c r="AK4915">
        <v>-0.51432</v>
      </c>
      <c r="AL4915">
        <v>8431200</v>
      </c>
      <c r="AM4915">
        <v>2952200</v>
      </c>
      <c r="AN4915">
        <v>2502300</v>
      </c>
      <c r="AO4915">
        <v>2976700</v>
      </c>
      <c r="AP4915" t="s">
        <v>25622</v>
      </c>
      <c r="AQ4915">
        <v>6359</v>
      </c>
      <c r="AR4915" t="s">
        <v>25623</v>
      </c>
      <c r="AS4915">
        <v>1</v>
      </c>
    </row>
    <row r="4916" spans="1:45" x14ac:dyDescent="0.2">
      <c r="A4916">
        <v>241</v>
      </c>
      <c r="B4916" t="s">
        <v>25614</v>
      </c>
      <c r="C4916" t="s">
        <v>25625</v>
      </c>
      <c r="D4916" t="s">
        <v>25616</v>
      </c>
      <c r="E4916" t="s">
        <v>25617</v>
      </c>
      <c r="F4916" t="s">
        <v>25618</v>
      </c>
      <c r="G4916" t="s">
        <v>25619</v>
      </c>
      <c r="H4916">
        <v>0.40970999002456698</v>
      </c>
      <c r="I4916" t="s">
        <v>8</v>
      </c>
      <c r="J4916" t="s">
        <v>8</v>
      </c>
      <c r="K4916">
        <v>0.62911999225616499</v>
      </c>
      <c r="L4916" t="s">
        <v>8</v>
      </c>
      <c r="M4916" t="s">
        <v>8</v>
      </c>
      <c r="N4916">
        <v>1.7029999494552599</v>
      </c>
      <c r="O4916" t="s">
        <v>8</v>
      </c>
      <c r="P4916" t="s">
        <v>8</v>
      </c>
      <c r="Q4916">
        <v>0.50995999574661299</v>
      </c>
      <c r="R4916" t="s">
        <v>8</v>
      </c>
      <c r="S4916" t="s">
        <v>8</v>
      </c>
      <c r="T4916">
        <v>0.57453000545501698</v>
      </c>
      <c r="U4916" t="s">
        <v>8</v>
      </c>
      <c r="V4916" t="s">
        <v>8</v>
      </c>
      <c r="W4916">
        <v>1.1312999725341799</v>
      </c>
      <c r="X4916" t="s">
        <v>8</v>
      </c>
      <c r="Y4916" t="s">
        <v>8</v>
      </c>
      <c r="Z4916" t="s">
        <v>2295</v>
      </c>
      <c r="AA4916">
        <v>0.93407200000000001</v>
      </c>
      <c r="AB4916" t="s">
        <v>25626</v>
      </c>
      <c r="AC4916">
        <v>3</v>
      </c>
      <c r="AD4916" t="s">
        <v>25621</v>
      </c>
      <c r="AE4916" t="s">
        <v>2297</v>
      </c>
      <c r="AF4916" t="s">
        <v>2343</v>
      </c>
      <c r="AG4916">
        <v>1.33299E-3</v>
      </c>
      <c r="AH4916">
        <v>77.444999999999993</v>
      </c>
      <c r="AI4916">
        <v>44.075000000000003</v>
      </c>
      <c r="AJ4916">
        <v>73.980999999999995</v>
      </c>
      <c r="AK4916">
        <v>0.91651000000000005</v>
      </c>
      <c r="AL4916">
        <v>6733000</v>
      </c>
      <c r="AM4916">
        <v>4923600</v>
      </c>
      <c r="AN4916">
        <v>811280</v>
      </c>
      <c r="AO4916">
        <v>998050</v>
      </c>
      <c r="AP4916" t="s">
        <v>25627</v>
      </c>
      <c r="AQ4916">
        <v>6360</v>
      </c>
      <c r="AR4916" t="s">
        <v>25628</v>
      </c>
      <c r="AS4916">
        <v>1</v>
      </c>
    </row>
    <row r="4917" spans="1:45" x14ac:dyDescent="0.2">
      <c r="A4917">
        <v>1045</v>
      </c>
      <c r="B4917" t="s">
        <v>25630</v>
      </c>
      <c r="C4917" t="s">
        <v>25631</v>
      </c>
      <c r="D4917" t="s">
        <v>25616</v>
      </c>
      <c r="E4917" t="s">
        <v>25617</v>
      </c>
      <c r="F4917" t="s">
        <v>25618</v>
      </c>
      <c r="G4917" t="s">
        <v>25619</v>
      </c>
      <c r="H4917">
        <v>0.176829993724823</v>
      </c>
      <c r="I4917" t="s">
        <v>8</v>
      </c>
      <c r="J4917" t="s">
        <v>8</v>
      </c>
      <c r="K4917">
        <v>0.16362999379634899</v>
      </c>
      <c r="L4917" t="s">
        <v>8</v>
      </c>
      <c r="M4917" t="s">
        <v>8</v>
      </c>
      <c r="N4917">
        <v>0.86716997623443604</v>
      </c>
      <c r="O4917" t="s">
        <v>8</v>
      </c>
      <c r="P4917" t="s">
        <v>8</v>
      </c>
      <c r="Q4917" t="s">
        <v>8</v>
      </c>
      <c r="R4917" t="s">
        <v>8</v>
      </c>
      <c r="S4917" t="s">
        <v>8</v>
      </c>
      <c r="T4917" t="s">
        <v>8</v>
      </c>
      <c r="U4917" t="s">
        <v>8</v>
      </c>
      <c r="V4917" t="s">
        <v>8</v>
      </c>
      <c r="W4917" t="s">
        <v>8</v>
      </c>
      <c r="X4917" t="s">
        <v>8</v>
      </c>
      <c r="Y4917" t="s">
        <v>8</v>
      </c>
      <c r="Z4917" t="s">
        <v>2295</v>
      </c>
      <c r="AA4917">
        <v>0.99387800000000004</v>
      </c>
      <c r="AB4917" t="s">
        <v>25632</v>
      </c>
      <c r="AC4917">
        <v>2</v>
      </c>
      <c r="AD4917" t="s">
        <v>25621</v>
      </c>
      <c r="AG4917">
        <v>2.0679199999999999E-4</v>
      </c>
      <c r="AH4917">
        <v>132.06</v>
      </c>
      <c r="AI4917">
        <v>81.575000000000003</v>
      </c>
      <c r="AJ4917">
        <v>132.06</v>
      </c>
      <c r="AK4917">
        <v>-2.2951999999999999</v>
      </c>
      <c r="AL4917">
        <v>725640</v>
      </c>
      <c r="AM4917">
        <v>552510</v>
      </c>
      <c r="AN4917">
        <v>93959</v>
      </c>
      <c r="AO4917">
        <v>79171</v>
      </c>
      <c r="AP4917" t="s">
        <v>25633</v>
      </c>
      <c r="AQ4917">
        <v>6361</v>
      </c>
      <c r="AS4917">
        <v>1</v>
      </c>
    </row>
    <row r="4918" spans="1:45" x14ac:dyDescent="0.2">
      <c r="A4918">
        <v>960</v>
      </c>
      <c r="B4918" t="s">
        <v>25614</v>
      </c>
      <c r="C4918" t="s">
        <v>25635</v>
      </c>
      <c r="D4918" t="s">
        <v>25616</v>
      </c>
      <c r="E4918" t="s">
        <v>25617</v>
      </c>
      <c r="F4918" t="s">
        <v>25618</v>
      </c>
      <c r="G4918" t="s">
        <v>25619</v>
      </c>
      <c r="H4918">
        <v>0.47734999656677202</v>
      </c>
      <c r="I4918" t="s">
        <v>8</v>
      </c>
      <c r="J4918" t="s">
        <v>8</v>
      </c>
      <c r="K4918">
        <v>0.63233000040054299</v>
      </c>
      <c r="L4918" t="s">
        <v>8</v>
      </c>
      <c r="M4918" t="s">
        <v>8</v>
      </c>
      <c r="N4918">
        <v>1.1267999410629299</v>
      </c>
      <c r="O4918" t="s">
        <v>8</v>
      </c>
      <c r="P4918" t="s">
        <v>8</v>
      </c>
      <c r="Q4918">
        <v>0.82396000623703003</v>
      </c>
      <c r="R4918" t="s">
        <v>8</v>
      </c>
      <c r="S4918" t="s">
        <v>8</v>
      </c>
      <c r="T4918">
        <v>1.4854999780654901</v>
      </c>
      <c r="U4918" t="s">
        <v>8</v>
      </c>
      <c r="V4918" t="s">
        <v>8</v>
      </c>
      <c r="W4918">
        <v>1.72339999675751</v>
      </c>
      <c r="X4918" t="s">
        <v>8</v>
      </c>
      <c r="Y4918" t="s">
        <v>8</v>
      </c>
      <c r="Z4918" t="s">
        <v>2295</v>
      </c>
      <c r="AA4918">
        <v>0.99987499999999996</v>
      </c>
      <c r="AB4918" t="s">
        <v>25636</v>
      </c>
      <c r="AC4918">
        <v>4</v>
      </c>
      <c r="AD4918" t="s">
        <v>25621</v>
      </c>
      <c r="AE4918" t="s">
        <v>2297</v>
      </c>
      <c r="AF4918" t="s">
        <v>2343</v>
      </c>
      <c r="AG4918" s="2">
        <v>3.0440999999999999E-5</v>
      </c>
      <c r="AH4918">
        <v>91.480999999999995</v>
      </c>
      <c r="AI4918">
        <v>41.616</v>
      </c>
      <c r="AJ4918">
        <v>80.685000000000002</v>
      </c>
      <c r="AK4918">
        <v>7.2761999999999993E-2</v>
      </c>
      <c r="AL4918">
        <v>8006800</v>
      </c>
      <c r="AM4918">
        <v>3759000</v>
      </c>
      <c r="AN4918">
        <v>2020500</v>
      </c>
      <c r="AO4918">
        <v>2227400</v>
      </c>
      <c r="AP4918" t="s">
        <v>25637</v>
      </c>
      <c r="AQ4918">
        <v>6362</v>
      </c>
      <c r="AR4918" t="s">
        <v>25638</v>
      </c>
      <c r="AS4918">
        <v>1</v>
      </c>
    </row>
    <row r="4919" spans="1:45" x14ac:dyDescent="0.2">
      <c r="A4919">
        <v>220</v>
      </c>
      <c r="B4919" t="s">
        <v>25614</v>
      </c>
      <c r="C4919" t="s">
        <v>35676</v>
      </c>
      <c r="D4919" t="s">
        <v>25616</v>
      </c>
      <c r="E4919" t="s">
        <v>25617</v>
      </c>
      <c r="F4919" t="s">
        <v>25618</v>
      </c>
      <c r="G4919" t="s">
        <v>25619</v>
      </c>
      <c r="H4919" t="s">
        <v>8</v>
      </c>
      <c r="I4919">
        <v>0.48576998710632302</v>
      </c>
      <c r="J4919" t="s">
        <v>8</v>
      </c>
      <c r="K4919" t="s">
        <v>8</v>
      </c>
      <c r="L4919">
        <v>1.2645000219345099</v>
      </c>
      <c r="M4919" t="s">
        <v>8</v>
      </c>
      <c r="N4919" t="s">
        <v>8</v>
      </c>
      <c r="O4919">
        <v>2.41969990730286</v>
      </c>
      <c r="P4919" t="s">
        <v>8</v>
      </c>
      <c r="Q4919" t="s">
        <v>8</v>
      </c>
      <c r="R4919">
        <v>0.85711997747421298</v>
      </c>
      <c r="S4919" t="s">
        <v>8</v>
      </c>
      <c r="T4919" t="s">
        <v>8</v>
      </c>
      <c r="U4919">
        <v>1.9293999671936</v>
      </c>
      <c r="V4919" t="s">
        <v>8</v>
      </c>
      <c r="W4919" t="s">
        <v>8</v>
      </c>
      <c r="X4919">
        <v>1.89209997653961</v>
      </c>
      <c r="Y4919" t="s">
        <v>8</v>
      </c>
      <c r="Z4919" t="s">
        <v>2295</v>
      </c>
      <c r="AA4919">
        <v>0.99937900000000002</v>
      </c>
      <c r="AB4919" t="s">
        <v>35677</v>
      </c>
      <c r="AC4919">
        <v>2</v>
      </c>
      <c r="AD4919" t="s">
        <v>25621</v>
      </c>
      <c r="AE4919" t="s">
        <v>2297</v>
      </c>
      <c r="AF4919" t="s">
        <v>2343</v>
      </c>
      <c r="AG4919" s="2">
        <v>1.23572E-6</v>
      </c>
      <c r="AH4919">
        <v>154.81</v>
      </c>
      <c r="AI4919">
        <v>98.001999999999995</v>
      </c>
      <c r="AJ4919">
        <v>154.81</v>
      </c>
      <c r="AK4919">
        <v>-0.42416999999999999</v>
      </c>
      <c r="AL4919">
        <v>15958000</v>
      </c>
      <c r="AM4919">
        <v>6736000</v>
      </c>
      <c r="AN4919">
        <v>3707400</v>
      </c>
      <c r="AO4919">
        <v>5514400</v>
      </c>
      <c r="AP4919" t="s">
        <v>35678</v>
      </c>
      <c r="AQ4919">
        <v>6363</v>
      </c>
      <c r="AR4919" t="s">
        <v>35679</v>
      </c>
      <c r="AS4919">
        <v>2</v>
      </c>
    </row>
    <row r="4920" spans="1:45" x14ac:dyDescent="0.2">
      <c r="A4920">
        <v>227</v>
      </c>
      <c r="B4920" t="s">
        <v>25614</v>
      </c>
      <c r="C4920" t="s">
        <v>35681</v>
      </c>
      <c r="D4920" t="s">
        <v>25616</v>
      </c>
      <c r="E4920" t="s">
        <v>25617</v>
      </c>
      <c r="F4920" t="s">
        <v>25618</v>
      </c>
      <c r="G4920" t="s">
        <v>25619</v>
      </c>
      <c r="H4920" t="s">
        <v>8</v>
      </c>
      <c r="I4920">
        <v>0.48576998710632302</v>
      </c>
      <c r="J4920" t="s">
        <v>8</v>
      </c>
      <c r="K4920" t="s">
        <v>8</v>
      </c>
      <c r="L4920">
        <v>1.2645000219345099</v>
      </c>
      <c r="M4920" t="s">
        <v>8</v>
      </c>
      <c r="N4920" t="s">
        <v>8</v>
      </c>
      <c r="O4920">
        <v>2.41969990730286</v>
      </c>
      <c r="P4920" t="s">
        <v>8</v>
      </c>
      <c r="Q4920" t="s">
        <v>8</v>
      </c>
      <c r="R4920">
        <v>0.85711997747421298</v>
      </c>
      <c r="S4920" t="s">
        <v>8</v>
      </c>
      <c r="T4920" t="s">
        <v>8</v>
      </c>
      <c r="U4920">
        <v>1.9293999671936</v>
      </c>
      <c r="V4920" t="s">
        <v>8</v>
      </c>
      <c r="W4920" t="s">
        <v>8</v>
      </c>
      <c r="X4920">
        <v>1.89209997653961</v>
      </c>
      <c r="Y4920" t="s">
        <v>8</v>
      </c>
      <c r="Z4920" t="s">
        <v>2295</v>
      </c>
      <c r="AA4920">
        <v>1</v>
      </c>
      <c r="AB4920" t="s">
        <v>35677</v>
      </c>
      <c r="AC4920">
        <v>2</v>
      </c>
      <c r="AD4920" t="s">
        <v>25621</v>
      </c>
      <c r="AE4920" t="s">
        <v>2297</v>
      </c>
      <c r="AF4920" t="s">
        <v>2343</v>
      </c>
      <c r="AG4920" s="2">
        <v>1.23572E-6</v>
      </c>
      <c r="AH4920">
        <v>154.81</v>
      </c>
      <c r="AI4920">
        <v>98.001999999999995</v>
      </c>
      <c r="AJ4920">
        <v>154.81</v>
      </c>
      <c r="AK4920">
        <v>-0.42416999999999999</v>
      </c>
      <c r="AL4920">
        <v>15958000</v>
      </c>
      <c r="AM4920">
        <v>6736000</v>
      </c>
      <c r="AN4920">
        <v>3707400</v>
      </c>
      <c r="AO4920">
        <v>5514400</v>
      </c>
      <c r="AP4920" t="s">
        <v>35682</v>
      </c>
      <c r="AQ4920">
        <v>6364</v>
      </c>
      <c r="AR4920" t="s">
        <v>35683</v>
      </c>
      <c r="AS4920">
        <v>2</v>
      </c>
    </row>
    <row r="4921" spans="1:45" x14ac:dyDescent="0.2">
      <c r="A4921">
        <v>260</v>
      </c>
      <c r="B4921" t="s">
        <v>25640</v>
      </c>
      <c r="C4921">
        <v>260</v>
      </c>
      <c r="D4921" t="s">
        <v>25640</v>
      </c>
      <c r="E4921" t="s">
        <v>25640</v>
      </c>
      <c r="F4921" t="s">
        <v>25618</v>
      </c>
      <c r="G4921" t="s">
        <v>25619</v>
      </c>
      <c r="H4921" t="s">
        <v>8</v>
      </c>
      <c r="I4921" t="s">
        <v>8</v>
      </c>
      <c r="J4921" t="s">
        <v>8</v>
      </c>
      <c r="K4921" t="s">
        <v>8</v>
      </c>
      <c r="L4921" t="s">
        <v>8</v>
      </c>
      <c r="M4921" t="s">
        <v>8</v>
      </c>
      <c r="N4921" t="s">
        <v>8</v>
      </c>
      <c r="O4921" t="s">
        <v>8</v>
      </c>
      <c r="P4921" t="s">
        <v>8</v>
      </c>
      <c r="Q4921">
        <v>0.94497001171112105</v>
      </c>
      <c r="R4921" t="s">
        <v>8</v>
      </c>
      <c r="S4921" t="s">
        <v>8</v>
      </c>
      <c r="T4921">
        <v>1.3194999694824201</v>
      </c>
      <c r="U4921" t="s">
        <v>8</v>
      </c>
      <c r="V4921" t="s">
        <v>8</v>
      </c>
      <c r="W4921">
        <v>1.6680999994278001</v>
      </c>
      <c r="X4921" t="s">
        <v>8</v>
      </c>
      <c r="Y4921" t="s">
        <v>8</v>
      </c>
      <c r="Z4921" t="s">
        <v>2295</v>
      </c>
      <c r="AA4921">
        <v>0.98568699999999998</v>
      </c>
      <c r="AB4921" t="s">
        <v>25641</v>
      </c>
      <c r="AC4921">
        <v>3</v>
      </c>
      <c r="AD4921">
        <v>3930</v>
      </c>
      <c r="AG4921">
        <v>1.5642600000000001E-4</v>
      </c>
      <c r="AH4921">
        <v>110.94</v>
      </c>
      <c r="AI4921">
        <v>83.19</v>
      </c>
      <c r="AJ4921">
        <v>110.94</v>
      </c>
      <c r="AK4921">
        <v>-0.93394999999999995</v>
      </c>
      <c r="AL4921">
        <v>13026000</v>
      </c>
      <c r="AM4921">
        <v>5319000</v>
      </c>
      <c r="AN4921">
        <v>2719200</v>
      </c>
      <c r="AO4921">
        <v>4987300</v>
      </c>
      <c r="AP4921" t="s">
        <v>25642</v>
      </c>
      <c r="AQ4921">
        <v>6365</v>
      </c>
      <c r="AS4921">
        <v>1</v>
      </c>
    </row>
    <row r="4922" spans="1:45" x14ac:dyDescent="0.2">
      <c r="A4922">
        <v>1684</v>
      </c>
      <c r="B4922" t="s">
        <v>25644</v>
      </c>
      <c r="C4922" t="s">
        <v>25645</v>
      </c>
      <c r="D4922" t="s">
        <v>25646</v>
      </c>
      <c r="E4922" t="s">
        <v>25646</v>
      </c>
      <c r="F4922" t="s">
        <v>25647</v>
      </c>
      <c r="G4922" t="s">
        <v>25648</v>
      </c>
      <c r="H4922">
        <v>3.56299996376038</v>
      </c>
      <c r="I4922" t="s">
        <v>8</v>
      </c>
      <c r="J4922" t="s">
        <v>8</v>
      </c>
      <c r="K4922">
        <v>3.1094999313354501</v>
      </c>
      <c r="L4922" t="s">
        <v>8</v>
      </c>
      <c r="M4922" t="s">
        <v>8</v>
      </c>
      <c r="N4922">
        <v>0.91408997774124101</v>
      </c>
      <c r="O4922" t="s">
        <v>8</v>
      </c>
      <c r="P4922" t="s">
        <v>8</v>
      </c>
      <c r="Q4922" t="s">
        <v>8</v>
      </c>
      <c r="R4922" t="s">
        <v>8</v>
      </c>
      <c r="S4922" t="s">
        <v>8</v>
      </c>
      <c r="T4922" t="s">
        <v>8</v>
      </c>
      <c r="U4922" t="s">
        <v>8</v>
      </c>
      <c r="V4922" t="s">
        <v>8</v>
      </c>
      <c r="W4922" t="s">
        <v>8</v>
      </c>
      <c r="X4922" t="s">
        <v>8</v>
      </c>
      <c r="Y4922" t="s">
        <v>8</v>
      </c>
      <c r="Z4922" t="s">
        <v>2295</v>
      </c>
      <c r="AA4922">
        <v>0.83607100000000001</v>
      </c>
      <c r="AB4922" t="s">
        <v>25649</v>
      </c>
      <c r="AC4922">
        <v>2</v>
      </c>
      <c r="AD4922">
        <v>3932</v>
      </c>
      <c r="AG4922">
        <v>9.9402899999999992E-3</v>
      </c>
      <c r="AH4922">
        <v>92.269000000000005</v>
      </c>
      <c r="AI4922">
        <v>37.921999999999997</v>
      </c>
      <c r="AJ4922">
        <v>92.269000000000005</v>
      </c>
      <c r="AK4922">
        <v>0.65832999999999997</v>
      </c>
      <c r="AL4922">
        <v>779830</v>
      </c>
      <c r="AM4922">
        <v>126860</v>
      </c>
      <c r="AN4922">
        <v>372820</v>
      </c>
      <c r="AO4922">
        <v>280150</v>
      </c>
      <c r="AP4922" t="s">
        <v>25650</v>
      </c>
      <c r="AQ4922">
        <v>6366</v>
      </c>
      <c r="AS4922">
        <v>1</v>
      </c>
    </row>
    <row r="4923" spans="1:45" x14ac:dyDescent="0.2">
      <c r="A4923">
        <v>1093</v>
      </c>
      <c r="B4923" t="s">
        <v>25644</v>
      </c>
      <c r="C4923" t="s">
        <v>25652</v>
      </c>
      <c r="D4923" t="s">
        <v>25646</v>
      </c>
      <c r="E4923" t="s">
        <v>25646</v>
      </c>
      <c r="F4923" t="s">
        <v>25647</v>
      </c>
      <c r="G4923" t="s">
        <v>25648</v>
      </c>
      <c r="H4923">
        <v>6.2850999832153303</v>
      </c>
      <c r="I4923" t="s">
        <v>8</v>
      </c>
      <c r="J4923" t="s">
        <v>8</v>
      </c>
      <c r="K4923">
        <v>5.9862999916076696</v>
      </c>
      <c r="L4923" t="s">
        <v>8</v>
      </c>
      <c r="M4923" t="s">
        <v>8</v>
      </c>
      <c r="N4923">
        <v>1.0693999528884901</v>
      </c>
      <c r="O4923" t="s">
        <v>8</v>
      </c>
      <c r="P4923" t="s">
        <v>8</v>
      </c>
      <c r="Q4923">
        <v>7.1230998039245597</v>
      </c>
      <c r="R4923" t="s">
        <v>8</v>
      </c>
      <c r="S4923" t="s">
        <v>8</v>
      </c>
      <c r="T4923">
        <v>7.8854999542236301</v>
      </c>
      <c r="U4923" t="s">
        <v>8</v>
      </c>
      <c r="V4923" t="s">
        <v>8</v>
      </c>
      <c r="W4923">
        <v>1.0781999826431301</v>
      </c>
      <c r="X4923" t="s">
        <v>8</v>
      </c>
      <c r="Y4923" t="s">
        <v>8</v>
      </c>
      <c r="Z4923" t="s">
        <v>2295</v>
      </c>
      <c r="AA4923">
        <v>1</v>
      </c>
      <c r="AB4923" t="s">
        <v>25653</v>
      </c>
      <c r="AC4923">
        <v>2</v>
      </c>
      <c r="AD4923">
        <v>3932</v>
      </c>
      <c r="AE4923" t="s">
        <v>2297</v>
      </c>
      <c r="AF4923" t="s">
        <v>2343</v>
      </c>
      <c r="AG4923" s="2">
        <v>3.4861999999999998E-30</v>
      </c>
      <c r="AH4923">
        <v>213.51</v>
      </c>
      <c r="AI4923">
        <v>194.9</v>
      </c>
      <c r="AJ4923">
        <v>213.51</v>
      </c>
      <c r="AK4923">
        <v>-1.9214</v>
      </c>
      <c r="AL4923">
        <v>9886300</v>
      </c>
      <c r="AM4923">
        <v>1031000</v>
      </c>
      <c r="AN4923">
        <v>4656400</v>
      </c>
      <c r="AO4923">
        <v>4198900</v>
      </c>
      <c r="AP4923" t="s">
        <v>25654</v>
      </c>
      <c r="AQ4923">
        <v>6367</v>
      </c>
      <c r="AR4923" t="s">
        <v>25655</v>
      </c>
      <c r="AS4923">
        <v>1</v>
      </c>
    </row>
    <row r="4924" spans="1:45" x14ac:dyDescent="0.2">
      <c r="A4924">
        <v>1704</v>
      </c>
      <c r="B4924" t="s">
        <v>25644</v>
      </c>
      <c r="C4924" t="s">
        <v>25657</v>
      </c>
      <c r="D4924" t="s">
        <v>25646</v>
      </c>
      <c r="E4924" t="s">
        <v>25646</v>
      </c>
      <c r="F4924" t="s">
        <v>25647</v>
      </c>
      <c r="G4924" t="s">
        <v>25648</v>
      </c>
      <c r="H4924">
        <v>6.0023999214172399</v>
      </c>
      <c r="I4924" t="s">
        <v>8</v>
      </c>
      <c r="J4924" t="s">
        <v>8</v>
      </c>
      <c r="K4924">
        <v>6.0886998176574698</v>
      </c>
      <c r="L4924" t="s">
        <v>8</v>
      </c>
      <c r="M4924" t="s">
        <v>8</v>
      </c>
      <c r="N4924">
        <v>1.1398999691009499</v>
      </c>
      <c r="O4924" t="s">
        <v>8</v>
      </c>
      <c r="P4924" t="s">
        <v>8</v>
      </c>
      <c r="Q4924">
        <v>10.7419996261597</v>
      </c>
      <c r="R4924" t="s">
        <v>8</v>
      </c>
      <c r="S4924" t="s">
        <v>8</v>
      </c>
      <c r="T4924">
        <v>10.513999938964799</v>
      </c>
      <c r="U4924" t="s">
        <v>8</v>
      </c>
      <c r="V4924" t="s">
        <v>8</v>
      </c>
      <c r="W4924">
        <v>1.0700000524520901</v>
      </c>
      <c r="X4924" t="s">
        <v>8</v>
      </c>
      <c r="Y4924" t="s">
        <v>8</v>
      </c>
      <c r="Z4924" t="s">
        <v>2295</v>
      </c>
      <c r="AA4924">
        <v>0.99998299999999996</v>
      </c>
      <c r="AB4924" t="s">
        <v>25658</v>
      </c>
      <c r="AC4924">
        <v>2</v>
      </c>
      <c r="AD4924">
        <v>3932</v>
      </c>
      <c r="AE4924" t="s">
        <v>2297</v>
      </c>
      <c r="AF4924" t="s">
        <v>2298</v>
      </c>
      <c r="AG4924">
        <v>2.8113999999999998E-4</v>
      </c>
      <c r="AH4924">
        <v>123.86</v>
      </c>
      <c r="AI4924">
        <v>70.088999999999999</v>
      </c>
      <c r="AJ4924">
        <v>123.86</v>
      </c>
      <c r="AK4924">
        <v>2.4344999999999999</v>
      </c>
      <c r="AL4924">
        <v>11321000</v>
      </c>
      <c r="AM4924">
        <v>884610</v>
      </c>
      <c r="AN4924">
        <v>5452700</v>
      </c>
      <c r="AO4924">
        <v>4983800</v>
      </c>
      <c r="AP4924" t="s">
        <v>25659</v>
      </c>
      <c r="AQ4924">
        <v>6368</v>
      </c>
      <c r="AR4924" t="s">
        <v>25660</v>
      </c>
      <c r="AS4924">
        <v>1</v>
      </c>
    </row>
    <row r="4925" spans="1:45" x14ac:dyDescent="0.2">
      <c r="A4925">
        <v>483</v>
      </c>
      <c r="B4925" t="s">
        <v>25644</v>
      </c>
      <c r="C4925" t="s">
        <v>16188</v>
      </c>
      <c r="D4925" t="s">
        <v>25646</v>
      </c>
      <c r="E4925" t="s">
        <v>25646</v>
      </c>
      <c r="F4925" t="s">
        <v>25647</v>
      </c>
      <c r="G4925" t="s">
        <v>25648</v>
      </c>
      <c r="H4925">
        <v>5.1115999221801802</v>
      </c>
      <c r="I4925" t="s">
        <v>8</v>
      </c>
      <c r="J4925" t="s">
        <v>8</v>
      </c>
      <c r="K4925">
        <v>8.5827999114990199</v>
      </c>
      <c r="L4925" t="s">
        <v>8</v>
      </c>
      <c r="M4925" t="s">
        <v>8</v>
      </c>
      <c r="N4925">
        <v>1.7115000486373899</v>
      </c>
      <c r="O4925" t="s">
        <v>8</v>
      </c>
      <c r="P4925" t="s">
        <v>8</v>
      </c>
      <c r="Q4925" t="s">
        <v>8</v>
      </c>
      <c r="R4925" t="s">
        <v>8</v>
      </c>
      <c r="S4925" t="s">
        <v>8</v>
      </c>
      <c r="T4925" t="s">
        <v>8</v>
      </c>
      <c r="U4925" t="s">
        <v>8</v>
      </c>
      <c r="V4925" t="s">
        <v>8</v>
      </c>
      <c r="W4925" t="s">
        <v>8</v>
      </c>
      <c r="X4925" t="s">
        <v>8</v>
      </c>
      <c r="Y4925" t="s">
        <v>8</v>
      </c>
      <c r="Z4925" t="s">
        <v>2295</v>
      </c>
      <c r="AA4925">
        <v>0.76739100000000005</v>
      </c>
      <c r="AB4925" t="s">
        <v>25662</v>
      </c>
      <c r="AC4925">
        <v>2</v>
      </c>
      <c r="AD4925">
        <v>3932</v>
      </c>
      <c r="AG4925">
        <v>5.1966800000000004E-3</v>
      </c>
      <c r="AH4925">
        <v>103.76</v>
      </c>
      <c r="AI4925">
        <v>50.192999999999998</v>
      </c>
      <c r="AJ4925">
        <v>103.76</v>
      </c>
      <c r="AK4925">
        <v>0.82147999999999999</v>
      </c>
      <c r="AL4925">
        <v>229650</v>
      </c>
      <c r="AM4925">
        <v>23411</v>
      </c>
      <c r="AN4925">
        <v>84691</v>
      </c>
      <c r="AO4925">
        <v>121550</v>
      </c>
      <c r="AP4925" t="s">
        <v>25663</v>
      </c>
      <c r="AQ4925">
        <v>6369</v>
      </c>
      <c r="AS4925">
        <v>1</v>
      </c>
    </row>
    <row r="4926" spans="1:45" x14ac:dyDescent="0.2">
      <c r="A4926">
        <v>487</v>
      </c>
      <c r="B4926" t="s">
        <v>25644</v>
      </c>
      <c r="C4926" t="s">
        <v>12776</v>
      </c>
      <c r="D4926" t="s">
        <v>25646</v>
      </c>
      <c r="E4926" t="s">
        <v>25646</v>
      </c>
      <c r="F4926" t="s">
        <v>25647</v>
      </c>
      <c r="G4926" t="s">
        <v>25648</v>
      </c>
      <c r="H4926">
        <v>5.0602998733520499</v>
      </c>
      <c r="I4926" t="s">
        <v>8</v>
      </c>
      <c r="J4926" t="s">
        <v>8</v>
      </c>
      <c r="K4926">
        <v>4.6740999221801802</v>
      </c>
      <c r="L4926" t="s">
        <v>8</v>
      </c>
      <c r="M4926" t="s">
        <v>8</v>
      </c>
      <c r="N4926">
        <v>0.868830025196075</v>
      </c>
      <c r="O4926" t="s">
        <v>8</v>
      </c>
      <c r="P4926" t="s">
        <v>8</v>
      </c>
      <c r="Q4926">
        <v>4.49060010910034</v>
      </c>
      <c r="R4926" t="s">
        <v>8</v>
      </c>
      <c r="S4926" t="s">
        <v>8</v>
      </c>
      <c r="T4926">
        <v>5.7810001373290998</v>
      </c>
      <c r="U4926" t="s">
        <v>8</v>
      </c>
      <c r="V4926" t="s">
        <v>8</v>
      </c>
      <c r="W4926">
        <v>1.2035000324249301</v>
      </c>
      <c r="X4926" t="s">
        <v>8</v>
      </c>
      <c r="Y4926" t="s">
        <v>8</v>
      </c>
      <c r="Z4926" t="s">
        <v>2295</v>
      </c>
      <c r="AA4926">
        <v>0.96444300000000005</v>
      </c>
      <c r="AB4926" t="s">
        <v>25665</v>
      </c>
      <c r="AC4926">
        <v>2</v>
      </c>
      <c r="AD4926">
        <v>3932</v>
      </c>
      <c r="AG4926" s="2">
        <v>1.3130700000000001E-10</v>
      </c>
      <c r="AH4926">
        <v>167.92</v>
      </c>
      <c r="AI4926">
        <v>153.78</v>
      </c>
      <c r="AJ4926">
        <v>165.49</v>
      </c>
      <c r="AK4926">
        <v>0.49203000000000002</v>
      </c>
      <c r="AL4926">
        <v>4383900</v>
      </c>
      <c r="AM4926">
        <v>504900</v>
      </c>
      <c r="AN4926">
        <v>2127100</v>
      </c>
      <c r="AO4926">
        <v>1751900</v>
      </c>
      <c r="AP4926" t="s">
        <v>25666</v>
      </c>
      <c r="AQ4926">
        <v>6370</v>
      </c>
      <c r="AS4926">
        <v>1</v>
      </c>
    </row>
    <row r="4927" spans="1:45" x14ac:dyDescent="0.2">
      <c r="A4927">
        <v>622</v>
      </c>
      <c r="B4927" t="s">
        <v>25668</v>
      </c>
      <c r="C4927">
        <v>622</v>
      </c>
      <c r="D4927" t="s">
        <v>25668</v>
      </c>
      <c r="E4927" t="s">
        <v>25668</v>
      </c>
      <c r="G4927" t="s">
        <v>25669</v>
      </c>
      <c r="H4927">
        <v>4.0497999191284197</v>
      </c>
      <c r="I4927" t="s">
        <v>8</v>
      </c>
      <c r="J4927" t="s">
        <v>8</v>
      </c>
      <c r="K4927">
        <v>3.4797000885009801</v>
      </c>
      <c r="L4927" t="s">
        <v>8</v>
      </c>
      <c r="M4927" t="s">
        <v>8</v>
      </c>
      <c r="N4927">
        <v>0.782689988613129</v>
      </c>
      <c r="O4927" t="s">
        <v>8</v>
      </c>
      <c r="P4927" t="s">
        <v>8</v>
      </c>
      <c r="Q4927">
        <v>1.7820999622345</v>
      </c>
      <c r="R4927" t="s">
        <v>8</v>
      </c>
      <c r="S4927" t="s">
        <v>8</v>
      </c>
      <c r="T4927">
        <v>1.8181999921798699</v>
      </c>
      <c r="U4927" t="s">
        <v>8</v>
      </c>
      <c r="V4927" t="s">
        <v>8</v>
      </c>
      <c r="W4927">
        <v>1.04100000858307</v>
      </c>
      <c r="X4927" t="s">
        <v>8</v>
      </c>
      <c r="Y4927" t="s">
        <v>8</v>
      </c>
      <c r="Z4927" t="s">
        <v>2295</v>
      </c>
      <c r="AA4927">
        <v>1</v>
      </c>
      <c r="AB4927" t="s">
        <v>25670</v>
      </c>
      <c r="AC4927">
        <v>2</v>
      </c>
      <c r="AD4927">
        <v>3936</v>
      </c>
      <c r="AE4927" t="s">
        <v>2297</v>
      </c>
      <c r="AF4927" t="s">
        <v>2343</v>
      </c>
      <c r="AG4927" s="2">
        <v>3.9052400000000003E-18</v>
      </c>
      <c r="AH4927">
        <v>191.78</v>
      </c>
      <c r="AI4927">
        <v>150.53</v>
      </c>
      <c r="AJ4927">
        <v>174.59</v>
      </c>
      <c r="AK4927">
        <v>-0.14127000000000001</v>
      </c>
      <c r="AL4927">
        <v>2581500</v>
      </c>
      <c r="AM4927">
        <v>534310</v>
      </c>
      <c r="AN4927">
        <v>1270900</v>
      </c>
      <c r="AO4927">
        <v>776330</v>
      </c>
      <c r="AP4927" t="s">
        <v>25671</v>
      </c>
      <c r="AQ4927">
        <v>6371</v>
      </c>
      <c r="AR4927" t="s">
        <v>25672</v>
      </c>
      <c r="AS4927">
        <v>1</v>
      </c>
    </row>
    <row r="4928" spans="1:45" x14ac:dyDescent="0.2">
      <c r="A4928">
        <v>100</v>
      </c>
      <c r="B4928" t="s">
        <v>1764</v>
      </c>
      <c r="C4928" t="s">
        <v>10025</v>
      </c>
      <c r="D4928" t="s">
        <v>25674</v>
      </c>
      <c r="E4928" t="s">
        <v>25674</v>
      </c>
      <c r="F4928" t="s">
        <v>1765</v>
      </c>
      <c r="G4928" t="s">
        <v>1766</v>
      </c>
      <c r="H4928">
        <v>0.90241998434066795</v>
      </c>
      <c r="I4928" t="s">
        <v>8</v>
      </c>
      <c r="J4928" t="s">
        <v>8</v>
      </c>
      <c r="K4928">
        <v>0.75204998254776001</v>
      </c>
      <c r="L4928" t="s">
        <v>8</v>
      </c>
      <c r="M4928" t="s">
        <v>8</v>
      </c>
      <c r="N4928">
        <v>0.85306000709533703</v>
      </c>
      <c r="O4928" t="s">
        <v>8</v>
      </c>
      <c r="P4928" t="s">
        <v>8</v>
      </c>
      <c r="Q4928">
        <v>1.02260005474091</v>
      </c>
      <c r="R4928" t="s">
        <v>8</v>
      </c>
      <c r="S4928" t="s">
        <v>8</v>
      </c>
      <c r="T4928">
        <v>1.0336999893188501</v>
      </c>
      <c r="U4928" t="s">
        <v>8</v>
      </c>
      <c r="V4928" t="s">
        <v>8</v>
      </c>
      <c r="W4928">
        <v>1.06200003623962</v>
      </c>
      <c r="X4928" t="s">
        <v>8</v>
      </c>
      <c r="Y4928" t="s">
        <v>8</v>
      </c>
      <c r="Z4928" t="s">
        <v>2295</v>
      </c>
      <c r="AA4928">
        <v>1</v>
      </c>
      <c r="AB4928" t="s">
        <v>25675</v>
      </c>
      <c r="AC4928">
        <v>3</v>
      </c>
      <c r="AD4928">
        <v>3938</v>
      </c>
      <c r="AE4928" t="s">
        <v>2297</v>
      </c>
      <c r="AF4928" t="s">
        <v>2343</v>
      </c>
      <c r="AG4928" s="2">
        <v>7.5576799999999998E-25</v>
      </c>
      <c r="AH4928">
        <v>207.34</v>
      </c>
      <c r="AI4928">
        <v>164.53</v>
      </c>
      <c r="AJ4928">
        <v>126.34</v>
      </c>
      <c r="AK4928">
        <v>-1.4284E-2</v>
      </c>
      <c r="AL4928">
        <v>55692000</v>
      </c>
      <c r="AM4928">
        <v>20984000</v>
      </c>
      <c r="AN4928">
        <v>18687000</v>
      </c>
      <c r="AO4928">
        <v>16021000</v>
      </c>
      <c r="AP4928" t="s">
        <v>25676</v>
      </c>
      <c r="AQ4928">
        <v>6372</v>
      </c>
      <c r="AR4928" t="s">
        <v>25677</v>
      </c>
      <c r="AS4928">
        <v>1</v>
      </c>
    </row>
    <row r="4929" spans="1:45" x14ac:dyDescent="0.2">
      <c r="A4929">
        <v>62</v>
      </c>
      <c r="B4929" t="s">
        <v>25679</v>
      </c>
      <c r="C4929" t="s">
        <v>25680</v>
      </c>
      <c r="D4929" t="s">
        <v>25681</v>
      </c>
      <c r="E4929" t="s">
        <v>25681</v>
      </c>
      <c r="F4929" t="s">
        <v>25682</v>
      </c>
      <c r="G4929" t="s">
        <v>25683</v>
      </c>
      <c r="H4929">
        <v>0.97996002435684204</v>
      </c>
      <c r="I4929">
        <v>0.98870998620986905</v>
      </c>
      <c r="J4929" t="s">
        <v>8</v>
      </c>
      <c r="K4929">
        <v>0.88210999965667702</v>
      </c>
      <c r="L4929">
        <v>0.76291000843048096</v>
      </c>
      <c r="M4929" t="s">
        <v>8</v>
      </c>
      <c r="N4929">
        <v>0.926249980926514</v>
      </c>
      <c r="O4929">
        <v>0.75150001049041704</v>
      </c>
      <c r="P4929" t="s">
        <v>8</v>
      </c>
      <c r="Q4929">
        <v>1.3289999961853001</v>
      </c>
      <c r="R4929">
        <v>1.6908999681472801</v>
      </c>
      <c r="S4929" t="s">
        <v>8</v>
      </c>
      <c r="T4929">
        <v>1.4182000160217301</v>
      </c>
      <c r="U4929">
        <v>1.16129994392395</v>
      </c>
      <c r="V4929" t="s">
        <v>8</v>
      </c>
      <c r="W4929">
        <v>1.00969994068146</v>
      </c>
      <c r="X4929">
        <v>0.73392999172210704</v>
      </c>
      <c r="Y4929" t="s">
        <v>8</v>
      </c>
      <c r="Z4929" t="s">
        <v>2295</v>
      </c>
      <c r="AA4929">
        <v>1</v>
      </c>
      <c r="AB4929" t="s">
        <v>25684</v>
      </c>
      <c r="AC4929">
        <v>2</v>
      </c>
      <c r="AD4929">
        <v>3940</v>
      </c>
      <c r="AE4929" t="s">
        <v>2297</v>
      </c>
      <c r="AF4929" t="s">
        <v>2343</v>
      </c>
      <c r="AG4929" s="2">
        <v>9.3966399999999995E-83</v>
      </c>
      <c r="AH4929">
        <v>263.07</v>
      </c>
      <c r="AI4929">
        <v>249.13</v>
      </c>
      <c r="AJ4929">
        <v>263.07</v>
      </c>
      <c r="AK4929">
        <v>0.39073999999999998</v>
      </c>
      <c r="AL4929">
        <v>3198100</v>
      </c>
      <c r="AM4929">
        <v>1243200</v>
      </c>
      <c r="AN4929">
        <v>1227100</v>
      </c>
      <c r="AO4929">
        <v>727770</v>
      </c>
      <c r="AP4929" t="s">
        <v>25685</v>
      </c>
      <c r="AQ4929">
        <v>6373</v>
      </c>
      <c r="AR4929" t="s">
        <v>25686</v>
      </c>
      <c r="AS4929" t="s">
        <v>2310</v>
      </c>
    </row>
    <row r="4930" spans="1:45" x14ac:dyDescent="0.2">
      <c r="A4930">
        <v>10</v>
      </c>
      <c r="B4930" t="s">
        <v>25688</v>
      </c>
      <c r="C4930">
        <v>10</v>
      </c>
      <c r="D4930" t="s">
        <v>25688</v>
      </c>
      <c r="E4930" t="s">
        <v>25688</v>
      </c>
      <c r="F4930" t="s">
        <v>25689</v>
      </c>
      <c r="G4930" t="s">
        <v>25690</v>
      </c>
      <c r="H4930" t="s">
        <v>8</v>
      </c>
      <c r="I4930">
        <v>1.1089999675750699</v>
      </c>
      <c r="J4930" t="s">
        <v>8</v>
      </c>
      <c r="K4930" t="s">
        <v>8</v>
      </c>
      <c r="L4930">
        <v>2.5996000766754199</v>
      </c>
      <c r="M4930" t="s">
        <v>8</v>
      </c>
      <c r="N4930" t="s">
        <v>8</v>
      </c>
      <c r="O4930">
        <v>2.4927999973297101</v>
      </c>
      <c r="P4930" t="s">
        <v>8</v>
      </c>
      <c r="Q4930" t="s">
        <v>8</v>
      </c>
      <c r="R4930">
        <v>1.91519999504089</v>
      </c>
      <c r="S4930" t="s">
        <v>8</v>
      </c>
      <c r="T4930" t="s">
        <v>8</v>
      </c>
      <c r="U4930">
        <v>2.3236999511718799</v>
      </c>
      <c r="V4930" t="s">
        <v>8</v>
      </c>
      <c r="W4930" t="s">
        <v>8</v>
      </c>
      <c r="X4930">
        <v>1.2253999710082999</v>
      </c>
      <c r="Y4930" t="s">
        <v>8</v>
      </c>
      <c r="Z4930" t="s">
        <v>2295</v>
      </c>
      <c r="AA4930">
        <v>0.99156299999999997</v>
      </c>
      <c r="AB4930" t="s">
        <v>35686</v>
      </c>
      <c r="AC4930">
        <v>2</v>
      </c>
      <c r="AD4930">
        <v>3942</v>
      </c>
      <c r="AE4930" t="s">
        <v>2297</v>
      </c>
      <c r="AF4930" t="s">
        <v>2298</v>
      </c>
      <c r="AG4930">
        <v>1.48026E-4</v>
      </c>
      <c r="AH4930">
        <v>128.74</v>
      </c>
      <c r="AI4930">
        <v>89.39</v>
      </c>
      <c r="AJ4930">
        <v>99.813000000000002</v>
      </c>
      <c r="AK4930">
        <v>0.94321999999999995</v>
      </c>
      <c r="AL4930">
        <v>8999400</v>
      </c>
      <c r="AM4930">
        <v>2108000</v>
      </c>
      <c r="AN4930">
        <v>2978900</v>
      </c>
      <c r="AO4930">
        <v>3912500</v>
      </c>
      <c r="AP4930" t="s">
        <v>35687</v>
      </c>
      <c r="AQ4930">
        <v>6375</v>
      </c>
      <c r="AR4930" t="s">
        <v>35688</v>
      </c>
      <c r="AS4930">
        <v>2</v>
      </c>
    </row>
    <row r="4931" spans="1:45" x14ac:dyDescent="0.2">
      <c r="A4931">
        <v>17</v>
      </c>
      <c r="B4931" t="s">
        <v>25688</v>
      </c>
      <c r="C4931">
        <v>17</v>
      </c>
      <c r="D4931" t="s">
        <v>25688</v>
      </c>
      <c r="E4931" t="s">
        <v>25688</v>
      </c>
      <c r="F4931" t="s">
        <v>25689</v>
      </c>
      <c r="G4931" t="s">
        <v>25690</v>
      </c>
      <c r="H4931">
        <v>1.1139999628067001</v>
      </c>
      <c r="I4931">
        <v>0.94186002016067505</v>
      </c>
      <c r="J4931" t="s">
        <v>8</v>
      </c>
      <c r="K4931">
        <v>1.5247000455856301</v>
      </c>
      <c r="L4931">
        <v>1.8631000518798799</v>
      </c>
      <c r="M4931" t="s">
        <v>8</v>
      </c>
      <c r="N4931">
        <v>1.3856999874114999</v>
      </c>
      <c r="O4931">
        <v>2.0926001071929901</v>
      </c>
      <c r="P4931" t="s">
        <v>8</v>
      </c>
      <c r="Q4931">
        <v>1.0248999595642101</v>
      </c>
      <c r="R4931">
        <v>1.91519999504089</v>
      </c>
      <c r="S4931" t="s">
        <v>8</v>
      </c>
      <c r="T4931">
        <v>2.5841000080108598</v>
      </c>
      <c r="U4931">
        <v>2.3236999511718799</v>
      </c>
      <c r="V4931" t="s">
        <v>8</v>
      </c>
      <c r="W4931">
        <v>2.8326001167297399</v>
      </c>
      <c r="X4931">
        <v>1.2253999710082999</v>
      </c>
      <c r="Y4931" t="s">
        <v>8</v>
      </c>
      <c r="Z4931" t="s">
        <v>2295</v>
      </c>
      <c r="AA4931">
        <v>0.87540700000000005</v>
      </c>
      <c r="AB4931" t="s">
        <v>25691</v>
      </c>
      <c r="AC4931">
        <v>2</v>
      </c>
      <c r="AD4931">
        <v>3942</v>
      </c>
      <c r="AE4931" t="s">
        <v>2297</v>
      </c>
      <c r="AF4931" t="s">
        <v>2298</v>
      </c>
      <c r="AG4931">
        <v>1.48026E-4</v>
      </c>
      <c r="AH4931">
        <v>128.74</v>
      </c>
      <c r="AI4931">
        <v>89.39</v>
      </c>
      <c r="AJ4931">
        <v>112.74</v>
      </c>
      <c r="AK4931">
        <v>0.47882999999999998</v>
      </c>
      <c r="AL4931">
        <v>10376000</v>
      </c>
      <c r="AM4931">
        <v>2669700</v>
      </c>
      <c r="AN4931">
        <v>3274100</v>
      </c>
      <c r="AO4931">
        <v>4432600</v>
      </c>
      <c r="AP4931" t="s">
        <v>25692</v>
      </c>
      <c r="AQ4931">
        <v>6376</v>
      </c>
      <c r="AR4931" t="s">
        <v>25693</v>
      </c>
      <c r="AS4931" t="s">
        <v>2310</v>
      </c>
    </row>
    <row r="4932" spans="1:45" x14ac:dyDescent="0.2">
      <c r="A4932">
        <v>18</v>
      </c>
      <c r="B4932" t="s">
        <v>25688</v>
      </c>
      <c r="C4932">
        <v>18</v>
      </c>
      <c r="D4932" t="s">
        <v>25688</v>
      </c>
      <c r="E4932" t="s">
        <v>25688</v>
      </c>
      <c r="F4932" t="s">
        <v>25689</v>
      </c>
      <c r="G4932" t="s">
        <v>25690</v>
      </c>
      <c r="H4932">
        <v>1.1139999628067001</v>
      </c>
      <c r="I4932" t="s">
        <v>8</v>
      </c>
      <c r="J4932" t="s">
        <v>8</v>
      </c>
      <c r="K4932">
        <v>1.5247000455856301</v>
      </c>
      <c r="L4932" t="s">
        <v>8</v>
      </c>
      <c r="M4932" t="s">
        <v>8</v>
      </c>
      <c r="N4932">
        <v>1.3856999874114999</v>
      </c>
      <c r="O4932" t="s">
        <v>8</v>
      </c>
      <c r="P4932" t="s">
        <v>8</v>
      </c>
      <c r="Q4932">
        <v>1.2960000038146999</v>
      </c>
      <c r="R4932" t="s">
        <v>8</v>
      </c>
      <c r="S4932" t="s">
        <v>8</v>
      </c>
      <c r="T4932">
        <v>2.4066998958587602</v>
      </c>
      <c r="U4932" t="s">
        <v>8</v>
      </c>
      <c r="V4932" t="s">
        <v>8</v>
      </c>
      <c r="W4932">
        <v>1.9492000341415401</v>
      </c>
      <c r="X4932" t="s">
        <v>8</v>
      </c>
      <c r="Y4932" t="s">
        <v>8</v>
      </c>
      <c r="Z4932" t="s">
        <v>2295</v>
      </c>
      <c r="AA4932">
        <v>0.850074</v>
      </c>
      <c r="AB4932" t="s">
        <v>25695</v>
      </c>
      <c r="AC4932">
        <v>2</v>
      </c>
      <c r="AD4932">
        <v>3942</v>
      </c>
      <c r="AE4932" t="s">
        <v>2297</v>
      </c>
      <c r="AF4932" t="s">
        <v>2298</v>
      </c>
      <c r="AG4932">
        <v>5.9957299999999995E-4</v>
      </c>
      <c r="AH4932">
        <v>113.53</v>
      </c>
      <c r="AI4932">
        <v>89.677000000000007</v>
      </c>
      <c r="AJ4932">
        <v>113.53</v>
      </c>
      <c r="AK4932">
        <v>0.57515000000000005</v>
      </c>
      <c r="AL4932">
        <v>1690700</v>
      </c>
      <c r="AM4932">
        <v>579970</v>
      </c>
      <c r="AN4932">
        <v>481110</v>
      </c>
      <c r="AO4932">
        <v>629640</v>
      </c>
      <c r="AP4932" t="s">
        <v>25696</v>
      </c>
      <c r="AQ4932">
        <v>6377</v>
      </c>
      <c r="AR4932" t="s">
        <v>25697</v>
      </c>
      <c r="AS4932">
        <v>1</v>
      </c>
    </row>
    <row r="4933" spans="1:45" x14ac:dyDescent="0.2">
      <c r="A4933">
        <v>69</v>
      </c>
      <c r="B4933" t="s">
        <v>25688</v>
      </c>
      <c r="C4933">
        <v>69</v>
      </c>
      <c r="D4933" t="s">
        <v>25688</v>
      </c>
      <c r="E4933" t="s">
        <v>25688</v>
      </c>
      <c r="F4933" t="s">
        <v>25689</v>
      </c>
      <c r="G4933" t="s">
        <v>25690</v>
      </c>
      <c r="H4933" t="s">
        <v>8</v>
      </c>
      <c r="I4933" t="s">
        <v>8</v>
      </c>
      <c r="J4933" t="s">
        <v>8</v>
      </c>
      <c r="K4933" t="s">
        <v>8</v>
      </c>
      <c r="L4933" t="s">
        <v>8</v>
      </c>
      <c r="M4933" t="s">
        <v>8</v>
      </c>
      <c r="N4933" t="s">
        <v>8</v>
      </c>
      <c r="O4933" t="s">
        <v>8</v>
      </c>
      <c r="P4933" t="s">
        <v>8</v>
      </c>
      <c r="Q4933">
        <v>1.2424000501632699</v>
      </c>
      <c r="R4933" t="s">
        <v>8</v>
      </c>
      <c r="S4933" t="s">
        <v>8</v>
      </c>
      <c r="T4933">
        <v>2.0074999332428001</v>
      </c>
      <c r="U4933" t="s">
        <v>8</v>
      </c>
      <c r="V4933" t="s">
        <v>8</v>
      </c>
      <c r="W4933">
        <v>1.56330001354218</v>
      </c>
      <c r="X4933" t="s">
        <v>8</v>
      </c>
      <c r="Y4933" t="s">
        <v>8</v>
      </c>
      <c r="Z4933" t="s">
        <v>2295</v>
      </c>
      <c r="AA4933">
        <v>0.99085000000000001</v>
      </c>
      <c r="AB4933" t="s">
        <v>25699</v>
      </c>
      <c r="AC4933">
        <v>2</v>
      </c>
      <c r="AD4933">
        <v>3942</v>
      </c>
      <c r="AE4933" t="s">
        <v>2297</v>
      </c>
      <c r="AF4933" t="s">
        <v>2298</v>
      </c>
      <c r="AG4933">
        <v>9.4924399999999996E-3</v>
      </c>
      <c r="AH4933">
        <v>74.296000000000006</v>
      </c>
      <c r="AI4933">
        <v>57.064999999999998</v>
      </c>
      <c r="AJ4933">
        <v>74.296000000000006</v>
      </c>
      <c r="AK4933">
        <v>1.2759</v>
      </c>
      <c r="AL4933">
        <v>544570</v>
      </c>
      <c r="AM4933">
        <v>150130</v>
      </c>
      <c r="AN4933">
        <v>176470</v>
      </c>
      <c r="AO4933">
        <v>217970</v>
      </c>
      <c r="AP4933" t="s">
        <v>25700</v>
      </c>
      <c r="AQ4933">
        <v>6378</v>
      </c>
      <c r="AR4933" t="s">
        <v>25701</v>
      </c>
      <c r="AS4933">
        <v>1</v>
      </c>
    </row>
    <row r="4934" spans="1:45" x14ac:dyDescent="0.2">
      <c r="A4934">
        <v>311</v>
      </c>
      <c r="B4934" t="s">
        <v>25703</v>
      </c>
      <c r="C4934">
        <v>311</v>
      </c>
      <c r="D4934" t="s">
        <v>25703</v>
      </c>
      <c r="E4934" t="s">
        <v>25703</v>
      </c>
      <c r="F4934" t="s">
        <v>25704</v>
      </c>
      <c r="G4934" t="s">
        <v>25705</v>
      </c>
      <c r="H4934">
        <v>0.34251001477241499</v>
      </c>
      <c r="I4934" t="s">
        <v>8</v>
      </c>
      <c r="J4934" t="s">
        <v>8</v>
      </c>
      <c r="K4934">
        <v>0.132870003581047</v>
      </c>
      <c r="L4934" t="s">
        <v>8</v>
      </c>
      <c r="M4934" t="s">
        <v>8</v>
      </c>
      <c r="N4934">
        <v>0.36588001251220698</v>
      </c>
      <c r="O4934" t="s">
        <v>8</v>
      </c>
      <c r="P4934" t="s">
        <v>8</v>
      </c>
      <c r="Q4934" t="s">
        <v>8</v>
      </c>
      <c r="R4934" t="s">
        <v>8</v>
      </c>
      <c r="S4934" t="s">
        <v>8</v>
      </c>
      <c r="T4934" t="s">
        <v>8</v>
      </c>
      <c r="U4934" t="s">
        <v>8</v>
      </c>
      <c r="V4934" t="s">
        <v>8</v>
      </c>
      <c r="W4934" t="s">
        <v>8</v>
      </c>
      <c r="X4934" t="s">
        <v>8</v>
      </c>
      <c r="Y4934" t="s">
        <v>8</v>
      </c>
      <c r="Z4934" t="s">
        <v>2295</v>
      </c>
      <c r="AA4934">
        <v>0.96768900000000002</v>
      </c>
      <c r="AB4934" t="s">
        <v>25706</v>
      </c>
      <c r="AC4934">
        <v>2</v>
      </c>
      <c r="AD4934">
        <v>3949</v>
      </c>
      <c r="AE4934" t="s">
        <v>2297</v>
      </c>
      <c r="AF4934" t="s">
        <v>2343</v>
      </c>
      <c r="AG4934">
        <v>2.0531E-3</v>
      </c>
      <c r="AH4934">
        <v>135.94999999999999</v>
      </c>
      <c r="AI4934">
        <v>79.179000000000002</v>
      </c>
      <c r="AJ4934">
        <v>135.94999999999999</v>
      </c>
      <c r="AK4934">
        <v>-3.4697</v>
      </c>
      <c r="AL4934">
        <v>1396300</v>
      </c>
      <c r="AM4934">
        <v>1064000</v>
      </c>
      <c r="AN4934">
        <v>261140</v>
      </c>
      <c r="AO4934">
        <v>71137</v>
      </c>
      <c r="AP4934" t="s">
        <v>25707</v>
      </c>
      <c r="AQ4934">
        <v>6380</v>
      </c>
      <c r="AR4934" t="s">
        <v>25708</v>
      </c>
      <c r="AS4934">
        <v>1</v>
      </c>
    </row>
    <row r="4935" spans="1:45" x14ac:dyDescent="0.2">
      <c r="A4935">
        <v>68</v>
      </c>
      <c r="B4935" t="s">
        <v>25703</v>
      </c>
      <c r="C4935">
        <v>68</v>
      </c>
      <c r="D4935" t="s">
        <v>25703</v>
      </c>
      <c r="E4935" t="s">
        <v>25703</v>
      </c>
      <c r="F4935" t="s">
        <v>25704</v>
      </c>
      <c r="G4935" t="s">
        <v>25705</v>
      </c>
      <c r="H4935">
        <v>0.28169998526573198</v>
      </c>
      <c r="I4935">
        <v>0.34114998579025302</v>
      </c>
      <c r="J4935" t="s">
        <v>8</v>
      </c>
      <c r="K4935">
        <v>0.43325001001357999</v>
      </c>
      <c r="L4935">
        <v>0.31755998730659502</v>
      </c>
      <c r="M4935" t="s">
        <v>8</v>
      </c>
      <c r="N4935">
        <v>1.1137000322341899</v>
      </c>
      <c r="O4935">
        <v>1.05889999866486</v>
      </c>
      <c r="P4935" t="s">
        <v>8</v>
      </c>
      <c r="Q4935" t="s">
        <v>8</v>
      </c>
      <c r="R4935">
        <v>0.47845000028610202</v>
      </c>
      <c r="S4935" t="s">
        <v>8</v>
      </c>
      <c r="T4935" t="s">
        <v>8</v>
      </c>
      <c r="U4935">
        <v>0.51691997051239003</v>
      </c>
      <c r="V4935" t="s">
        <v>8</v>
      </c>
      <c r="W4935" t="s">
        <v>8</v>
      </c>
      <c r="X4935">
        <v>0.95695000886917103</v>
      </c>
      <c r="Y4935" t="s">
        <v>8</v>
      </c>
      <c r="Z4935" t="s">
        <v>2295</v>
      </c>
      <c r="AA4935">
        <v>0.99956599999999995</v>
      </c>
      <c r="AB4935" t="s">
        <v>25710</v>
      </c>
      <c r="AC4935">
        <v>3</v>
      </c>
      <c r="AD4935">
        <v>3949</v>
      </c>
      <c r="AE4935" t="s">
        <v>2297</v>
      </c>
      <c r="AF4935" t="s">
        <v>2298</v>
      </c>
      <c r="AG4935" s="2">
        <v>5.3000999999999997E-7</v>
      </c>
      <c r="AH4935">
        <v>148.19</v>
      </c>
      <c r="AI4935">
        <v>126.52</v>
      </c>
      <c r="AJ4935">
        <v>148.19</v>
      </c>
      <c r="AK4935">
        <v>0.77524000000000004</v>
      </c>
      <c r="AL4935">
        <v>7836700</v>
      </c>
      <c r="AM4935">
        <v>4711800</v>
      </c>
      <c r="AN4935">
        <v>2012000</v>
      </c>
      <c r="AO4935">
        <v>1112900</v>
      </c>
      <c r="AP4935" t="s">
        <v>25711</v>
      </c>
      <c r="AQ4935">
        <v>6381</v>
      </c>
      <c r="AR4935" t="s">
        <v>25712</v>
      </c>
      <c r="AS4935" t="s">
        <v>2310</v>
      </c>
    </row>
    <row r="4936" spans="1:45" x14ac:dyDescent="0.2">
      <c r="A4936">
        <v>73</v>
      </c>
      <c r="B4936" t="s">
        <v>25703</v>
      </c>
      <c r="C4936">
        <v>73</v>
      </c>
      <c r="D4936" t="s">
        <v>25703</v>
      </c>
      <c r="E4936" t="s">
        <v>25703</v>
      </c>
      <c r="F4936" t="s">
        <v>25704</v>
      </c>
      <c r="G4936" t="s">
        <v>25705</v>
      </c>
      <c r="H4936" t="s">
        <v>8</v>
      </c>
      <c r="I4936">
        <v>0.34114998579025302</v>
      </c>
      <c r="J4936" t="s">
        <v>8</v>
      </c>
      <c r="K4936" t="s">
        <v>8</v>
      </c>
      <c r="L4936">
        <v>0.31755998730659502</v>
      </c>
      <c r="M4936" t="s">
        <v>8</v>
      </c>
      <c r="N4936" t="s">
        <v>8</v>
      </c>
      <c r="O4936">
        <v>1.05889999866486</v>
      </c>
      <c r="P4936" t="s">
        <v>8</v>
      </c>
      <c r="Q4936" t="s">
        <v>8</v>
      </c>
      <c r="R4936">
        <v>0.47845000028610202</v>
      </c>
      <c r="S4936" t="s">
        <v>8</v>
      </c>
      <c r="T4936" t="s">
        <v>8</v>
      </c>
      <c r="U4936">
        <v>0.51691997051239003</v>
      </c>
      <c r="V4936" t="s">
        <v>8</v>
      </c>
      <c r="W4936" t="s">
        <v>8</v>
      </c>
      <c r="X4936">
        <v>0.95695000886917103</v>
      </c>
      <c r="Y4936" t="s">
        <v>8</v>
      </c>
      <c r="Z4936" t="s">
        <v>2295</v>
      </c>
      <c r="AA4936">
        <v>0.96962099999999996</v>
      </c>
      <c r="AB4936" t="s">
        <v>35692</v>
      </c>
      <c r="AC4936">
        <v>3</v>
      </c>
      <c r="AD4936">
        <v>3949</v>
      </c>
      <c r="AE4936" t="s">
        <v>2297</v>
      </c>
      <c r="AF4936" t="s">
        <v>2298</v>
      </c>
      <c r="AG4936" s="2">
        <v>1.8405799999999999E-5</v>
      </c>
      <c r="AH4936">
        <v>111.35</v>
      </c>
      <c r="AI4936">
        <v>106.37</v>
      </c>
      <c r="AJ4936">
        <v>111.35</v>
      </c>
      <c r="AK4936">
        <v>0.17501</v>
      </c>
      <c r="AL4936">
        <v>3458400</v>
      </c>
      <c r="AM4936">
        <v>2161400</v>
      </c>
      <c r="AN4936">
        <v>735840</v>
      </c>
      <c r="AO4936">
        <v>561220</v>
      </c>
      <c r="AP4936" t="s">
        <v>35693</v>
      </c>
      <c r="AQ4936">
        <v>6382</v>
      </c>
      <c r="AR4936" t="s">
        <v>35694</v>
      </c>
      <c r="AS4936">
        <v>2</v>
      </c>
    </row>
    <row r="4937" spans="1:45" x14ac:dyDescent="0.2">
      <c r="A4937">
        <v>248</v>
      </c>
      <c r="B4937" t="s">
        <v>1767</v>
      </c>
      <c r="C4937">
        <v>248</v>
      </c>
      <c r="D4937" t="s">
        <v>1767</v>
      </c>
      <c r="E4937" t="s">
        <v>1767</v>
      </c>
      <c r="F4937" t="s">
        <v>1768</v>
      </c>
      <c r="G4937" t="s">
        <v>1769</v>
      </c>
      <c r="H4937">
        <v>0.66974002122878995</v>
      </c>
      <c r="I4937" t="s">
        <v>8</v>
      </c>
      <c r="J4937" t="s">
        <v>8</v>
      </c>
      <c r="K4937">
        <v>0.50598001480102495</v>
      </c>
      <c r="L4937" t="s">
        <v>8</v>
      </c>
      <c r="M4937" t="s">
        <v>8</v>
      </c>
      <c r="N4937">
        <v>0.69638997316360496</v>
      </c>
      <c r="O4937" t="s">
        <v>8</v>
      </c>
      <c r="P4937" t="s">
        <v>8</v>
      </c>
      <c r="Q4937">
        <v>0.90327000617981001</v>
      </c>
      <c r="R4937" t="s">
        <v>8</v>
      </c>
      <c r="S4937" t="s">
        <v>8</v>
      </c>
      <c r="T4937">
        <v>0.57485002279281605</v>
      </c>
      <c r="U4937" t="s">
        <v>8</v>
      </c>
      <c r="V4937" t="s">
        <v>8</v>
      </c>
      <c r="W4937">
        <v>0.64715999364852905</v>
      </c>
      <c r="X4937" t="s">
        <v>8</v>
      </c>
      <c r="Y4937" t="s">
        <v>8</v>
      </c>
      <c r="Z4937" t="s">
        <v>2295</v>
      </c>
      <c r="AA4937">
        <v>0.989784</v>
      </c>
      <c r="AB4937" t="s">
        <v>25714</v>
      </c>
      <c r="AC4937">
        <v>2</v>
      </c>
      <c r="AD4937">
        <v>3950</v>
      </c>
      <c r="AE4937" t="s">
        <v>2297</v>
      </c>
      <c r="AF4937" t="s">
        <v>2298</v>
      </c>
      <c r="AG4937">
        <v>7.2088500000000002E-3</v>
      </c>
      <c r="AH4937">
        <v>92.866</v>
      </c>
      <c r="AI4937">
        <v>76.975999999999999</v>
      </c>
      <c r="AJ4937">
        <v>62.633000000000003</v>
      </c>
      <c r="AK4937">
        <v>7.3216000000000003E-2</v>
      </c>
      <c r="AL4937">
        <v>2289500</v>
      </c>
      <c r="AM4937">
        <v>1047000</v>
      </c>
      <c r="AN4937">
        <v>779140</v>
      </c>
      <c r="AO4937">
        <v>463420</v>
      </c>
      <c r="AP4937" t="s">
        <v>25715</v>
      </c>
      <c r="AQ4937">
        <v>6383</v>
      </c>
      <c r="AR4937" t="s">
        <v>25716</v>
      </c>
      <c r="AS4937">
        <v>1</v>
      </c>
    </row>
    <row r="4938" spans="1:45" x14ac:dyDescent="0.2">
      <c r="A4938">
        <v>37</v>
      </c>
      <c r="B4938" t="s">
        <v>1770</v>
      </c>
      <c r="C4938">
        <v>37</v>
      </c>
      <c r="D4938" t="s">
        <v>1770</v>
      </c>
      <c r="E4938" t="s">
        <v>1770</v>
      </c>
      <c r="F4938" t="s">
        <v>1771</v>
      </c>
      <c r="G4938" t="s">
        <v>1772</v>
      </c>
      <c r="H4938">
        <v>0.97307997941970803</v>
      </c>
      <c r="I4938" t="s">
        <v>8</v>
      </c>
      <c r="J4938" t="s">
        <v>8</v>
      </c>
      <c r="K4938">
        <v>0.71399998664856001</v>
      </c>
      <c r="L4938" t="s">
        <v>8</v>
      </c>
      <c r="M4938" t="s">
        <v>8</v>
      </c>
      <c r="N4938">
        <v>0.77820998430252097</v>
      </c>
      <c r="O4938" t="s">
        <v>8</v>
      </c>
      <c r="P4938" t="s">
        <v>8</v>
      </c>
      <c r="Q4938" t="s">
        <v>8</v>
      </c>
      <c r="R4938" t="s">
        <v>8</v>
      </c>
      <c r="S4938" t="s">
        <v>8</v>
      </c>
      <c r="T4938" t="s">
        <v>8</v>
      </c>
      <c r="U4938" t="s">
        <v>8</v>
      </c>
      <c r="V4938" t="s">
        <v>8</v>
      </c>
      <c r="W4938" t="s">
        <v>8</v>
      </c>
      <c r="X4938" t="s">
        <v>8</v>
      </c>
      <c r="Y4938" t="s">
        <v>8</v>
      </c>
      <c r="Z4938" t="s">
        <v>2295</v>
      </c>
      <c r="AA4938">
        <v>0.78325599999999995</v>
      </c>
      <c r="AB4938" t="s">
        <v>25718</v>
      </c>
      <c r="AC4938">
        <v>3</v>
      </c>
      <c r="AD4938">
        <v>3952</v>
      </c>
      <c r="AE4938" t="s">
        <v>2297</v>
      </c>
      <c r="AF4938" t="s">
        <v>2343</v>
      </c>
      <c r="AG4938">
        <v>2.5085599999999998E-4</v>
      </c>
      <c r="AH4938">
        <v>99.6</v>
      </c>
      <c r="AI4938">
        <v>62.825000000000003</v>
      </c>
      <c r="AJ4938">
        <v>99.6</v>
      </c>
      <c r="AK4938">
        <v>0.2402</v>
      </c>
      <c r="AL4938">
        <v>1628300</v>
      </c>
      <c r="AM4938">
        <v>581150</v>
      </c>
      <c r="AN4938">
        <v>571380</v>
      </c>
      <c r="AO4938">
        <v>475810</v>
      </c>
      <c r="AP4938" t="s">
        <v>25719</v>
      </c>
      <c r="AQ4938">
        <v>6384</v>
      </c>
      <c r="AR4938" t="s">
        <v>25720</v>
      </c>
      <c r="AS4938">
        <v>1</v>
      </c>
    </row>
    <row r="4939" spans="1:45" x14ac:dyDescent="0.2">
      <c r="A4939">
        <v>148</v>
      </c>
      <c r="B4939" t="s">
        <v>25722</v>
      </c>
      <c r="C4939" t="s">
        <v>25723</v>
      </c>
      <c r="D4939" t="s">
        <v>25724</v>
      </c>
      <c r="E4939" t="s">
        <v>25724</v>
      </c>
      <c r="F4939" t="s">
        <v>25725</v>
      </c>
      <c r="G4939" t="s">
        <v>25726</v>
      </c>
      <c r="H4939">
        <v>1.2228000164032</v>
      </c>
      <c r="I4939">
        <v>0.82529997825622603</v>
      </c>
      <c r="J4939" t="s">
        <v>8</v>
      </c>
      <c r="K4939">
        <v>0.53472000360488903</v>
      </c>
      <c r="L4939">
        <v>0.60302001237869296</v>
      </c>
      <c r="M4939" t="s">
        <v>8</v>
      </c>
      <c r="N4939">
        <v>0.55327999591827404</v>
      </c>
      <c r="O4939">
        <v>0.71785002946853604</v>
      </c>
      <c r="P4939" t="s">
        <v>8</v>
      </c>
      <c r="Q4939" t="s">
        <v>8</v>
      </c>
      <c r="R4939">
        <v>0.79409998655319203</v>
      </c>
      <c r="S4939" t="s">
        <v>8</v>
      </c>
      <c r="T4939" t="s">
        <v>8</v>
      </c>
      <c r="U4939">
        <v>0.54711997509002697</v>
      </c>
      <c r="V4939" t="s">
        <v>8</v>
      </c>
      <c r="W4939" t="s">
        <v>8</v>
      </c>
      <c r="X4939">
        <v>0.71385997533798196</v>
      </c>
      <c r="Y4939" t="s">
        <v>8</v>
      </c>
      <c r="Z4939" t="s">
        <v>2295</v>
      </c>
      <c r="AA4939">
        <v>1</v>
      </c>
      <c r="AB4939" t="s">
        <v>25727</v>
      </c>
      <c r="AC4939">
        <v>2</v>
      </c>
      <c r="AD4939">
        <v>3959</v>
      </c>
      <c r="AE4939" t="s">
        <v>2297</v>
      </c>
      <c r="AF4939" t="s">
        <v>2343</v>
      </c>
      <c r="AG4939" s="2">
        <v>7.9815900000000003E-5</v>
      </c>
      <c r="AH4939">
        <v>138.19999999999999</v>
      </c>
      <c r="AI4939">
        <v>83.861000000000004</v>
      </c>
      <c r="AJ4939">
        <v>94.727999999999994</v>
      </c>
      <c r="AK4939">
        <v>0.33711999999999998</v>
      </c>
      <c r="AL4939">
        <v>36389000</v>
      </c>
      <c r="AM4939">
        <v>16637000</v>
      </c>
      <c r="AN4939">
        <v>12003000</v>
      </c>
      <c r="AO4939">
        <v>7748300</v>
      </c>
      <c r="AP4939" t="s">
        <v>25728</v>
      </c>
      <c r="AQ4939">
        <v>6385</v>
      </c>
      <c r="AR4939" t="s">
        <v>25729</v>
      </c>
      <c r="AS4939" t="s">
        <v>2310</v>
      </c>
    </row>
    <row r="4940" spans="1:45" x14ac:dyDescent="0.2">
      <c r="A4940">
        <v>371</v>
      </c>
      <c r="B4940" t="s">
        <v>25722</v>
      </c>
      <c r="C4940" t="s">
        <v>37286</v>
      </c>
      <c r="D4940" t="s">
        <v>25724</v>
      </c>
      <c r="E4940" t="s">
        <v>25724</v>
      </c>
      <c r="F4940" t="s">
        <v>25725</v>
      </c>
      <c r="G4940" t="s">
        <v>25726</v>
      </c>
      <c r="H4940" t="s">
        <v>8</v>
      </c>
      <c r="I4940" t="s">
        <v>8</v>
      </c>
      <c r="J4940">
        <v>0.69406002759933505</v>
      </c>
      <c r="K4940" t="s">
        <v>8</v>
      </c>
      <c r="L4940" t="s">
        <v>8</v>
      </c>
      <c r="M4940">
        <v>0.42660999298095698</v>
      </c>
      <c r="N4940" t="s">
        <v>8</v>
      </c>
      <c r="O4940" t="s">
        <v>8</v>
      </c>
      <c r="P4940">
        <v>0.51846998929977395</v>
      </c>
      <c r="Q4940" t="s">
        <v>8</v>
      </c>
      <c r="R4940" t="s">
        <v>8</v>
      </c>
      <c r="S4940">
        <v>0.49118998646736101</v>
      </c>
      <c r="T4940" t="s">
        <v>8</v>
      </c>
      <c r="U4940" t="s">
        <v>8</v>
      </c>
      <c r="V4940">
        <v>0.34718000888824502</v>
      </c>
      <c r="W4940" t="s">
        <v>8</v>
      </c>
      <c r="X4940" t="s">
        <v>8</v>
      </c>
      <c r="Y4940">
        <v>0.67452001571655296</v>
      </c>
      <c r="Z4940" t="s">
        <v>2295</v>
      </c>
      <c r="AA4940">
        <v>1</v>
      </c>
      <c r="AB4940" t="s">
        <v>37823</v>
      </c>
      <c r="AC4940">
        <v>2</v>
      </c>
      <c r="AD4940">
        <v>3959</v>
      </c>
      <c r="AE4940" t="s">
        <v>2297</v>
      </c>
      <c r="AF4940" t="s">
        <v>2298</v>
      </c>
      <c r="AG4940" s="2">
        <v>2.7653699999999998E-6</v>
      </c>
      <c r="AH4940">
        <v>158.91999999999999</v>
      </c>
      <c r="AI4940">
        <v>110.53</v>
      </c>
      <c r="AJ4940">
        <v>158.91999999999999</v>
      </c>
      <c r="AK4940">
        <v>0.92579</v>
      </c>
      <c r="AL4940">
        <v>3915600</v>
      </c>
      <c r="AM4940">
        <v>2558800</v>
      </c>
      <c r="AN4940">
        <v>922450</v>
      </c>
      <c r="AO4940">
        <v>434390</v>
      </c>
      <c r="AP4940" t="s">
        <v>37824</v>
      </c>
      <c r="AQ4940">
        <v>6386</v>
      </c>
      <c r="AR4940" t="s">
        <v>37825</v>
      </c>
      <c r="AS4940">
        <v>3</v>
      </c>
    </row>
    <row r="4941" spans="1:45" x14ac:dyDescent="0.2">
      <c r="A4941">
        <v>373</v>
      </c>
      <c r="B4941" t="s">
        <v>25722</v>
      </c>
      <c r="C4941" t="s">
        <v>37827</v>
      </c>
      <c r="D4941" t="s">
        <v>25724</v>
      </c>
      <c r="E4941" t="s">
        <v>25724</v>
      </c>
      <c r="F4941" t="s">
        <v>25725</v>
      </c>
      <c r="G4941" t="s">
        <v>25726</v>
      </c>
      <c r="H4941" t="s">
        <v>8</v>
      </c>
      <c r="I4941" t="s">
        <v>8</v>
      </c>
      <c r="J4941">
        <v>0.69406002759933505</v>
      </c>
      <c r="K4941" t="s">
        <v>8</v>
      </c>
      <c r="L4941" t="s">
        <v>8</v>
      </c>
      <c r="M4941">
        <v>0.42660999298095698</v>
      </c>
      <c r="N4941" t="s">
        <v>8</v>
      </c>
      <c r="O4941" t="s">
        <v>8</v>
      </c>
      <c r="P4941">
        <v>0.51846998929977395</v>
      </c>
      <c r="Q4941" t="s">
        <v>8</v>
      </c>
      <c r="R4941" t="s">
        <v>8</v>
      </c>
      <c r="S4941">
        <v>0.49118998646736101</v>
      </c>
      <c r="T4941" t="s">
        <v>8</v>
      </c>
      <c r="U4941" t="s">
        <v>8</v>
      </c>
      <c r="V4941">
        <v>0.34718000888824502</v>
      </c>
      <c r="W4941" t="s">
        <v>8</v>
      </c>
      <c r="X4941" t="s">
        <v>8</v>
      </c>
      <c r="Y4941">
        <v>0.67452001571655296</v>
      </c>
      <c r="Z4941" t="s">
        <v>2295</v>
      </c>
      <c r="AA4941">
        <v>1</v>
      </c>
      <c r="AB4941" t="s">
        <v>37823</v>
      </c>
      <c r="AC4941">
        <v>2</v>
      </c>
      <c r="AD4941">
        <v>3959</v>
      </c>
      <c r="AE4941" t="s">
        <v>2297</v>
      </c>
      <c r="AF4941" t="s">
        <v>2298</v>
      </c>
      <c r="AG4941" s="2">
        <v>2.7653699999999998E-6</v>
      </c>
      <c r="AH4941">
        <v>158.91999999999999</v>
      </c>
      <c r="AI4941">
        <v>110.53</v>
      </c>
      <c r="AJ4941">
        <v>158.91999999999999</v>
      </c>
      <c r="AK4941">
        <v>0.92579</v>
      </c>
      <c r="AL4941">
        <v>3915600</v>
      </c>
      <c r="AM4941">
        <v>2558800</v>
      </c>
      <c r="AN4941">
        <v>922450</v>
      </c>
      <c r="AO4941">
        <v>434390</v>
      </c>
      <c r="AP4941" t="s">
        <v>37828</v>
      </c>
      <c r="AQ4941">
        <v>6387</v>
      </c>
      <c r="AR4941" t="s">
        <v>37829</v>
      </c>
      <c r="AS4941">
        <v>3</v>
      </c>
    </row>
    <row r="4942" spans="1:45" x14ac:dyDescent="0.2">
      <c r="A4942">
        <v>376</v>
      </c>
      <c r="B4942" t="s">
        <v>25722</v>
      </c>
      <c r="C4942" t="s">
        <v>27627</v>
      </c>
      <c r="D4942" t="s">
        <v>25724</v>
      </c>
      <c r="E4942" t="s">
        <v>25724</v>
      </c>
      <c r="F4942" t="s">
        <v>25725</v>
      </c>
      <c r="G4942" t="s">
        <v>25726</v>
      </c>
      <c r="H4942" t="s">
        <v>8</v>
      </c>
      <c r="I4942" t="s">
        <v>8</v>
      </c>
      <c r="J4942">
        <v>0.69406002759933505</v>
      </c>
      <c r="K4942" t="s">
        <v>8</v>
      </c>
      <c r="L4942" t="s">
        <v>8</v>
      </c>
      <c r="M4942">
        <v>0.42660999298095698</v>
      </c>
      <c r="N4942" t="s">
        <v>8</v>
      </c>
      <c r="O4942" t="s">
        <v>8</v>
      </c>
      <c r="P4942">
        <v>0.51846998929977395</v>
      </c>
      <c r="Q4942" t="s">
        <v>8</v>
      </c>
      <c r="R4942" t="s">
        <v>8</v>
      </c>
      <c r="S4942">
        <v>0.49118998646736101</v>
      </c>
      <c r="T4942" t="s">
        <v>8</v>
      </c>
      <c r="U4942" t="s">
        <v>8</v>
      </c>
      <c r="V4942">
        <v>0.34718000888824502</v>
      </c>
      <c r="W4942" t="s">
        <v>8</v>
      </c>
      <c r="X4942" t="s">
        <v>8</v>
      </c>
      <c r="Y4942">
        <v>0.67452001571655296</v>
      </c>
      <c r="Z4942" t="s">
        <v>2295</v>
      </c>
      <c r="AA4942">
        <v>1</v>
      </c>
      <c r="AB4942" t="s">
        <v>37823</v>
      </c>
      <c r="AC4942">
        <v>2</v>
      </c>
      <c r="AD4942">
        <v>3959</v>
      </c>
      <c r="AE4942" t="s">
        <v>2297</v>
      </c>
      <c r="AF4942" t="s">
        <v>2298</v>
      </c>
      <c r="AG4942" s="2">
        <v>2.7653699999999998E-6</v>
      </c>
      <c r="AH4942">
        <v>158.91999999999999</v>
      </c>
      <c r="AI4942">
        <v>110.53</v>
      </c>
      <c r="AJ4942">
        <v>158.91999999999999</v>
      </c>
      <c r="AK4942">
        <v>0.92579</v>
      </c>
      <c r="AL4942">
        <v>3915600</v>
      </c>
      <c r="AM4942">
        <v>2558800</v>
      </c>
      <c r="AN4942">
        <v>922450</v>
      </c>
      <c r="AO4942">
        <v>434390</v>
      </c>
      <c r="AP4942" t="s">
        <v>37831</v>
      </c>
      <c r="AQ4942">
        <v>6388</v>
      </c>
      <c r="AR4942" t="s">
        <v>37832</v>
      </c>
      <c r="AS4942">
        <v>3</v>
      </c>
    </row>
    <row r="4943" spans="1:45" x14ac:dyDescent="0.2">
      <c r="A4943">
        <v>238</v>
      </c>
      <c r="B4943" t="s">
        <v>25722</v>
      </c>
      <c r="C4943" t="s">
        <v>25731</v>
      </c>
      <c r="D4943" t="s">
        <v>25724</v>
      </c>
      <c r="E4943" t="s">
        <v>25724</v>
      </c>
      <c r="F4943" t="s">
        <v>25725</v>
      </c>
      <c r="G4943" t="s">
        <v>25726</v>
      </c>
      <c r="H4943" t="s">
        <v>8</v>
      </c>
      <c r="I4943" t="s">
        <v>8</v>
      </c>
      <c r="J4943" t="s">
        <v>8</v>
      </c>
      <c r="K4943" t="s">
        <v>8</v>
      </c>
      <c r="L4943" t="s">
        <v>8</v>
      </c>
      <c r="M4943" t="s">
        <v>8</v>
      </c>
      <c r="N4943" t="s">
        <v>8</v>
      </c>
      <c r="O4943" t="s">
        <v>8</v>
      </c>
      <c r="P4943" t="s">
        <v>8</v>
      </c>
      <c r="Q4943">
        <v>0.81288999319076505</v>
      </c>
      <c r="R4943" t="s">
        <v>8</v>
      </c>
      <c r="S4943" t="s">
        <v>8</v>
      </c>
      <c r="T4943">
        <v>0.49077999591827398</v>
      </c>
      <c r="U4943" t="s">
        <v>8</v>
      </c>
      <c r="V4943" t="s">
        <v>8</v>
      </c>
      <c r="W4943">
        <v>0.61909002065658603</v>
      </c>
      <c r="X4943" t="s">
        <v>8</v>
      </c>
      <c r="Y4943" t="s">
        <v>8</v>
      </c>
      <c r="Z4943" t="s">
        <v>2295</v>
      </c>
      <c r="AA4943">
        <v>1</v>
      </c>
      <c r="AB4943" t="s">
        <v>25732</v>
      </c>
      <c r="AC4943">
        <v>2</v>
      </c>
      <c r="AD4943">
        <v>3959</v>
      </c>
      <c r="AE4943" t="s">
        <v>2297</v>
      </c>
      <c r="AF4943" t="s">
        <v>2343</v>
      </c>
      <c r="AG4943">
        <v>8.6061899999999997E-3</v>
      </c>
      <c r="AH4943">
        <v>104.22</v>
      </c>
      <c r="AI4943">
        <v>45.523000000000003</v>
      </c>
      <c r="AJ4943">
        <v>104.22</v>
      </c>
      <c r="AK4943">
        <v>-0.27345000000000003</v>
      </c>
      <c r="AL4943">
        <v>222710</v>
      </c>
      <c r="AM4943">
        <v>100150</v>
      </c>
      <c r="AN4943">
        <v>79293</v>
      </c>
      <c r="AO4943">
        <v>43267</v>
      </c>
      <c r="AP4943" t="s">
        <v>25733</v>
      </c>
      <c r="AQ4943">
        <v>6389</v>
      </c>
      <c r="AR4943" t="s">
        <v>25734</v>
      </c>
      <c r="AS4943">
        <v>1</v>
      </c>
    </row>
    <row r="4944" spans="1:45" x14ac:dyDescent="0.2">
      <c r="A4944">
        <v>200</v>
      </c>
      <c r="B4944" t="s">
        <v>25722</v>
      </c>
      <c r="C4944" t="s">
        <v>29502</v>
      </c>
      <c r="D4944" t="s">
        <v>25724</v>
      </c>
      <c r="E4944" t="s">
        <v>25724</v>
      </c>
      <c r="F4944" t="s">
        <v>25725</v>
      </c>
      <c r="G4944" t="s">
        <v>25726</v>
      </c>
      <c r="H4944" t="s">
        <v>8</v>
      </c>
      <c r="I4944">
        <v>1.13359999656677</v>
      </c>
      <c r="J4944" t="s">
        <v>8</v>
      </c>
      <c r="K4944" t="s">
        <v>8</v>
      </c>
      <c r="L4944">
        <v>1.1413999795913701</v>
      </c>
      <c r="M4944" t="s">
        <v>8</v>
      </c>
      <c r="N4944" t="s">
        <v>8</v>
      </c>
      <c r="O4944">
        <v>0.99659001827240001</v>
      </c>
      <c r="P4944" t="s">
        <v>8</v>
      </c>
      <c r="Q4944" t="s">
        <v>8</v>
      </c>
      <c r="R4944">
        <v>0.82118999958038297</v>
      </c>
      <c r="S4944" t="s">
        <v>8</v>
      </c>
      <c r="T4944" t="s">
        <v>8</v>
      </c>
      <c r="U4944">
        <v>0.60096001625061002</v>
      </c>
      <c r="V4944" t="s">
        <v>8</v>
      </c>
      <c r="W4944" t="s">
        <v>8</v>
      </c>
      <c r="X4944">
        <v>0.745169997215271</v>
      </c>
      <c r="Y4944" t="s">
        <v>8</v>
      </c>
      <c r="Z4944" t="s">
        <v>2295</v>
      </c>
      <c r="AA4944">
        <v>1</v>
      </c>
      <c r="AB4944" t="s">
        <v>35697</v>
      </c>
      <c r="AC4944">
        <v>3</v>
      </c>
      <c r="AD4944">
        <v>3959</v>
      </c>
      <c r="AE4944" t="s">
        <v>2297</v>
      </c>
      <c r="AF4944" t="s">
        <v>2343</v>
      </c>
      <c r="AG4944" s="2">
        <v>4.2624499999999998E-5</v>
      </c>
      <c r="AH4944">
        <v>146.66999999999999</v>
      </c>
      <c r="AI4944">
        <v>109.07</v>
      </c>
      <c r="AJ4944">
        <v>74.811999999999998</v>
      </c>
      <c r="AK4944">
        <v>-0.50563999999999998</v>
      </c>
      <c r="AL4944">
        <v>20483000</v>
      </c>
      <c r="AM4944">
        <v>7356900</v>
      </c>
      <c r="AN4944">
        <v>6063900</v>
      </c>
      <c r="AO4944">
        <v>7062000</v>
      </c>
      <c r="AP4944" t="s">
        <v>35698</v>
      </c>
      <c r="AQ4944">
        <v>6390</v>
      </c>
      <c r="AR4944" t="s">
        <v>35699</v>
      </c>
      <c r="AS4944">
        <v>2</v>
      </c>
    </row>
    <row r="4945" spans="1:45" x14ac:dyDescent="0.2">
      <c r="A4945">
        <v>187</v>
      </c>
      <c r="B4945" t="s">
        <v>25722</v>
      </c>
      <c r="C4945" t="s">
        <v>26104</v>
      </c>
      <c r="D4945" t="s">
        <v>25724</v>
      </c>
      <c r="E4945" t="s">
        <v>25724</v>
      </c>
      <c r="F4945" t="s">
        <v>25725</v>
      </c>
      <c r="G4945" t="s">
        <v>25726</v>
      </c>
      <c r="H4945" t="s">
        <v>8</v>
      </c>
      <c r="I4945" t="s">
        <v>8</v>
      </c>
      <c r="J4945" t="s">
        <v>8</v>
      </c>
      <c r="K4945" t="s">
        <v>8</v>
      </c>
      <c r="L4945" t="s">
        <v>8</v>
      </c>
      <c r="M4945" t="s">
        <v>8</v>
      </c>
      <c r="N4945" t="s">
        <v>8</v>
      </c>
      <c r="O4945" t="s">
        <v>8</v>
      </c>
      <c r="P4945" t="s">
        <v>8</v>
      </c>
      <c r="Q4945" t="s">
        <v>8</v>
      </c>
      <c r="R4945">
        <v>0.87235999107360795</v>
      </c>
      <c r="S4945" t="s">
        <v>8</v>
      </c>
      <c r="T4945" t="s">
        <v>8</v>
      </c>
      <c r="U4945">
        <v>0.59579002857208296</v>
      </c>
      <c r="V4945" t="s">
        <v>8</v>
      </c>
      <c r="W4945" t="s">
        <v>8</v>
      </c>
      <c r="X4945">
        <v>0.92254000902175903</v>
      </c>
      <c r="Y4945" t="s">
        <v>8</v>
      </c>
      <c r="Z4945" t="s">
        <v>2295</v>
      </c>
      <c r="AA4945">
        <v>1</v>
      </c>
      <c r="AB4945" t="s">
        <v>35701</v>
      </c>
      <c r="AC4945">
        <v>2</v>
      </c>
      <c r="AD4945">
        <v>3959</v>
      </c>
      <c r="AE4945" t="s">
        <v>2297</v>
      </c>
      <c r="AF4945" t="s">
        <v>2343</v>
      </c>
      <c r="AG4945">
        <v>2.9607000000000001E-3</v>
      </c>
      <c r="AH4945">
        <v>124.42</v>
      </c>
      <c r="AI4945">
        <v>74.266999999999996</v>
      </c>
      <c r="AJ4945">
        <v>124.42</v>
      </c>
      <c r="AK4945">
        <v>-2.2305999999999999</v>
      </c>
      <c r="AL4945">
        <v>1323000</v>
      </c>
      <c r="AM4945">
        <v>696790</v>
      </c>
      <c r="AN4945">
        <v>423040</v>
      </c>
      <c r="AO4945">
        <v>203190</v>
      </c>
      <c r="AP4945" t="s">
        <v>35702</v>
      </c>
      <c r="AQ4945">
        <v>6391</v>
      </c>
      <c r="AR4945" t="s">
        <v>35703</v>
      </c>
      <c r="AS4945">
        <v>2</v>
      </c>
    </row>
    <row r="4946" spans="1:45" x14ac:dyDescent="0.2">
      <c r="A4946">
        <v>135</v>
      </c>
      <c r="B4946" t="s">
        <v>25722</v>
      </c>
      <c r="C4946" t="s">
        <v>4875</v>
      </c>
      <c r="D4946" t="s">
        <v>25724</v>
      </c>
      <c r="E4946" t="s">
        <v>25724</v>
      </c>
      <c r="F4946" t="s">
        <v>25725</v>
      </c>
      <c r="G4946" t="s">
        <v>25726</v>
      </c>
      <c r="H4946">
        <v>0.92847001552581798</v>
      </c>
      <c r="I4946" t="s">
        <v>8</v>
      </c>
      <c r="J4946" t="s">
        <v>8</v>
      </c>
      <c r="K4946">
        <v>0.55168998241424605</v>
      </c>
      <c r="L4946" t="s">
        <v>8</v>
      </c>
      <c r="M4946" t="s">
        <v>8</v>
      </c>
      <c r="N4946">
        <v>0.660700023174286</v>
      </c>
      <c r="O4946" t="s">
        <v>8</v>
      </c>
      <c r="P4946" t="s">
        <v>8</v>
      </c>
      <c r="Q4946" t="s">
        <v>8</v>
      </c>
      <c r="R4946">
        <v>0.78413999080658003</v>
      </c>
      <c r="S4946" t="s">
        <v>8</v>
      </c>
      <c r="T4946" t="s">
        <v>8</v>
      </c>
      <c r="U4946">
        <v>0.67716997861862205</v>
      </c>
      <c r="V4946" t="s">
        <v>8</v>
      </c>
      <c r="W4946" t="s">
        <v>8</v>
      </c>
      <c r="X4946">
        <v>0.94194000959396396</v>
      </c>
      <c r="Y4946" t="s">
        <v>8</v>
      </c>
      <c r="Z4946" t="s">
        <v>2295</v>
      </c>
      <c r="AA4946">
        <v>0.87783699999999998</v>
      </c>
      <c r="AB4946" t="s">
        <v>25736</v>
      </c>
      <c r="AC4946">
        <v>2</v>
      </c>
      <c r="AD4946">
        <v>3959</v>
      </c>
      <c r="AE4946" t="s">
        <v>2297</v>
      </c>
      <c r="AF4946" t="s">
        <v>2298</v>
      </c>
      <c r="AG4946">
        <v>5.4326000000000005E-4</v>
      </c>
      <c r="AH4946">
        <v>124.48</v>
      </c>
      <c r="AI4946">
        <v>109.15</v>
      </c>
      <c r="AJ4946">
        <v>124.48</v>
      </c>
      <c r="AK4946">
        <v>-0.28908</v>
      </c>
      <c r="AL4946">
        <v>4432300</v>
      </c>
      <c r="AM4946">
        <v>1436300</v>
      </c>
      <c r="AN4946">
        <v>1243600</v>
      </c>
      <c r="AO4946">
        <v>1752400</v>
      </c>
      <c r="AP4946" t="s">
        <v>25737</v>
      </c>
      <c r="AQ4946">
        <v>6392</v>
      </c>
      <c r="AR4946" t="s">
        <v>25738</v>
      </c>
      <c r="AS4946" t="s">
        <v>2310</v>
      </c>
    </row>
    <row r="4947" spans="1:45" x14ac:dyDescent="0.2">
      <c r="A4947">
        <v>297</v>
      </c>
      <c r="B4947" t="s">
        <v>25722</v>
      </c>
      <c r="C4947" t="s">
        <v>11550</v>
      </c>
      <c r="D4947" t="s">
        <v>25724</v>
      </c>
      <c r="E4947" t="s">
        <v>25724</v>
      </c>
      <c r="F4947" t="s">
        <v>25725</v>
      </c>
      <c r="G4947" t="s">
        <v>25726</v>
      </c>
      <c r="H4947" t="s">
        <v>8</v>
      </c>
      <c r="I4947" t="s">
        <v>8</v>
      </c>
      <c r="J4947" t="s">
        <v>8</v>
      </c>
      <c r="K4947" t="s">
        <v>8</v>
      </c>
      <c r="L4947" t="s">
        <v>8</v>
      </c>
      <c r="M4947" t="s">
        <v>8</v>
      </c>
      <c r="N4947" t="s">
        <v>8</v>
      </c>
      <c r="O4947" t="s">
        <v>8</v>
      </c>
      <c r="P4947" t="s">
        <v>8</v>
      </c>
      <c r="Q4947">
        <v>0.84005999565124501</v>
      </c>
      <c r="R4947" t="s">
        <v>8</v>
      </c>
      <c r="S4947" t="s">
        <v>8</v>
      </c>
      <c r="T4947">
        <v>0.78122001886367798</v>
      </c>
      <c r="U4947" t="s">
        <v>8</v>
      </c>
      <c r="V4947" t="s">
        <v>8</v>
      </c>
      <c r="W4947">
        <v>0.88716000318527199</v>
      </c>
      <c r="X4947" t="s">
        <v>8</v>
      </c>
      <c r="Y4947" t="s">
        <v>8</v>
      </c>
      <c r="Z4947" t="s">
        <v>2295</v>
      </c>
      <c r="AA4947">
        <v>1</v>
      </c>
      <c r="AB4947" t="s">
        <v>25740</v>
      </c>
      <c r="AC4947">
        <v>3</v>
      </c>
      <c r="AD4947">
        <v>3959</v>
      </c>
      <c r="AE4947" t="s">
        <v>2297</v>
      </c>
      <c r="AF4947" t="s">
        <v>2298</v>
      </c>
      <c r="AG4947">
        <v>7.1831799999999999E-3</v>
      </c>
      <c r="AH4947">
        <v>77.191000000000003</v>
      </c>
      <c r="AI4947">
        <v>30.152999999999999</v>
      </c>
      <c r="AJ4947">
        <v>77.191000000000003</v>
      </c>
      <c r="AK4947">
        <v>-1.2736000000000001</v>
      </c>
      <c r="AL4947">
        <v>6908700</v>
      </c>
      <c r="AM4947">
        <v>2867200</v>
      </c>
      <c r="AN4947">
        <v>2077500</v>
      </c>
      <c r="AO4947">
        <v>1963900</v>
      </c>
      <c r="AP4947" t="s">
        <v>25741</v>
      </c>
      <c r="AQ4947">
        <v>6393</v>
      </c>
      <c r="AR4947" t="s">
        <v>25742</v>
      </c>
      <c r="AS4947">
        <v>1</v>
      </c>
    </row>
    <row r="4948" spans="1:45" x14ac:dyDescent="0.2">
      <c r="A4948">
        <v>341</v>
      </c>
      <c r="B4948" t="s">
        <v>25744</v>
      </c>
      <c r="C4948" t="s">
        <v>35706</v>
      </c>
      <c r="D4948" t="s">
        <v>25724</v>
      </c>
      <c r="E4948" t="s">
        <v>25724</v>
      </c>
      <c r="F4948" t="s">
        <v>25725</v>
      </c>
      <c r="G4948" t="s">
        <v>25726</v>
      </c>
      <c r="H4948" t="s">
        <v>8</v>
      </c>
      <c r="I4948">
        <v>0.76028001308441195</v>
      </c>
      <c r="J4948" t="s">
        <v>8</v>
      </c>
      <c r="K4948" t="s">
        <v>8</v>
      </c>
      <c r="L4948">
        <v>0.92154002189636197</v>
      </c>
      <c r="M4948" t="s">
        <v>8</v>
      </c>
      <c r="N4948" t="s">
        <v>8</v>
      </c>
      <c r="O4948">
        <v>1.38419997692108</v>
      </c>
      <c r="P4948" t="s">
        <v>8</v>
      </c>
      <c r="Q4948" t="s">
        <v>8</v>
      </c>
      <c r="R4948">
        <v>0.88464999198913596</v>
      </c>
      <c r="S4948" t="s">
        <v>8</v>
      </c>
      <c r="T4948" t="s">
        <v>8</v>
      </c>
      <c r="U4948">
        <v>0.80529999732971203</v>
      </c>
      <c r="V4948" t="s">
        <v>8</v>
      </c>
      <c r="W4948" t="s">
        <v>8</v>
      </c>
      <c r="X4948">
        <v>0.96886998414993297</v>
      </c>
      <c r="Y4948" t="s">
        <v>8</v>
      </c>
      <c r="Z4948" t="s">
        <v>2295</v>
      </c>
      <c r="AA4948">
        <v>1</v>
      </c>
      <c r="AB4948" t="s">
        <v>25746</v>
      </c>
      <c r="AC4948">
        <v>2</v>
      </c>
      <c r="AD4948">
        <v>3959</v>
      </c>
      <c r="AE4948" t="s">
        <v>2297</v>
      </c>
      <c r="AF4948" t="s">
        <v>2298</v>
      </c>
      <c r="AG4948" s="2">
        <v>1.53646E-10</v>
      </c>
      <c r="AH4948">
        <v>162.31</v>
      </c>
      <c r="AI4948">
        <v>124.78</v>
      </c>
      <c r="AJ4948">
        <v>148.88999999999999</v>
      </c>
      <c r="AK4948">
        <v>-0.69028</v>
      </c>
      <c r="AL4948">
        <v>4110800</v>
      </c>
      <c r="AM4948">
        <v>1612700</v>
      </c>
      <c r="AN4948">
        <v>1277400</v>
      </c>
      <c r="AO4948">
        <v>1220800</v>
      </c>
      <c r="AP4948" t="s">
        <v>35707</v>
      </c>
      <c r="AQ4948">
        <v>6394</v>
      </c>
      <c r="AR4948" t="s">
        <v>35708</v>
      </c>
      <c r="AS4948">
        <v>2</v>
      </c>
    </row>
    <row r="4949" spans="1:45" x14ac:dyDescent="0.2">
      <c r="A4949">
        <v>344</v>
      </c>
      <c r="B4949" t="s">
        <v>25744</v>
      </c>
      <c r="C4949" t="s">
        <v>25745</v>
      </c>
      <c r="D4949" t="s">
        <v>25724</v>
      </c>
      <c r="E4949" t="s">
        <v>25724</v>
      </c>
      <c r="F4949" t="s">
        <v>25725</v>
      </c>
      <c r="G4949" t="s">
        <v>25726</v>
      </c>
      <c r="H4949">
        <v>1.06330001354218</v>
      </c>
      <c r="I4949">
        <v>0.76028001308441195</v>
      </c>
      <c r="J4949" t="s">
        <v>8</v>
      </c>
      <c r="K4949">
        <v>0.83338999748230003</v>
      </c>
      <c r="L4949">
        <v>0.92154002189636197</v>
      </c>
      <c r="M4949" t="s">
        <v>8</v>
      </c>
      <c r="N4949">
        <v>0.867389976978302</v>
      </c>
      <c r="O4949">
        <v>1.38419997692108</v>
      </c>
      <c r="P4949" t="s">
        <v>8</v>
      </c>
      <c r="Q4949">
        <v>0.76085001230239901</v>
      </c>
      <c r="R4949">
        <v>0.88464999198913596</v>
      </c>
      <c r="S4949" t="s">
        <v>8</v>
      </c>
      <c r="T4949">
        <v>0.65306997299194303</v>
      </c>
      <c r="U4949">
        <v>0.80529999732971203</v>
      </c>
      <c r="V4949" t="s">
        <v>8</v>
      </c>
      <c r="W4949">
        <v>0.85908001661300704</v>
      </c>
      <c r="X4949">
        <v>0.96886998414993297</v>
      </c>
      <c r="Y4949" t="s">
        <v>8</v>
      </c>
      <c r="Z4949" t="s">
        <v>2295</v>
      </c>
      <c r="AA4949">
        <v>1</v>
      </c>
      <c r="AB4949" t="s">
        <v>25746</v>
      </c>
      <c r="AC4949">
        <v>2</v>
      </c>
      <c r="AD4949">
        <v>3959</v>
      </c>
      <c r="AE4949" t="s">
        <v>2297</v>
      </c>
      <c r="AF4949" t="s">
        <v>2298</v>
      </c>
      <c r="AG4949" s="2">
        <v>1.53646E-10</v>
      </c>
      <c r="AH4949">
        <v>162.31</v>
      </c>
      <c r="AI4949">
        <v>124.78</v>
      </c>
      <c r="AJ4949">
        <v>162.31</v>
      </c>
      <c r="AK4949">
        <v>-6.6670999999999996E-3</v>
      </c>
      <c r="AL4949">
        <v>7316400</v>
      </c>
      <c r="AM4949">
        <v>2640000</v>
      </c>
      <c r="AN4949">
        <v>2285700</v>
      </c>
      <c r="AO4949">
        <v>2390700</v>
      </c>
      <c r="AP4949" t="s">
        <v>25747</v>
      </c>
      <c r="AQ4949">
        <v>6395</v>
      </c>
      <c r="AR4949" t="s">
        <v>25748</v>
      </c>
      <c r="AS4949" t="s">
        <v>2310</v>
      </c>
    </row>
    <row r="4950" spans="1:45" x14ac:dyDescent="0.2">
      <c r="A4950">
        <v>39</v>
      </c>
      <c r="B4950" t="s">
        <v>1773</v>
      </c>
      <c r="C4950" t="s">
        <v>9121</v>
      </c>
      <c r="D4950" t="s">
        <v>1774</v>
      </c>
      <c r="E4950" t="s">
        <v>1774</v>
      </c>
      <c r="F4950" t="s">
        <v>1775</v>
      </c>
      <c r="G4950" t="s">
        <v>25750</v>
      </c>
      <c r="H4950">
        <v>0.73140001296997104</v>
      </c>
      <c r="I4950" t="s">
        <v>8</v>
      </c>
      <c r="J4950" t="s">
        <v>8</v>
      </c>
      <c r="K4950">
        <v>0.63337999582290605</v>
      </c>
      <c r="L4950" t="s">
        <v>8</v>
      </c>
      <c r="M4950" t="s">
        <v>8</v>
      </c>
      <c r="N4950">
        <v>0.803600013256073</v>
      </c>
      <c r="O4950" t="s">
        <v>8</v>
      </c>
      <c r="P4950" t="s">
        <v>8</v>
      </c>
      <c r="Q4950">
        <v>0.882939994335175</v>
      </c>
      <c r="R4950" t="s">
        <v>8</v>
      </c>
      <c r="S4950" t="s">
        <v>8</v>
      </c>
      <c r="T4950">
        <v>0.75721997022628795</v>
      </c>
      <c r="U4950" t="s">
        <v>8</v>
      </c>
      <c r="V4950" t="s">
        <v>8</v>
      </c>
      <c r="W4950">
        <v>0.83614999055862405</v>
      </c>
      <c r="X4950" t="s">
        <v>8</v>
      </c>
      <c r="Y4950" t="s">
        <v>8</v>
      </c>
      <c r="Z4950" t="s">
        <v>2295</v>
      </c>
      <c r="AA4950">
        <v>1</v>
      </c>
      <c r="AB4950" t="s">
        <v>25751</v>
      </c>
      <c r="AC4950">
        <v>3</v>
      </c>
      <c r="AD4950">
        <v>3962</v>
      </c>
      <c r="AE4950" t="s">
        <v>2297</v>
      </c>
      <c r="AF4950" t="s">
        <v>2343</v>
      </c>
      <c r="AG4950" s="2">
        <v>1.25527E-69</v>
      </c>
      <c r="AH4950">
        <v>235.78</v>
      </c>
      <c r="AI4950">
        <v>188.16</v>
      </c>
      <c r="AJ4950">
        <v>97.712999999999994</v>
      </c>
      <c r="AK4950">
        <v>0.58321000000000001</v>
      </c>
      <c r="AL4950">
        <v>621700000</v>
      </c>
      <c r="AM4950">
        <v>284600000</v>
      </c>
      <c r="AN4950">
        <v>194190000</v>
      </c>
      <c r="AO4950">
        <v>142910000</v>
      </c>
      <c r="AP4950" t="s">
        <v>25752</v>
      </c>
      <c r="AQ4950">
        <v>6397</v>
      </c>
      <c r="AR4950" t="s">
        <v>25753</v>
      </c>
      <c r="AS4950">
        <v>1</v>
      </c>
    </row>
    <row r="4951" spans="1:45" x14ac:dyDescent="0.2">
      <c r="A4951">
        <v>669</v>
      </c>
      <c r="B4951" t="s">
        <v>25755</v>
      </c>
      <c r="C4951" t="s">
        <v>25756</v>
      </c>
      <c r="D4951" t="s">
        <v>25757</v>
      </c>
      <c r="E4951" t="s">
        <v>25757</v>
      </c>
      <c r="F4951" t="s">
        <v>25758</v>
      </c>
      <c r="G4951" t="s">
        <v>25759</v>
      </c>
      <c r="H4951">
        <v>0.95990997552871704</v>
      </c>
      <c r="I4951" t="s">
        <v>8</v>
      </c>
      <c r="J4951" t="s">
        <v>8</v>
      </c>
      <c r="K4951">
        <v>0.74393999576568604</v>
      </c>
      <c r="L4951" t="s">
        <v>8</v>
      </c>
      <c r="M4951" t="s">
        <v>8</v>
      </c>
      <c r="N4951">
        <v>0.84482997655868497</v>
      </c>
      <c r="O4951" t="s">
        <v>8</v>
      </c>
      <c r="P4951" t="s">
        <v>8</v>
      </c>
      <c r="Q4951">
        <v>1.07570004463196</v>
      </c>
      <c r="R4951" t="s">
        <v>8</v>
      </c>
      <c r="S4951" t="s">
        <v>8</v>
      </c>
      <c r="T4951">
        <v>1.5077999830246001</v>
      </c>
      <c r="U4951" t="s">
        <v>8</v>
      </c>
      <c r="V4951" t="s">
        <v>8</v>
      </c>
      <c r="W4951">
        <v>1.1864000558853101</v>
      </c>
      <c r="X4951" t="s">
        <v>8</v>
      </c>
      <c r="Y4951" t="s">
        <v>8</v>
      </c>
      <c r="Z4951" t="s">
        <v>2295</v>
      </c>
      <c r="AA4951">
        <v>0.98650599999999999</v>
      </c>
      <c r="AB4951" t="s">
        <v>25760</v>
      </c>
      <c r="AC4951">
        <v>3</v>
      </c>
      <c r="AD4951">
        <v>3964</v>
      </c>
      <c r="AE4951" t="s">
        <v>2297</v>
      </c>
      <c r="AF4951" t="s">
        <v>2298</v>
      </c>
      <c r="AG4951" s="2">
        <v>7.6340800000000006E-6</v>
      </c>
      <c r="AH4951">
        <v>132.6</v>
      </c>
      <c r="AI4951">
        <v>122.38</v>
      </c>
      <c r="AJ4951">
        <v>114.37</v>
      </c>
      <c r="AK4951">
        <v>0.42262</v>
      </c>
      <c r="AL4951">
        <v>8019000</v>
      </c>
      <c r="AM4951">
        <v>2629800</v>
      </c>
      <c r="AN4951">
        <v>2676300</v>
      </c>
      <c r="AO4951">
        <v>2712900</v>
      </c>
      <c r="AP4951" t="s">
        <v>25761</v>
      </c>
      <c r="AQ4951">
        <v>6398</v>
      </c>
      <c r="AR4951" t="s">
        <v>25762</v>
      </c>
      <c r="AS4951">
        <v>1</v>
      </c>
    </row>
    <row r="4952" spans="1:45" x14ac:dyDescent="0.2">
      <c r="A4952">
        <v>592</v>
      </c>
      <c r="B4952" t="s">
        <v>25755</v>
      </c>
      <c r="C4952" t="s">
        <v>25764</v>
      </c>
      <c r="D4952" t="s">
        <v>25757</v>
      </c>
      <c r="E4952" t="s">
        <v>25757</v>
      </c>
      <c r="F4952" t="s">
        <v>25758</v>
      </c>
      <c r="G4952" t="s">
        <v>25759</v>
      </c>
      <c r="H4952">
        <v>0.74779999256134</v>
      </c>
      <c r="I4952" t="s">
        <v>8</v>
      </c>
      <c r="J4952" t="s">
        <v>8</v>
      </c>
      <c r="K4952">
        <v>0.92843002080917403</v>
      </c>
      <c r="L4952" t="s">
        <v>8</v>
      </c>
      <c r="M4952" t="s">
        <v>8</v>
      </c>
      <c r="N4952">
        <v>1.06270003318787</v>
      </c>
      <c r="O4952" t="s">
        <v>8</v>
      </c>
      <c r="P4952" t="s">
        <v>8</v>
      </c>
      <c r="Q4952">
        <v>1.14279997348785</v>
      </c>
      <c r="R4952" t="s">
        <v>8</v>
      </c>
      <c r="S4952" t="s">
        <v>8</v>
      </c>
      <c r="T4952">
        <v>1.5239000320434599</v>
      </c>
      <c r="U4952" t="s">
        <v>8</v>
      </c>
      <c r="V4952" t="s">
        <v>8</v>
      </c>
      <c r="W4952">
        <v>1.27709996700287</v>
      </c>
      <c r="X4952" t="s">
        <v>8</v>
      </c>
      <c r="Y4952" t="s">
        <v>8</v>
      </c>
      <c r="Z4952" t="s">
        <v>2295</v>
      </c>
      <c r="AA4952">
        <v>0.96492599999999995</v>
      </c>
      <c r="AB4952" t="s">
        <v>25765</v>
      </c>
      <c r="AC4952">
        <v>3</v>
      </c>
      <c r="AD4952">
        <v>3964</v>
      </c>
      <c r="AE4952" t="s">
        <v>2297</v>
      </c>
      <c r="AF4952" t="s">
        <v>2298</v>
      </c>
      <c r="AG4952" s="2">
        <v>9.8238599999999998E-6</v>
      </c>
      <c r="AH4952">
        <v>115.34</v>
      </c>
      <c r="AI4952">
        <v>82.346000000000004</v>
      </c>
      <c r="AJ4952">
        <v>115.34</v>
      </c>
      <c r="AK4952">
        <v>-0.97104999999999997</v>
      </c>
      <c r="AL4952">
        <v>76245000</v>
      </c>
      <c r="AM4952">
        <v>26682000</v>
      </c>
      <c r="AN4952">
        <v>25154000</v>
      </c>
      <c r="AO4952">
        <v>24410000</v>
      </c>
      <c r="AP4952" t="s">
        <v>25766</v>
      </c>
      <c r="AQ4952">
        <v>6399</v>
      </c>
      <c r="AR4952" t="s">
        <v>25767</v>
      </c>
      <c r="AS4952">
        <v>1</v>
      </c>
    </row>
    <row r="4953" spans="1:45" x14ac:dyDescent="0.2">
      <c r="A4953">
        <v>207</v>
      </c>
      <c r="B4953" t="s">
        <v>1776</v>
      </c>
      <c r="C4953">
        <v>207</v>
      </c>
      <c r="D4953" t="s">
        <v>1776</v>
      </c>
      <c r="E4953" t="s">
        <v>1776</v>
      </c>
      <c r="F4953" t="s">
        <v>1777</v>
      </c>
      <c r="G4953" t="s">
        <v>1778</v>
      </c>
      <c r="H4953">
        <v>0.60618001222610496</v>
      </c>
      <c r="I4953" t="s">
        <v>8</v>
      </c>
      <c r="J4953" t="s">
        <v>8</v>
      </c>
      <c r="K4953">
        <v>0.42756000161170998</v>
      </c>
      <c r="L4953" t="s">
        <v>8</v>
      </c>
      <c r="M4953" t="s">
        <v>8</v>
      </c>
      <c r="N4953">
        <v>0.72856998443603505</v>
      </c>
      <c r="O4953" t="s">
        <v>8</v>
      </c>
      <c r="P4953" t="s">
        <v>8</v>
      </c>
      <c r="Q4953">
        <v>0.91842001676559404</v>
      </c>
      <c r="R4953" t="s">
        <v>8</v>
      </c>
      <c r="S4953" t="s">
        <v>8</v>
      </c>
      <c r="T4953">
        <v>0.70398998260498002</v>
      </c>
      <c r="U4953" t="s">
        <v>8</v>
      </c>
      <c r="V4953" t="s">
        <v>8</v>
      </c>
      <c r="W4953">
        <v>0.80751001834869396</v>
      </c>
      <c r="X4953" t="s">
        <v>8</v>
      </c>
      <c r="Y4953" t="s">
        <v>8</v>
      </c>
      <c r="Z4953" t="s">
        <v>2295</v>
      </c>
      <c r="AA4953">
        <v>1</v>
      </c>
      <c r="AB4953" t="s">
        <v>25769</v>
      </c>
      <c r="AC4953">
        <v>2</v>
      </c>
      <c r="AD4953">
        <v>3968</v>
      </c>
      <c r="AE4953" t="s">
        <v>2297</v>
      </c>
      <c r="AF4953" t="s">
        <v>2343</v>
      </c>
      <c r="AG4953">
        <v>2.5066599999999997E-4</v>
      </c>
      <c r="AH4953">
        <v>135.94999999999999</v>
      </c>
      <c r="AI4953">
        <v>71.62</v>
      </c>
      <c r="AJ4953">
        <v>135.94999999999999</v>
      </c>
      <c r="AK4953">
        <v>0.13378999999999999</v>
      </c>
      <c r="AL4953">
        <v>213850000</v>
      </c>
      <c r="AM4953">
        <v>102850000</v>
      </c>
      <c r="AN4953">
        <v>65138000</v>
      </c>
      <c r="AO4953">
        <v>45869000</v>
      </c>
      <c r="AP4953" t="s">
        <v>25770</v>
      </c>
      <c r="AQ4953">
        <v>6400</v>
      </c>
      <c r="AR4953" t="s">
        <v>25771</v>
      </c>
      <c r="AS4953">
        <v>1</v>
      </c>
    </row>
    <row r="4954" spans="1:45" x14ac:dyDescent="0.2">
      <c r="A4954">
        <v>510</v>
      </c>
      <c r="B4954" t="s">
        <v>1776</v>
      </c>
      <c r="C4954">
        <v>510</v>
      </c>
      <c r="D4954" t="s">
        <v>1776</v>
      </c>
      <c r="E4954" t="s">
        <v>1776</v>
      </c>
      <c r="F4954" t="s">
        <v>1777</v>
      </c>
      <c r="G4954" t="s">
        <v>1778</v>
      </c>
      <c r="H4954">
        <v>0.56493997573852495</v>
      </c>
      <c r="I4954" t="s">
        <v>8</v>
      </c>
      <c r="J4954" t="s">
        <v>8</v>
      </c>
      <c r="K4954">
        <v>0.41244000196456898</v>
      </c>
      <c r="L4954" t="s">
        <v>8</v>
      </c>
      <c r="M4954" t="s">
        <v>8</v>
      </c>
      <c r="N4954">
        <v>0.74076002836227395</v>
      </c>
      <c r="O4954" t="s">
        <v>8</v>
      </c>
      <c r="P4954" t="s">
        <v>8</v>
      </c>
      <c r="Q4954">
        <v>1.0328999757766699</v>
      </c>
      <c r="R4954" t="s">
        <v>8</v>
      </c>
      <c r="S4954">
        <v>2.1147000789642298</v>
      </c>
      <c r="T4954">
        <v>0.87778002023696899</v>
      </c>
      <c r="U4954" t="s">
        <v>8</v>
      </c>
      <c r="V4954">
        <v>1.97749996185303</v>
      </c>
      <c r="W4954">
        <v>0.90816998481750499</v>
      </c>
      <c r="X4954" t="s">
        <v>8</v>
      </c>
      <c r="Y4954">
        <v>0.99933999776840199</v>
      </c>
      <c r="Z4954" t="s">
        <v>2295</v>
      </c>
      <c r="AA4954">
        <v>0.99453199999999997</v>
      </c>
      <c r="AB4954" t="s">
        <v>25773</v>
      </c>
      <c r="AC4954">
        <v>2</v>
      </c>
      <c r="AD4954">
        <v>3968</v>
      </c>
      <c r="AE4954" t="s">
        <v>2297</v>
      </c>
      <c r="AF4954" t="s">
        <v>2343</v>
      </c>
      <c r="AG4954" s="2">
        <v>5.7584000000000003E-22</v>
      </c>
      <c r="AH4954">
        <v>202.96</v>
      </c>
      <c r="AI4954">
        <v>161.58000000000001</v>
      </c>
      <c r="AJ4954">
        <v>197.51</v>
      </c>
      <c r="AK4954">
        <v>0.26695999999999998</v>
      </c>
      <c r="AL4954">
        <v>48629000</v>
      </c>
      <c r="AM4954">
        <v>22536000</v>
      </c>
      <c r="AN4954">
        <v>14797000</v>
      </c>
      <c r="AO4954">
        <v>11296000</v>
      </c>
      <c r="AP4954" t="s">
        <v>25774</v>
      </c>
      <c r="AQ4954">
        <v>6401</v>
      </c>
      <c r="AR4954" t="s">
        <v>25775</v>
      </c>
      <c r="AS4954" t="s">
        <v>2924</v>
      </c>
    </row>
    <row r="4955" spans="1:45" x14ac:dyDescent="0.2">
      <c r="A4955">
        <v>516</v>
      </c>
      <c r="B4955" t="s">
        <v>1776</v>
      </c>
      <c r="C4955">
        <v>516</v>
      </c>
      <c r="D4955" t="s">
        <v>1776</v>
      </c>
      <c r="E4955" t="s">
        <v>1776</v>
      </c>
      <c r="F4955" t="s">
        <v>1777</v>
      </c>
      <c r="G4955" t="s">
        <v>1778</v>
      </c>
      <c r="H4955">
        <v>0.77215999364852905</v>
      </c>
      <c r="I4955">
        <v>0.61857998371124301</v>
      </c>
      <c r="J4955">
        <v>0.51920998096466098</v>
      </c>
      <c r="K4955">
        <v>0.68150001764297496</v>
      </c>
      <c r="L4955">
        <v>0.74884998798370395</v>
      </c>
      <c r="M4955">
        <v>0.83113002777099598</v>
      </c>
      <c r="N4955">
        <v>0.98150998353958097</v>
      </c>
      <c r="O4955">
        <v>1.14649999141693</v>
      </c>
      <c r="P4955">
        <v>1.47300004959106</v>
      </c>
      <c r="Q4955">
        <v>1.8502000570297199</v>
      </c>
      <c r="R4955" t="s">
        <v>8</v>
      </c>
      <c r="S4955">
        <v>2.1147000789642298</v>
      </c>
      <c r="T4955">
        <v>1.63039994239807</v>
      </c>
      <c r="U4955" t="s">
        <v>8</v>
      </c>
      <c r="V4955">
        <v>1.97749996185303</v>
      </c>
      <c r="W4955">
        <v>1.0012999773025499</v>
      </c>
      <c r="X4955" t="s">
        <v>8</v>
      </c>
      <c r="Y4955">
        <v>0.99933999776840199</v>
      </c>
      <c r="Z4955" t="s">
        <v>2295</v>
      </c>
      <c r="AA4955">
        <v>0.99946800000000002</v>
      </c>
      <c r="AB4955" t="s">
        <v>25777</v>
      </c>
      <c r="AC4955">
        <v>2</v>
      </c>
      <c r="AD4955">
        <v>3968</v>
      </c>
      <c r="AE4955" t="s">
        <v>2297</v>
      </c>
      <c r="AF4955" t="s">
        <v>2343</v>
      </c>
      <c r="AG4955" s="2">
        <v>5.4893300000000002E-40</v>
      </c>
      <c r="AH4955">
        <v>222.72</v>
      </c>
      <c r="AI4955">
        <v>180.01</v>
      </c>
      <c r="AJ4955">
        <v>222.72</v>
      </c>
      <c r="AK4955">
        <v>0.33449000000000001</v>
      </c>
      <c r="AL4955">
        <v>93567000</v>
      </c>
      <c r="AM4955">
        <v>34405000</v>
      </c>
      <c r="AN4955">
        <v>30659000</v>
      </c>
      <c r="AO4955">
        <v>28504000</v>
      </c>
      <c r="AP4955" t="s">
        <v>25778</v>
      </c>
      <c r="AQ4955">
        <v>6402</v>
      </c>
      <c r="AR4955" t="s">
        <v>25779</v>
      </c>
      <c r="AS4955" t="s">
        <v>2561</v>
      </c>
    </row>
    <row r="4956" spans="1:45" x14ac:dyDescent="0.2">
      <c r="A4956">
        <v>419</v>
      </c>
      <c r="B4956" t="s">
        <v>1776</v>
      </c>
      <c r="C4956">
        <v>419</v>
      </c>
      <c r="D4956" t="s">
        <v>1776</v>
      </c>
      <c r="E4956" t="s">
        <v>1776</v>
      </c>
      <c r="F4956" t="s">
        <v>1777</v>
      </c>
      <c r="G4956" t="s">
        <v>1778</v>
      </c>
      <c r="H4956">
        <v>0.49577999114990201</v>
      </c>
      <c r="I4956" t="s">
        <v>8</v>
      </c>
      <c r="J4956" t="s">
        <v>8</v>
      </c>
      <c r="K4956">
        <v>0.37641999125480702</v>
      </c>
      <c r="L4956" t="s">
        <v>8</v>
      </c>
      <c r="M4956" t="s">
        <v>8</v>
      </c>
      <c r="N4956">
        <v>0.79464000463485696</v>
      </c>
      <c r="O4956" t="s">
        <v>8</v>
      </c>
      <c r="P4956" t="s">
        <v>8</v>
      </c>
      <c r="Q4956" t="s">
        <v>8</v>
      </c>
      <c r="R4956" t="s">
        <v>8</v>
      </c>
      <c r="S4956" t="s">
        <v>8</v>
      </c>
      <c r="T4956" t="s">
        <v>8</v>
      </c>
      <c r="U4956" t="s">
        <v>8</v>
      </c>
      <c r="V4956" t="s">
        <v>8</v>
      </c>
      <c r="W4956" t="s">
        <v>8</v>
      </c>
      <c r="X4956" t="s">
        <v>8</v>
      </c>
      <c r="Y4956" t="s">
        <v>8</v>
      </c>
      <c r="Z4956" t="s">
        <v>2295</v>
      </c>
      <c r="AA4956">
        <v>0.89221799999999996</v>
      </c>
      <c r="AB4956" t="s">
        <v>25781</v>
      </c>
      <c r="AC4956">
        <v>2</v>
      </c>
      <c r="AD4956">
        <v>3968</v>
      </c>
      <c r="AE4956" t="s">
        <v>2297</v>
      </c>
      <c r="AF4956" t="s">
        <v>2298</v>
      </c>
      <c r="AG4956" s="2">
        <v>2.3551299999999998E-41</v>
      </c>
      <c r="AH4956">
        <v>224.12</v>
      </c>
      <c r="AI4956">
        <v>199.19</v>
      </c>
      <c r="AJ4956">
        <v>224.12</v>
      </c>
      <c r="AK4956">
        <v>0.26128000000000001</v>
      </c>
      <c r="AL4956">
        <v>1303900</v>
      </c>
      <c r="AM4956">
        <v>731980</v>
      </c>
      <c r="AN4956">
        <v>374020</v>
      </c>
      <c r="AO4956">
        <v>197920</v>
      </c>
      <c r="AP4956" t="s">
        <v>25782</v>
      </c>
      <c r="AQ4956">
        <v>6403</v>
      </c>
      <c r="AR4956" t="s">
        <v>25783</v>
      </c>
      <c r="AS4956">
        <v>1</v>
      </c>
    </row>
    <row r="4957" spans="1:45" x14ac:dyDescent="0.2">
      <c r="A4957">
        <v>242</v>
      </c>
      <c r="B4957" t="s">
        <v>25785</v>
      </c>
      <c r="C4957" t="s">
        <v>25786</v>
      </c>
      <c r="D4957" t="s">
        <v>25787</v>
      </c>
      <c r="E4957" t="s">
        <v>25787</v>
      </c>
      <c r="F4957" t="s">
        <v>25788</v>
      </c>
      <c r="G4957" t="s">
        <v>25789</v>
      </c>
      <c r="H4957">
        <v>1.41530001163483</v>
      </c>
      <c r="I4957" t="s">
        <v>8</v>
      </c>
      <c r="J4957" t="s">
        <v>8</v>
      </c>
      <c r="K4957">
        <v>1.1904000043869001</v>
      </c>
      <c r="L4957" t="s">
        <v>8</v>
      </c>
      <c r="M4957" t="s">
        <v>8</v>
      </c>
      <c r="N4957">
        <v>0.72070997953414895</v>
      </c>
      <c r="O4957" t="s">
        <v>8</v>
      </c>
      <c r="P4957" t="s">
        <v>8</v>
      </c>
      <c r="Q4957" t="s">
        <v>8</v>
      </c>
      <c r="R4957" t="s">
        <v>8</v>
      </c>
      <c r="S4957" t="s">
        <v>8</v>
      </c>
      <c r="T4957" t="s">
        <v>8</v>
      </c>
      <c r="U4957" t="s">
        <v>8</v>
      </c>
      <c r="V4957" t="s">
        <v>8</v>
      </c>
      <c r="W4957" t="s">
        <v>8</v>
      </c>
      <c r="X4957" t="s">
        <v>8</v>
      </c>
      <c r="Y4957" t="s">
        <v>8</v>
      </c>
      <c r="Z4957" t="s">
        <v>2295</v>
      </c>
      <c r="AA4957">
        <v>0.84000300000000006</v>
      </c>
      <c r="AB4957" t="s">
        <v>25790</v>
      </c>
      <c r="AC4957">
        <v>3</v>
      </c>
      <c r="AD4957">
        <v>3978</v>
      </c>
      <c r="AE4957" t="s">
        <v>2297</v>
      </c>
      <c r="AF4957" t="s">
        <v>2298</v>
      </c>
      <c r="AG4957">
        <v>3.4971300000000002E-3</v>
      </c>
      <c r="AH4957">
        <v>84.478999999999999</v>
      </c>
      <c r="AI4957">
        <v>71.471000000000004</v>
      </c>
      <c r="AJ4957">
        <v>84.478999999999999</v>
      </c>
      <c r="AK4957">
        <v>0.18012</v>
      </c>
      <c r="AL4957">
        <v>2889400</v>
      </c>
      <c r="AM4957">
        <v>1024100</v>
      </c>
      <c r="AN4957">
        <v>1248200</v>
      </c>
      <c r="AO4957">
        <v>617110</v>
      </c>
      <c r="AP4957" t="s">
        <v>25791</v>
      </c>
      <c r="AQ4957">
        <v>6404</v>
      </c>
      <c r="AR4957" t="s">
        <v>25792</v>
      </c>
      <c r="AS4957">
        <v>1</v>
      </c>
    </row>
    <row r="4958" spans="1:45" x14ac:dyDescent="0.2">
      <c r="A4958">
        <v>216</v>
      </c>
      <c r="B4958" t="s">
        <v>25785</v>
      </c>
      <c r="C4958" t="s">
        <v>25794</v>
      </c>
      <c r="D4958" t="s">
        <v>25787</v>
      </c>
      <c r="E4958" t="s">
        <v>25787</v>
      </c>
      <c r="F4958" t="s">
        <v>25788</v>
      </c>
      <c r="G4958" t="s">
        <v>25789</v>
      </c>
      <c r="H4958">
        <v>1.4298000335693399</v>
      </c>
      <c r="I4958" t="s">
        <v>8</v>
      </c>
      <c r="J4958" t="s">
        <v>8</v>
      </c>
      <c r="K4958">
        <v>0.92039000988006603</v>
      </c>
      <c r="L4958" t="s">
        <v>8</v>
      </c>
      <c r="M4958" t="s">
        <v>8</v>
      </c>
      <c r="N4958">
        <v>0.74839997291564897</v>
      </c>
      <c r="O4958" t="s">
        <v>8</v>
      </c>
      <c r="P4958" t="s">
        <v>8</v>
      </c>
      <c r="Q4958">
        <v>1.25409996509552</v>
      </c>
      <c r="R4958" t="s">
        <v>8</v>
      </c>
      <c r="S4958" t="s">
        <v>8</v>
      </c>
      <c r="T4958">
        <v>1.3243000507354701</v>
      </c>
      <c r="U4958" t="s">
        <v>8</v>
      </c>
      <c r="V4958" t="s">
        <v>8</v>
      </c>
      <c r="W4958">
        <v>1.17460000514984</v>
      </c>
      <c r="X4958" t="s">
        <v>8</v>
      </c>
      <c r="Y4958" t="s">
        <v>8</v>
      </c>
      <c r="Z4958" t="s">
        <v>2295</v>
      </c>
      <c r="AA4958">
        <v>1</v>
      </c>
      <c r="AB4958" t="s">
        <v>25795</v>
      </c>
      <c r="AC4958">
        <v>3</v>
      </c>
      <c r="AD4958">
        <v>3978</v>
      </c>
      <c r="AE4958" t="s">
        <v>2297</v>
      </c>
      <c r="AF4958" t="s">
        <v>2298</v>
      </c>
      <c r="AG4958" s="2">
        <v>6.5864900000000001E-7</v>
      </c>
      <c r="AH4958">
        <v>153.81</v>
      </c>
      <c r="AI4958">
        <v>132.30000000000001</v>
      </c>
      <c r="AJ4958">
        <v>78.244</v>
      </c>
      <c r="AK4958">
        <v>0.64024999999999999</v>
      </c>
      <c r="AL4958">
        <v>26496000</v>
      </c>
      <c r="AM4958">
        <v>8631400</v>
      </c>
      <c r="AN4958">
        <v>10960000</v>
      </c>
      <c r="AO4958">
        <v>6905100</v>
      </c>
      <c r="AP4958" t="s">
        <v>25796</v>
      </c>
      <c r="AQ4958">
        <v>6405</v>
      </c>
      <c r="AR4958" t="s">
        <v>7515</v>
      </c>
      <c r="AS4958">
        <v>1</v>
      </c>
    </row>
    <row r="4959" spans="1:45" x14ac:dyDescent="0.2">
      <c r="A4959">
        <v>46</v>
      </c>
      <c r="B4959" t="s">
        <v>25798</v>
      </c>
      <c r="C4959" t="s">
        <v>25799</v>
      </c>
      <c r="D4959" t="s">
        <v>25787</v>
      </c>
      <c r="E4959" t="s">
        <v>25787</v>
      </c>
      <c r="F4959" t="s">
        <v>25788</v>
      </c>
      <c r="G4959" t="s">
        <v>25789</v>
      </c>
      <c r="H4959" t="s">
        <v>8</v>
      </c>
      <c r="I4959" t="s">
        <v>8</v>
      </c>
      <c r="J4959" t="s">
        <v>8</v>
      </c>
      <c r="K4959" t="s">
        <v>8</v>
      </c>
      <c r="L4959" t="s">
        <v>8</v>
      </c>
      <c r="M4959" t="s">
        <v>8</v>
      </c>
      <c r="N4959" t="s">
        <v>8</v>
      </c>
      <c r="O4959" t="s">
        <v>8</v>
      </c>
      <c r="P4959" t="s">
        <v>8</v>
      </c>
      <c r="Q4959">
        <v>1.09379994869232</v>
      </c>
      <c r="R4959" t="s">
        <v>8</v>
      </c>
      <c r="S4959" t="s">
        <v>8</v>
      </c>
      <c r="T4959">
        <v>1.38380002975464</v>
      </c>
      <c r="U4959" t="s">
        <v>8</v>
      </c>
      <c r="V4959" t="s">
        <v>8</v>
      </c>
      <c r="W4959">
        <v>1.1525000333786</v>
      </c>
      <c r="X4959" t="s">
        <v>8</v>
      </c>
      <c r="Y4959" t="s">
        <v>8</v>
      </c>
      <c r="Z4959" t="s">
        <v>2295</v>
      </c>
      <c r="AA4959">
        <v>0.84384400000000004</v>
      </c>
      <c r="AB4959" t="s">
        <v>25800</v>
      </c>
      <c r="AC4959">
        <v>3</v>
      </c>
      <c r="AD4959">
        <v>3978</v>
      </c>
      <c r="AE4959" t="s">
        <v>2297</v>
      </c>
      <c r="AF4959" t="s">
        <v>2343</v>
      </c>
      <c r="AG4959">
        <v>2.9612399999999999E-4</v>
      </c>
      <c r="AH4959">
        <v>105.5</v>
      </c>
      <c r="AI4959">
        <v>72.352000000000004</v>
      </c>
      <c r="AJ4959">
        <v>105.5</v>
      </c>
      <c r="AK4959">
        <v>-3.2530000000000003E-2</v>
      </c>
      <c r="AL4959">
        <v>497020</v>
      </c>
      <c r="AM4959">
        <v>180940</v>
      </c>
      <c r="AN4959">
        <v>160070</v>
      </c>
      <c r="AO4959">
        <v>156010</v>
      </c>
      <c r="AP4959" t="s">
        <v>25801</v>
      </c>
      <c r="AQ4959">
        <v>6406</v>
      </c>
      <c r="AR4959" t="s">
        <v>25802</v>
      </c>
      <c r="AS4959">
        <v>1</v>
      </c>
    </row>
    <row r="4960" spans="1:45" x14ac:dyDescent="0.2">
      <c r="A4960">
        <v>15</v>
      </c>
      <c r="B4960" t="s">
        <v>25787</v>
      </c>
      <c r="C4960">
        <v>15</v>
      </c>
      <c r="D4960" t="s">
        <v>25787</v>
      </c>
      <c r="E4960" t="s">
        <v>25787</v>
      </c>
      <c r="F4960" t="s">
        <v>25788</v>
      </c>
      <c r="G4960" t="s">
        <v>25789</v>
      </c>
      <c r="H4960">
        <v>0.81470000743866</v>
      </c>
      <c r="I4960" t="s">
        <v>8</v>
      </c>
      <c r="J4960" t="s">
        <v>8</v>
      </c>
      <c r="K4960">
        <v>1.1232000589370701</v>
      </c>
      <c r="L4960" t="s">
        <v>8</v>
      </c>
      <c r="M4960" t="s">
        <v>8</v>
      </c>
      <c r="N4960">
        <v>1.09329998493195</v>
      </c>
      <c r="O4960" t="s">
        <v>8</v>
      </c>
      <c r="P4960" t="s">
        <v>8</v>
      </c>
      <c r="Q4960">
        <v>1.4004000425338701</v>
      </c>
      <c r="R4960" t="s">
        <v>8</v>
      </c>
      <c r="S4960" t="s">
        <v>8</v>
      </c>
      <c r="T4960">
        <v>1.32630002498627</v>
      </c>
      <c r="U4960" t="s">
        <v>8</v>
      </c>
      <c r="V4960" t="s">
        <v>8</v>
      </c>
      <c r="W4960">
        <v>1.08860003948212</v>
      </c>
      <c r="X4960" t="s">
        <v>8</v>
      </c>
      <c r="Y4960" t="s">
        <v>8</v>
      </c>
      <c r="Z4960" t="s">
        <v>2295</v>
      </c>
      <c r="AA4960">
        <v>0.99985299999999999</v>
      </c>
      <c r="AB4960" t="s">
        <v>25804</v>
      </c>
      <c r="AC4960">
        <v>2</v>
      </c>
      <c r="AD4960">
        <v>3978</v>
      </c>
      <c r="AE4960" t="s">
        <v>2297</v>
      </c>
      <c r="AF4960" t="s">
        <v>2298</v>
      </c>
      <c r="AG4960">
        <v>3.7296899999999999E-3</v>
      </c>
      <c r="AH4960">
        <v>92.466999999999999</v>
      </c>
      <c r="AI4960">
        <v>43.706000000000003</v>
      </c>
      <c r="AJ4960">
        <v>92.466999999999999</v>
      </c>
      <c r="AK4960">
        <v>-0.46867999999999999</v>
      </c>
      <c r="AL4960">
        <v>1745100</v>
      </c>
      <c r="AM4960">
        <v>674310</v>
      </c>
      <c r="AN4960">
        <v>554650</v>
      </c>
      <c r="AO4960">
        <v>516160</v>
      </c>
      <c r="AP4960" t="s">
        <v>25805</v>
      </c>
      <c r="AQ4960">
        <v>6407</v>
      </c>
      <c r="AR4960" t="s">
        <v>25806</v>
      </c>
      <c r="AS4960">
        <v>1</v>
      </c>
    </row>
    <row r="4961" spans="1:45" x14ac:dyDescent="0.2">
      <c r="A4961">
        <v>477</v>
      </c>
      <c r="B4961" t="s">
        <v>25808</v>
      </c>
      <c r="C4961">
        <v>477</v>
      </c>
      <c r="D4961" t="s">
        <v>25808</v>
      </c>
      <c r="E4961" t="s">
        <v>25808</v>
      </c>
      <c r="F4961" t="s">
        <v>1779</v>
      </c>
      <c r="G4961" t="s">
        <v>1780</v>
      </c>
      <c r="H4961">
        <v>0.929560005664825</v>
      </c>
      <c r="I4961" t="s">
        <v>8</v>
      </c>
      <c r="J4961" t="s">
        <v>8</v>
      </c>
      <c r="K4961">
        <v>0.94411998987197898</v>
      </c>
      <c r="L4961" t="s">
        <v>8</v>
      </c>
      <c r="M4961" t="s">
        <v>8</v>
      </c>
      <c r="N4961">
        <v>1.04499995708466</v>
      </c>
      <c r="O4961" t="s">
        <v>8</v>
      </c>
      <c r="P4961" t="s">
        <v>8</v>
      </c>
      <c r="Q4961" t="s">
        <v>8</v>
      </c>
      <c r="R4961" t="s">
        <v>8</v>
      </c>
      <c r="S4961" t="s">
        <v>8</v>
      </c>
      <c r="T4961" t="s">
        <v>8</v>
      </c>
      <c r="U4961" t="s">
        <v>8</v>
      </c>
      <c r="V4961" t="s">
        <v>8</v>
      </c>
      <c r="W4961" t="s">
        <v>8</v>
      </c>
      <c r="X4961" t="s">
        <v>8</v>
      </c>
      <c r="Y4961" t="s">
        <v>8</v>
      </c>
      <c r="Z4961" t="s">
        <v>2295</v>
      </c>
      <c r="AA4961">
        <v>0.948492</v>
      </c>
      <c r="AB4961" t="s">
        <v>25809</v>
      </c>
      <c r="AC4961">
        <v>2</v>
      </c>
      <c r="AD4961">
        <v>3981</v>
      </c>
      <c r="AE4961" t="s">
        <v>2297</v>
      </c>
      <c r="AF4961" t="s">
        <v>2298</v>
      </c>
      <c r="AG4961">
        <v>5.6716500000000001E-4</v>
      </c>
      <c r="AH4961">
        <v>115.66</v>
      </c>
      <c r="AI4961">
        <v>89.01</v>
      </c>
      <c r="AJ4961">
        <v>115.66</v>
      </c>
      <c r="AK4961">
        <v>-0.95821999999999996</v>
      </c>
      <c r="AL4961">
        <v>1002600</v>
      </c>
      <c r="AM4961">
        <v>390300</v>
      </c>
      <c r="AN4961">
        <v>383000</v>
      </c>
      <c r="AO4961">
        <v>229300</v>
      </c>
      <c r="AP4961" t="s">
        <v>25810</v>
      </c>
      <c r="AQ4961">
        <v>6408</v>
      </c>
      <c r="AR4961" t="s">
        <v>25811</v>
      </c>
      <c r="AS4961">
        <v>1</v>
      </c>
    </row>
    <row r="4962" spans="1:45" x14ac:dyDescent="0.2">
      <c r="A4962">
        <v>96</v>
      </c>
      <c r="B4962" t="s">
        <v>25813</v>
      </c>
      <c r="C4962">
        <v>96</v>
      </c>
      <c r="D4962" t="s">
        <v>25813</v>
      </c>
      <c r="E4962" t="s">
        <v>25813</v>
      </c>
      <c r="F4962" t="s">
        <v>25814</v>
      </c>
      <c r="G4962" t="s">
        <v>25815</v>
      </c>
      <c r="H4962">
        <v>0.39171999692916898</v>
      </c>
      <c r="I4962" t="s">
        <v>8</v>
      </c>
      <c r="J4962" t="s">
        <v>8</v>
      </c>
      <c r="K4962">
        <v>0.34825000166893</v>
      </c>
      <c r="L4962" t="s">
        <v>8</v>
      </c>
      <c r="M4962" t="s">
        <v>8</v>
      </c>
      <c r="N4962">
        <v>0.85598999261856101</v>
      </c>
      <c r="O4962" t="s">
        <v>8</v>
      </c>
      <c r="P4962" t="s">
        <v>8</v>
      </c>
      <c r="Q4962">
        <v>0.60065001249313399</v>
      </c>
      <c r="R4962" t="s">
        <v>8</v>
      </c>
      <c r="S4962" t="s">
        <v>8</v>
      </c>
      <c r="T4962">
        <v>0.28196001052856401</v>
      </c>
      <c r="U4962" t="s">
        <v>8</v>
      </c>
      <c r="V4962" t="s">
        <v>8</v>
      </c>
      <c r="W4962">
        <v>0.42517998814582803</v>
      </c>
      <c r="X4962" t="s">
        <v>8</v>
      </c>
      <c r="Y4962" t="s">
        <v>8</v>
      </c>
      <c r="Z4962" t="s">
        <v>2295</v>
      </c>
      <c r="AA4962">
        <v>1</v>
      </c>
      <c r="AB4962" t="s">
        <v>25816</v>
      </c>
      <c r="AC4962">
        <v>2</v>
      </c>
      <c r="AD4962">
        <v>3983</v>
      </c>
      <c r="AE4962" t="s">
        <v>2297</v>
      </c>
      <c r="AF4962" t="s">
        <v>2298</v>
      </c>
      <c r="AG4962" s="2">
        <v>9.2239499999999998E-38</v>
      </c>
      <c r="AH4962">
        <v>229.02</v>
      </c>
      <c r="AI4962">
        <v>157.47999999999999</v>
      </c>
      <c r="AJ4962">
        <v>229.02</v>
      </c>
      <c r="AK4962">
        <v>2.1500999999999999E-2</v>
      </c>
      <c r="AL4962">
        <v>13215000</v>
      </c>
      <c r="AM4962">
        <v>8411600</v>
      </c>
      <c r="AN4962">
        <v>3260000</v>
      </c>
      <c r="AO4962">
        <v>1543700</v>
      </c>
      <c r="AP4962" t="s">
        <v>25817</v>
      </c>
      <c r="AQ4962">
        <v>6409</v>
      </c>
      <c r="AR4962" t="s">
        <v>25818</v>
      </c>
      <c r="AS4962">
        <v>1</v>
      </c>
    </row>
    <row r="4963" spans="1:45" x14ac:dyDescent="0.2">
      <c r="A4963">
        <v>409</v>
      </c>
      <c r="B4963" t="s">
        <v>25820</v>
      </c>
      <c r="C4963">
        <v>409</v>
      </c>
      <c r="D4963" t="s">
        <v>25820</v>
      </c>
      <c r="E4963" t="s">
        <v>25820</v>
      </c>
      <c r="F4963" t="s">
        <v>25821</v>
      </c>
      <c r="G4963" t="s">
        <v>25822</v>
      </c>
      <c r="H4963">
        <v>0.87568998336792003</v>
      </c>
      <c r="I4963" t="s">
        <v>8</v>
      </c>
      <c r="J4963" t="s">
        <v>8</v>
      </c>
      <c r="K4963">
        <v>0.99327999353408802</v>
      </c>
      <c r="L4963" t="s">
        <v>8</v>
      </c>
      <c r="M4963" t="s">
        <v>8</v>
      </c>
      <c r="N4963">
        <v>1.2431000471115099</v>
      </c>
      <c r="O4963" t="s">
        <v>8</v>
      </c>
      <c r="P4963" t="s">
        <v>8</v>
      </c>
      <c r="Q4963">
        <v>1.41050004959106</v>
      </c>
      <c r="R4963" t="s">
        <v>8</v>
      </c>
      <c r="S4963" t="s">
        <v>8</v>
      </c>
      <c r="T4963">
        <v>1.1842999458312999</v>
      </c>
      <c r="U4963" t="s">
        <v>8</v>
      </c>
      <c r="V4963" t="s">
        <v>8</v>
      </c>
      <c r="W4963">
        <v>0.85260999202728305</v>
      </c>
      <c r="X4963" t="s">
        <v>8</v>
      </c>
      <c r="Y4963" t="s">
        <v>8</v>
      </c>
      <c r="Z4963" t="s">
        <v>2295</v>
      </c>
      <c r="AA4963">
        <v>1</v>
      </c>
      <c r="AB4963" t="s">
        <v>25823</v>
      </c>
      <c r="AC4963">
        <v>2</v>
      </c>
      <c r="AD4963">
        <v>3985</v>
      </c>
      <c r="AE4963" t="s">
        <v>2297</v>
      </c>
      <c r="AF4963" t="s">
        <v>2343</v>
      </c>
      <c r="AG4963">
        <v>2.5216600000000001E-4</v>
      </c>
      <c r="AH4963">
        <v>132.15</v>
      </c>
      <c r="AI4963">
        <v>91.658000000000001</v>
      </c>
      <c r="AJ4963">
        <v>66.662999999999997</v>
      </c>
      <c r="AK4963">
        <v>-2.9462999999999999</v>
      </c>
      <c r="AL4963">
        <v>6289300</v>
      </c>
      <c r="AM4963">
        <v>2099300</v>
      </c>
      <c r="AN4963">
        <v>2325300</v>
      </c>
      <c r="AO4963">
        <v>1864700</v>
      </c>
      <c r="AP4963" t="s">
        <v>25824</v>
      </c>
      <c r="AQ4963">
        <v>6410</v>
      </c>
      <c r="AR4963" t="s">
        <v>25825</v>
      </c>
      <c r="AS4963">
        <v>1</v>
      </c>
    </row>
    <row r="4964" spans="1:45" x14ac:dyDescent="0.2">
      <c r="A4964">
        <v>6</v>
      </c>
      <c r="B4964" t="s">
        <v>38748</v>
      </c>
      <c r="C4964">
        <v>6</v>
      </c>
      <c r="D4964" t="s">
        <v>38748</v>
      </c>
      <c r="E4964" t="s">
        <v>38748</v>
      </c>
      <c r="G4964" t="s">
        <v>38749</v>
      </c>
      <c r="H4964" t="s">
        <v>8</v>
      </c>
      <c r="I4964" t="s">
        <v>8</v>
      </c>
      <c r="J4964" t="s">
        <v>8</v>
      </c>
      <c r="K4964" t="s">
        <v>8</v>
      </c>
      <c r="L4964" t="s">
        <v>8</v>
      </c>
      <c r="M4964" t="s">
        <v>8</v>
      </c>
      <c r="N4964" t="s">
        <v>8</v>
      </c>
      <c r="O4964" t="s">
        <v>8</v>
      </c>
      <c r="P4964" t="s">
        <v>8</v>
      </c>
      <c r="Q4964" t="s">
        <v>8</v>
      </c>
      <c r="R4964" t="s">
        <v>8</v>
      </c>
      <c r="S4964" t="s">
        <v>8</v>
      </c>
      <c r="T4964" t="s">
        <v>8</v>
      </c>
      <c r="U4964" t="s">
        <v>8</v>
      </c>
      <c r="V4964" t="s">
        <v>8</v>
      </c>
      <c r="W4964" t="s">
        <v>8</v>
      </c>
      <c r="X4964" t="s">
        <v>8</v>
      </c>
      <c r="Y4964" t="s">
        <v>8</v>
      </c>
      <c r="Z4964" t="s">
        <v>2295</v>
      </c>
      <c r="AA4964">
        <v>0.99956699999999998</v>
      </c>
      <c r="AB4964" t="s">
        <v>38751</v>
      </c>
      <c r="AC4964">
        <v>2</v>
      </c>
      <c r="AD4964">
        <v>3986</v>
      </c>
      <c r="AE4964" t="s">
        <v>2297</v>
      </c>
      <c r="AF4964" t="s">
        <v>2298</v>
      </c>
      <c r="AG4964">
        <v>2.1766200000000002E-3</v>
      </c>
      <c r="AH4964">
        <v>119.88</v>
      </c>
      <c r="AI4964">
        <v>55.226999999999997</v>
      </c>
      <c r="AJ4964">
        <v>119.88</v>
      </c>
      <c r="AK4964">
        <v>-0.83489999999999998</v>
      </c>
      <c r="AL4964">
        <v>0</v>
      </c>
      <c r="AM4964">
        <v>0</v>
      </c>
      <c r="AN4964">
        <v>0</v>
      </c>
      <c r="AO4964">
        <v>0</v>
      </c>
      <c r="AP4964" t="s">
        <v>38750</v>
      </c>
      <c r="AQ4964">
        <v>6411</v>
      </c>
      <c r="AR4964" t="s">
        <v>48721</v>
      </c>
      <c r="AS4964">
        <v>1</v>
      </c>
    </row>
    <row r="4965" spans="1:45" x14ac:dyDescent="0.2">
      <c r="A4965">
        <v>434</v>
      </c>
      <c r="B4965" t="s">
        <v>25827</v>
      </c>
      <c r="C4965" t="s">
        <v>25828</v>
      </c>
      <c r="D4965" t="s">
        <v>25829</v>
      </c>
      <c r="E4965" t="s">
        <v>25829</v>
      </c>
      <c r="F4965" t="s">
        <v>25830</v>
      </c>
      <c r="G4965" t="s">
        <v>25831</v>
      </c>
      <c r="H4965">
        <v>0.79822999238967896</v>
      </c>
      <c r="I4965" t="s">
        <v>8</v>
      </c>
      <c r="J4965" t="s">
        <v>8</v>
      </c>
      <c r="K4965">
        <v>0.59431999921798695</v>
      </c>
      <c r="L4965" t="s">
        <v>8</v>
      </c>
      <c r="M4965" t="s">
        <v>8</v>
      </c>
      <c r="N4965">
        <v>0.85592997074127197</v>
      </c>
      <c r="O4965" t="s">
        <v>8</v>
      </c>
      <c r="P4965" t="s">
        <v>8</v>
      </c>
      <c r="Q4965">
        <v>0.82226997613906905</v>
      </c>
      <c r="R4965" t="s">
        <v>8</v>
      </c>
      <c r="S4965" t="s">
        <v>8</v>
      </c>
      <c r="T4965">
        <v>0.626720011234283</v>
      </c>
      <c r="U4965" t="s">
        <v>8</v>
      </c>
      <c r="V4965" t="s">
        <v>8</v>
      </c>
      <c r="W4965">
        <v>0.86728000640869096</v>
      </c>
      <c r="X4965" t="s">
        <v>8</v>
      </c>
      <c r="Y4965" t="s">
        <v>8</v>
      </c>
      <c r="Z4965" t="s">
        <v>2295</v>
      </c>
      <c r="AA4965">
        <v>0.99999000000000005</v>
      </c>
      <c r="AB4965" t="s">
        <v>25832</v>
      </c>
      <c r="AC4965">
        <v>2</v>
      </c>
      <c r="AD4965">
        <v>3990</v>
      </c>
      <c r="AE4965" t="s">
        <v>2297</v>
      </c>
      <c r="AF4965" t="s">
        <v>2298</v>
      </c>
      <c r="AG4965" s="2">
        <v>3.5702700000000002E-22</v>
      </c>
      <c r="AH4965">
        <v>201.22</v>
      </c>
      <c r="AI4965">
        <v>129.66999999999999</v>
      </c>
      <c r="AJ4965">
        <v>136.38999999999999</v>
      </c>
      <c r="AK4965">
        <v>1.0709</v>
      </c>
      <c r="AL4965">
        <v>33782000</v>
      </c>
      <c r="AM4965">
        <v>15504000</v>
      </c>
      <c r="AN4965">
        <v>11336000</v>
      </c>
      <c r="AO4965">
        <v>6942500</v>
      </c>
      <c r="AP4965" t="s">
        <v>25833</v>
      </c>
      <c r="AQ4965">
        <v>6412</v>
      </c>
      <c r="AR4965" t="s">
        <v>25834</v>
      </c>
      <c r="AS4965">
        <v>1</v>
      </c>
    </row>
    <row r="4966" spans="1:45" x14ac:dyDescent="0.2">
      <c r="A4966">
        <v>365</v>
      </c>
      <c r="B4966" t="s">
        <v>25827</v>
      </c>
      <c r="C4966" t="s">
        <v>25836</v>
      </c>
      <c r="D4966" t="s">
        <v>25829</v>
      </c>
      <c r="E4966" t="s">
        <v>25829</v>
      </c>
      <c r="F4966" t="s">
        <v>25830</v>
      </c>
      <c r="G4966" t="s">
        <v>25831</v>
      </c>
      <c r="H4966">
        <v>0.82833999395370495</v>
      </c>
      <c r="I4966" t="s">
        <v>8</v>
      </c>
      <c r="J4966" t="s">
        <v>8</v>
      </c>
      <c r="K4966">
        <v>0.677590012550354</v>
      </c>
      <c r="L4966" t="s">
        <v>8</v>
      </c>
      <c r="M4966" t="s">
        <v>8</v>
      </c>
      <c r="N4966">
        <v>0.85540997982025102</v>
      </c>
      <c r="O4966" t="s">
        <v>8</v>
      </c>
      <c r="P4966" t="s">
        <v>8</v>
      </c>
      <c r="Q4966">
        <v>0.71836000680923495</v>
      </c>
      <c r="R4966" t="s">
        <v>8</v>
      </c>
      <c r="S4966" t="s">
        <v>8</v>
      </c>
      <c r="T4966">
        <v>0.496410012245178</v>
      </c>
      <c r="U4966" t="s">
        <v>8</v>
      </c>
      <c r="V4966" t="s">
        <v>8</v>
      </c>
      <c r="W4966">
        <v>0.69256997108459495</v>
      </c>
      <c r="X4966" t="s">
        <v>8</v>
      </c>
      <c r="Y4966" t="s">
        <v>8</v>
      </c>
      <c r="Z4966" t="s">
        <v>2295</v>
      </c>
      <c r="AA4966">
        <v>1</v>
      </c>
      <c r="AB4966" t="s">
        <v>25837</v>
      </c>
      <c r="AC4966">
        <v>2</v>
      </c>
      <c r="AD4966">
        <v>3990</v>
      </c>
      <c r="AE4966" t="s">
        <v>2297</v>
      </c>
      <c r="AF4966" t="s">
        <v>2298</v>
      </c>
      <c r="AG4966" s="2">
        <v>1.13772E-5</v>
      </c>
      <c r="AH4966">
        <v>135.61000000000001</v>
      </c>
      <c r="AI4966">
        <v>120.41</v>
      </c>
      <c r="AJ4966">
        <v>104.95</v>
      </c>
      <c r="AK4966">
        <v>0.78166000000000002</v>
      </c>
      <c r="AL4966">
        <v>67695000</v>
      </c>
      <c r="AM4966">
        <v>31660000</v>
      </c>
      <c r="AN4966">
        <v>21870000</v>
      </c>
      <c r="AO4966">
        <v>14164000</v>
      </c>
      <c r="AP4966" t="s">
        <v>25838</v>
      </c>
      <c r="AQ4966">
        <v>6413</v>
      </c>
      <c r="AR4966" t="s">
        <v>25839</v>
      </c>
      <c r="AS4966">
        <v>1</v>
      </c>
    </row>
    <row r="4967" spans="1:45" x14ac:dyDescent="0.2">
      <c r="A4967">
        <v>417</v>
      </c>
      <c r="B4967" t="s">
        <v>25827</v>
      </c>
      <c r="C4967" t="s">
        <v>25841</v>
      </c>
      <c r="D4967" t="s">
        <v>25829</v>
      </c>
      <c r="E4967" t="s">
        <v>25829</v>
      </c>
      <c r="F4967" t="s">
        <v>25830</v>
      </c>
      <c r="G4967" t="s">
        <v>25831</v>
      </c>
      <c r="H4967">
        <v>0.93898999691009499</v>
      </c>
      <c r="I4967" t="s">
        <v>8</v>
      </c>
      <c r="J4967" t="s">
        <v>8</v>
      </c>
      <c r="K4967">
        <v>0.86076998710632302</v>
      </c>
      <c r="L4967" t="s">
        <v>8</v>
      </c>
      <c r="M4967" t="s">
        <v>8</v>
      </c>
      <c r="N4967">
        <v>0.91819000244140603</v>
      </c>
      <c r="O4967" t="s">
        <v>8</v>
      </c>
      <c r="P4967" t="s">
        <v>8</v>
      </c>
      <c r="Q4967">
        <v>0.84091997146606401</v>
      </c>
      <c r="R4967" t="s">
        <v>8</v>
      </c>
      <c r="S4967" t="s">
        <v>8</v>
      </c>
      <c r="T4967">
        <v>0.70864999294280995</v>
      </c>
      <c r="U4967" t="s">
        <v>8</v>
      </c>
      <c r="V4967" t="s">
        <v>8</v>
      </c>
      <c r="W4967">
        <v>1.0211000442504901</v>
      </c>
      <c r="X4967" t="s">
        <v>8</v>
      </c>
      <c r="Y4967" t="s">
        <v>8</v>
      </c>
      <c r="Z4967" t="s">
        <v>2295</v>
      </c>
      <c r="AA4967">
        <v>0.99995900000000004</v>
      </c>
      <c r="AB4967" t="s">
        <v>25842</v>
      </c>
      <c r="AC4967">
        <v>3</v>
      </c>
      <c r="AD4967">
        <v>3990</v>
      </c>
      <c r="AE4967" t="s">
        <v>2297</v>
      </c>
      <c r="AF4967" t="s">
        <v>2298</v>
      </c>
      <c r="AG4967">
        <v>7.5886599999999997E-4</v>
      </c>
      <c r="AH4967">
        <v>79.236000000000004</v>
      </c>
      <c r="AI4967">
        <v>69.179000000000002</v>
      </c>
      <c r="AJ4967">
        <v>73.057000000000002</v>
      </c>
      <c r="AK4967">
        <v>0.41144999999999998</v>
      </c>
      <c r="AL4967">
        <v>109990000</v>
      </c>
      <c r="AM4967">
        <v>45281000</v>
      </c>
      <c r="AN4967">
        <v>35021000</v>
      </c>
      <c r="AO4967">
        <v>29683000</v>
      </c>
      <c r="AP4967" t="s">
        <v>25843</v>
      </c>
      <c r="AQ4967">
        <v>6414</v>
      </c>
      <c r="AR4967" t="s">
        <v>25844</v>
      </c>
      <c r="AS4967">
        <v>1</v>
      </c>
    </row>
    <row r="4968" spans="1:45" x14ac:dyDescent="0.2">
      <c r="A4968">
        <v>47</v>
      </c>
      <c r="B4968" t="s">
        <v>25827</v>
      </c>
      <c r="C4968" t="s">
        <v>25846</v>
      </c>
      <c r="D4968" t="s">
        <v>25829</v>
      </c>
      <c r="E4968" t="s">
        <v>25829</v>
      </c>
      <c r="F4968" t="s">
        <v>25830</v>
      </c>
      <c r="G4968" t="s">
        <v>25831</v>
      </c>
      <c r="H4968">
        <v>0.72797000408172596</v>
      </c>
      <c r="I4968" t="s">
        <v>8</v>
      </c>
      <c r="J4968" t="s">
        <v>8</v>
      </c>
      <c r="K4968">
        <v>0.71275001764297496</v>
      </c>
      <c r="L4968" t="s">
        <v>8</v>
      </c>
      <c r="M4968" t="s">
        <v>8</v>
      </c>
      <c r="N4968">
        <v>1.06710004806519</v>
      </c>
      <c r="O4968" t="s">
        <v>8</v>
      </c>
      <c r="P4968" t="s">
        <v>8</v>
      </c>
      <c r="Q4968" t="s">
        <v>8</v>
      </c>
      <c r="R4968" t="s">
        <v>8</v>
      </c>
      <c r="S4968" t="s">
        <v>8</v>
      </c>
      <c r="T4968" t="s">
        <v>8</v>
      </c>
      <c r="U4968" t="s">
        <v>8</v>
      </c>
      <c r="V4968" t="s">
        <v>8</v>
      </c>
      <c r="W4968" t="s">
        <v>8</v>
      </c>
      <c r="X4968" t="s">
        <v>8</v>
      </c>
      <c r="Y4968" t="s">
        <v>8</v>
      </c>
      <c r="Z4968" t="s">
        <v>2295</v>
      </c>
      <c r="AA4968">
        <v>1</v>
      </c>
      <c r="AB4968" t="s">
        <v>25847</v>
      </c>
      <c r="AC4968">
        <v>3</v>
      </c>
      <c r="AD4968">
        <v>3990</v>
      </c>
      <c r="AE4968" t="s">
        <v>2297</v>
      </c>
      <c r="AF4968" t="s">
        <v>2298</v>
      </c>
      <c r="AG4968">
        <v>2.3272900000000001E-3</v>
      </c>
      <c r="AH4968">
        <v>119.88</v>
      </c>
      <c r="AI4968">
        <v>82.355999999999995</v>
      </c>
      <c r="AJ4968">
        <v>119.88</v>
      </c>
      <c r="AK4968">
        <v>-0.74063999999999997</v>
      </c>
      <c r="AL4968">
        <v>1864800</v>
      </c>
      <c r="AM4968">
        <v>761320</v>
      </c>
      <c r="AN4968">
        <v>609850</v>
      </c>
      <c r="AO4968">
        <v>493600</v>
      </c>
      <c r="AP4968" t="s">
        <v>25848</v>
      </c>
      <c r="AQ4968">
        <v>6415</v>
      </c>
      <c r="AR4968" t="s">
        <v>25849</v>
      </c>
      <c r="AS4968">
        <v>1</v>
      </c>
    </row>
    <row r="4969" spans="1:45" x14ac:dyDescent="0.2">
      <c r="A4969">
        <v>361</v>
      </c>
      <c r="B4969" t="s">
        <v>1781</v>
      </c>
      <c r="C4969">
        <v>361</v>
      </c>
      <c r="D4969" t="s">
        <v>1781</v>
      </c>
      <c r="E4969" t="s">
        <v>1781</v>
      </c>
      <c r="F4969" t="s">
        <v>1782</v>
      </c>
      <c r="G4969" t="s">
        <v>1783</v>
      </c>
      <c r="H4969">
        <v>3.8585999011993399</v>
      </c>
      <c r="I4969" t="s">
        <v>8</v>
      </c>
      <c r="J4969" t="s">
        <v>8</v>
      </c>
      <c r="K4969">
        <v>2.7829000949859601</v>
      </c>
      <c r="L4969" t="s">
        <v>8</v>
      </c>
      <c r="M4969" t="s">
        <v>8</v>
      </c>
      <c r="N4969">
        <v>0.94282001256942705</v>
      </c>
      <c r="O4969" t="s">
        <v>8</v>
      </c>
      <c r="P4969" t="s">
        <v>8</v>
      </c>
      <c r="Q4969">
        <v>4.80770015716553</v>
      </c>
      <c r="R4969" t="s">
        <v>8</v>
      </c>
      <c r="S4969" t="s">
        <v>8</v>
      </c>
      <c r="T4969">
        <v>5.95529985427856</v>
      </c>
      <c r="U4969" t="s">
        <v>8</v>
      </c>
      <c r="V4969" t="s">
        <v>8</v>
      </c>
      <c r="W4969">
        <v>1.1720000505447401</v>
      </c>
      <c r="X4969" t="s">
        <v>8</v>
      </c>
      <c r="Y4969" t="s">
        <v>8</v>
      </c>
      <c r="Z4969" t="s">
        <v>2295</v>
      </c>
      <c r="AA4969">
        <v>1</v>
      </c>
      <c r="AB4969" t="s">
        <v>25851</v>
      </c>
      <c r="AC4969">
        <v>2</v>
      </c>
      <c r="AD4969">
        <v>3993</v>
      </c>
      <c r="AE4969" t="s">
        <v>2297</v>
      </c>
      <c r="AF4969" t="s">
        <v>2343</v>
      </c>
      <c r="AG4969" s="2">
        <v>2.37927E-83</v>
      </c>
      <c r="AH4969">
        <v>271.64</v>
      </c>
      <c r="AI4969">
        <v>232.44</v>
      </c>
      <c r="AJ4969">
        <v>181.86</v>
      </c>
      <c r="AK4969">
        <v>0.34123999999999999</v>
      </c>
      <c r="AL4969">
        <v>33337000</v>
      </c>
      <c r="AM4969">
        <v>4325800</v>
      </c>
      <c r="AN4969">
        <v>15890000</v>
      </c>
      <c r="AO4969">
        <v>13121000</v>
      </c>
      <c r="AP4969" t="s">
        <v>25852</v>
      </c>
      <c r="AQ4969">
        <v>6416</v>
      </c>
      <c r="AR4969" t="s">
        <v>25853</v>
      </c>
      <c r="AS4969">
        <v>1</v>
      </c>
    </row>
    <row r="4970" spans="1:45" x14ac:dyDescent="0.2">
      <c r="A4970">
        <v>406</v>
      </c>
      <c r="B4970" t="s">
        <v>35712</v>
      </c>
      <c r="C4970">
        <v>406</v>
      </c>
      <c r="D4970" t="s">
        <v>35712</v>
      </c>
      <c r="E4970" t="s">
        <v>35712</v>
      </c>
      <c r="F4970" t="s">
        <v>35713</v>
      </c>
      <c r="G4970" t="s">
        <v>35714</v>
      </c>
      <c r="H4970" t="s">
        <v>8</v>
      </c>
      <c r="I4970" t="s">
        <v>8</v>
      </c>
      <c r="J4970" t="s">
        <v>8</v>
      </c>
      <c r="K4970" t="s">
        <v>8</v>
      </c>
      <c r="L4970" t="s">
        <v>8</v>
      </c>
      <c r="M4970" t="s">
        <v>8</v>
      </c>
      <c r="N4970" t="s">
        <v>8</v>
      </c>
      <c r="O4970" t="s">
        <v>8</v>
      </c>
      <c r="P4970" t="s">
        <v>8</v>
      </c>
      <c r="Q4970" t="s">
        <v>8</v>
      </c>
      <c r="R4970">
        <v>0.82791000604629505</v>
      </c>
      <c r="S4970" t="s">
        <v>8</v>
      </c>
      <c r="T4970" t="s">
        <v>8</v>
      </c>
      <c r="U4970">
        <v>0.75950998067855802</v>
      </c>
      <c r="V4970" t="s">
        <v>8</v>
      </c>
      <c r="W4970" t="s">
        <v>8</v>
      </c>
      <c r="X4970">
        <v>0.86971998214721702</v>
      </c>
      <c r="Y4970" t="s">
        <v>8</v>
      </c>
      <c r="Z4970" t="s">
        <v>2295</v>
      </c>
      <c r="AA4970">
        <v>0.87118899999999999</v>
      </c>
      <c r="AB4970" t="s">
        <v>35715</v>
      </c>
      <c r="AC4970">
        <v>2</v>
      </c>
      <c r="AD4970">
        <v>3995</v>
      </c>
      <c r="AG4970">
        <v>7.9922299999999995E-3</v>
      </c>
      <c r="AH4970">
        <v>89.230999999999995</v>
      </c>
      <c r="AI4970">
        <v>7.1288999999999998</v>
      </c>
      <c r="AJ4970">
        <v>89.230999999999995</v>
      </c>
      <c r="AK4970">
        <v>-0.49041000000000001</v>
      </c>
      <c r="AL4970">
        <v>295240000</v>
      </c>
      <c r="AM4970">
        <v>129050000</v>
      </c>
      <c r="AN4970">
        <v>117530000</v>
      </c>
      <c r="AO4970">
        <v>48658000</v>
      </c>
      <c r="AP4970" t="s">
        <v>35716</v>
      </c>
      <c r="AQ4970">
        <v>6417</v>
      </c>
      <c r="AS4970">
        <v>2</v>
      </c>
    </row>
    <row r="4971" spans="1:45" x14ac:dyDescent="0.2">
      <c r="A4971">
        <v>982</v>
      </c>
      <c r="B4971" t="s">
        <v>25855</v>
      </c>
      <c r="C4971">
        <v>982</v>
      </c>
      <c r="D4971" t="s">
        <v>25855</v>
      </c>
      <c r="E4971" t="s">
        <v>25855</v>
      </c>
      <c r="F4971" t="s">
        <v>25856</v>
      </c>
      <c r="G4971" t="s">
        <v>25857</v>
      </c>
      <c r="H4971">
        <v>0.30191001296043402</v>
      </c>
      <c r="I4971" t="s">
        <v>8</v>
      </c>
      <c r="J4971" t="s">
        <v>8</v>
      </c>
      <c r="K4971">
        <v>0.248109996318817</v>
      </c>
      <c r="L4971" t="s">
        <v>8</v>
      </c>
      <c r="M4971" t="s">
        <v>8</v>
      </c>
      <c r="N4971">
        <v>0.89309000968933105</v>
      </c>
      <c r="O4971" t="s">
        <v>8</v>
      </c>
      <c r="P4971" t="s">
        <v>8</v>
      </c>
      <c r="Q4971">
        <v>0.47108000516891502</v>
      </c>
      <c r="R4971" t="s">
        <v>8</v>
      </c>
      <c r="S4971" t="s">
        <v>8</v>
      </c>
      <c r="T4971">
        <v>0.32172998785972601</v>
      </c>
      <c r="U4971" t="s">
        <v>8</v>
      </c>
      <c r="V4971" t="s">
        <v>8</v>
      </c>
      <c r="W4971">
        <v>0.772350013256073</v>
      </c>
      <c r="X4971" t="s">
        <v>8</v>
      </c>
      <c r="Y4971" t="s">
        <v>8</v>
      </c>
      <c r="Z4971" t="s">
        <v>2295</v>
      </c>
      <c r="AA4971">
        <v>1</v>
      </c>
      <c r="AB4971" t="s">
        <v>25858</v>
      </c>
      <c r="AC4971">
        <v>3</v>
      </c>
      <c r="AD4971">
        <v>3999</v>
      </c>
      <c r="AE4971" t="s">
        <v>2297</v>
      </c>
      <c r="AF4971" t="s">
        <v>2298</v>
      </c>
      <c r="AG4971">
        <v>1.05652E-3</v>
      </c>
      <c r="AH4971">
        <v>118.5</v>
      </c>
      <c r="AI4971">
        <v>54.808</v>
      </c>
      <c r="AJ4971">
        <v>99.991</v>
      </c>
      <c r="AK4971">
        <v>-0.32594000000000001</v>
      </c>
      <c r="AL4971">
        <v>2844100</v>
      </c>
      <c r="AM4971">
        <v>1746100</v>
      </c>
      <c r="AN4971">
        <v>594720</v>
      </c>
      <c r="AO4971">
        <v>503290</v>
      </c>
      <c r="AP4971" t="s">
        <v>25859</v>
      </c>
      <c r="AQ4971">
        <v>6418</v>
      </c>
      <c r="AR4971" t="s">
        <v>25860</v>
      </c>
      <c r="AS4971">
        <v>1</v>
      </c>
    </row>
    <row r="4972" spans="1:45" x14ac:dyDescent="0.2">
      <c r="A4972">
        <v>212</v>
      </c>
      <c r="B4972" t="s">
        <v>30982</v>
      </c>
      <c r="C4972">
        <v>212</v>
      </c>
      <c r="D4972" t="s">
        <v>30982</v>
      </c>
      <c r="E4972" t="s">
        <v>30982</v>
      </c>
      <c r="F4972" t="s">
        <v>30983</v>
      </c>
      <c r="G4972" t="s">
        <v>30984</v>
      </c>
      <c r="H4972" t="s">
        <v>8</v>
      </c>
      <c r="I4972">
        <v>1.1270999908447299</v>
      </c>
      <c r="J4972" t="s">
        <v>8</v>
      </c>
      <c r="K4972" t="s">
        <v>8</v>
      </c>
      <c r="L4972">
        <v>1.1094000339508101</v>
      </c>
      <c r="M4972" t="s">
        <v>8</v>
      </c>
      <c r="N4972" t="s">
        <v>8</v>
      </c>
      <c r="O4972">
        <v>1.0513999462127701</v>
      </c>
      <c r="P4972" t="s">
        <v>8</v>
      </c>
      <c r="Q4972" t="s">
        <v>8</v>
      </c>
      <c r="R4972">
        <v>1.4720000028610201</v>
      </c>
      <c r="S4972" t="s">
        <v>8</v>
      </c>
      <c r="T4972" t="s">
        <v>8</v>
      </c>
      <c r="U4972">
        <v>1.1548000574111901</v>
      </c>
      <c r="V4972" t="s">
        <v>8</v>
      </c>
      <c r="W4972" t="s">
        <v>8</v>
      </c>
      <c r="X4972">
        <v>0.87996000051498402</v>
      </c>
      <c r="Y4972" t="s">
        <v>8</v>
      </c>
      <c r="Z4972" t="s">
        <v>2295</v>
      </c>
      <c r="AA4972">
        <v>0.99999899999999997</v>
      </c>
      <c r="AB4972" t="s">
        <v>35718</v>
      </c>
      <c r="AC4972">
        <v>2</v>
      </c>
      <c r="AD4972">
        <v>4000</v>
      </c>
      <c r="AE4972" t="s">
        <v>2297</v>
      </c>
      <c r="AF4972" t="s">
        <v>2343</v>
      </c>
      <c r="AG4972">
        <v>2.3174900000000001E-4</v>
      </c>
      <c r="AH4972">
        <v>128.35</v>
      </c>
      <c r="AI4972">
        <v>80.641999999999996</v>
      </c>
      <c r="AJ4972">
        <v>106.55</v>
      </c>
      <c r="AK4972">
        <v>-0.64686999999999995</v>
      </c>
      <c r="AL4972">
        <v>41403000</v>
      </c>
      <c r="AM4972">
        <v>13137000</v>
      </c>
      <c r="AN4972">
        <v>15351000</v>
      </c>
      <c r="AO4972">
        <v>12915000</v>
      </c>
      <c r="AP4972" t="s">
        <v>35719</v>
      </c>
      <c r="AQ4972">
        <v>6419</v>
      </c>
      <c r="AR4972" t="s">
        <v>35720</v>
      </c>
      <c r="AS4972">
        <v>2</v>
      </c>
    </row>
    <row r="4973" spans="1:45" x14ac:dyDescent="0.2">
      <c r="A4973">
        <v>215</v>
      </c>
      <c r="B4973" t="s">
        <v>30982</v>
      </c>
      <c r="C4973">
        <v>215</v>
      </c>
      <c r="D4973" t="s">
        <v>30982</v>
      </c>
      <c r="E4973" t="s">
        <v>30982</v>
      </c>
      <c r="F4973" t="s">
        <v>30983</v>
      </c>
      <c r="G4973" t="s">
        <v>30984</v>
      </c>
      <c r="H4973" t="s">
        <v>8</v>
      </c>
      <c r="I4973">
        <v>1.1270999908447299</v>
      </c>
      <c r="J4973" t="s">
        <v>8</v>
      </c>
      <c r="K4973" t="s">
        <v>8</v>
      </c>
      <c r="L4973">
        <v>1.1094000339508101</v>
      </c>
      <c r="M4973" t="s">
        <v>8</v>
      </c>
      <c r="N4973" t="s">
        <v>8</v>
      </c>
      <c r="O4973">
        <v>1.0513999462127701</v>
      </c>
      <c r="P4973" t="s">
        <v>8</v>
      </c>
      <c r="Q4973" t="s">
        <v>8</v>
      </c>
      <c r="R4973">
        <v>1.4720000028610201</v>
      </c>
      <c r="S4973" t="s">
        <v>8</v>
      </c>
      <c r="T4973" t="s">
        <v>8</v>
      </c>
      <c r="U4973">
        <v>1.1548000574111901</v>
      </c>
      <c r="V4973" t="s">
        <v>8</v>
      </c>
      <c r="W4973" t="s">
        <v>8</v>
      </c>
      <c r="X4973">
        <v>0.87996000051498402</v>
      </c>
      <c r="Y4973" t="s">
        <v>8</v>
      </c>
      <c r="Z4973" t="s">
        <v>2295</v>
      </c>
      <c r="AA4973">
        <v>1</v>
      </c>
      <c r="AB4973" t="s">
        <v>35718</v>
      </c>
      <c r="AC4973">
        <v>2</v>
      </c>
      <c r="AD4973">
        <v>4000</v>
      </c>
      <c r="AE4973" t="s">
        <v>2297</v>
      </c>
      <c r="AF4973" t="s">
        <v>2343</v>
      </c>
      <c r="AG4973">
        <v>2.3174900000000001E-4</v>
      </c>
      <c r="AH4973">
        <v>128.35</v>
      </c>
      <c r="AI4973">
        <v>80.641999999999996</v>
      </c>
      <c r="AJ4973">
        <v>106.55</v>
      </c>
      <c r="AK4973">
        <v>-0.64686999999999995</v>
      </c>
      <c r="AL4973">
        <v>41403000</v>
      </c>
      <c r="AM4973">
        <v>13137000</v>
      </c>
      <c r="AN4973">
        <v>15351000</v>
      </c>
      <c r="AO4973">
        <v>12915000</v>
      </c>
      <c r="AP4973" t="s">
        <v>35722</v>
      </c>
      <c r="AQ4973">
        <v>6420</v>
      </c>
      <c r="AR4973" t="s">
        <v>35723</v>
      </c>
      <c r="AS4973">
        <v>2</v>
      </c>
    </row>
    <row r="4974" spans="1:45" x14ac:dyDescent="0.2">
      <c r="A4974">
        <v>227</v>
      </c>
      <c r="B4974" t="s">
        <v>1784</v>
      </c>
      <c r="C4974">
        <v>227</v>
      </c>
      <c r="D4974" t="s">
        <v>1784</v>
      </c>
      <c r="E4974" t="s">
        <v>1784</v>
      </c>
      <c r="F4974" t="s">
        <v>1785</v>
      </c>
      <c r="G4974" t="s">
        <v>1786</v>
      </c>
      <c r="H4974">
        <v>1.0111000537872299</v>
      </c>
      <c r="I4974" t="s">
        <v>8</v>
      </c>
      <c r="J4974" t="s">
        <v>8</v>
      </c>
      <c r="K4974">
        <v>1.09809994697571</v>
      </c>
      <c r="L4974" t="s">
        <v>8</v>
      </c>
      <c r="M4974" t="s">
        <v>8</v>
      </c>
      <c r="N4974">
        <v>1.0628000497818</v>
      </c>
      <c r="O4974" t="s">
        <v>8</v>
      </c>
      <c r="P4974" t="s">
        <v>8</v>
      </c>
      <c r="Q4974">
        <v>0.98625999689102195</v>
      </c>
      <c r="R4974" t="s">
        <v>8</v>
      </c>
      <c r="S4974" t="s">
        <v>8</v>
      </c>
      <c r="T4974">
        <v>0.95019000768661499</v>
      </c>
      <c r="U4974" t="s">
        <v>8</v>
      </c>
      <c r="V4974" t="s">
        <v>8</v>
      </c>
      <c r="W4974">
        <v>1.0736000537872299</v>
      </c>
      <c r="X4974" t="s">
        <v>8</v>
      </c>
      <c r="Y4974" t="s">
        <v>8</v>
      </c>
      <c r="Z4974" t="s">
        <v>2295</v>
      </c>
      <c r="AA4974">
        <v>0.99958999999999998</v>
      </c>
      <c r="AB4974" t="s">
        <v>25862</v>
      </c>
      <c r="AC4974">
        <v>4</v>
      </c>
      <c r="AD4974">
        <v>4001</v>
      </c>
      <c r="AE4974" t="s">
        <v>2297</v>
      </c>
      <c r="AF4974" t="s">
        <v>2298</v>
      </c>
      <c r="AG4974" s="2">
        <v>4.9103899999999998E-6</v>
      </c>
      <c r="AH4974">
        <v>102.94</v>
      </c>
      <c r="AI4974">
        <v>61.493000000000002</v>
      </c>
      <c r="AJ4974">
        <v>102.94</v>
      </c>
      <c r="AK4974">
        <v>0.37167</v>
      </c>
      <c r="AL4974">
        <v>17657000</v>
      </c>
      <c r="AM4974">
        <v>6687000</v>
      </c>
      <c r="AN4974">
        <v>5580700</v>
      </c>
      <c r="AO4974">
        <v>5389200</v>
      </c>
      <c r="AP4974" t="s">
        <v>25863</v>
      </c>
      <c r="AQ4974">
        <v>6421</v>
      </c>
      <c r="AR4974" t="s">
        <v>25864</v>
      </c>
      <c r="AS4974">
        <v>1</v>
      </c>
    </row>
    <row r="4975" spans="1:45" x14ac:dyDescent="0.2">
      <c r="A4975">
        <v>225</v>
      </c>
      <c r="B4975" t="s">
        <v>25866</v>
      </c>
      <c r="C4975">
        <v>225</v>
      </c>
      <c r="D4975" t="s">
        <v>25866</v>
      </c>
      <c r="E4975" t="s">
        <v>25866</v>
      </c>
      <c r="F4975" t="s">
        <v>1787</v>
      </c>
      <c r="G4975" t="s">
        <v>1788</v>
      </c>
      <c r="H4975">
        <v>0.32506999373436002</v>
      </c>
      <c r="I4975" t="s">
        <v>8</v>
      </c>
      <c r="J4975" t="s">
        <v>8</v>
      </c>
      <c r="K4975">
        <v>0.43309000134468101</v>
      </c>
      <c r="L4975" t="s">
        <v>8</v>
      </c>
      <c r="M4975" t="s">
        <v>8</v>
      </c>
      <c r="N4975">
        <v>1.3287999629974401</v>
      </c>
      <c r="O4975" t="s">
        <v>8</v>
      </c>
      <c r="P4975" t="s">
        <v>8</v>
      </c>
      <c r="Q4975" t="s">
        <v>8</v>
      </c>
      <c r="R4975" t="s">
        <v>8</v>
      </c>
      <c r="S4975" t="s">
        <v>8</v>
      </c>
      <c r="T4975" t="s">
        <v>8</v>
      </c>
      <c r="U4975" t="s">
        <v>8</v>
      </c>
      <c r="V4975" t="s">
        <v>8</v>
      </c>
      <c r="W4975" t="s">
        <v>8</v>
      </c>
      <c r="X4975" t="s">
        <v>8</v>
      </c>
      <c r="Y4975" t="s">
        <v>8</v>
      </c>
      <c r="Z4975" t="s">
        <v>2295</v>
      </c>
      <c r="AA4975">
        <v>0.91376900000000005</v>
      </c>
      <c r="AB4975" t="s">
        <v>25867</v>
      </c>
      <c r="AC4975">
        <v>2</v>
      </c>
      <c r="AD4975">
        <v>4003</v>
      </c>
      <c r="AE4975" t="s">
        <v>2297</v>
      </c>
      <c r="AF4975" t="s">
        <v>2298</v>
      </c>
      <c r="AG4975">
        <v>1.25825E-3</v>
      </c>
      <c r="AH4975">
        <v>147.49</v>
      </c>
      <c r="AI4975">
        <v>83.867999999999995</v>
      </c>
      <c r="AJ4975">
        <v>147.49</v>
      </c>
      <c r="AK4975">
        <v>2.7212000000000001</v>
      </c>
      <c r="AL4975">
        <v>1408700</v>
      </c>
      <c r="AM4975">
        <v>948250</v>
      </c>
      <c r="AN4975">
        <v>307620</v>
      </c>
      <c r="AO4975">
        <v>152870</v>
      </c>
      <c r="AP4975" t="s">
        <v>25868</v>
      </c>
      <c r="AQ4975">
        <v>6422</v>
      </c>
      <c r="AR4975" t="s">
        <v>25869</v>
      </c>
      <c r="AS4975">
        <v>1</v>
      </c>
    </row>
    <row r="4976" spans="1:45" x14ac:dyDescent="0.2">
      <c r="A4976">
        <v>245</v>
      </c>
      <c r="B4976" t="s">
        <v>1789</v>
      </c>
      <c r="C4976">
        <v>245</v>
      </c>
      <c r="D4976" t="s">
        <v>1789</v>
      </c>
      <c r="E4976" t="s">
        <v>1789</v>
      </c>
      <c r="F4976" t="s">
        <v>1790</v>
      </c>
      <c r="G4976" t="s">
        <v>1791</v>
      </c>
      <c r="H4976">
        <v>0.84404999017715499</v>
      </c>
      <c r="I4976" t="s">
        <v>8</v>
      </c>
      <c r="J4976" t="s">
        <v>8</v>
      </c>
      <c r="K4976">
        <v>0.81585997343063399</v>
      </c>
      <c r="L4976" t="s">
        <v>8</v>
      </c>
      <c r="M4976" t="s">
        <v>8</v>
      </c>
      <c r="N4976">
        <v>0.99570000171661399</v>
      </c>
      <c r="O4976" t="s">
        <v>8</v>
      </c>
      <c r="P4976" t="s">
        <v>8</v>
      </c>
      <c r="Q4976">
        <v>0.88318997621536299</v>
      </c>
      <c r="R4976" t="s">
        <v>8</v>
      </c>
      <c r="S4976" t="s">
        <v>8</v>
      </c>
      <c r="T4976">
        <v>0.99382001161575295</v>
      </c>
      <c r="U4976" t="s">
        <v>8</v>
      </c>
      <c r="V4976" t="s">
        <v>8</v>
      </c>
      <c r="W4976">
        <v>1.1190999746322601</v>
      </c>
      <c r="X4976" t="s">
        <v>8</v>
      </c>
      <c r="Y4976" t="s">
        <v>8</v>
      </c>
      <c r="Z4976" t="s">
        <v>2295</v>
      </c>
      <c r="AA4976">
        <v>1</v>
      </c>
      <c r="AB4976" t="s">
        <v>25871</v>
      </c>
      <c r="AC4976">
        <v>3</v>
      </c>
      <c r="AD4976">
        <v>4008</v>
      </c>
      <c r="AE4976" t="s">
        <v>2297</v>
      </c>
      <c r="AF4976" t="s">
        <v>2343</v>
      </c>
      <c r="AG4976" s="2">
        <v>6.8192000000000003E-11</v>
      </c>
      <c r="AH4976">
        <v>175.57</v>
      </c>
      <c r="AI4976">
        <v>160.91</v>
      </c>
      <c r="AJ4976">
        <v>175.57</v>
      </c>
      <c r="AK4976">
        <v>-0.78815000000000002</v>
      </c>
      <c r="AL4976">
        <v>1255400000</v>
      </c>
      <c r="AM4976">
        <v>487140000</v>
      </c>
      <c r="AN4976">
        <v>399310000</v>
      </c>
      <c r="AO4976">
        <v>368920000</v>
      </c>
      <c r="AP4976" t="s">
        <v>25872</v>
      </c>
      <c r="AQ4976">
        <v>6425</v>
      </c>
      <c r="AR4976" t="s">
        <v>25873</v>
      </c>
      <c r="AS4976">
        <v>1</v>
      </c>
    </row>
    <row r="4977" spans="1:45" x14ac:dyDescent="0.2">
      <c r="A4977">
        <v>304</v>
      </c>
      <c r="B4977" t="s">
        <v>25875</v>
      </c>
      <c r="C4977" t="s">
        <v>25876</v>
      </c>
      <c r="D4977" t="s">
        <v>9840</v>
      </c>
      <c r="E4977" t="s">
        <v>9840</v>
      </c>
      <c r="G4977" t="s">
        <v>25877</v>
      </c>
      <c r="H4977">
        <v>1.82620000839233</v>
      </c>
      <c r="I4977" t="s">
        <v>8</v>
      </c>
      <c r="J4977" t="s">
        <v>8</v>
      </c>
      <c r="K4977">
        <v>1.3195999860763501</v>
      </c>
      <c r="L4977" t="s">
        <v>8</v>
      </c>
      <c r="M4977" t="s">
        <v>8</v>
      </c>
      <c r="N4977">
        <v>0.85298001766204801</v>
      </c>
      <c r="O4977" t="s">
        <v>8</v>
      </c>
      <c r="P4977" t="s">
        <v>8</v>
      </c>
      <c r="Q4977">
        <v>3.0996999740600599</v>
      </c>
      <c r="R4977" t="s">
        <v>8</v>
      </c>
      <c r="S4977" t="s">
        <v>8</v>
      </c>
      <c r="T4977">
        <v>2.5789000988006601</v>
      </c>
      <c r="U4977" t="s">
        <v>8</v>
      </c>
      <c r="V4977" t="s">
        <v>8</v>
      </c>
      <c r="W4977">
        <v>0.98242002725601196</v>
      </c>
      <c r="X4977" t="s">
        <v>8</v>
      </c>
      <c r="Y4977" t="s">
        <v>8</v>
      </c>
      <c r="Z4977" t="s">
        <v>2295</v>
      </c>
      <c r="AA4977">
        <v>0.97165599999999996</v>
      </c>
      <c r="AB4977" t="s">
        <v>25878</v>
      </c>
      <c r="AC4977">
        <v>2</v>
      </c>
      <c r="AD4977">
        <v>4009</v>
      </c>
      <c r="AE4977" t="s">
        <v>2297</v>
      </c>
      <c r="AF4977" t="s">
        <v>2920</v>
      </c>
      <c r="AG4977" s="2">
        <v>8.0336199999999995E-24</v>
      </c>
      <c r="AH4977">
        <v>199.84</v>
      </c>
      <c r="AI4977">
        <v>161.38999999999999</v>
      </c>
      <c r="AJ4977">
        <v>97.2</v>
      </c>
      <c r="AK4977">
        <v>1.4633</v>
      </c>
      <c r="AL4977">
        <v>24837000</v>
      </c>
      <c r="AM4977">
        <v>5896900</v>
      </c>
      <c r="AN4977">
        <v>10921000</v>
      </c>
      <c r="AO4977">
        <v>8019100</v>
      </c>
      <c r="AP4977" t="s">
        <v>25879</v>
      </c>
      <c r="AQ4977">
        <v>6426</v>
      </c>
      <c r="AR4977" t="s">
        <v>25880</v>
      </c>
      <c r="AS4977">
        <v>1</v>
      </c>
    </row>
    <row r="4978" spans="1:45" x14ac:dyDescent="0.2">
      <c r="A4978">
        <v>50</v>
      </c>
      <c r="B4978" t="s">
        <v>35725</v>
      </c>
      <c r="C4978" t="s">
        <v>35726</v>
      </c>
      <c r="D4978" t="s">
        <v>9840</v>
      </c>
      <c r="E4978" t="s">
        <v>9840</v>
      </c>
      <c r="G4978" t="s">
        <v>25877</v>
      </c>
      <c r="H4978" t="s">
        <v>8</v>
      </c>
      <c r="I4978">
        <v>3.8914999961853001</v>
      </c>
      <c r="J4978" t="s">
        <v>8</v>
      </c>
      <c r="K4978" t="s">
        <v>8</v>
      </c>
      <c r="L4978">
        <v>2.6159999370575</v>
      </c>
      <c r="M4978" t="s">
        <v>8</v>
      </c>
      <c r="N4978" t="s">
        <v>8</v>
      </c>
      <c r="O4978">
        <v>0.70104002952575695</v>
      </c>
      <c r="P4978" t="s">
        <v>8</v>
      </c>
      <c r="Q4978" t="s">
        <v>8</v>
      </c>
      <c r="R4978">
        <v>7.9028000831604004</v>
      </c>
      <c r="S4978" t="s">
        <v>8</v>
      </c>
      <c r="T4978" t="s">
        <v>8</v>
      </c>
      <c r="U4978">
        <v>9.5198001861572301</v>
      </c>
      <c r="V4978" t="s">
        <v>8</v>
      </c>
      <c r="W4978" t="s">
        <v>8</v>
      </c>
      <c r="X4978">
        <v>1.2158000469207799</v>
      </c>
      <c r="Y4978" t="s">
        <v>8</v>
      </c>
      <c r="Z4978" t="s">
        <v>2295</v>
      </c>
      <c r="AA4978">
        <v>0.87405699999999997</v>
      </c>
      <c r="AB4978" t="s">
        <v>35727</v>
      </c>
      <c r="AC4978">
        <v>3</v>
      </c>
      <c r="AD4978">
        <v>4009</v>
      </c>
      <c r="AG4978">
        <v>7.5998300000000001E-3</v>
      </c>
      <c r="AH4978">
        <v>91.844999999999999</v>
      </c>
      <c r="AI4978">
        <v>85.311999999999998</v>
      </c>
      <c r="AJ4978">
        <v>69.313999999999993</v>
      </c>
      <c r="AK4978">
        <v>0.21798000000000001</v>
      </c>
      <c r="AL4978">
        <v>17493000</v>
      </c>
      <c r="AM4978">
        <v>2379700</v>
      </c>
      <c r="AN4978">
        <v>9096700</v>
      </c>
      <c r="AO4978">
        <v>6016100</v>
      </c>
      <c r="AP4978" t="s">
        <v>35728</v>
      </c>
      <c r="AQ4978">
        <v>6427</v>
      </c>
      <c r="AS4978">
        <v>2</v>
      </c>
    </row>
    <row r="4979" spans="1:45" x14ac:dyDescent="0.2">
      <c r="A4979">
        <v>54</v>
      </c>
      <c r="B4979" t="s">
        <v>35725</v>
      </c>
      <c r="C4979" t="s">
        <v>35730</v>
      </c>
      <c r="D4979" t="s">
        <v>9840</v>
      </c>
      <c r="E4979" t="s">
        <v>9840</v>
      </c>
      <c r="G4979" t="s">
        <v>25877</v>
      </c>
      <c r="H4979" t="s">
        <v>8</v>
      </c>
      <c r="I4979">
        <v>3.8914999961853001</v>
      </c>
      <c r="J4979" t="s">
        <v>8</v>
      </c>
      <c r="K4979" t="s">
        <v>8</v>
      </c>
      <c r="L4979">
        <v>2.6159999370575</v>
      </c>
      <c r="M4979" t="s">
        <v>8</v>
      </c>
      <c r="N4979" t="s">
        <v>8</v>
      </c>
      <c r="O4979">
        <v>0.70104002952575695</v>
      </c>
      <c r="P4979" t="s">
        <v>8</v>
      </c>
      <c r="Q4979" t="s">
        <v>8</v>
      </c>
      <c r="R4979">
        <v>7.3965001106262198</v>
      </c>
      <c r="S4979" t="s">
        <v>8</v>
      </c>
      <c r="T4979" t="s">
        <v>8</v>
      </c>
      <c r="U4979">
        <v>9.0629997253418004</v>
      </c>
      <c r="V4979" t="s">
        <v>8</v>
      </c>
      <c r="W4979" t="s">
        <v>8</v>
      </c>
      <c r="X4979">
        <v>1.1842999458312999</v>
      </c>
      <c r="Y4979" t="s">
        <v>8</v>
      </c>
      <c r="Z4979" t="s">
        <v>2295</v>
      </c>
      <c r="AA4979">
        <v>0.99999800000000005</v>
      </c>
      <c r="AB4979" t="s">
        <v>35727</v>
      </c>
      <c r="AC4979">
        <v>3</v>
      </c>
      <c r="AD4979">
        <v>4009</v>
      </c>
      <c r="AE4979" t="s">
        <v>2297</v>
      </c>
      <c r="AF4979" t="s">
        <v>2298</v>
      </c>
      <c r="AG4979">
        <v>7.5998300000000001E-3</v>
      </c>
      <c r="AH4979">
        <v>91.844999999999999</v>
      </c>
      <c r="AI4979">
        <v>85.311999999999998</v>
      </c>
      <c r="AJ4979">
        <v>69.313999999999993</v>
      </c>
      <c r="AK4979">
        <v>0.21798000000000001</v>
      </c>
      <c r="AL4979">
        <v>17493000</v>
      </c>
      <c r="AM4979">
        <v>2379700</v>
      </c>
      <c r="AN4979">
        <v>9096700</v>
      </c>
      <c r="AO4979">
        <v>6016100</v>
      </c>
      <c r="AP4979" t="s">
        <v>35731</v>
      </c>
      <c r="AQ4979">
        <v>6428</v>
      </c>
      <c r="AR4979" t="s">
        <v>35732</v>
      </c>
      <c r="AS4979">
        <v>2</v>
      </c>
    </row>
    <row r="4980" spans="1:45" x14ac:dyDescent="0.2">
      <c r="A4980">
        <v>701</v>
      </c>
      <c r="B4980" t="s">
        <v>25882</v>
      </c>
      <c r="C4980" t="s">
        <v>25883</v>
      </c>
      <c r="D4980" t="s">
        <v>25884</v>
      </c>
      <c r="E4980" t="s">
        <v>25884</v>
      </c>
      <c r="F4980" t="s">
        <v>25885</v>
      </c>
      <c r="G4980" t="s">
        <v>25886</v>
      </c>
      <c r="H4980" t="s">
        <v>8</v>
      </c>
      <c r="I4980" t="s">
        <v>8</v>
      </c>
      <c r="J4980" t="s">
        <v>8</v>
      </c>
      <c r="K4980" t="s">
        <v>8</v>
      </c>
      <c r="L4980" t="s">
        <v>8</v>
      </c>
      <c r="M4980" t="s">
        <v>8</v>
      </c>
      <c r="N4980" t="s">
        <v>8</v>
      </c>
      <c r="O4980" t="s">
        <v>8</v>
      </c>
      <c r="P4980" t="s">
        <v>8</v>
      </c>
      <c r="Q4980">
        <v>0.78681999444961503</v>
      </c>
      <c r="R4980" t="s">
        <v>8</v>
      </c>
      <c r="S4980" t="s">
        <v>8</v>
      </c>
      <c r="T4980">
        <v>1.1814999580383301</v>
      </c>
      <c r="U4980" t="s">
        <v>8</v>
      </c>
      <c r="V4980" t="s">
        <v>8</v>
      </c>
      <c r="W4980">
        <v>1.5787999629974401</v>
      </c>
      <c r="X4980" t="s">
        <v>8</v>
      </c>
      <c r="Y4980" t="s">
        <v>8</v>
      </c>
      <c r="Z4980" t="s">
        <v>2295</v>
      </c>
      <c r="AA4980">
        <v>0.82398199999999999</v>
      </c>
      <c r="AB4980" t="s">
        <v>25887</v>
      </c>
      <c r="AC4980">
        <v>2</v>
      </c>
      <c r="AD4980">
        <v>4010</v>
      </c>
      <c r="AE4980" t="s">
        <v>2297</v>
      </c>
      <c r="AF4980" t="s">
        <v>2298</v>
      </c>
      <c r="AG4980" s="2">
        <v>3.27144E-12</v>
      </c>
      <c r="AH4980">
        <v>175.26</v>
      </c>
      <c r="AI4980">
        <v>73.540999999999997</v>
      </c>
      <c r="AJ4980">
        <v>175.26</v>
      </c>
      <c r="AK4980">
        <v>0.43948999999999999</v>
      </c>
      <c r="AL4980">
        <v>1753900</v>
      </c>
      <c r="AM4980">
        <v>722290</v>
      </c>
      <c r="AN4980">
        <v>402560</v>
      </c>
      <c r="AO4980">
        <v>629050</v>
      </c>
      <c r="AP4980" t="s">
        <v>25888</v>
      </c>
      <c r="AQ4980">
        <v>6429</v>
      </c>
      <c r="AR4980" t="s">
        <v>25889</v>
      </c>
      <c r="AS4980">
        <v>1</v>
      </c>
    </row>
    <row r="4981" spans="1:45" x14ac:dyDescent="0.2">
      <c r="A4981">
        <v>242</v>
      </c>
      <c r="B4981" t="s">
        <v>25891</v>
      </c>
      <c r="C4981" t="s">
        <v>25892</v>
      </c>
      <c r="D4981" t="s">
        <v>25884</v>
      </c>
      <c r="E4981" t="s">
        <v>25884</v>
      </c>
      <c r="F4981" t="s">
        <v>25885</v>
      </c>
      <c r="G4981" t="s">
        <v>25886</v>
      </c>
      <c r="H4981">
        <v>0.71828001737594604</v>
      </c>
      <c r="I4981" t="s">
        <v>8</v>
      </c>
      <c r="J4981" t="s">
        <v>8</v>
      </c>
      <c r="K4981">
        <v>0.99765002727508501</v>
      </c>
      <c r="L4981" t="s">
        <v>8</v>
      </c>
      <c r="M4981" t="s">
        <v>8</v>
      </c>
      <c r="N4981">
        <v>1.1711000204086299</v>
      </c>
      <c r="O4981" t="s">
        <v>8</v>
      </c>
      <c r="P4981" t="s">
        <v>8</v>
      </c>
      <c r="Q4981">
        <v>0.83061999082565297</v>
      </c>
      <c r="R4981" t="s">
        <v>8</v>
      </c>
      <c r="S4981" t="s">
        <v>8</v>
      </c>
      <c r="T4981">
        <v>1.0511000156402599</v>
      </c>
      <c r="U4981" t="s">
        <v>8</v>
      </c>
      <c r="V4981" t="s">
        <v>8</v>
      </c>
      <c r="W4981">
        <v>1.2920999526977499</v>
      </c>
      <c r="X4981" t="s">
        <v>8</v>
      </c>
      <c r="Y4981" t="s">
        <v>8</v>
      </c>
      <c r="Z4981" t="s">
        <v>2295</v>
      </c>
      <c r="AA4981">
        <v>1</v>
      </c>
      <c r="AB4981" t="s">
        <v>25893</v>
      </c>
      <c r="AC4981">
        <v>3</v>
      </c>
      <c r="AD4981">
        <v>4010</v>
      </c>
      <c r="AE4981" t="s">
        <v>2297</v>
      </c>
      <c r="AF4981" t="s">
        <v>2343</v>
      </c>
      <c r="AG4981">
        <v>2.12158E-4</v>
      </c>
      <c r="AH4981">
        <v>121.45</v>
      </c>
      <c r="AI4981">
        <v>88.183999999999997</v>
      </c>
      <c r="AJ4981">
        <v>121.45</v>
      </c>
      <c r="AK4981">
        <v>-0.30508000000000002</v>
      </c>
      <c r="AL4981">
        <v>3567800</v>
      </c>
      <c r="AM4981">
        <v>1181800</v>
      </c>
      <c r="AN4981">
        <v>1103300</v>
      </c>
      <c r="AO4981">
        <v>1282700</v>
      </c>
      <c r="AP4981" t="s">
        <v>25894</v>
      </c>
      <c r="AQ4981">
        <v>6430</v>
      </c>
      <c r="AR4981" t="s">
        <v>25895</v>
      </c>
      <c r="AS4981">
        <v>1</v>
      </c>
    </row>
    <row r="4982" spans="1:45" x14ac:dyDescent="0.2">
      <c r="A4982">
        <v>152</v>
      </c>
      <c r="B4982" t="s">
        <v>25897</v>
      </c>
      <c r="C4982">
        <v>152</v>
      </c>
      <c r="D4982" t="s">
        <v>25897</v>
      </c>
      <c r="E4982" t="s">
        <v>25897</v>
      </c>
      <c r="F4982" t="s">
        <v>25898</v>
      </c>
      <c r="G4982" t="s">
        <v>25899</v>
      </c>
      <c r="H4982">
        <v>1.7879999876022299</v>
      </c>
      <c r="I4982" t="s">
        <v>8</v>
      </c>
      <c r="J4982" t="s">
        <v>8</v>
      </c>
      <c r="K4982">
        <v>2.1089000701904301</v>
      </c>
      <c r="L4982" t="s">
        <v>8</v>
      </c>
      <c r="M4982" t="s">
        <v>8</v>
      </c>
      <c r="N4982">
        <v>1.2043000459671001</v>
      </c>
      <c r="O4982" t="s">
        <v>8</v>
      </c>
      <c r="P4982" t="s">
        <v>8</v>
      </c>
      <c r="Q4982">
        <v>1.6625000238418599</v>
      </c>
      <c r="R4982" t="s">
        <v>8</v>
      </c>
      <c r="S4982" t="s">
        <v>8</v>
      </c>
      <c r="T4982">
        <v>2.4646999835968</v>
      </c>
      <c r="U4982" t="s">
        <v>8</v>
      </c>
      <c r="V4982" t="s">
        <v>8</v>
      </c>
      <c r="W4982">
        <v>1.3766000270843499</v>
      </c>
      <c r="X4982" t="s">
        <v>8</v>
      </c>
      <c r="Y4982" t="s">
        <v>8</v>
      </c>
      <c r="Z4982" t="s">
        <v>2295</v>
      </c>
      <c r="AA4982">
        <v>0.82115099999999996</v>
      </c>
      <c r="AB4982" t="s">
        <v>25900</v>
      </c>
      <c r="AC4982">
        <v>3</v>
      </c>
      <c r="AD4982">
        <v>4014</v>
      </c>
      <c r="AE4982" t="s">
        <v>2297</v>
      </c>
      <c r="AF4982" t="s">
        <v>2298</v>
      </c>
      <c r="AG4982" s="2">
        <v>2.2446000000000001E-6</v>
      </c>
      <c r="AH4982">
        <v>130.71</v>
      </c>
      <c r="AI4982">
        <v>115.64</v>
      </c>
      <c r="AJ4982">
        <v>130.71</v>
      </c>
      <c r="AK4982">
        <v>0.50053000000000003</v>
      </c>
      <c r="AL4982">
        <v>9939000</v>
      </c>
      <c r="AM4982">
        <v>2605500</v>
      </c>
      <c r="AN4982">
        <v>3335600</v>
      </c>
      <c r="AO4982">
        <v>3997900</v>
      </c>
      <c r="AP4982" t="s">
        <v>25901</v>
      </c>
      <c r="AQ4982">
        <v>6431</v>
      </c>
      <c r="AR4982" t="s">
        <v>25902</v>
      </c>
      <c r="AS4982">
        <v>1</v>
      </c>
    </row>
    <row r="4983" spans="1:45" x14ac:dyDescent="0.2">
      <c r="A4983">
        <v>314</v>
      </c>
      <c r="B4983" t="s">
        <v>25904</v>
      </c>
      <c r="C4983">
        <v>314</v>
      </c>
      <c r="D4983" t="s">
        <v>25904</v>
      </c>
      <c r="E4983" t="s">
        <v>25904</v>
      </c>
      <c r="F4983" t="s">
        <v>25905</v>
      </c>
      <c r="G4983" t="s">
        <v>25906</v>
      </c>
      <c r="H4983">
        <v>0.67079997062683105</v>
      </c>
      <c r="I4983" t="s">
        <v>8</v>
      </c>
      <c r="J4983" t="s">
        <v>8</v>
      </c>
      <c r="K4983">
        <v>0.72408998012542702</v>
      </c>
      <c r="L4983" t="s">
        <v>8</v>
      </c>
      <c r="M4983" t="s">
        <v>8</v>
      </c>
      <c r="N4983">
        <v>1.35640001296997</v>
      </c>
      <c r="O4983" t="s">
        <v>8</v>
      </c>
      <c r="P4983" t="s">
        <v>8</v>
      </c>
      <c r="Q4983">
        <v>1.5058000087737999</v>
      </c>
      <c r="R4983" t="s">
        <v>8</v>
      </c>
      <c r="S4983" t="s">
        <v>8</v>
      </c>
      <c r="T4983">
        <v>1.2691999673843399</v>
      </c>
      <c r="U4983" t="s">
        <v>8</v>
      </c>
      <c r="V4983" t="s">
        <v>8</v>
      </c>
      <c r="W4983">
        <v>0.74883002042770397</v>
      </c>
      <c r="X4983" t="s">
        <v>8</v>
      </c>
      <c r="Y4983" t="s">
        <v>8</v>
      </c>
      <c r="Z4983" t="s">
        <v>2295</v>
      </c>
      <c r="AA4983">
        <v>1</v>
      </c>
      <c r="AB4983" t="s">
        <v>25907</v>
      </c>
      <c r="AC4983">
        <v>2</v>
      </c>
      <c r="AD4983">
        <v>4015</v>
      </c>
      <c r="AE4983" t="s">
        <v>2297</v>
      </c>
      <c r="AF4983" t="s">
        <v>2298</v>
      </c>
      <c r="AG4983" s="2">
        <v>4.4820300000000002E-5</v>
      </c>
      <c r="AH4983">
        <v>144.33000000000001</v>
      </c>
      <c r="AI4983">
        <v>97.141999999999996</v>
      </c>
      <c r="AJ4983">
        <v>144.33000000000001</v>
      </c>
      <c r="AK4983">
        <v>-0.74209999999999998</v>
      </c>
      <c r="AL4983">
        <v>7773100</v>
      </c>
      <c r="AM4983">
        <v>3104700</v>
      </c>
      <c r="AN4983">
        <v>2276500</v>
      </c>
      <c r="AO4983">
        <v>2391900</v>
      </c>
      <c r="AP4983" t="s">
        <v>25908</v>
      </c>
      <c r="AQ4983">
        <v>6432</v>
      </c>
      <c r="AR4983" t="s">
        <v>25909</v>
      </c>
      <c r="AS4983">
        <v>1</v>
      </c>
    </row>
    <row r="4984" spans="1:45" x14ac:dyDescent="0.2">
      <c r="A4984">
        <v>35</v>
      </c>
      <c r="B4984" t="s">
        <v>25911</v>
      </c>
      <c r="C4984">
        <v>35</v>
      </c>
      <c r="D4984" t="s">
        <v>25911</v>
      </c>
      <c r="E4984" t="s">
        <v>25911</v>
      </c>
      <c r="F4984" t="s">
        <v>1792</v>
      </c>
      <c r="G4984" t="s">
        <v>1793</v>
      </c>
      <c r="H4984">
        <v>1.3378000259399401</v>
      </c>
      <c r="I4984" t="s">
        <v>8</v>
      </c>
      <c r="J4984" t="s">
        <v>8</v>
      </c>
      <c r="K4984">
        <v>2.3231000900268599</v>
      </c>
      <c r="L4984" t="s">
        <v>8</v>
      </c>
      <c r="M4984" t="s">
        <v>8</v>
      </c>
      <c r="N4984">
        <v>2.00069999694824</v>
      </c>
      <c r="O4984" t="s">
        <v>8</v>
      </c>
      <c r="P4984" t="s">
        <v>8</v>
      </c>
      <c r="Q4984">
        <v>0.74526000022888195</v>
      </c>
      <c r="R4984" t="s">
        <v>8</v>
      </c>
      <c r="S4984" t="s">
        <v>8</v>
      </c>
      <c r="T4984">
        <v>1.1948000192642201</v>
      </c>
      <c r="U4984" t="s">
        <v>8</v>
      </c>
      <c r="V4984" t="s">
        <v>8</v>
      </c>
      <c r="W4984">
        <v>1.6220999956130999</v>
      </c>
      <c r="X4984" t="s">
        <v>8</v>
      </c>
      <c r="Y4984" t="s">
        <v>8</v>
      </c>
      <c r="Z4984" t="s">
        <v>2295</v>
      </c>
      <c r="AA4984">
        <v>0.99952099999999999</v>
      </c>
      <c r="AB4984" t="s">
        <v>25912</v>
      </c>
      <c r="AC4984">
        <v>4</v>
      </c>
      <c r="AD4984">
        <v>4018</v>
      </c>
      <c r="AE4984" t="s">
        <v>2297</v>
      </c>
      <c r="AF4984" t="s">
        <v>2298</v>
      </c>
      <c r="AG4984">
        <v>5.2494400000000002E-3</v>
      </c>
      <c r="AH4984">
        <v>65.855000000000004</v>
      </c>
      <c r="AI4984">
        <v>25.132000000000001</v>
      </c>
      <c r="AJ4984">
        <v>51.683999999999997</v>
      </c>
      <c r="AK4984">
        <v>0.65654999999999997</v>
      </c>
      <c r="AL4984">
        <v>25661000</v>
      </c>
      <c r="AM4984">
        <v>11112000</v>
      </c>
      <c r="AN4984">
        <v>6536500</v>
      </c>
      <c r="AO4984">
        <v>8012300</v>
      </c>
      <c r="AP4984" t="s">
        <v>25913</v>
      </c>
      <c r="AQ4984">
        <v>6433</v>
      </c>
      <c r="AR4984" t="s">
        <v>25914</v>
      </c>
      <c r="AS4984">
        <v>1</v>
      </c>
    </row>
    <row r="4985" spans="1:45" x14ac:dyDescent="0.2">
      <c r="A4985">
        <v>17</v>
      </c>
      <c r="B4985" t="s">
        <v>25916</v>
      </c>
      <c r="C4985" t="s">
        <v>11071</v>
      </c>
      <c r="D4985" t="s">
        <v>25917</v>
      </c>
      <c r="E4985" t="s">
        <v>25917</v>
      </c>
      <c r="G4985" t="s">
        <v>1794</v>
      </c>
      <c r="H4985">
        <v>0.35791999101638799</v>
      </c>
      <c r="I4985" t="s">
        <v>8</v>
      </c>
      <c r="J4985" t="s">
        <v>8</v>
      </c>
      <c r="K4985">
        <v>0.437640011310577</v>
      </c>
      <c r="L4985" t="s">
        <v>8</v>
      </c>
      <c r="M4985" t="s">
        <v>8</v>
      </c>
      <c r="N4985">
        <v>1.18389999866486</v>
      </c>
      <c r="O4985" t="s">
        <v>8</v>
      </c>
      <c r="P4985" t="s">
        <v>8</v>
      </c>
      <c r="Q4985">
        <v>0.31755000352859503</v>
      </c>
      <c r="R4985" t="s">
        <v>8</v>
      </c>
      <c r="S4985" t="s">
        <v>8</v>
      </c>
      <c r="T4985">
        <v>0.44398000836372398</v>
      </c>
      <c r="U4985" t="s">
        <v>8</v>
      </c>
      <c r="V4985" t="s">
        <v>8</v>
      </c>
      <c r="W4985">
        <v>1.4987000226974501</v>
      </c>
      <c r="X4985" t="s">
        <v>8</v>
      </c>
      <c r="Y4985" t="s">
        <v>8</v>
      </c>
      <c r="Z4985" t="s">
        <v>2295</v>
      </c>
      <c r="AA4985">
        <v>0.99709700000000001</v>
      </c>
      <c r="AB4985" t="s">
        <v>25918</v>
      </c>
      <c r="AC4985">
        <v>2</v>
      </c>
      <c r="AD4985">
        <v>4019</v>
      </c>
      <c r="AG4985">
        <v>1.6598700000000001E-4</v>
      </c>
      <c r="AH4985">
        <v>131.53</v>
      </c>
      <c r="AI4985">
        <v>82.474000000000004</v>
      </c>
      <c r="AJ4985">
        <v>131.53</v>
      </c>
      <c r="AK4985">
        <v>0.43974000000000002</v>
      </c>
      <c r="AL4985">
        <v>1359000</v>
      </c>
      <c r="AM4985">
        <v>851620</v>
      </c>
      <c r="AN4985">
        <v>232370</v>
      </c>
      <c r="AO4985">
        <v>275020</v>
      </c>
      <c r="AP4985" t="s">
        <v>25919</v>
      </c>
      <c r="AQ4985">
        <v>6434</v>
      </c>
      <c r="AS4985">
        <v>1</v>
      </c>
    </row>
    <row r="4986" spans="1:45" x14ac:dyDescent="0.2">
      <c r="A4986">
        <v>331</v>
      </c>
      <c r="B4986" t="s">
        <v>25921</v>
      </c>
      <c r="C4986" t="s">
        <v>25922</v>
      </c>
      <c r="D4986" t="s">
        <v>25923</v>
      </c>
      <c r="E4986" t="s">
        <v>25923</v>
      </c>
      <c r="F4986" t="s">
        <v>1795</v>
      </c>
      <c r="G4986" t="s">
        <v>1796</v>
      </c>
      <c r="H4986">
        <v>0.637589991092682</v>
      </c>
      <c r="I4986">
        <v>0.98203998804092396</v>
      </c>
      <c r="J4986" t="s">
        <v>8</v>
      </c>
      <c r="K4986">
        <v>0.73273998498916604</v>
      </c>
      <c r="L4986">
        <v>1.02230000495911</v>
      </c>
      <c r="M4986" t="s">
        <v>8</v>
      </c>
      <c r="N4986">
        <v>1.1814999580383301</v>
      </c>
      <c r="O4986">
        <v>1.0149999856948899</v>
      </c>
      <c r="P4986" t="s">
        <v>8</v>
      </c>
      <c r="Q4986">
        <v>0.69972997903823897</v>
      </c>
      <c r="R4986">
        <v>1.3104000091552701</v>
      </c>
      <c r="S4986" t="s">
        <v>8</v>
      </c>
      <c r="T4986">
        <v>0.91271001100540206</v>
      </c>
      <c r="U4986">
        <v>1.2782000303268399</v>
      </c>
      <c r="V4986" t="s">
        <v>8</v>
      </c>
      <c r="W4986">
        <v>1.43229997158051</v>
      </c>
      <c r="X4986">
        <v>1.01760005950928</v>
      </c>
      <c r="Y4986" t="s">
        <v>8</v>
      </c>
      <c r="Z4986" t="s">
        <v>2295</v>
      </c>
      <c r="AA4986">
        <v>0.99993699999999996</v>
      </c>
      <c r="AB4986" t="s">
        <v>25924</v>
      </c>
      <c r="AC4986">
        <v>2</v>
      </c>
      <c r="AD4986">
        <v>4021</v>
      </c>
      <c r="AE4986" t="s">
        <v>2297</v>
      </c>
      <c r="AF4986" t="s">
        <v>2343</v>
      </c>
      <c r="AG4986" s="2">
        <v>1.4821499999999999E-53</v>
      </c>
      <c r="AH4986">
        <v>240.66</v>
      </c>
      <c r="AI4986">
        <v>213.89</v>
      </c>
      <c r="AJ4986">
        <v>233.62</v>
      </c>
      <c r="AK4986">
        <v>0.35448000000000002</v>
      </c>
      <c r="AL4986">
        <v>133680000</v>
      </c>
      <c r="AM4986">
        <v>57309000</v>
      </c>
      <c r="AN4986">
        <v>38611000</v>
      </c>
      <c r="AO4986">
        <v>37761000</v>
      </c>
      <c r="AP4986" t="s">
        <v>25925</v>
      </c>
      <c r="AQ4986">
        <v>6436</v>
      </c>
      <c r="AR4986" t="s">
        <v>25926</v>
      </c>
      <c r="AS4986" t="s">
        <v>2310</v>
      </c>
    </row>
    <row r="4987" spans="1:45" x14ac:dyDescent="0.2">
      <c r="A4987">
        <v>333</v>
      </c>
      <c r="B4987" t="s">
        <v>25921</v>
      </c>
      <c r="C4987" t="s">
        <v>35735</v>
      </c>
      <c r="D4987" t="s">
        <v>25923</v>
      </c>
      <c r="E4987" t="s">
        <v>25923</v>
      </c>
      <c r="F4987" t="s">
        <v>1795</v>
      </c>
      <c r="G4987" t="s">
        <v>1796</v>
      </c>
      <c r="H4987" t="s">
        <v>8</v>
      </c>
      <c r="I4987">
        <v>0.84359002113342296</v>
      </c>
      <c r="J4987" t="s">
        <v>8</v>
      </c>
      <c r="K4987" t="s">
        <v>8</v>
      </c>
      <c r="L4987">
        <v>1.01709997653961</v>
      </c>
      <c r="M4987" t="s">
        <v>8</v>
      </c>
      <c r="N4987" t="s">
        <v>8</v>
      </c>
      <c r="O4987">
        <v>1.20959997177124</v>
      </c>
      <c r="P4987" t="s">
        <v>8</v>
      </c>
      <c r="Q4987" t="s">
        <v>8</v>
      </c>
      <c r="R4987" t="s">
        <v>8</v>
      </c>
      <c r="S4987" t="s">
        <v>8</v>
      </c>
      <c r="T4987" t="s">
        <v>8</v>
      </c>
      <c r="U4987" t="s">
        <v>8</v>
      </c>
      <c r="V4987" t="s">
        <v>8</v>
      </c>
      <c r="W4987" t="s">
        <v>8</v>
      </c>
      <c r="X4987" t="s">
        <v>8</v>
      </c>
      <c r="Y4987" t="s">
        <v>8</v>
      </c>
      <c r="Z4987" t="s">
        <v>2295</v>
      </c>
      <c r="AA4987">
        <v>0.95946299999999995</v>
      </c>
      <c r="AB4987" t="s">
        <v>35736</v>
      </c>
      <c r="AC4987">
        <v>2</v>
      </c>
      <c r="AD4987">
        <v>4021</v>
      </c>
      <c r="AE4987" t="s">
        <v>2297</v>
      </c>
      <c r="AF4987" t="s">
        <v>2343</v>
      </c>
      <c r="AG4987" s="2">
        <v>4.3945699999999998E-22</v>
      </c>
      <c r="AH4987">
        <v>195.6</v>
      </c>
      <c r="AI4987">
        <v>156.72</v>
      </c>
      <c r="AJ4987">
        <v>195.6</v>
      </c>
      <c r="AK4987">
        <v>-0.44705</v>
      </c>
      <c r="AL4987">
        <v>2341500</v>
      </c>
      <c r="AM4987">
        <v>1001000</v>
      </c>
      <c r="AN4987">
        <v>725130</v>
      </c>
      <c r="AO4987">
        <v>615330</v>
      </c>
      <c r="AP4987" t="s">
        <v>35737</v>
      </c>
      <c r="AQ4987">
        <v>6437</v>
      </c>
      <c r="AR4987" t="s">
        <v>35738</v>
      </c>
      <c r="AS4987">
        <v>2</v>
      </c>
    </row>
    <row r="4988" spans="1:45" x14ac:dyDescent="0.2">
      <c r="A4988">
        <v>334</v>
      </c>
      <c r="B4988" t="s">
        <v>25921</v>
      </c>
      <c r="C4988" t="s">
        <v>25928</v>
      </c>
      <c r="D4988" t="s">
        <v>25923</v>
      </c>
      <c r="E4988" t="s">
        <v>25923</v>
      </c>
      <c r="F4988" t="s">
        <v>1795</v>
      </c>
      <c r="G4988" t="s">
        <v>1796</v>
      </c>
      <c r="H4988" t="s">
        <v>8</v>
      </c>
      <c r="I4988">
        <v>1.14320003986359</v>
      </c>
      <c r="J4988" t="s">
        <v>8</v>
      </c>
      <c r="K4988" t="s">
        <v>8</v>
      </c>
      <c r="L4988">
        <v>1.02740001678467</v>
      </c>
      <c r="M4988" t="s">
        <v>8</v>
      </c>
      <c r="N4988" t="s">
        <v>8</v>
      </c>
      <c r="O4988">
        <v>0.85172998905181896</v>
      </c>
      <c r="P4988" t="s">
        <v>8</v>
      </c>
      <c r="Q4988">
        <v>0.68989002704620395</v>
      </c>
      <c r="R4988">
        <v>1.3104000091552701</v>
      </c>
      <c r="S4988" t="s">
        <v>8</v>
      </c>
      <c r="T4988">
        <v>0.922760009765625</v>
      </c>
      <c r="U4988">
        <v>1.2782000303268399</v>
      </c>
      <c r="V4988" t="s">
        <v>8</v>
      </c>
      <c r="W4988">
        <v>1.52269995212555</v>
      </c>
      <c r="X4988">
        <v>1.01760005950928</v>
      </c>
      <c r="Y4988" t="s">
        <v>8</v>
      </c>
      <c r="Z4988" t="s">
        <v>2295</v>
      </c>
      <c r="AA4988">
        <v>0.98791799999999996</v>
      </c>
      <c r="AB4988" t="s">
        <v>25929</v>
      </c>
      <c r="AC4988">
        <v>2</v>
      </c>
      <c r="AD4988">
        <v>4021</v>
      </c>
      <c r="AE4988" t="s">
        <v>2297</v>
      </c>
      <c r="AF4988" t="s">
        <v>2343</v>
      </c>
      <c r="AG4988" s="2">
        <v>1.4821499999999999E-53</v>
      </c>
      <c r="AH4988">
        <v>240.66</v>
      </c>
      <c r="AI4988">
        <v>213.89</v>
      </c>
      <c r="AJ4988">
        <v>240.66</v>
      </c>
      <c r="AK4988">
        <v>-1.3414999999999999</v>
      </c>
      <c r="AL4988">
        <v>27350000</v>
      </c>
      <c r="AM4988">
        <v>9261000</v>
      </c>
      <c r="AN4988">
        <v>9638000</v>
      </c>
      <c r="AO4988">
        <v>8451100</v>
      </c>
      <c r="AP4988" t="s">
        <v>25930</v>
      </c>
      <c r="AQ4988">
        <v>6438</v>
      </c>
      <c r="AR4988" t="s">
        <v>25931</v>
      </c>
      <c r="AS4988" t="s">
        <v>2310</v>
      </c>
    </row>
    <row r="4989" spans="1:45" x14ac:dyDescent="0.2">
      <c r="A4989">
        <v>335</v>
      </c>
      <c r="B4989" t="s">
        <v>25921</v>
      </c>
      <c r="C4989" t="s">
        <v>25933</v>
      </c>
      <c r="D4989" t="s">
        <v>25923</v>
      </c>
      <c r="E4989" t="s">
        <v>25923</v>
      </c>
      <c r="F4989" t="s">
        <v>1795</v>
      </c>
      <c r="G4989" t="s">
        <v>1796</v>
      </c>
      <c r="H4989">
        <v>2.36630010604858</v>
      </c>
      <c r="I4989" t="s">
        <v>8</v>
      </c>
      <c r="J4989" t="s">
        <v>8</v>
      </c>
      <c r="K4989">
        <v>1.5787999629974401</v>
      </c>
      <c r="L4989" t="s">
        <v>8</v>
      </c>
      <c r="M4989" t="s">
        <v>8</v>
      </c>
      <c r="N4989">
        <v>0.64214998483657804</v>
      </c>
      <c r="O4989" t="s">
        <v>8</v>
      </c>
      <c r="P4989" t="s">
        <v>8</v>
      </c>
      <c r="Q4989" t="s">
        <v>8</v>
      </c>
      <c r="R4989" t="s">
        <v>8</v>
      </c>
      <c r="S4989" t="s">
        <v>8</v>
      </c>
      <c r="T4989" t="s">
        <v>8</v>
      </c>
      <c r="U4989" t="s">
        <v>8</v>
      </c>
      <c r="V4989" t="s">
        <v>8</v>
      </c>
      <c r="W4989" t="s">
        <v>8</v>
      </c>
      <c r="X4989" t="s">
        <v>8</v>
      </c>
      <c r="Y4989" t="s">
        <v>8</v>
      </c>
      <c r="Z4989" t="s">
        <v>2295</v>
      </c>
      <c r="AA4989">
        <v>0.97087800000000002</v>
      </c>
      <c r="AB4989" t="s">
        <v>25934</v>
      </c>
      <c r="AC4989">
        <v>2</v>
      </c>
      <c r="AD4989">
        <v>4021</v>
      </c>
      <c r="AE4989" t="s">
        <v>2297</v>
      </c>
      <c r="AF4989" t="s">
        <v>2343</v>
      </c>
      <c r="AG4989" s="2">
        <v>5.06916E-83</v>
      </c>
      <c r="AH4989">
        <v>265.43</v>
      </c>
      <c r="AI4989">
        <v>200.05</v>
      </c>
      <c r="AJ4989">
        <v>265.43</v>
      </c>
      <c r="AK4989">
        <v>-0.63070999999999999</v>
      </c>
      <c r="AL4989">
        <v>2331600</v>
      </c>
      <c r="AM4989">
        <v>577340</v>
      </c>
      <c r="AN4989">
        <v>1044800</v>
      </c>
      <c r="AO4989">
        <v>709480</v>
      </c>
      <c r="AP4989" t="s">
        <v>25935</v>
      </c>
      <c r="AQ4989">
        <v>6439</v>
      </c>
      <c r="AR4989" t="s">
        <v>25936</v>
      </c>
      <c r="AS4989">
        <v>1</v>
      </c>
    </row>
    <row r="4990" spans="1:45" x14ac:dyDescent="0.2">
      <c r="A4990">
        <v>335</v>
      </c>
      <c r="B4990" t="s">
        <v>25938</v>
      </c>
      <c r="C4990">
        <v>335</v>
      </c>
      <c r="D4990" t="s">
        <v>25938</v>
      </c>
      <c r="E4990" t="s">
        <v>25938</v>
      </c>
      <c r="F4990" t="s">
        <v>25939</v>
      </c>
      <c r="G4990" t="s">
        <v>25940</v>
      </c>
      <c r="H4990">
        <v>0.55598002672195401</v>
      </c>
      <c r="I4990" t="s">
        <v>8</v>
      </c>
      <c r="J4990" t="s">
        <v>8</v>
      </c>
      <c r="K4990">
        <v>0.66172999143600497</v>
      </c>
      <c r="L4990" t="s">
        <v>8</v>
      </c>
      <c r="M4990" t="s">
        <v>8</v>
      </c>
      <c r="N4990">
        <v>1.36150002479553</v>
      </c>
      <c r="O4990" t="s">
        <v>8</v>
      </c>
      <c r="P4990" t="s">
        <v>8</v>
      </c>
      <c r="Q4990">
        <v>0.79610997438430797</v>
      </c>
      <c r="R4990" t="s">
        <v>8</v>
      </c>
      <c r="S4990" t="s">
        <v>8</v>
      </c>
      <c r="T4990">
        <v>0.69559997320175204</v>
      </c>
      <c r="U4990" t="s">
        <v>8</v>
      </c>
      <c r="V4990" t="s">
        <v>8</v>
      </c>
      <c r="W4990">
        <v>0.89465999603271495</v>
      </c>
      <c r="X4990" t="s">
        <v>8</v>
      </c>
      <c r="Y4990" t="s">
        <v>8</v>
      </c>
      <c r="Z4990" t="s">
        <v>2295</v>
      </c>
      <c r="AA4990">
        <v>0.943994</v>
      </c>
      <c r="AB4990" t="s">
        <v>25941</v>
      </c>
      <c r="AC4990">
        <v>2</v>
      </c>
      <c r="AD4990">
        <v>4023</v>
      </c>
      <c r="AE4990" t="s">
        <v>2297</v>
      </c>
      <c r="AF4990" t="s">
        <v>2298</v>
      </c>
      <c r="AG4990" s="2">
        <v>1.9195399999999999E-5</v>
      </c>
      <c r="AH4990">
        <v>129.16999999999999</v>
      </c>
      <c r="AI4990">
        <v>94.093000000000004</v>
      </c>
      <c r="AJ4990">
        <v>129.16999999999999</v>
      </c>
      <c r="AK4990">
        <v>7.2528999999999996E-2</v>
      </c>
      <c r="AL4990">
        <v>1400200</v>
      </c>
      <c r="AM4990">
        <v>609150</v>
      </c>
      <c r="AN4990">
        <v>443950</v>
      </c>
      <c r="AO4990">
        <v>347060</v>
      </c>
      <c r="AP4990" t="s">
        <v>25942</v>
      </c>
      <c r="AQ4990">
        <v>6440</v>
      </c>
      <c r="AR4990" t="s">
        <v>25943</v>
      </c>
      <c r="AS4990">
        <v>1</v>
      </c>
    </row>
    <row r="4991" spans="1:45" x14ac:dyDescent="0.2">
      <c r="A4991">
        <v>215</v>
      </c>
      <c r="B4991" t="s">
        <v>25945</v>
      </c>
      <c r="C4991">
        <v>215</v>
      </c>
      <c r="D4991" t="s">
        <v>25945</v>
      </c>
      <c r="E4991" t="s">
        <v>25945</v>
      </c>
      <c r="F4991" t="s">
        <v>25946</v>
      </c>
      <c r="G4991" t="s">
        <v>25947</v>
      </c>
      <c r="H4991">
        <v>0.50387001037597701</v>
      </c>
      <c r="I4991" t="s">
        <v>8</v>
      </c>
      <c r="J4991" t="s">
        <v>8</v>
      </c>
      <c r="K4991">
        <v>0.55181998014450095</v>
      </c>
      <c r="L4991" t="s">
        <v>8</v>
      </c>
      <c r="M4991" t="s">
        <v>8</v>
      </c>
      <c r="N4991">
        <v>1.1763000488281301</v>
      </c>
      <c r="O4991" t="s">
        <v>8</v>
      </c>
      <c r="P4991" t="s">
        <v>8</v>
      </c>
      <c r="Q4991">
        <v>0.64678001403808605</v>
      </c>
      <c r="R4991" t="s">
        <v>8</v>
      </c>
      <c r="S4991" t="s">
        <v>8</v>
      </c>
      <c r="T4991">
        <v>0.42193999886512801</v>
      </c>
      <c r="U4991" t="s">
        <v>8</v>
      </c>
      <c r="V4991" t="s">
        <v>8</v>
      </c>
      <c r="W4991">
        <v>0.68791002035141002</v>
      </c>
      <c r="X4991" t="s">
        <v>8</v>
      </c>
      <c r="Y4991" t="s">
        <v>8</v>
      </c>
      <c r="Z4991" t="s">
        <v>2295</v>
      </c>
      <c r="AA4991">
        <v>0.99997999999999998</v>
      </c>
      <c r="AB4991" t="s">
        <v>25948</v>
      </c>
      <c r="AC4991">
        <v>3</v>
      </c>
      <c r="AD4991">
        <v>4025</v>
      </c>
      <c r="AG4991">
        <v>3.3673399999999999E-4</v>
      </c>
      <c r="AH4991">
        <v>119.76</v>
      </c>
      <c r="AI4991">
        <v>79.203000000000003</v>
      </c>
      <c r="AJ4991">
        <v>119.76</v>
      </c>
      <c r="AK4991">
        <v>-0.59533000000000003</v>
      </c>
      <c r="AL4991">
        <v>4151400</v>
      </c>
      <c r="AM4991">
        <v>1910600</v>
      </c>
      <c r="AN4991">
        <v>1235800</v>
      </c>
      <c r="AO4991">
        <v>1005000</v>
      </c>
      <c r="AP4991" t="s">
        <v>25949</v>
      </c>
      <c r="AQ4991">
        <v>6441</v>
      </c>
      <c r="AS4991">
        <v>1</v>
      </c>
    </row>
    <row r="4992" spans="1:45" x14ac:dyDescent="0.2">
      <c r="A4992">
        <v>297</v>
      </c>
      <c r="B4992" t="s">
        <v>25951</v>
      </c>
      <c r="C4992">
        <v>297</v>
      </c>
      <c r="D4992" t="s">
        <v>25951</v>
      </c>
      <c r="E4992" t="s">
        <v>25951</v>
      </c>
      <c r="F4992" t="s">
        <v>25952</v>
      </c>
      <c r="G4992" t="s">
        <v>25953</v>
      </c>
      <c r="H4992">
        <v>1.21060001850128</v>
      </c>
      <c r="I4992" t="s">
        <v>8</v>
      </c>
      <c r="J4992" t="s">
        <v>8</v>
      </c>
      <c r="K4992">
        <v>1.0568000078201301</v>
      </c>
      <c r="L4992" t="s">
        <v>8</v>
      </c>
      <c r="M4992" t="s">
        <v>8</v>
      </c>
      <c r="N4992">
        <v>0.93994998931884799</v>
      </c>
      <c r="O4992" t="s">
        <v>8</v>
      </c>
      <c r="P4992" t="s">
        <v>8</v>
      </c>
      <c r="Q4992">
        <v>0.72251999378204301</v>
      </c>
      <c r="R4992" t="s">
        <v>8</v>
      </c>
      <c r="S4992" t="s">
        <v>8</v>
      </c>
      <c r="T4992">
        <v>1.05320000648499</v>
      </c>
      <c r="U4992" t="s">
        <v>8</v>
      </c>
      <c r="V4992" t="s">
        <v>8</v>
      </c>
      <c r="W4992">
        <v>1.41159999370575</v>
      </c>
      <c r="X4992" t="s">
        <v>8</v>
      </c>
      <c r="Y4992" t="s">
        <v>8</v>
      </c>
      <c r="Z4992" t="s">
        <v>2295</v>
      </c>
      <c r="AA4992">
        <v>0.99882899999999997</v>
      </c>
      <c r="AB4992" t="s">
        <v>25954</v>
      </c>
      <c r="AC4992">
        <v>2</v>
      </c>
      <c r="AD4992">
        <v>4026</v>
      </c>
      <c r="AE4992" t="s">
        <v>2297</v>
      </c>
      <c r="AF4992" t="s">
        <v>2343</v>
      </c>
      <c r="AG4992" s="2">
        <v>6.6000199999999998E-14</v>
      </c>
      <c r="AH4992">
        <v>198.72</v>
      </c>
      <c r="AI4992">
        <v>189.25</v>
      </c>
      <c r="AJ4992">
        <v>198.72</v>
      </c>
      <c r="AK4992">
        <v>1.3673999999999999</v>
      </c>
      <c r="AL4992">
        <v>3027500</v>
      </c>
      <c r="AM4992">
        <v>1114900</v>
      </c>
      <c r="AN4992">
        <v>1010800</v>
      </c>
      <c r="AO4992">
        <v>901880</v>
      </c>
      <c r="AP4992" t="s">
        <v>25955</v>
      </c>
      <c r="AQ4992">
        <v>6442</v>
      </c>
      <c r="AR4992" t="s">
        <v>25956</v>
      </c>
      <c r="AS4992">
        <v>1</v>
      </c>
    </row>
    <row r="4993" spans="1:45" x14ac:dyDescent="0.2">
      <c r="A4993">
        <v>1943</v>
      </c>
      <c r="B4993" t="s">
        <v>1797</v>
      </c>
      <c r="C4993">
        <v>1943</v>
      </c>
      <c r="D4993" t="s">
        <v>1797</v>
      </c>
      <c r="E4993" t="s">
        <v>1797</v>
      </c>
      <c r="F4993" t="s">
        <v>1798</v>
      </c>
      <c r="G4993" t="s">
        <v>1799</v>
      </c>
      <c r="H4993">
        <v>0.33605998754501298</v>
      </c>
      <c r="I4993">
        <v>0.32482001185417197</v>
      </c>
      <c r="J4993" t="s">
        <v>8</v>
      </c>
      <c r="K4993">
        <v>0.23824000358581501</v>
      </c>
      <c r="L4993">
        <v>0.27096998691558799</v>
      </c>
      <c r="M4993" t="s">
        <v>8</v>
      </c>
      <c r="N4993">
        <v>0.70645999908447299</v>
      </c>
      <c r="O4993">
        <v>0.91657000780105602</v>
      </c>
      <c r="P4993" t="s">
        <v>8</v>
      </c>
      <c r="Q4993">
        <v>0.41133999824523898</v>
      </c>
      <c r="R4993">
        <v>0.59311002492904696</v>
      </c>
      <c r="S4993" t="s">
        <v>8</v>
      </c>
      <c r="T4993">
        <v>0.27129000425338701</v>
      </c>
      <c r="U4993">
        <v>0.40948998928070102</v>
      </c>
      <c r="V4993" t="s">
        <v>8</v>
      </c>
      <c r="W4993">
        <v>0.68452000617981001</v>
      </c>
      <c r="X4993">
        <v>0.72874999046325695</v>
      </c>
      <c r="Y4993" t="s">
        <v>8</v>
      </c>
      <c r="Z4993" t="s">
        <v>2295</v>
      </c>
      <c r="AA4993">
        <v>1</v>
      </c>
      <c r="AB4993" t="s">
        <v>25958</v>
      </c>
      <c r="AC4993">
        <v>3</v>
      </c>
      <c r="AD4993">
        <v>4030</v>
      </c>
      <c r="AE4993" t="s">
        <v>2297</v>
      </c>
      <c r="AF4993" t="s">
        <v>2920</v>
      </c>
      <c r="AG4993" s="2">
        <v>1.8263199999999999E-101</v>
      </c>
      <c r="AH4993">
        <v>290.67</v>
      </c>
      <c r="AI4993">
        <v>217.88</v>
      </c>
      <c r="AJ4993">
        <v>82.65</v>
      </c>
      <c r="AK4993">
        <v>-6.6210000000000005E-2</v>
      </c>
      <c r="AL4993">
        <v>2147400000</v>
      </c>
      <c r="AM4993">
        <v>1337300000</v>
      </c>
      <c r="AN4993">
        <v>560390000</v>
      </c>
      <c r="AO4993">
        <v>249720000</v>
      </c>
      <c r="AP4993" t="s">
        <v>25959</v>
      </c>
      <c r="AQ4993">
        <v>6443</v>
      </c>
      <c r="AR4993" t="s">
        <v>25960</v>
      </c>
      <c r="AS4993" t="s">
        <v>2310</v>
      </c>
    </row>
    <row r="4994" spans="1:45" x14ac:dyDescent="0.2">
      <c r="A4994">
        <v>76</v>
      </c>
      <c r="B4994" t="s">
        <v>1800</v>
      </c>
      <c r="C4994" t="s">
        <v>25962</v>
      </c>
      <c r="D4994" t="s">
        <v>25963</v>
      </c>
      <c r="E4994" t="s">
        <v>25963</v>
      </c>
      <c r="F4994" t="s">
        <v>1802</v>
      </c>
      <c r="G4994" t="s">
        <v>1803</v>
      </c>
      <c r="H4994">
        <v>0.23819999396801</v>
      </c>
      <c r="I4994" t="s">
        <v>8</v>
      </c>
      <c r="J4994" t="s">
        <v>8</v>
      </c>
      <c r="K4994" t="s">
        <v>8</v>
      </c>
      <c r="L4994" t="s">
        <v>8</v>
      </c>
      <c r="M4994" t="s">
        <v>8</v>
      </c>
      <c r="N4994" t="s">
        <v>8</v>
      </c>
      <c r="O4994" t="s">
        <v>8</v>
      </c>
      <c r="P4994" t="s">
        <v>8</v>
      </c>
      <c r="Q4994" t="s">
        <v>8</v>
      </c>
      <c r="R4994" t="s">
        <v>8</v>
      </c>
      <c r="S4994" t="s">
        <v>8</v>
      </c>
      <c r="T4994" t="s">
        <v>8</v>
      </c>
      <c r="U4994" t="s">
        <v>8</v>
      </c>
      <c r="V4994" t="s">
        <v>8</v>
      </c>
      <c r="W4994" t="s">
        <v>8</v>
      </c>
      <c r="X4994" t="s">
        <v>8</v>
      </c>
      <c r="Y4994" t="s">
        <v>8</v>
      </c>
      <c r="Z4994" t="s">
        <v>2295</v>
      </c>
      <c r="AA4994">
        <v>1</v>
      </c>
      <c r="AB4994" t="s">
        <v>25964</v>
      </c>
      <c r="AC4994">
        <v>2</v>
      </c>
      <c r="AD4994">
        <v>4031</v>
      </c>
      <c r="AE4994" t="s">
        <v>2297</v>
      </c>
      <c r="AF4994" t="s">
        <v>2298</v>
      </c>
      <c r="AG4994">
        <v>3.9439599999999998E-3</v>
      </c>
      <c r="AH4994">
        <v>111.88</v>
      </c>
      <c r="AI4994">
        <v>66.8</v>
      </c>
      <c r="AJ4994">
        <v>111.88</v>
      </c>
      <c r="AK4994">
        <v>1.0247999999999999</v>
      </c>
      <c r="AL4994">
        <v>835860</v>
      </c>
      <c r="AM4994">
        <v>695300</v>
      </c>
      <c r="AN4994">
        <v>115370</v>
      </c>
      <c r="AO4994">
        <v>25190</v>
      </c>
      <c r="AP4994" t="s">
        <v>25965</v>
      </c>
      <c r="AQ4994">
        <v>6444</v>
      </c>
      <c r="AR4994" t="s">
        <v>25966</v>
      </c>
      <c r="AS4994">
        <v>1</v>
      </c>
    </row>
    <row r="4995" spans="1:45" x14ac:dyDescent="0.2">
      <c r="A4995">
        <v>289</v>
      </c>
      <c r="B4995" t="s">
        <v>25963</v>
      </c>
      <c r="C4995">
        <v>289</v>
      </c>
      <c r="D4995" t="s">
        <v>25963</v>
      </c>
      <c r="E4995" t="s">
        <v>25963</v>
      </c>
      <c r="F4995" t="s">
        <v>1802</v>
      </c>
      <c r="G4995" t="s">
        <v>1803</v>
      </c>
      <c r="H4995">
        <v>0.146249994635582</v>
      </c>
      <c r="I4995" t="s">
        <v>8</v>
      </c>
      <c r="J4995" t="s">
        <v>8</v>
      </c>
      <c r="K4995">
        <v>0.139359995722771</v>
      </c>
      <c r="L4995" t="s">
        <v>8</v>
      </c>
      <c r="M4995" t="s">
        <v>8</v>
      </c>
      <c r="N4995">
        <v>1.09909999370575</v>
      </c>
      <c r="O4995" t="s">
        <v>8</v>
      </c>
      <c r="P4995" t="s">
        <v>8</v>
      </c>
      <c r="Q4995">
        <v>0.578199982643127</v>
      </c>
      <c r="R4995" t="s">
        <v>8</v>
      </c>
      <c r="S4995" t="s">
        <v>8</v>
      </c>
      <c r="T4995">
        <v>0.30289998650550798</v>
      </c>
      <c r="U4995" t="s">
        <v>8</v>
      </c>
      <c r="V4995" t="s">
        <v>8</v>
      </c>
      <c r="W4995">
        <v>0.602270007133484</v>
      </c>
      <c r="X4995" t="s">
        <v>8</v>
      </c>
      <c r="Y4995" t="s">
        <v>8</v>
      </c>
      <c r="Z4995" t="s">
        <v>2295</v>
      </c>
      <c r="AA4995">
        <v>0.99022699999999997</v>
      </c>
      <c r="AB4995" t="s">
        <v>25968</v>
      </c>
      <c r="AC4995">
        <v>3</v>
      </c>
      <c r="AD4995">
        <v>4031</v>
      </c>
      <c r="AE4995" t="s">
        <v>2297</v>
      </c>
      <c r="AF4995" t="s">
        <v>2298</v>
      </c>
      <c r="AG4995">
        <v>1.4914500000000001E-3</v>
      </c>
      <c r="AH4995">
        <v>115.24</v>
      </c>
      <c r="AI4995">
        <v>64.953999999999994</v>
      </c>
      <c r="AJ4995">
        <v>115.24</v>
      </c>
      <c r="AK4995">
        <v>-0.23583999999999999</v>
      </c>
      <c r="AL4995">
        <v>2243700</v>
      </c>
      <c r="AM4995">
        <v>1485300</v>
      </c>
      <c r="AN4995">
        <v>436330</v>
      </c>
      <c r="AO4995">
        <v>321990</v>
      </c>
      <c r="AP4995" t="s">
        <v>25969</v>
      </c>
      <c r="AQ4995">
        <v>6445</v>
      </c>
      <c r="AR4995" t="s">
        <v>25970</v>
      </c>
      <c r="AS4995">
        <v>1</v>
      </c>
    </row>
    <row r="4996" spans="1:45" x14ac:dyDescent="0.2">
      <c r="A4996">
        <v>656</v>
      </c>
      <c r="B4996" t="s">
        <v>1801</v>
      </c>
      <c r="C4996" t="s">
        <v>25972</v>
      </c>
      <c r="D4996" t="s">
        <v>25963</v>
      </c>
      <c r="E4996" t="s">
        <v>25963</v>
      </c>
      <c r="F4996" t="s">
        <v>1802</v>
      </c>
      <c r="G4996" t="s">
        <v>1803</v>
      </c>
      <c r="H4996">
        <v>0.113009996712208</v>
      </c>
      <c r="I4996" t="s">
        <v>8</v>
      </c>
      <c r="J4996" t="s">
        <v>8</v>
      </c>
      <c r="K4996">
        <v>0.14052000641822801</v>
      </c>
      <c r="L4996" t="s">
        <v>8</v>
      </c>
      <c r="M4996" t="s">
        <v>8</v>
      </c>
      <c r="N4996">
        <v>1.2648999691009499</v>
      </c>
      <c r="O4996" t="s">
        <v>8</v>
      </c>
      <c r="P4996" t="s">
        <v>8</v>
      </c>
      <c r="Q4996" t="s">
        <v>8</v>
      </c>
      <c r="R4996" t="s">
        <v>8</v>
      </c>
      <c r="S4996" t="s">
        <v>8</v>
      </c>
      <c r="T4996" t="s">
        <v>8</v>
      </c>
      <c r="U4996" t="s">
        <v>8</v>
      </c>
      <c r="V4996" t="s">
        <v>8</v>
      </c>
      <c r="W4996" t="s">
        <v>8</v>
      </c>
      <c r="X4996" t="s">
        <v>8</v>
      </c>
      <c r="Y4996" t="s">
        <v>8</v>
      </c>
      <c r="Z4996" t="s">
        <v>2295</v>
      </c>
      <c r="AA4996">
        <v>0.87669799999999998</v>
      </c>
      <c r="AB4996" t="s">
        <v>25973</v>
      </c>
      <c r="AC4996">
        <v>2</v>
      </c>
      <c r="AD4996">
        <v>4031</v>
      </c>
      <c r="AE4996" t="s">
        <v>2297</v>
      </c>
      <c r="AF4996" t="s">
        <v>2932</v>
      </c>
      <c r="AG4996">
        <v>6.2763900000000004E-4</v>
      </c>
      <c r="AH4996">
        <v>128.57</v>
      </c>
      <c r="AI4996">
        <v>47.649000000000001</v>
      </c>
      <c r="AJ4996">
        <v>128.57</v>
      </c>
      <c r="AK4996">
        <v>-0.14868000000000001</v>
      </c>
      <c r="AL4996">
        <v>1080200</v>
      </c>
      <c r="AM4996">
        <v>861070</v>
      </c>
      <c r="AN4996">
        <v>116510</v>
      </c>
      <c r="AO4996">
        <v>102580</v>
      </c>
      <c r="AP4996" t="s">
        <v>25974</v>
      </c>
      <c r="AQ4996">
        <v>6447</v>
      </c>
      <c r="AR4996" t="s">
        <v>25975</v>
      </c>
      <c r="AS4996">
        <v>1</v>
      </c>
    </row>
    <row r="4997" spans="1:45" x14ac:dyDescent="0.2">
      <c r="A4997">
        <v>31</v>
      </c>
      <c r="B4997" t="s">
        <v>1804</v>
      </c>
      <c r="C4997" t="s">
        <v>25977</v>
      </c>
      <c r="D4997" t="s">
        <v>25978</v>
      </c>
      <c r="E4997" t="s">
        <v>25978</v>
      </c>
      <c r="F4997" t="s">
        <v>1805</v>
      </c>
      <c r="G4997" t="s">
        <v>1806</v>
      </c>
      <c r="H4997">
        <v>0.631169974803925</v>
      </c>
      <c r="I4997" t="s">
        <v>8</v>
      </c>
      <c r="J4997" t="s">
        <v>8</v>
      </c>
      <c r="K4997">
        <v>1.0823999643325799</v>
      </c>
      <c r="L4997" t="s">
        <v>8</v>
      </c>
      <c r="M4997" t="s">
        <v>8</v>
      </c>
      <c r="N4997">
        <v>1.6540000438690201</v>
      </c>
      <c r="O4997" t="s">
        <v>8</v>
      </c>
      <c r="P4997" t="s">
        <v>8</v>
      </c>
      <c r="Q4997">
        <v>1.2295999526977499</v>
      </c>
      <c r="R4997" t="s">
        <v>8</v>
      </c>
      <c r="S4997" t="s">
        <v>8</v>
      </c>
      <c r="T4997">
        <v>0.91939002275466897</v>
      </c>
      <c r="U4997" t="s">
        <v>8</v>
      </c>
      <c r="V4997" t="s">
        <v>8</v>
      </c>
      <c r="W4997">
        <v>0.71627998352050803</v>
      </c>
      <c r="X4997" t="s">
        <v>8</v>
      </c>
      <c r="Y4997" t="s">
        <v>8</v>
      </c>
      <c r="Z4997" t="s">
        <v>2295</v>
      </c>
      <c r="AA4997">
        <v>0.99999700000000002</v>
      </c>
      <c r="AB4997" t="s">
        <v>25979</v>
      </c>
      <c r="AC4997">
        <v>2</v>
      </c>
      <c r="AD4997">
        <v>4034</v>
      </c>
      <c r="AE4997" t="s">
        <v>2297</v>
      </c>
      <c r="AF4997" t="s">
        <v>2298</v>
      </c>
      <c r="AG4997" s="2">
        <v>7.7191899999999995E-23</v>
      </c>
      <c r="AH4997">
        <v>203.17</v>
      </c>
      <c r="AI4997">
        <v>147.51</v>
      </c>
      <c r="AJ4997">
        <v>203.17</v>
      </c>
      <c r="AK4997">
        <v>-1.9142999999999999</v>
      </c>
      <c r="AL4997">
        <v>18794000</v>
      </c>
      <c r="AM4997">
        <v>7705100</v>
      </c>
      <c r="AN4997">
        <v>6174300</v>
      </c>
      <c r="AO4997">
        <v>4914700</v>
      </c>
      <c r="AP4997" t="s">
        <v>25980</v>
      </c>
      <c r="AQ4997">
        <v>6448</v>
      </c>
      <c r="AR4997" t="s">
        <v>25981</v>
      </c>
      <c r="AS4997">
        <v>1</v>
      </c>
    </row>
    <row r="4998" spans="1:45" x14ac:dyDescent="0.2">
      <c r="A4998">
        <v>361</v>
      </c>
      <c r="B4998" t="s">
        <v>1807</v>
      </c>
      <c r="C4998">
        <v>361</v>
      </c>
      <c r="D4998" t="s">
        <v>1807</v>
      </c>
      <c r="E4998" t="s">
        <v>1807</v>
      </c>
      <c r="F4998" t="s">
        <v>1808</v>
      </c>
      <c r="G4998" t="s">
        <v>1809</v>
      </c>
      <c r="H4998">
        <v>1.36539995670319</v>
      </c>
      <c r="I4998" t="s">
        <v>8</v>
      </c>
      <c r="J4998" t="s">
        <v>8</v>
      </c>
      <c r="K4998">
        <v>1.1497999429702801</v>
      </c>
      <c r="L4998" t="s">
        <v>8</v>
      </c>
      <c r="M4998" t="s">
        <v>8</v>
      </c>
      <c r="N4998">
        <v>0.94317001104354903</v>
      </c>
      <c r="O4998" t="s">
        <v>8</v>
      </c>
      <c r="P4998" t="s">
        <v>8</v>
      </c>
      <c r="Q4998">
        <v>1.38849997520447</v>
      </c>
      <c r="R4998" t="s">
        <v>8</v>
      </c>
      <c r="S4998" t="s">
        <v>8</v>
      </c>
      <c r="T4998">
        <v>1.1685999631881701</v>
      </c>
      <c r="U4998" t="s">
        <v>8</v>
      </c>
      <c r="V4998" t="s">
        <v>8</v>
      </c>
      <c r="W4998">
        <v>0.90798997879028298</v>
      </c>
      <c r="X4998" t="s">
        <v>8</v>
      </c>
      <c r="Y4998" t="s">
        <v>8</v>
      </c>
      <c r="Z4998" t="s">
        <v>2295</v>
      </c>
      <c r="AA4998">
        <v>0.99917299999999998</v>
      </c>
      <c r="AB4998" t="s">
        <v>25983</v>
      </c>
      <c r="AC4998">
        <v>2</v>
      </c>
      <c r="AD4998">
        <v>4036</v>
      </c>
      <c r="AE4998" t="s">
        <v>2297</v>
      </c>
      <c r="AF4998" t="s">
        <v>2298</v>
      </c>
      <c r="AG4998" s="2">
        <v>3.0890699999999999E-5</v>
      </c>
      <c r="AH4998">
        <v>130.66</v>
      </c>
      <c r="AI4998">
        <v>74.677999999999997</v>
      </c>
      <c r="AJ4998">
        <v>130.66</v>
      </c>
      <c r="AK4998">
        <v>0.65835999999999995</v>
      </c>
      <c r="AL4998">
        <v>6249900</v>
      </c>
      <c r="AM4998">
        <v>1970200</v>
      </c>
      <c r="AN4998">
        <v>2513300</v>
      </c>
      <c r="AO4998">
        <v>1766400</v>
      </c>
      <c r="AP4998" t="s">
        <v>25984</v>
      </c>
      <c r="AQ4998">
        <v>6449</v>
      </c>
      <c r="AR4998" t="s">
        <v>25985</v>
      </c>
      <c r="AS4998">
        <v>1</v>
      </c>
    </row>
    <row r="4999" spans="1:45" x14ac:dyDescent="0.2">
      <c r="A4999">
        <v>195</v>
      </c>
      <c r="B4999" t="s">
        <v>1810</v>
      </c>
      <c r="C4999" t="s">
        <v>25987</v>
      </c>
      <c r="D4999" t="s">
        <v>25988</v>
      </c>
      <c r="E4999" t="s">
        <v>25988</v>
      </c>
      <c r="F4999" t="s">
        <v>1811</v>
      </c>
      <c r="G4999" t="s">
        <v>1812</v>
      </c>
      <c r="H4999" t="s">
        <v>8</v>
      </c>
      <c r="I4999" t="s">
        <v>8</v>
      </c>
      <c r="J4999" t="s">
        <v>8</v>
      </c>
      <c r="K4999" t="s">
        <v>8</v>
      </c>
      <c r="L4999" t="s">
        <v>8</v>
      </c>
      <c r="M4999" t="s">
        <v>8</v>
      </c>
      <c r="N4999" t="s">
        <v>8</v>
      </c>
      <c r="O4999" t="s">
        <v>8</v>
      </c>
      <c r="P4999" t="s">
        <v>8</v>
      </c>
      <c r="Q4999">
        <v>0.86013001203536998</v>
      </c>
      <c r="R4999" t="s">
        <v>8</v>
      </c>
      <c r="S4999" t="s">
        <v>8</v>
      </c>
      <c r="T4999">
        <v>0.68137001991271995</v>
      </c>
      <c r="U4999" t="s">
        <v>8</v>
      </c>
      <c r="V4999" t="s">
        <v>8</v>
      </c>
      <c r="W4999">
        <v>0.82422000169753995</v>
      </c>
      <c r="X4999" t="s">
        <v>8</v>
      </c>
      <c r="Y4999" t="s">
        <v>8</v>
      </c>
      <c r="Z4999" t="s">
        <v>2295</v>
      </c>
      <c r="AA4999">
        <v>0.99991399999999997</v>
      </c>
      <c r="AB4999" t="s">
        <v>25989</v>
      </c>
      <c r="AC4999">
        <v>4</v>
      </c>
      <c r="AD4999">
        <v>4037</v>
      </c>
      <c r="AE4999" t="s">
        <v>2297</v>
      </c>
      <c r="AF4999" t="s">
        <v>2343</v>
      </c>
      <c r="AG4999" s="2">
        <v>1.4457500000000001E-6</v>
      </c>
      <c r="AH4999">
        <v>87.867999999999995</v>
      </c>
      <c r="AI4999">
        <v>66.816999999999993</v>
      </c>
      <c r="AJ4999">
        <v>78.108000000000004</v>
      </c>
      <c r="AK4999">
        <v>0.79342000000000001</v>
      </c>
      <c r="AL4999">
        <v>7979500</v>
      </c>
      <c r="AM4999">
        <v>3521100</v>
      </c>
      <c r="AN4999">
        <v>2657700</v>
      </c>
      <c r="AO4999">
        <v>1800700</v>
      </c>
      <c r="AP4999" t="s">
        <v>25990</v>
      </c>
      <c r="AQ4999">
        <v>6451</v>
      </c>
      <c r="AR4999" t="s">
        <v>25991</v>
      </c>
      <c r="AS4999">
        <v>1</v>
      </c>
    </row>
    <row r="5000" spans="1:45" x14ac:dyDescent="0.2">
      <c r="A5000">
        <v>194</v>
      </c>
      <c r="B5000" t="s">
        <v>25993</v>
      </c>
      <c r="C5000">
        <v>194</v>
      </c>
      <c r="D5000" t="s">
        <v>25993</v>
      </c>
      <c r="E5000" t="s">
        <v>25993</v>
      </c>
      <c r="F5000" t="s">
        <v>25994</v>
      </c>
      <c r="G5000" t="s">
        <v>25995</v>
      </c>
      <c r="H5000" t="s">
        <v>8</v>
      </c>
      <c r="I5000" t="s">
        <v>8</v>
      </c>
      <c r="J5000" t="s">
        <v>8</v>
      </c>
      <c r="K5000" t="s">
        <v>8</v>
      </c>
      <c r="L5000" t="s">
        <v>8</v>
      </c>
      <c r="M5000" t="s">
        <v>8</v>
      </c>
      <c r="N5000" t="s">
        <v>8</v>
      </c>
      <c r="O5000" t="s">
        <v>8</v>
      </c>
      <c r="P5000" t="s">
        <v>8</v>
      </c>
      <c r="Q5000">
        <v>1.71379995346069</v>
      </c>
      <c r="R5000" t="s">
        <v>8</v>
      </c>
      <c r="S5000" t="s">
        <v>8</v>
      </c>
      <c r="T5000">
        <v>2.53110003471375</v>
      </c>
      <c r="U5000" t="s">
        <v>8</v>
      </c>
      <c r="V5000" t="s">
        <v>8</v>
      </c>
      <c r="W5000">
        <v>1.3957999944686901</v>
      </c>
      <c r="X5000" t="s">
        <v>8</v>
      </c>
      <c r="Y5000" t="s">
        <v>8</v>
      </c>
      <c r="Z5000" t="s">
        <v>2295</v>
      </c>
      <c r="AA5000">
        <v>0.93005400000000005</v>
      </c>
      <c r="AB5000" t="s">
        <v>25996</v>
      </c>
      <c r="AC5000">
        <v>3</v>
      </c>
      <c r="AD5000">
        <v>4039</v>
      </c>
      <c r="AE5000" t="s">
        <v>2297</v>
      </c>
      <c r="AF5000" t="s">
        <v>2298</v>
      </c>
      <c r="AG5000">
        <v>2.1370400000000002E-3</v>
      </c>
      <c r="AH5000">
        <v>92.096000000000004</v>
      </c>
      <c r="AI5000">
        <v>71.866</v>
      </c>
      <c r="AJ5000">
        <v>92.096000000000004</v>
      </c>
      <c r="AK5000">
        <v>-0.57496999999999998</v>
      </c>
      <c r="AL5000">
        <v>3818200</v>
      </c>
      <c r="AM5000">
        <v>924200</v>
      </c>
      <c r="AN5000">
        <v>1156700</v>
      </c>
      <c r="AO5000">
        <v>1737300</v>
      </c>
      <c r="AP5000" t="s">
        <v>25997</v>
      </c>
      <c r="AQ5000">
        <v>6452</v>
      </c>
      <c r="AR5000" t="s">
        <v>25998</v>
      </c>
      <c r="AS5000">
        <v>1</v>
      </c>
    </row>
    <row r="5001" spans="1:45" x14ac:dyDescent="0.2">
      <c r="A5001">
        <v>921</v>
      </c>
      <c r="B5001" t="s">
        <v>1813</v>
      </c>
      <c r="C5001">
        <v>921</v>
      </c>
      <c r="D5001" t="s">
        <v>1813</v>
      </c>
      <c r="E5001" t="s">
        <v>1813</v>
      </c>
      <c r="F5001" t="s">
        <v>1814</v>
      </c>
      <c r="G5001" t="s">
        <v>1815</v>
      </c>
      <c r="H5001">
        <v>1.15180003643036</v>
      </c>
      <c r="I5001" t="s">
        <v>8</v>
      </c>
      <c r="J5001" t="s">
        <v>8</v>
      </c>
      <c r="K5001">
        <v>0.98605000972747803</v>
      </c>
      <c r="L5001" t="s">
        <v>8</v>
      </c>
      <c r="M5001" t="s">
        <v>8</v>
      </c>
      <c r="N5001">
        <v>0.89024001359939597</v>
      </c>
      <c r="O5001" t="s">
        <v>8</v>
      </c>
      <c r="P5001" t="s">
        <v>8</v>
      </c>
      <c r="Q5001" t="s">
        <v>8</v>
      </c>
      <c r="R5001" t="s">
        <v>8</v>
      </c>
      <c r="S5001" t="s">
        <v>8</v>
      </c>
      <c r="T5001" t="s">
        <v>8</v>
      </c>
      <c r="U5001" t="s">
        <v>8</v>
      </c>
      <c r="V5001" t="s">
        <v>8</v>
      </c>
      <c r="W5001" t="s">
        <v>8</v>
      </c>
      <c r="X5001" t="s">
        <v>8</v>
      </c>
      <c r="Y5001" t="s">
        <v>8</v>
      </c>
      <c r="Z5001" t="s">
        <v>2295</v>
      </c>
      <c r="AA5001">
        <v>0.99999899999999997</v>
      </c>
      <c r="AB5001" t="s">
        <v>26000</v>
      </c>
      <c r="AC5001">
        <v>2</v>
      </c>
      <c r="AD5001">
        <v>4040</v>
      </c>
      <c r="AE5001" t="s">
        <v>2297</v>
      </c>
      <c r="AF5001" t="s">
        <v>2298</v>
      </c>
      <c r="AG5001" s="2">
        <v>2.6444900000000002E-5</v>
      </c>
      <c r="AH5001">
        <v>151.22</v>
      </c>
      <c r="AI5001">
        <v>98.850999999999999</v>
      </c>
      <c r="AJ5001">
        <v>151.22</v>
      </c>
      <c r="AK5001">
        <v>0.16683000000000001</v>
      </c>
      <c r="AL5001">
        <v>867210</v>
      </c>
      <c r="AM5001">
        <v>294300</v>
      </c>
      <c r="AN5001">
        <v>398980</v>
      </c>
      <c r="AO5001">
        <v>173920</v>
      </c>
      <c r="AP5001" t="s">
        <v>26001</v>
      </c>
      <c r="AQ5001">
        <v>6453</v>
      </c>
      <c r="AR5001" t="s">
        <v>26002</v>
      </c>
      <c r="AS5001">
        <v>1</v>
      </c>
    </row>
    <row r="5002" spans="1:45" x14ac:dyDescent="0.2">
      <c r="A5002">
        <v>612</v>
      </c>
      <c r="B5002" t="s">
        <v>1813</v>
      </c>
      <c r="C5002">
        <v>612</v>
      </c>
      <c r="D5002" t="s">
        <v>1813</v>
      </c>
      <c r="E5002" t="s">
        <v>1813</v>
      </c>
      <c r="F5002" t="s">
        <v>1814</v>
      </c>
      <c r="G5002" t="s">
        <v>1815</v>
      </c>
      <c r="H5002">
        <v>0.75334000587463401</v>
      </c>
      <c r="I5002" t="s">
        <v>8</v>
      </c>
      <c r="J5002" t="s">
        <v>8</v>
      </c>
      <c r="K5002">
        <v>0.56147998571395896</v>
      </c>
      <c r="L5002" t="s">
        <v>8</v>
      </c>
      <c r="M5002" t="s">
        <v>8</v>
      </c>
      <c r="N5002">
        <v>0.74273002147674605</v>
      </c>
      <c r="O5002" t="s">
        <v>8</v>
      </c>
      <c r="P5002" t="s">
        <v>8</v>
      </c>
      <c r="Q5002">
        <v>0.74791002273559604</v>
      </c>
      <c r="R5002" t="s">
        <v>8</v>
      </c>
      <c r="S5002" t="s">
        <v>8</v>
      </c>
      <c r="T5002">
        <v>0.44528999924659701</v>
      </c>
      <c r="U5002" t="s">
        <v>8</v>
      </c>
      <c r="V5002" t="s">
        <v>8</v>
      </c>
      <c r="W5002">
        <v>0.56626999378204301</v>
      </c>
      <c r="X5002" t="s">
        <v>8</v>
      </c>
      <c r="Y5002" t="s">
        <v>8</v>
      </c>
      <c r="Z5002" t="s">
        <v>2295</v>
      </c>
      <c r="AA5002">
        <v>0.99798299999999995</v>
      </c>
      <c r="AB5002" t="s">
        <v>26004</v>
      </c>
      <c r="AC5002">
        <v>3</v>
      </c>
      <c r="AD5002">
        <v>4040</v>
      </c>
      <c r="AE5002" t="s">
        <v>2297</v>
      </c>
      <c r="AF5002" t="s">
        <v>2343</v>
      </c>
      <c r="AG5002" s="2">
        <v>7.1216099999999998E-9</v>
      </c>
      <c r="AH5002">
        <v>138.29</v>
      </c>
      <c r="AI5002">
        <v>121.98</v>
      </c>
      <c r="AJ5002">
        <v>110.94</v>
      </c>
      <c r="AK5002">
        <v>1.1133999999999999</v>
      </c>
      <c r="AL5002">
        <v>51795000</v>
      </c>
      <c r="AM5002">
        <v>25608000</v>
      </c>
      <c r="AN5002">
        <v>17149000</v>
      </c>
      <c r="AO5002">
        <v>9038800</v>
      </c>
      <c r="AP5002" t="s">
        <v>26005</v>
      </c>
      <c r="AQ5002">
        <v>6455</v>
      </c>
      <c r="AR5002" t="s">
        <v>26006</v>
      </c>
      <c r="AS5002">
        <v>1</v>
      </c>
    </row>
    <row r="5003" spans="1:45" x14ac:dyDescent="0.2">
      <c r="A5003">
        <v>298</v>
      </c>
      <c r="B5003" t="s">
        <v>1813</v>
      </c>
      <c r="C5003">
        <v>298</v>
      </c>
      <c r="D5003" t="s">
        <v>1813</v>
      </c>
      <c r="E5003" t="s">
        <v>1813</v>
      </c>
      <c r="F5003" t="s">
        <v>1814</v>
      </c>
      <c r="G5003" t="s">
        <v>1815</v>
      </c>
      <c r="H5003">
        <v>2.0762999057769802</v>
      </c>
      <c r="I5003" t="s">
        <v>8</v>
      </c>
      <c r="J5003" t="s">
        <v>8</v>
      </c>
      <c r="K5003" t="s">
        <v>8</v>
      </c>
      <c r="L5003" t="s">
        <v>8</v>
      </c>
      <c r="M5003" t="s">
        <v>8</v>
      </c>
      <c r="N5003" t="s">
        <v>8</v>
      </c>
      <c r="O5003" t="s">
        <v>8</v>
      </c>
      <c r="P5003" t="s">
        <v>8</v>
      </c>
      <c r="Q5003">
        <v>1.6452000141143801</v>
      </c>
      <c r="R5003" t="s">
        <v>8</v>
      </c>
      <c r="S5003" t="s">
        <v>8</v>
      </c>
      <c r="T5003" t="s">
        <v>8</v>
      </c>
      <c r="U5003" t="s">
        <v>8</v>
      </c>
      <c r="V5003" t="s">
        <v>8</v>
      </c>
      <c r="W5003" t="s">
        <v>8</v>
      </c>
      <c r="X5003" t="s">
        <v>8</v>
      </c>
      <c r="Y5003" t="s">
        <v>8</v>
      </c>
      <c r="Z5003" t="s">
        <v>2295</v>
      </c>
      <c r="AA5003">
        <v>0.99999499999999997</v>
      </c>
      <c r="AB5003" t="s">
        <v>26008</v>
      </c>
      <c r="AC5003">
        <v>2</v>
      </c>
      <c r="AD5003">
        <v>4040</v>
      </c>
      <c r="AE5003" t="s">
        <v>2297</v>
      </c>
      <c r="AF5003" t="s">
        <v>2298</v>
      </c>
      <c r="AG5003" s="2">
        <v>1.1494200000000001E-16</v>
      </c>
      <c r="AH5003">
        <v>193.47</v>
      </c>
      <c r="AI5003">
        <v>118.65</v>
      </c>
      <c r="AJ5003">
        <v>193.47</v>
      </c>
      <c r="AK5003">
        <v>0.67205999999999999</v>
      </c>
      <c r="AL5003">
        <v>30161000</v>
      </c>
      <c r="AM5003">
        <v>11416000</v>
      </c>
      <c r="AN5003">
        <v>18745000</v>
      </c>
      <c r="AO5003">
        <v>0</v>
      </c>
      <c r="AP5003" t="s">
        <v>26009</v>
      </c>
      <c r="AQ5003">
        <v>6456</v>
      </c>
      <c r="AR5003" t="s">
        <v>26010</v>
      </c>
      <c r="AS5003">
        <v>1</v>
      </c>
    </row>
    <row r="5004" spans="1:45" x14ac:dyDescent="0.2">
      <c r="A5004">
        <v>408</v>
      </c>
      <c r="B5004" t="s">
        <v>26012</v>
      </c>
      <c r="C5004">
        <v>408</v>
      </c>
      <c r="D5004" t="s">
        <v>26012</v>
      </c>
      <c r="E5004" t="s">
        <v>26012</v>
      </c>
      <c r="F5004" t="s">
        <v>26013</v>
      </c>
      <c r="G5004" t="s">
        <v>26014</v>
      </c>
      <c r="H5004" t="s">
        <v>8</v>
      </c>
      <c r="I5004" t="s">
        <v>8</v>
      </c>
      <c r="J5004" t="s">
        <v>8</v>
      </c>
      <c r="K5004" t="s">
        <v>8</v>
      </c>
      <c r="L5004" t="s">
        <v>8</v>
      </c>
      <c r="M5004" t="s">
        <v>8</v>
      </c>
      <c r="N5004" t="s">
        <v>8</v>
      </c>
      <c r="O5004" t="s">
        <v>8</v>
      </c>
      <c r="P5004" t="s">
        <v>8</v>
      </c>
      <c r="Q5004">
        <v>1.01699995994568</v>
      </c>
      <c r="R5004" t="s">
        <v>8</v>
      </c>
      <c r="S5004" t="s">
        <v>8</v>
      </c>
      <c r="T5004">
        <v>0.65382999181747403</v>
      </c>
      <c r="U5004" t="s">
        <v>8</v>
      </c>
      <c r="V5004" t="s">
        <v>8</v>
      </c>
      <c r="W5004">
        <v>0.68276000022888195</v>
      </c>
      <c r="X5004" t="s">
        <v>8</v>
      </c>
      <c r="Y5004" t="s">
        <v>8</v>
      </c>
      <c r="Z5004" t="s">
        <v>2295</v>
      </c>
      <c r="AA5004">
        <v>1</v>
      </c>
      <c r="AB5004" t="s">
        <v>26015</v>
      </c>
      <c r="AC5004">
        <v>3</v>
      </c>
      <c r="AD5004">
        <v>4043</v>
      </c>
      <c r="AE5004" t="s">
        <v>2297</v>
      </c>
      <c r="AF5004" t="s">
        <v>2920</v>
      </c>
      <c r="AG5004">
        <v>3.61861E-3</v>
      </c>
      <c r="AH5004">
        <v>103.75</v>
      </c>
      <c r="AI5004">
        <v>58.392000000000003</v>
      </c>
      <c r="AJ5004">
        <v>100.54</v>
      </c>
      <c r="AK5004">
        <v>-2.0931999999999999</v>
      </c>
      <c r="AL5004">
        <v>1314600</v>
      </c>
      <c r="AM5004">
        <v>531640</v>
      </c>
      <c r="AN5004">
        <v>524520</v>
      </c>
      <c r="AO5004">
        <v>258410</v>
      </c>
      <c r="AP5004" t="s">
        <v>26016</v>
      </c>
      <c r="AQ5004">
        <v>6457</v>
      </c>
      <c r="AR5004" t="s">
        <v>26017</v>
      </c>
      <c r="AS5004">
        <v>1</v>
      </c>
    </row>
    <row r="5005" spans="1:45" x14ac:dyDescent="0.2">
      <c r="A5005">
        <v>569</v>
      </c>
      <c r="B5005" t="s">
        <v>26019</v>
      </c>
      <c r="C5005">
        <v>569</v>
      </c>
      <c r="D5005" t="s">
        <v>26019</v>
      </c>
      <c r="E5005" t="s">
        <v>26019</v>
      </c>
      <c r="F5005" t="s">
        <v>26020</v>
      </c>
      <c r="G5005" t="s">
        <v>26021</v>
      </c>
      <c r="H5005">
        <v>0.476980000734329</v>
      </c>
      <c r="I5005" t="s">
        <v>8</v>
      </c>
      <c r="J5005" t="s">
        <v>8</v>
      </c>
      <c r="K5005">
        <v>0.51128000020980802</v>
      </c>
      <c r="L5005" t="s">
        <v>8</v>
      </c>
      <c r="M5005" t="s">
        <v>8</v>
      </c>
      <c r="N5005">
        <v>1.19140005111694</v>
      </c>
      <c r="O5005" t="s">
        <v>8</v>
      </c>
      <c r="P5005" t="s">
        <v>8</v>
      </c>
      <c r="Q5005">
        <v>0.53786998987197898</v>
      </c>
      <c r="R5005" t="s">
        <v>8</v>
      </c>
      <c r="S5005" t="s">
        <v>8</v>
      </c>
      <c r="T5005">
        <v>0.59851002693176303</v>
      </c>
      <c r="U5005" t="s">
        <v>8</v>
      </c>
      <c r="V5005" t="s">
        <v>8</v>
      </c>
      <c r="W5005">
        <v>1.14370000362396</v>
      </c>
      <c r="X5005" t="s">
        <v>8</v>
      </c>
      <c r="Y5005" t="s">
        <v>8</v>
      </c>
      <c r="Z5005" t="s">
        <v>2295</v>
      </c>
      <c r="AA5005">
        <v>0.93652999999999997</v>
      </c>
      <c r="AB5005" t="s">
        <v>26022</v>
      </c>
      <c r="AC5005">
        <v>3</v>
      </c>
      <c r="AD5005">
        <v>4044</v>
      </c>
      <c r="AE5005" t="s">
        <v>2297</v>
      </c>
      <c r="AF5005" t="s">
        <v>2343</v>
      </c>
      <c r="AG5005" s="2">
        <v>1.1947499999999999E-11</v>
      </c>
      <c r="AH5005">
        <v>125.2</v>
      </c>
      <c r="AI5005">
        <v>104.16</v>
      </c>
      <c r="AJ5005">
        <v>105.9</v>
      </c>
      <c r="AK5005">
        <v>-0.16683000000000001</v>
      </c>
      <c r="AL5005">
        <v>15312000</v>
      </c>
      <c r="AM5005">
        <v>8150200</v>
      </c>
      <c r="AN5005">
        <v>4006700</v>
      </c>
      <c r="AO5005">
        <v>3155100</v>
      </c>
      <c r="AP5005" t="s">
        <v>26023</v>
      </c>
      <c r="AQ5005">
        <v>6458</v>
      </c>
      <c r="AR5005" t="s">
        <v>26024</v>
      </c>
      <c r="AS5005">
        <v>1</v>
      </c>
    </row>
    <row r="5006" spans="1:45" x14ac:dyDescent="0.2">
      <c r="A5006">
        <v>307</v>
      </c>
      <c r="B5006" t="s">
        <v>26026</v>
      </c>
      <c r="C5006">
        <v>307</v>
      </c>
      <c r="D5006" t="s">
        <v>26026</v>
      </c>
      <c r="E5006" t="s">
        <v>26026</v>
      </c>
      <c r="F5006" t="s">
        <v>26027</v>
      </c>
      <c r="G5006" t="s">
        <v>26028</v>
      </c>
      <c r="H5006">
        <v>0.92356002330779996</v>
      </c>
      <c r="I5006" t="s">
        <v>8</v>
      </c>
      <c r="J5006" t="s">
        <v>8</v>
      </c>
      <c r="K5006">
        <v>1.0791000127792401</v>
      </c>
      <c r="L5006" t="s">
        <v>8</v>
      </c>
      <c r="M5006" t="s">
        <v>8</v>
      </c>
      <c r="N5006">
        <v>0.95999997854232799</v>
      </c>
      <c r="O5006" t="s">
        <v>8</v>
      </c>
      <c r="P5006" t="s">
        <v>8</v>
      </c>
      <c r="Q5006">
        <v>0.96395999193191495</v>
      </c>
      <c r="R5006" t="s">
        <v>8</v>
      </c>
      <c r="S5006" t="s">
        <v>8</v>
      </c>
      <c r="T5006">
        <v>1.3470000028610201</v>
      </c>
      <c r="U5006" t="s">
        <v>8</v>
      </c>
      <c r="V5006" t="s">
        <v>8</v>
      </c>
      <c r="W5006">
        <v>1.1863000392913801</v>
      </c>
      <c r="X5006" t="s">
        <v>8</v>
      </c>
      <c r="Y5006" t="s">
        <v>8</v>
      </c>
      <c r="Z5006" t="s">
        <v>2295</v>
      </c>
      <c r="AA5006">
        <v>0.92768099999999998</v>
      </c>
      <c r="AB5006" t="s">
        <v>26029</v>
      </c>
      <c r="AC5006">
        <v>3</v>
      </c>
      <c r="AD5006">
        <v>4046</v>
      </c>
      <c r="AE5006" t="s">
        <v>2297</v>
      </c>
      <c r="AF5006" t="s">
        <v>2298</v>
      </c>
      <c r="AG5006">
        <v>7.9919799999999999E-4</v>
      </c>
      <c r="AH5006">
        <v>104.76</v>
      </c>
      <c r="AI5006">
        <v>66.736000000000004</v>
      </c>
      <c r="AJ5006">
        <v>97.620999999999995</v>
      </c>
      <c r="AK5006">
        <v>-0.36801</v>
      </c>
      <c r="AL5006">
        <v>11999000</v>
      </c>
      <c r="AM5006">
        <v>4510300</v>
      </c>
      <c r="AN5006">
        <v>4300700</v>
      </c>
      <c r="AO5006">
        <v>3188200</v>
      </c>
      <c r="AP5006" t="s">
        <v>26030</v>
      </c>
      <c r="AQ5006">
        <v>6459</v>
      </c>
      <c r="AR5006" t="s">
        <v>26031</v>
      </c>
      <c r="AS5006">
        <v>1</v>
      </c>
    </row>
    <row r="5007" spans="1:45" x14ac:dyDescent="0.2">
      <c r="A5007">
        <v>380</v>
      </c>
      <c r="B5007" t="s">
        <v>26033</v>
      </c>
      <c r="C5007" t="s">
        <v>26034</v>
      </c>
      <c r="D5007" t="s">
        <v>26035</v>
      </c>
      <c r="E5007" t="s">
        <v>26035</v>
      </c>
      <c r="F5007" t="s">
        <v>26036</v>
      </c>
      <c r="G5007" t="s">
        <v>26037</v>
      </c>
      <c r="H5007">
        <v>0.84069997072219804</v>
      </c>
      <c r="I5007" t="s">
        <v>8</v>
      </c>
      <c r="J5007" t="s">
        <v>8</v>
      </c>
      <c r="K5007">
        <v>0.95542001724243197</v>
      </c>
      <c r="L5007" t="s">
        <v>8</v>
      </c>
      <c r="M5007" t="s">
        <v>8</v>
      </c>
      <c r="N5007">
        <v>1.0746999979019201</v>
      </c>
      <c r="O5007" t="s">
        <v>8</v>
      </c>
      <c r="P5007" t="s">
        <v>8</v>
      </c>
      <c r="Q5007">
        <v>1.34409999847412</v>
      </c>
      <c r="R5007" t="s">
        <v>8</v>
      </c>
      <c r="S5007" t="s">
        <v>8</v>
      </c>
      <c r="T5007">
        <v>1.1324000358581501</v>
      </c>
      <c r="U5007" t="s">
        <v>8</v>
      </c>
      <c r="V5007" t="s">
        <v>8</v>
      </c>
      <c r="W5007">
        <v>0.84684997797012296</v>
      </c>
      <c r="X5007" t="s">
        <v>8</v>
      </c>
      <c r="Y5007" t="s">
        <v>8</v>
      </c>
      <c r="Z5007" t="s">
        <v>2295</v>
      </c>
      <c r="AA5007">
        <v>0.99999899999999997</v>
      </c>
      <c r="AB5007" t="s">
        <v>26038</v>
      </c>
      <c r="AC5007">
        <v>3</v>
      </c>
      <c r="AD5007">
        <v>4047</v>
      </c>
      <c r="AE5007" t="s">
        <v>2297</v>
      </c>
      <c r="AF5007" t="s">
        <v>2343</v>
      </c>
      <c r="AG5007" s="2">
        <v>1.8127799999999999E-7</v>
      </c>
      <c r="AH5007">
        <v>165.24</v>
      </c>
      <c r="AI5007">
        <v>132.51</v>
      </c>
      <c r="AJ5007">
        <v>109.28</v>
      </c>
      <c r="AK5007">
        <v>-0.45646999999999999</v>
      </c>
      <c r="AL5007">
        <v>62126000</v>
      </c>
      <c r="AM5007">
        <v>22771000</v>
      </c>
      <c r="AN5007">
        <v>23454000</v>
      </c>
      <c r="AO5007">
        <v>15901000</v>
      </c>
      <c r="AP5007" t="s">
        <v>26039</v>
      </c>
      <c r="AQ5007">
        <v>6460</v>
      </c>
      <c r="AR5007" t="s">
        <v>26040</v>
      </c>
      <c r="AS5007">
        <v>1</v>
      </c>
    </row>
    <row r="5008" spans="1:45" x14ac:dyDescent="0.2">
      <c r="A5008">
        <v>554</v>
      </c>
      <c r="B5008" t="s">
        <v>26033</v>
      </c>
      <c r="C5008" t="s">
        <v>26042</v>
      </c>
      <c r="D5008" t="s">
        <v>26035</v>
      </c>
      <c r="E5008" t="s">
        <v>26035</v>
      </c>
      <c r="F5008" t="s">
        <v>26036</v>
      </c>
      <c r="G5008" t="s">
        <v>26037</v>
      </c>
      <c r="H5008">
        <v>0.88381999731063798</v>
      </c>
      <c r="I5008" t="s">
        <v>8</v>
      </c>
      <c r="J5008" t="s">
        <v>8</v>
      </c>
      <c r="K5008">
        <v>0.91859000921249401</v>
      </c>
      <c r="L5008" t="s">
        <v>8</v>
      </c>
      <c r="M5008" t="s">
        <v>8</v>
      </c>
      <c r="N5008">
        <v>1.1438000202178999</v>
      </c>
      <c r="O5008" t="s">
        <v>8</v>
      </c>
      <c r="P5008" t="s">
        <v>8</v>
      </c>
      <c r="Q5008" t="s">
        <v>8</v>
      </c>
      <c r="R5008" t="s">
        <v>8</v>
      </c>
      <c r="S5008" t="s">
        <v>8</v>
      </c>
      <c r="T5008" t="s">
        <v>8</v>
      </c>
      <c r="U5008" t="s">
        <v>8</v>
      </c>
      <c r="V5008" t="s">
        <v>8</v>
      </c>
      <c r="W5008" t="s">
        <v>8</v>
      </c>
      <c r="X5008" t="s">
        <v>8</v>
      </c>
      <c r="Y5008" t="s">
        <v>8</v>
      </c>
      <c r="Z5008" t="s">
        <v>2295</v>
      </c>
      <c r="AA5008">
        <v>0.99998900000000002</v>
      </c>
      <c r="AB5008" t="s">
        <v>26043</v>
      </c>
      <c r="AC5008">
        <v>4</v>
      </c>
      <c r="AD5008">
        <v>4047</v>
      </c>
      <c r="AE5008" t="s">
        <v>2297</v>
      </c>
      <c r="AF5008" t="s">
        <v>2298</v>
      </c>
      <c r="AG5008" s="2">
        <v>3.5334700000000002E-6</v>
      </c>
      <c r="AH5008">
        <v>80.728999999999999</v>
      </c>
      <c r="AI5008">
        <v>42.722999999999999</v>
      </c>
      <c r="AJ5008">
        <v>80.728999999999999</v>
      </c>
      <c r="AK5008">
        <v>-0.28789999999999999</v>
      </c>
      <c r="AL5008">
        <v>3775800</v>
      </c>
      <c r="AM5008">
        <v>1262800</v>
      </c>
      <c r="AN5008">
        <v>944960</v>
      </c>
      <c r="AO5008">
        <v>1568000</v>
      </c>
      <c r="AP5008" t="s">
        <v>26044</v>
      </c>
      <c r="AQ5008">
        <v>6462</v>
      </c>
      <c r="AR5008" t="s">
        <v>26045</v>
      </c>
      <c r="AS5008">
        <v>1</v>
      </c>
    </row>
    <row r="5009" spans="1:45" x14ac:dyDescent="0.2">
      <c r="A5009">
        <v>422</v>
      </c>
      <c r="B5009" t="s">
        <v>26033</v>
      </c>
      <c r="C5009" t="s">
        <v>3983</v>
      </c>
      <c r="D5009" t="s">
        <v>26035</v>
      </c>
      <c r="E5009" t="s">
        <v>26035</v>
      </c>
      <c r="F5009" t="s">
        <v>26036</v>
      </c>
      <c r="G5009" t="s">
        <v>26037</v>
      </c>
      <c r="H5009">
        <v>0.97747999429702803</v>
      </c>
      <c r="I5009" t="s">
        <v>8</v>
      </c>
      <c r="J5009" t="s">
        <v>8</v>
      </c>
      <c r="K5009">
        <v>1.02279996871948</v>
      </c>
      <c r="L5009" t="s">
        <v>8</v>
      </c>
      <c r="M5009" t="s">
        <v>8</v>
      </c>
      <c r="N5009">
        <v>1.2080999612808201</v>
      </c>
      <c r="O5009" t="s">
        <v>8</v>
      </c>
      <c r="P5009" t="s">
        <v>8</v>
      </c>
      <c r="Q5009">
        <v>2.46329998970032</v>
      </c>
      <c r="R5009" t="s">
        <v>8</v>
      </c>
      <c r="S5009" t="s">
        <v>8</v>
      </c>
      <c r="T5009">
        <v>2.32599997520447</v>
      </c>
      <c r="U5009" t="s">
        <v>8</v>
      </c>
      <c r="V5009" t="s">
        <v>8</v>
      </c>
      <c r="W5009">
        <v>1.0521999597549401</v>
      </c>
      <c r="X5009" t="s">
        <v>8</v>
      </c>
      <c r="Y5009" t="s">
        <v>8</v>
      </c>
      <c r="Z5009" t="s">
        <v>2295</v>
      </c>
      <c r="AA5009">
        <v>0.92911699999999997</v>
      </c>
      <c r="AB5009" t="s">
        <v>26047</v>
      </c>
      <c r="AC5009">
        <v>3</v>
      </c>
      <c r="AD5009">
        <v>4047</v>
      </c>
      <c r="AG5009">
        <v>9.7035999999999997E-4</v>
      </c>
      <c r="AH5009">
        <v>107.14</v>
      </c>
      <c r="AI5009">
        <v>97.453000000000003</v>
      </c>
      <c r="AJ5009">
        <v>57.164000000000001</v>
      </c>
      <c r="AK5009">
        <v>-0.58862000000000003</v>
      </c>
      <c r="AL5009">
        <v>1832200</v>
      </c>
      <c r="AM5009">
        <v>543490</v>
      </c>
      <c r="AN5009">
        <v>616960</v>
      </c>
      <c r="AO5009">
        <v>671710</v>
      </c>
      <c r="AP5009" t="s">
        <v>26048</v>
      </c>
      <c r="AQ5009">
        <v>6463</v>
      </c>
      <c r="AS5009">
        <v>1</v>
      </c>
    </row>
    <row r="5010" spans="1:45" x14ac:dyDescent="0.2">
      <c r="A5010">
        <v>432</v>
      </c>
      <c r="B5010" t="s">
        <v>26033</v>
      </c>
      <c r="C5010" t="s">
        <v>35742</v>
      </c>
      <c r="D5010" t="s">
        <v>26035</v>
      </c>
      <c r="E5010" t="s">
        <v>26035</v>
      </c>
      <c r="F5010" t="s">
        <v>26036</v>
      </c>
      <c r="G5010" t="s">
        <v>26037</v>
      </c>
      <c r="H5010" t="s">
        <v>8</v>
      </c>
      <c r="I5010" t="s">
        <v>8</v>
      </c>
      <c r="J5010" t="s">
        <v>8</v>
      </c>
      <c r="K5010" t="s">
        <v>8</v>
      </c>
      <c r="L5010" t="s">
        <v>8</v>
      </c>
      <c r="M5010" t="s">
        <v>8</v>
      </c>
      <c r="N5010" t="s">
        <v>8</v>
      </c>
      <c r="O5010" t="s">
        <v>8</v>
      </c>
      <c r="P5010" t="s">
        <v>8</v>
      </c>
      <c r="Q5010" t="s">
        <v>8</v>
      </c>
      <c r="R5010">
        <v>1.27680003643036</v>
      </c>
      <c r="S5010" t="s">
        <v>8</v>
      </c>
      <c r="T5010" t="s">
        <v>8</v>
      </c>
      <c r="U5010">
        <v>1.2956999540328999</v>
      </c>
      <c r="V5010" t="s">
        <v>8</v>
      </c>
      <c r="W5010" t="s">
        <v>8</v>
      </c>
      <c r="X5010">
        <v>0.92647999525070202</v>
      </c>
      <c r="Y5010" t="s">
        <v>8</v>
      </c>
      <c r="Z5010" t="s">
        <v>2295</v>
      </c>
      <c r="AA5010">
        <v>0.82903800000000005</v>
      </c>
      <c r="AB5010" t="s">
        <v>35743</v>
      </c>
      <c r="AC5010">
        <v>3</v>
      </c>
      <c r="AD5010">
        <v>4047</v>
      </c>
      <c r="AE5010" t="s">
        <v>2297</v>
      </c>
      <c r="AF5010" t="s">
        <v>2298</v>
      </c>
      <c r="AG5010">
        <v>6.3356700000000003E-4</v>
      </c>
      <c r="AH5010">
        <v>83.063000000000002</v>
      </c>
      <c r="AI5010">
        <v>41.151000000000003</v>
      </c>
      <c r="AJ5010">
        <v>83.063000000000002</v>
      </c>
      <c r="AK5010">
        <v>0.47077999999999998</v>
      </c>
      <c r="AL5010">
        <v>1250100</v>
      </c>
      <c r="AM5010">
        <v>561580</v>
      </c>
      <c r="AN5010">
        <v>365060</v>
      </c>
      <c r="AO5010">
        <v>323440</v>
      </c>
      <c r="AP5010" t="s">
        <v>35744</v>
      </c>
      <c r="AQ5010">
        <v>6467</v>
      </c>
      <c r="AR5010" t="s">
        <v>35745</v>
      </c>
      <c r="AS5010">
        <v>2</v>
      </c>
    </row>
    <row r="5011" spans="1:45" x14ac:dyDescent="0.2">
      <c r="A5011">
        <v>557</v>
      </c>
      <c r="B5011" t="s">
        <v>26050</v>
      </c>
      <c r="C5011" t="s">
        <v>26051</v>
      </c>
      <c r="D5011" t="s">
        <v>26052</v>
      </c>
      <c r="E5011" t="s">
        <v>26052</v>
      </c>
      <c r="F5011" t="s">
        <v>26053</v>
      </c>
      <c r="G5011" t="s">
        <v>26054</v>
      </c>
      <c r="H5011" t="s">
        <v>8</v>
      </c>
      <c r="I5011" t="s">
        <v>8</v>
      </c>
      <c r="J5011" t="s">
        <v>8</v>
      </c>
      <c r="K5011" t="s">
        <v>8</v>
      </c>
      <c r="L5011" t="s">
        <v>8</v>
      </c>
      <c r="M5011" t="s">
        <v>8</v>
      </c>
      <c r="N5011" t="s">
        <v>8</v>
      </c>
      <c r="O5011" t="s">
        <v>8</v>
      </c>
      <c r="P5011" t="s">
        <v>8</v>
      </c>
      <c r="Q5011">
        <v>1.2310999631881701</v>
      </c>
      <c r="R5011" t="s">
        <v>8</v>
      </c>
      <c r="S5011" t="s">
        <v>8</v>
      </c>
      <c r="T5011">
        <v>1.27260005474091</v>
      </c>
      <c r="U5011" t="s">
        <v>8</v>
      </c>
      <c r="V5011" t="s">
        <v>8</v>
      </c>
      <c r="W5011">
        <v>0.95354998111724898</v>
      </c>
      <c r="X5011" t="s">
        <v>8</v>
      </c>
      <c r="Y5011" t="s">
        <v>8</v>
      </c>
      <c r="Z5011" t="s">
        <v>2295</v>
      </c>
      <c r="AA5011">
        <v>1</v>
      </c>
      <c r="AB5011" t="s">
        <v>26055</v>
      </c>
      <c r="AC5011">
        <v>3</v>
      </c>
      <c r="AD5011">
        <v>4048</v>
      </c>
      <c r="AE5011" t="s">
        <v>2297</v>
      </c>
      <c r="AF5011" t="s">
        <v>2343</v>
      </c>
      <c r="AG5011">
        <v>2.4383400000000002E-3</v>
      </c>
      <c r="AH5011">
        <v>89.629000000000005</v>
      </c>
      <c r="AI5011">
        <v>50.860999999999997</v>
      </c>
      <c r="AJ5011">
        <v>89.629000000000005</v>
      </c>
      <c r="AK5011">
        <v>-5.5224000000000002E-2</v>
      </c>
      <c r="AL5011">
        <v>1016600</v>
      </c>
      <c r="AM5011">
        <v>345480</v>
      </c>
      <c r="AN5011">
        <v>378820</v>
      </c>
      <c r="AO5011">
        <v>292340</v>
      </c>
      <c r="AP5011" t="s">
        <v>26056</v>
      </c>
      <c r="AQ5011">
        <v>6468</v>
      </c>
      <c r="AR5011" t="s">
        <v>26057</v>
      </c>
      <c r="AS5011">
        <v>1</v>
      </c>
    </row>
    <row r="5012" spans="1:45" x14ac:dyDescent="0.2">
      <c r="A5012">
        <v>766</v>
      </c>
      <c r="B5012" t="s">
        <v>1816</v>
      </c>
      <c r="C5012">
        <v>766</v>
      </c>
      <c r="D5012" t="s">
        <v>1816</v>
      </c>
      <c r="E5012" t="s">
        <v>1816</v>
      </c>
      <c r="F5012" t="s">
        <v>1817</v>
      </c>
      <c r="G5012" t="s">
        <v>1818</v>
      </c>
      <c r="H5012">
        <v>0.99650001525878895</v>
      </c>
      <c r="I5012" t="s">
        <v>8</v>
      </c>
      <c r="J5012" t="s">
        <v>8</v>
      </c>
      <c r="K5012">
        <v>0.90876001119613603</v>
      </c>
      <c r="L5012" t="s">
        <v>8</v>
      </c>
      <c r="M5012" t="s">
        <v>8</v>
      </c>
      <c r="N5012">
        <v>1.005499958992</v>
      </c>
      <c r="O5012" t="s">
        <v>8</v>
      </c>
      <c r="P5012" t="s">
        <v>8</v>
      </c>
      <c r="Q5012" t="s">
        <v>8</v>
      </c>
      <c r="R5012" t="s">
        <v>8</v>
      </c>
      <c r="S5012" t="s">
        <v>8</v>
      </c>
      <c r="T5012" t="s">
        <v>8</v>
      </c>
      <c r="U5012" t="s">
        <v>8</v>
      </c>
      <c r="V5012" t="s">
        <v>8</v>
      </c>
      <c r="W5012" t="s">
        <v>8</v>
      </c>
      <c r="X5012" t="s">
        <v>8</v>
      </c>
      <c r="Y5012" t="s">
        <v>8</v>
      </c>
      <c r="Z5012" t="s">
        <v>2295</v>
      </c>
      <c r="AA5012">
        <v>0.98170599999999997</v>
      </c>
      <c r="AB5012" t="s">
        <v>26059</v>
      </c>
      <c r="AC5012">
        <v>2</v>
      </c>
      <c r="AD5012">
        <v>4050</v>
      </c>
      <c r="AE5012" t="s">
        <v>2297</v>
      </c>
      <c r="AF5012" t="s">
        <v>2343</v>
      </c>
      <c r="AG5012" s="2">
        <v>1.3221E-29</v>
      </c>
      <c r="AH5012">
        <v>213.02</v>
      </c>
      <c r="AI5012">
        <v>192.02</v>
      </c>
      <c r="AJ5012">
 